    <c r="A45986" s="7">
        <v>473.02</v>
      </c>
      <c r="D45986">
        <v>0</v>
      </c>
      <c r="E45986">
        <v>2017</v>
      </c>
      <c r="F45986">
        <v>2002</v>
      </c>
      <c r="G45986" s="9">
        <v>-2211.9699999999998</v>
      </c>
    </row>
    <row r="45987" spans="1:7" x14ac:dyDescent="0.35">
      <c r="A45987" s="7">
        <v>473.02</v>
      </c>
      <c r="D45987">
        <v>0</v>
      </c>
      <c r="E45987">
        <v>2019</v>
      </c>
      <c r="F45987">
        <v>1981</v>
      </c>
      <c r="G45987" s="9">
        <v>-2210.89</v>
      </c>
    </row>
    <row r="45988" spans="1:7" x14ac:dyDescent="0.35">
      <c r="A45988" s="7">
        <v>473.02</v>
      </c>
      <c r="D45988">
        <v>0</v>
      </c>
      <c r="E45988">
        <v>2014</v>
      </c>
      <c r="F45988">
        <v>1996</v>
      </c>
      <c r="G45988" s="9">
        <v>-2209.46</v>
      </c>
    </row>
    <row r="45989" spans="1:7" x14ac:dyDescent="0.35">
      <c r="A45989" s="7">
        <v>473.02</v>
      </c>
      <c r="D45989">
        <v>0</v>
      </c>
      <c r="E45989">
        <v>2018</v>
      </c>
      <c r="F45989">
        <v>2007</v>
      </c>
      <c r="G45989" s="9">
        <v>-2207.71</v>
      </c>
    </row>
    <row r="45990" spans="1:7" x14ac:dyDescent="0.35">
      <c r="A45990" s="7">
        <v>473.02</v>
      </c>
      <c r="D45990">
        <v>0</v>
      </c>
      <c r="E45990">
        <v>2020</v>
      </c>
      <c r="F45990">
        <v>2004</v>
      </c>
      <c r="G45990" s="9">
        <v>-2207.13</v>
      </c>
    </row>
    <row r="45991" spans="1:7" x14ac:dyDescent="0.35">
      <c r="A45991" s="7">
        <v>473.02</v>
      </c>
      <c r="D45991">
        <v>0</v>
      </c>
      <c r="E45991">
        <v>2020</v>
      </c>
      <c r="F45991">
        <v>2018</v>
      </c>
      <c r="G45991" s="9">
        <v>-2205.9899999999998</v>
      </c>
    </row>
    <row r="45992" spans="1:7" x14ac:dyDescent="0.35">
      <c r="A45992" s="7">
        <v>473.02</v>
      </c>
      <c r="D45992">
        <v>0</v>
      </c>
      <c r="E45992">
        <v>2019</v>
      </c>
      <c r="F45992">
        <v>2018</v>
      </c>
      <c r="G45992" s="9">
        <v>-2205.91</v>
      </c>
    </row>
    <row r="45993" spans="1:7" x14ac:dyDescent="0.35">
      <c r="A45993" s="7">
        <v>473.02</v>
      </c>
      <c r="D45993">
        <v>0</v>
      </c>
      <c r="E45993">
        <v>2019</v>
      </c>
      <c r="F45993">
        <v>2018</v>
      </c>
      <c r="G45993" s="9">
        <v>-2205.91</v>
      </c>
    </row>
    <row r="45994" spans="1:7" x14ac:dyDescent="0.35">
      <c r="A45994" s="7">
        <v>473.02</v>
      </c>
      <c r="D45994">
        <v>0</v>
      </c>
      <c r="E45994">
        <v>2019</v>
      </c>
      <c r="F45994">
        <v>2018</v>
      </c>
      <c r="G45994" s="9">
        <v>-2205.65</v>
      </c>
    </row>
    <row r="45995" spans="1:7" x14ac:dyDescent="0.35">
      <c r="A45995" s="7">
        <v>473.02</v>
      </c>
      <c r="D45995">
        <v>0</v>
      </c>
      <c r="E45995">
        <v>2019</v>
      </c>
      <c r="F45995">
        <v>2018</v>
      </c>
      <c r="G45995" s="9">
        <v>-2205.2199999999998</v>
      </c>
    </row>
    <row r="45996" spans="1:7" x14ac:dyDescent="0.35">
      <c r="A45996" s="7">
        <v>473.02</v>
      </c>
      <c r="D45996">
        <v>0</v>
      </c>
      <c r="E45996">
        <v>2018</v>
      </c>
      <c r="F45996">
        <v>1997</v>
      </c>
      <c r="G45996" s="9">
        <v>-2203.9299999999998</v>
      </c>
    </row>
    <row r="45997" spans="1:7" x14ac:dyDescent="0.35">
      <c r="A45997" s="7">
        <v>473.02</v>
      </c>
      <c r="D45997">
        <v>0</v>
      </c>
      <c r="E45997">
        <v>2016</v>
      </c>
      <c r="F45997">
        <v>1997</v>
      </c>
      <c r="G45997" s="9">
        <v>-2203.9299999999998</v>
      </c>
    </row>
    <row r="45998" spans="1:7" x14ac:dyDescent="0.35">
      <c r="A45998" s="7">
        <v>473.02</v>
      </c>
      <c r="D45998">
        <v>0</v>
      </c>
      <c r="E45998">
        <v>2016</v>
      </c>
      <c r="F45998">
        <v>1997</v>
      </c>
      <c r="G45998" s="9">
        <v>-2203.9299999999998</v>
      </c>
    </row>
    <row r="45999" spans="1:7" x14ac:dyDescent="0.35">
      <c r="A45999" s="7">
        <v>473.02</v>
      </c>
      <c r="D45999">
        <v>0</v>
      </c>
      <c r="E45999">
        <v>2016</v>
      </c>
      <c r="F45999">
        <v>1997</v>
      </c>
      <c r="G45999" s="9">
        <v>-2203.9299999999998</v>
      </c>
    </row>
    <row r="46000" spans="1:7" x14ac:dyDescent="0.35">
      <c r="A46000" s="7">
        <v>473.02</v>
      </c>
      <c r="D46000">
        <v>0</v>
      </c>
      <c r="E46000">
        <v>2015</v>
      </c>
      <c r="F46000">
        <v>1997</v>
      </c>
      <c r="G46000" s="9">
        <v>-2203.9299999999998</v>
      </c>
    </row>
    <row r="46001" spans="1:7" x14ac:dyDescent="0.35">
      <c r="A46001" s="7">
        <v>473.02</v>
      </c>
      <c r="D46001">
        <v>0</v>
      </c>
      <c r="E46001">
        <v>2018</v>
      </c>
      <c r="F46001">
        <v>1989</v>
      </c>
      <c r="G46001" s="9">
        <v>-2203.8000000000002</v>
      </c>
    </row>
    <row r="46002" spans="1:7" x14ac:dyDescent="0.35">
      <c r="A46002" s="7">
        <v>473.02</v>
      </c>
      <c r="D46002">
        <v>0</v>
      </c>
      <c r="E46002">
        <v>2017</v>
      </c>
      <c r="F46002">
        <v>2009</v>
      </c>
      <c r="G46002" s="9">
        <v>-2203.52</v>
      </c>
    </row>
    <row r="46003" spans="1:7" x14ac:dyDescent="0.35">
      <c r="A46003" s="7">
        <v>473.02</v>
      </c>
      <c r="D46003">
        <v>0</v>
      </c>
      <c r="E46003">
        <v>2015</v>
      </c>
      <c r="F46003">
        <v>1982</v>
      </c>
      <c r="G46003" s="9">
        <v>-2203.4</v>
      </c>
    </row>
    <row r="46004" spans="1:7" x14ac:dyDescent="0.35">
      <c r="A46004" s="7">
        <v>473.02</v>
      </c>
      <c r="D46004">
        <v>0</v>
      </c>
      <c r="E46004">
        <v>2019</v>
      </c>
      <c r="F46004">
        <v>2002</v>
      </c>
      <c r="G46004" s="9">
        <v>-2201.7199999999998</v>
      </c>
    </row>
    <row r="46005" spans="1:7" x14ac:dyDescent="0.35">
      <c r="A46005" s="7">
        <v>473.02</v>
      </c>
      <c r="D46005">
        <v>0</v>
      </c>
      <c r="E46005">
        <v>2016</v>
      </c>
      <c r="F46005">
        <v>2002</v>
      </c>
      <c r="G46005" s="9">
        <v>-2201.7199999999998</v>
      </c>
    </row>
    <row r="46006" spans="1:7" x14ac:dyDescent="0.35">
      <c r="A46006" s="7">
        <v>473.02</v>
      </c>
      <c r="D46006">
        <v>0</v>
      </c>
      <c r="E46006">
        <v>2013</v>
      </c>
      <c r="F46006">
        <v>1992</v>
      </c>
      <c r="G46006" s="9">
        <v>-2201.6799999999998</v>
      </c>
    </row>
    <row r="46007" spans="1:7" x14ac:dyDescent="0.35">
      <c r="A46007" s="7">
        <v>473.02</v>
      </c>
      <c r="D46007">
        <v>0</v>
      </c>
      <c r="E46007">
        <v>2018</v>
      </c>
      <c r="F46007">
        <v>2015</v>
      </c>
      <c r="G46007" s="9">
        <v>-2197.56</v>
      </c>
    </row>
    <row r="46008" spans="1:7" x14ac:dyDescent="0.35">
      <c r="A46008" s="7">
        <v>473.02</v>
      </c>
      <c r="D46008">
        <v>0</v>
      </c>
      <c r="E46008">
        <v>2013</v>
      </c>
      <c r="F46008">
        <v>1991</v>
      </c>
      <c r="G46008" s="9">
        <v>-2196.83</v>
      </c>
    </row>
    <row r="46009" spans="1:7" x14ac:dyDescent="0.35">
      <c r="A46009" s="7">
        <v>473.02</v>
      </c>
      <c r="D46009">
        <v>0</v>
      </c>
      <c r="E46009">
        <v>2018</v>
      </c>
      <c r="F46009">
        <v>1985</v>
      </c>
      <c r="G46009" s="9">
        <v>-2196.46</v>
      </c>
    </row>
    <row r="46010" spans="1:7" x14ac:dyDescent="0.35">
      <c r="A46010" s="7">
        <v>473.02</v>
      </c>
      <c r="D46010">
        <v>0</v>
      </c>
      <c r="E46010">
        <v>2015</v>
      </c>
      <c r="F46010">
        <v>1982</v>
      </c>
      <c r="G46010" s="9">
        <v>-2195.44</v>
      </c>
    </row>
    <row r="46011" spans="1:7" x14ac:dyDescent="0.35">
      <c r="A46011" s="7">
        <v>473.02</v>
      </c>
      <c r="D46011">
        <v>0</v>
      </c>
      <c r="E46011">
        <v>2013</v>
      </c>
      <c r="F46011">
        <v>1997</v>
      </c>
      <c r="G46011" s="9">
        <v>-2193.83</v>
      </c>
    </row>
    <row r="46012" spans="1:7" x14ac:dyDescent="0.35">
      <c r="A46012" s="7">
        <v>473.02</v>
      </c>
      <c r="D46012">
        <v>0</v>
      </c>
      <c r="E46012">
        <v>2018</v>
      </c>
      <c r="F46012">
        <v>1983</v>
      </c>
      <c r="G46012" s="9">
        <v>-2193.21</v>
      </c>
    </row>
    <row r="46013" spans="1:7" x14ac:dyDescent="0.35">
      <c r="A46013" s="7">
        <v>473.02</v>
      </c>
      <c r="D46013">
        <v>0</v>
      </c>
      <c r="E46013">
        <v>2012</v>
      </c>
      <c r="F46013">
        <v>1997</v>
      </c>
      <c r="G46013" s="9">
        <v>-2192.7600000000002</v>
      </c>
    </row>
    <row r="46014" spans="1:7" x14ac:dyDescent="0.35">
      <c r="A46014" s="7">
        <v>473.02</v>
      </c>
      <c r="D46014">
        <v>0</v>
      </c>
      <c r="E46014">
        <v>2012</v>
      </c>
      <c r="F46014">
        <v>1997</v>
      </c>
      <c r="G46014" s="9">
        <v>-2192.61</v>
      </c>
    </row>
    <row r="46015" spans="1:7" x14ac:dyDescent="0.35">
      <c r="A46015" s="7">
        <v>473.02</v>
      </c>
      <c r="D46015">
        <v>0</v>
      </c>
      <c r="E46015">
        <v>2018</v>
      </c>
      <c r="F46015">
        <v>2009</v>
      </c>
      <c r="G46015" s="9">
        <v>-2191.23</v>
      </c>
    </row>
    <row r="46016" spans="1:7" x14ac:dyDescent="0.35">
      <c r="A46016" s="7">
        <v>473.02</v>
      </c>
      <c r="D46016">
        <v>0</v>
      </c>
      <c r="E46016">
        <v>2015</v>
      </c>
      <c r="F46016">
        <v>2013</v>
      </c>
      <c r="G46016" s="9">
        <v>-2191</v>
      </c>
    </row>
    <row r="46017" spans="1:7" x14ac:dyDescent="0.35">
      <c r="A46017" s="7">
        <v>473.02</v>
      </c>
      <c r="D46017">
        <v>0</v>
      </c>
      <c r="E46017">
        <v>2014</v>
      </c>
      <c r="F46017">
        <v>2007</v>
      </c>
      <c r="G46017" s="9">
        <v>-2188.13</v>
      </c>
    </row>
    <row r="46018" spans="1:7" x14ac:dyDescent="0.35">
      <c r="A46018" s="7">
        <v>473.02</v>
      </c>
      <c r="D46018">
        <v>0</v>
      </c>
      <c r="E46018">
        <v>2018</v>
      </c>
      <c r="F46018">
        <v>1994</v>
      </c>
      <c r="G46018" s="9">
        <v>-2188.0300000000002</v>
      </c>
    </row>
    <row r="46019" spans="1:7" x14ac:dyDescent="0.35">
      <c r="A46019" s="7">
        <v>473.02</v>
      </c>
      <c r="D46019">
        <v>0</v>
      </c>
      <c r="E46019">
        <v>2010</v>
      </c>
      <c r="F46019">
        <v>2003</v>
      </c>
      <c r="G46019" s="9">
        <v>-2187.34</v>
      </c>
    </row>
    <row r="46020" spans="1:7" x14ac:dyDescent="0.35">
      <c r="A46020" s="7">
        <v>473.02</v>
      </c>
      <c r="D46020">
        <v>0</v>
      </c>
      <c r="E46020">
        <v>2020</v>
      </c>
      <c r="F46020">
        <v>1997</v>
      </c>
      <c r="G46020" s="9">
        <v>-2187.27</v>
      </c>
    </row>
    <row r="46021" spans="1:7" x14ac:dyDescent="0.35">
      <c r="A46021" s="7">
        <v>473.02</v>
      </c>
      <c r="D46021">
        <v>0</v>
      </c>
      <c r="E46021">
        <v>2020</v>
      </c>
      <c r="F46021">
        <v>1997</v>
      </c>
      <c r="G46021" s="9">
        <v>-2187.27</v>
      </c>
    </row>
    <row r="46022" spans="1:7" x14ac:dyDescent="0.35">
      <c r="A46022" s="7">
        <v>473.02</v>
      </c>
      <c r="D46022">
        <v>0</v>
      </c>
      <c r="E46022">
        <v>2016</v>
      </c>
      <c r="F46022">
        <v>1997</v>
      </c>
      <c r="G46022" s="9">
        <v>-2187.27</v>
      </c>
    </row>
    <row r="46023" spans="1:7" x14ac:dyDescent="0.35">
      <c r="A46023" s="7">
        <v>473.02</v>
      </c>
      <c r="D46023">
        <v>0</v>
      </c>
      <c r="E46023">
        <v>2016</v>
      </c>
      <c r="F46023">
        <v>1997</v>
      </c>
      <c r="G46023" s="9">
        <v>-2187.27</v>
      </c>
    </row>
    <row r="46024" spans="1:7" x14ac:dyDescent="0.35">
      <c r="A46024" s="7">
        <v>473.02</v>
      </c>
      <c r="D46024">
        <v>0</v>
      </c>
      <c r="E46024">
        <v>2016</v>
      </c>
      <c r="F46024">
        <v>1997</v>
      </c>
      <c r="G46024" s="9">
        <v>-2187.27</v>
      </c>
    </row>
    <row r="46025" spans="1:7" x14ac:dyDescent="0.35">
      <c r="A46025" s="7">
        <v>473.02</v>
      </c>
      <c r="D46025">
        <v>0</v>
      </c>
      <c r="E46025">
        <v>2015</v>
      </c>
      <c r="F46025">
        <v>1997</v>
      </c>
      <c r="G46025" s="9">
        <v>-2187.27</v>
      </c>
    </row>
    <row r="46026" spans="1:7" x14ac:dyDescent="0.35">
      <c r="A46026" s="7">
        <v>473.02</v>
      </c>
      <c r="D46026">
        <v>0</v>
      </c>
      <c r="E46026">
        <v>2015</v>
      </c>
      <c r="F46026">
        <v>1997</v>
      </c>
      <c r="G46026" s="9">
        <v>-2187.27</v>
      </c>
    </row>
    <row r="46027" spans="1:7" x14ac:dyDescent="0.35">
      <c r="A46027" s="7">
        <v>473.02</v>
      </c>
      <c r="D46027">
        <v>0</v>
      </c>
      <c r="E46027">
        <v>2015</v>
      </c>
      <c r="F46027">
        <v>1997</v>
      </c>
      <c r="G46027" s="9">
        <v>-2187.27</v>
      </c>
    </row>
    <row r="46028" spans="1:7" x14ac:dyDescent="0.35">
      <c r="A46028" s="7">
        <v>473.02</v>
      </c>
      <c r="D46028">
        <v>0</v>
      </c>
      <c r="E46028">
        <v>2015</v>
      </c>
      <c r="F46028">
        <v>1997</v>
      </c>
      <c r="G46028" s="9">
        <v>-2187.27</v>
      </c>
    </row>
    <row r="46029" spans="1:7" x14ac:dyDescent="0.35">
      <c r="A46029" s="7">
        <v>473.02</v>
      </c>
      <c r="D46029">
        <v>0</v>
      </c>
      <c r="E46029">
        <v>2020</v>
      </c>
      <c r="F46029">
        <v>2007</v>
      </c>
      <c r="G46029" s="9">
        <v>-2187.13</v>
      </c>
    </row>
    <row r="46030" spans="1:7" x14ac:dyDescent="0.35">
      <c r="A46030" s="7">
        <v>473.02</v>
      </c>
      <c r="D46030">
        <v>0</v>
      </c>
      <c r="E46030">
        <v>2019</v>
      </c>
      <c r="F46030">
        <v>2007</v>
      </c>
      <c r="G46030" s="9">
        <v>-2187.13</v>
      </c>
    </row>
    <row r="46031" spans="1:7" x14ac:dyDescent="0.35">
      <c r="A46031" s="7">
        <v>473.02</v>
      </c>
      <c r="D46031">
        <v>0</v>
      </c>
      <c r="E46031">
        <v>2019</v>
      </c>
      <c r="F46031">
        <v>2007</v>
      </c>
      <c r="G46031" s="9">
        <v>-2187.13</v>
      </c>
    </row>
    <row r="46032" spans="1:7" x14ac:dyDescent="0.35">
      <c r="A46032" s="7">
        <v>473.02</v>
      </c>
      <c r="D46032">
        <v>0</v>
      </c>
      <c r="E46032">
        <v>2019</v>
      </c>
      <c r="F46032">
        <v>2007</v>
      </c>
      <c r="G46032" s="9">
        <v>-2187.13</v>
      </c>
    </row>
    <row r="46033" spans="1:7" x14ac:dyDescent="0.35">
      <c r="A46033" s="7">
        <v>473.02</v>
      </c>
      <c r="D46033">
        <v>0</v>
      </c>
      <c r="E46033">
        <v>2018</v>
      </c>
      <c r="F46033">
        <v>2007</v>
      </c>
      <c r="G46033" s="9">
        <v>-2187.13</v>
      </c>
    </row>
    <row r="46034" spans="1:7" x14ac:dyDescent="0.35">
      <c r="A46034" s="7">
        <v>473.02</v>
      </c>
      <c r="D46034">
        <v>0</v>
      </c>
      <c r="E46034">
        <v>2017</v>
      </c>
      <c r="F46034">
        <v>2007</v>
      </c>
      <c r="G46034" s="9">
        <v>-2187.13</v>
      </c>
    </row>
    <row r="46035" spans="1:7" x14ac:dyDescent="0.35">
      <c r="A46035" s="7">
        <v>473.02</v>
      </c>
      <c r="D46035">
        <v>0</v>
      </c>
      <c r="E46035">
        <v>2016</v>
      </c>
      <c r="F46035">
        <v>2007</v>
      </c>
      <c r="G46035" s="9">
        <v>-2187.13</v>
      </c>
    </row>
    <row r="46036" spans="1:7" x14ac:dyDescent="0.35">
      <c r="A46036" s="7">
        <v>473.02</v>
      </c>
      <c r="D46036">
        <v>0</v>
      </c>
      <c r="E46036">
        <v>2018</v>
      </c>
      <c r="F46036">
        <v>2001</v>
      </c>
      <c r="G46036" s="9">
        <v>-2185.58</v>
      </c>
    </row>
    <row r="46037" spans="1:7" x14ac:dyDescent="0.35">
      <c r="A46037" s="7">
        <v>473.02</v>
      </c>
      <c r="D46037">
        <v>0</v>
      </c>
      <c r="E46037">
        <v>2017</v>
      </c>
      <c r="F46037">
        <v>2001</v>
      </c>
      <c r="G46037" s="9">
        <v>-2185.58</v>
      </c>
    </row>
    <row r="46038" spans="1:7" x14ac:dyDescent="0.35">
      <c r="A46038" s="7">
        <v>473.02</v>
      </c>
      <c r="D46038">
        <v>0</v>
      </c>
      <c r="E46038">
        <v>2018</v>
      </c>
      <c r="F46038">
        <v>1979</v>
      </c>
      <c r="G46038" s="9">
        <v>-2180.86</v>
      </c>
    </row>
    <row r="46039" spans="1:7" x14ac:dyDescent="0.35">
      <c r="A46039" s="7">
        <v>473.02</v>
      </c>
      <c r="D46039">
        <v>0</v>
      </c>
      <c r="E46039">
        <v>2017</v>
      </c>
      <c r="F46039">
        <v>1998</v>
      </c>
      <c r="G46039" s="9">
        <v>-2180.84</v>
      </c>
    </row>
    <row r="46040" spans="1:7" x14ac:dyDescent="0.35">
      <c r="A46040" s="7">
        <v>473.02</v>
      </c>
      <c r="D46040">
        <v>0</v>
      </c>
      <c r="E46040">
        <v>2020</v>
      </c>
      <c r="F46040">
        <v>2000</v>
      </c>
      <c r="G46040" s="9">
        <v>-2180.0500000000002</v>
      </c>
    </row>
    <row r="46041" spans="1:7" x14ac:dyDescent="0.35">
      <c r="A46041" s="7">
        <v>473.02</v>
      </c>
      <c r="D46041">
        <v>0</v>
      </c>
      <c r="E46041">
        <v>2020</v>
      </c>
      <c r="F46041">
        <v>2000</v>
      </c>
      <c r="G46041" s="9">
        <v>-2180.0500000000002</v>
      </c>
    </row>
    <row r="46042" spans="1:7" x14ac:dyDescent="0.35">
      <c r="A46042" s="7">
        <v>473.02</v>
      </c>
      <c r="D46042">
        <v>0</v>
      </c>
      <c r="E46042">
        <v>2020</v>
      </c>
      <c r="F46042">
        <v>2000</v>
      </c>
      <c r="G46042" s="9">
        <v>-2180.0500000000002</v>
      </c>
    </row>
    <row r="46043" spans="1:7" x14ac:dyDescent="0.35">
      <c r="A46043" s="7">
        <v>473.02</v>
      </c>
      <c r="D46043">
        <v>0</v>
      </c>
      <c r="E46043">
        <v>2020</v>
      </c>
      <c r="F46043">
        <v>2000</v>
      </c>
      <c r="G46043" s="9">
        <v>-2180.0500000000002</v>
      </c>
    </row>
    <row r="46044" spans="1:7" x14ac:dyDescent="0.35">
      <c r="A46044" s="7">
        <v>473.02</v>
      </c>
      <c r="D46044">
        <v>0</v>
      </c>
      <c r="E46044">
        <v>2020</v>
      </c>
      <c r="F46044">
        <v>2000</v>
      </c>
      <c r="G46044" s="9">
        <v>-2180.0500000000002</v>
      </c>
    </row>
    <row r="46045" spans="1:7" x14ac:dyDescent="0.35">
      <c r="A46045" s="7">
        <v>473.02</v>
      </c>
      <c r="D46045">
        <v>0</v>
      </c>
      <c r="E46045">
        <v>2020</v>
      </c>
      <c r="F46045">
        <v>2000</v>
      </c>
      <c r="G46045" s="9">
        <v>-2180.0500000000002</v>
      </c>
    </row>
    <row r="46046" spans="1:7" x14ac:dyDescent="0.35">
      <c r="A46046" s="7">
        <v>473.02</v>
      </c>
      <c r="D46046">
        <v>0</v>
      </c>
      <c r="E46046">
        <v>2020</v>
      </c>
      <c r="F46046">
        <v>2000</v>
      </c>
      <c r="G46046" s="9">
        <v>-2180.0500000000002</v>
      </c>
    </row>
    <row r="46047" spans="1:7" x14ac:dyDescent="0.35">
      <c r="A46047" s="7">
        <v>473.02</v>
      </c>
      <c r="D46047">
        <v>0</v>
      </c>
      <c r="E46047">
        <v>2020</v>
      </c>
      <c r="F46047">
        <v>2000</v>
      </c>
      <c r="G46047" s="9">
        <v>-2180.0500000000002</v>
      </c>
    </row>
    <row r="46048" spans="1:7" x14ac:dyDescent="0.35">
      <c r="A46048" s="7">
        <v>473.02</v>
      </c>
      <c r="D46048">
        <v>0</v>
      </c>
      <c r="E46048">
        <v>2020</v>
      </c>
      <c r="F46048">
        <v>2000</v>
      </c>
      <c r="G46048" s="9">
        <v>-2180.0500000000002</v>
      </c>
    </row>
    <row r="46049" spans="1:7" x14ac:dyDescent="0.35">
      <c r="A46049" s="7">
        <v>473.02</v>
      </c>
      <c r="D46049">
        <v>0</v>
      </c>
      <c r="E46049">
        <v>2020</v>
      </c>
      <c r="F46049">
        <v>2000</v>
      </c>
      <c r="G46049" s="9">
        <v>-2180.0500000000002</v>
      </c>
    </row>
    <row r="46050" spans="1:7" x14ac:dyDescent="0.35">
      <c r="A46050" s="7">
        <v>473.02</v>
      </c>
      <c r="D46050">
        <v>0</v>
      </c>
      <c r="E46050">
        <v>2019</v>
      </c>
      <c r="F46050">
        <v>2000</v>
      </c>
      <c r="G46050" s="9">
        <v>-2180.0500000000002</v>
      </c>
    </row>
    <row r="46051" spans="1:7" x14ac:dyDescent="0.35">
      <c r="A46051" s="7">
        <v>473.02</v>
      </c>
      <c r="D46051">
        <v>0</v>
      </c>
      <c r="E46051">
        <v>2019</v>
      </c>
      <c r="F46051">
        <v>2000</v>
      </c>
      <c r="G46051" s="9">
        <v>-2180.0500000000002</v>
      </c>
    </row>
    <row r="46052" spans="1:7" x14ac:dyDescent="0.35">
      <c r="A46052" s="7">
        <v>473.02</v>
      </c>
      <c r="D46052">
        <v>0</v>
      </c>
      <c r="E46052">
        <v>2019</v>
      </c>
      <c r="F46052">
        <v>2000</v>
      </c>
      <c r="G46052" s="9">
        <v>-2180.0500000000002</v>
      </c>
    </row>
    <row r="46053" spans="1:7" x14ac:dyDescent="0.35">
      <c r="A46053" s="7">
        <v>473.02</v>
      </c>
      <c r="D46053">
        <v>0</v>
      </c>
      <c r="E46053">
        <v>2019</v>
      </c>
      <c r="F46053">
        <v>2000</v>
      </c>
      <c r="G46053" s="9">
        <v>-2180.0500000000002</v>
      </c>
    </row>
    <row r="46054" spans="1:7" x14ac:dyDescent="0.35">
      <c r="A46054" s="7">
        <v>473.02</v>
      </c>
      <c r="D46054">
        <v>0</v>
      </c>
      <c r="E46054">
        <v>2019</v>
      </c>
      <c r="F46054">
        <v>2000</v>
      </c>
      <c r="G46054" s="9">
        <v>-2180.0500000000002</v>
      </c>
    </row>
    <row r="46055" spans="1:7" x14ac:dyDescent="0.35">
      <c r="A46055" s="7">
        <v>473.02</v>
      </c>
      <c r="D46055">
        <v>0</v>
      </c>
      <c r="E46055">
        <v>2019</v>
      </c>
      <c r="F46055">
        <v>2000</v>
      </c>
      <c r="G46055" s="9">
        <v>-2180.0500000000002</v>
      </c>
    </row>
    <row r="46056" spans="1:7" x14ac:dyDescent="0.35">
      <c r="A46056" s="7">
        <v>473.02</v>
      </c>
      <c r="D46056">
        <v>0</v>
      </c>
      <c r="E46056">
        <v>2019</v>
      </c>
      <c r="F46056">
        <v>2000</v>
      </c>
      <c r="G46056" s="9">
        <v>-2180.0500000000002</v>
      </c>
    </row>
    <row r="46057" spans="1:7" x14ac:dyDescent="0.35">
      <c r="A46057" s="7">
        <v>473.02</v>
      </c>
      <c r="D46057">
        <v>0</v>
      </c>
      <c r="E46057">
        <v>2019</v>
      </c>
      <c r="F46057">
        <v>2000</v>
      </c>
      <c r="G46057" s="9">
        <v>-2180.0500000000002</v>
      </c>
    </row>
    <row r="46058" spans="1:7" x14ac:dyDescent="0.35">
      <c r="A46058" s="7">
        <v>473.02</v>
      </c>
      <c r="D46058">
        <v>0</v>
      </c>
      <c r="E46058">
        <v>2019</v>
      </c>
      <c r="F46058">
        <v>2000</v>
      </c>
      <c r="G46058" s="9">
        <v>-2180.0500000000002</v>
      </c>
    </row>
    <row r="46059" spans="1:7" x14ac:dyDescent="0.35">
      <c r="A46059" s="7">
        <v>473.02</v>
      </c>
      <c r="D46059">
        <v>0</v>
      </c>
      <c r="E46059">
        <v>2019</v>
      </c>
      <c r="F46059">
        <v>2000</v>
      </c>
      <c r="G46059" s="9">
        <v>-2180.0500000000002</v>
      </c>
    </row>
    <row r="46060" spans="1:7" x14ac:dyDescent="0.35">
      <c r="A46060" s="7">
        <v>473.02</v>
      </c>
      <c r="D46060">
        <v>0</v>
      </c>
      <c r="E46060">
        <v>2019</v>
      </c>
      <c r="F46060">
        <v>2000</v>
      </c>
      <c r="G46060" s="9">
        <v>-2180.0500000000002</v>
      </c>
    </row>
    <row r="46061" spans="1:7" x14ac:dyDescent="0.35">
      <c r="A46061" s="7">
        <v>473.02</v>
      </c>
      <c r="D46061">
        <v>0</v>
      </c>
      <c r="E46061">
        <v>2019</v>
      </c>
      <c r="F46061">
        <v>2000</v>
      </c>
      <c r="G46061" s="9">
        <v>-2180.0500000000002</v>
      </c>
    </row>
    <row r="46062" spans="1:7" x14ac:dyDescent="0.35">
      <c r="A46062" s="7">
        <v>473.02</v>
      </c>
      <c r="D46062">
        <v>0</v>
      </c>
      <c r="E46062">
        <v>2018</v>
      </c>
      <c r="F46062">
        <v>2000</v>
      </c>
      <c r="G46062" s="9">
        <v>-2180.0500000000002</v>
      </c>
    </row>
    <row r="46063" spans="1:7" x14ac:dyDescent="0.35">
      <c r="A46063" s="7">
        <v>473.02</v>
      </c>
      <c r="D46063">
        <v>0</v>
      </c>
      <c r="E46063">
        <v>2018</v>
      </c>
      <c r="F46063">
        <v>2000</v>
      </c>
      <c r="G46063" s="9">
        <v>-2180.0500000000002</v>
      </c>
    </row>
    <row r="46064" spans="1:7" x14ac:dyDescent="0.35">
      <c r="A46064" s="7">
        <v>473.02</v>
      </c>
      <c r="D46064">
        <v>0</v>
      </c>
      <c r="E46064">
        <v>2018</v>
      </c>
      <c r="F46064">
        <v>2000</v>
      </c>
      <c r="G46064" s="9">
        <v>-2180.0500000000002</v>
      </c>
    </row>
    <row r="46065" spans="1:7" x14ac:dyDescent="0.35">
      <c r="A46065" s="7">
        <v>473.02</v>
      </c>
      <c r="D46065">
        <v>0</v>
      </c>
      <c r="E46065">
        <v>2018</v>
      </c>
      <c r="F46065">
        <v>2000</v>
      </c>
      <c r="G46065" s="9">
        <v>-2180.0500000000002</v>
      </c>
    </row>
    <row r="46066" spans="1:7" x14ac:dyDescent="0.35">
      <c r="A46066" s="7">
        <v>473.02</v>
      </c>
      <c r="D46066">
        <v>0</v>
      </c>
      <c r="E46066">
        <v>2018</v>
      </c>
      <c r="F46066">
        <v>2000</v>
      </c>
      <c r="G46066" s="9">
        <v>-2180.0500000000002</v>
      </c>
    </row>
    <row r="46067" spans="1:7" x14ac:dyDescent="0.35">
      <c r="A46067" s="7">
        <v>473.02</v>
      </c>
      <c r="D46067">
        <v>0</v>
      </c>
      <c r="E46067">
        <v>2018</v>
      </c>
      <c r="F46067">
        <v>2000</v>
      </c>
      <c r="G46067" s="9">
        <v>-2180.0500000000002</v>
      </c>
    </row>
    <row r="46068" spans="1:7" x14ac:dyDescent="0.35">
      <c r="A46068" s="7">
        <v>473.02</v>
      </c>
      <c r="D46068">
        <v>0</v>
      </c>
      <c r="E46068">
        <v>2018</v>
      </c>
      <c r="F46068">
        <v>2000</v>
      </c>
      <c r="G46068" s="9">
        <v>-2180.0500000000002</v>
      </c>
    </row>
    <row r="46069" spans="1:7" x14ac:dyDescent="0.35">
      <c r="A46069" s="7">
        <v>473.02</v>
      </c>
      <c r="D46069">
        <v>0</v>
      </c>
      <c r="E46069">
        <v>2018</v>
      </c>
      <c r="F46069">
        <v>2000</v>
      </c>
      <c r="G46069" s="9">
        <v>-2180.0500000000002</v>
      </c>
    </row>
    <row r="46070" spans="1:7" x14ac:dyDescent="0.35">
      <c r="A46070" s="7">
        <v>473.02</v>
      </c>
      <c r="D46070">
        <v>0</v>
      </c>
      <c r="E46070">
        <v>2018</v>
      </c>
      <c r="F46070">
        <v>2000</v>
      </c>
      <c r="G46070" s="9">
        <v>-2180.0500000000002</v>
      </c>
    </row>
    <row r="46071" spans="1:7" x14ac:dyDescent="0.35">
      <c r="A46071" s="7">
        <v>473.02</v>
      </c>
      <c r="D46071">
        <v>0</v>
      </c>
      <c r="E46071">
        <v>2018</v>
      </c>
      <c r="F46071">
        <v>2000</v>
      </c>
      <c r="G46071" s="9">
        <v>-2180.0500000000002</v>
      </c>
    </row>
    <row r="46072" spans="1:7" x14ac:dyDescent="0.35">
      <c r="A46072" s="7">
        <v>473.02</v>
      </c>
      <c r="D46072">
        <v>0</v>
      </c>
      <c r="E46072">
        <v>2018</v>
      </c>
      <c r="F46072">
        <v>2000</v>
      </c>
      <c r="G46072" s="9">
        <v>-2180.0500000000002</v>
      </c>
    </row>
    <row r="46073" spans="1:7" x14ac:dyDescent="0.35">
      <c r="A46073" s="7">
        <v>473.02</v>
      </c>
      <c r="D46073">
        <v>0</v>
      </c>
      <c r="E46073">
        <v>2018</v>
      </c>
      <c r="F46073">
        <v>2000</v>
      </c>
      <c r="G46073" s="9">
        <v>-2180.0500000000002</v>
      </c>
    </row>
    <row r="46074" spans="1:7" x14ac:dyDescent="0.35">
      <c r="A46074" s="7">
        <v>473.02</v>
      </c>
      <c r="D46074">
        <v>0</v>
      </c>
      <c r="E46074">
        <v>2018</v>
      </c>
      <c r="F46074">
        <v>2000</v>
      </c>
      <c r="G46074" s="9">
        <v>-2180.0500000000002</v>
      </c>
    </row>
    <row r="46075" spans="1:7" x14ac:dyDescent="0.35">
      <c r="A46075" s="7">
        <v>473.02</v>
      </c>
      <c r="D46075">
        <v>0</v>
      </c>
      <c r="E46075">
        <v>2018</v>
      </c>
      <c r="F46075">
        <v>2000</v>
      </c>
      <c r="G46075" s="9">
        <v>-2180.0500000000002</v>
      </c>
    </row>
    <row r="46076" spans="1:7" x14ac:dyDescent="0.35">
      <c r="A46076" s="7">
        <v>473.02</v>
      </c>
      <c r="D46076">
        <v>0</v>
      </c>
      <c r="E46076">
        <v>2017</v>
      </c>
      <c r="F46076">
        <v>2000</v>
      </c>
      <c r="G46076" s="9">
        <v>-2180.0500000000002</v>
      </c>
    </row>
    <row r="46077" spans="1:7" x14ac:dyDescent="0.35">
      <c r="A46077" s="7">
        <v>473.02</v>
      </c>
      <c r="D46077">
        <v>0</v>
      </c>
      <c r="E46077">
        <v>2017</v>
      </c>
      <c r="F46077">
        <v>2000</v>
      </c>
      <c r="G46077" s="9">
        <v>-2180.0500000000002</v>
      </c>
    </row>
    <row r="46078" spans="1:7" x14ac:dyDescent="0.35">
      <c r="A46078" s="7">
        <v>473.02</v>
      </c>
      <c r="D46078">
        <v>0</v>
      </c>
      <c r="E46078">
        <v>2017</v>
      </c>
      <c r="F46078">
        <v>2000</v>
      </c>
      <c r="G46078" s="9">
        <v>-2180.0500000000002</v>
      </c>
    </row>
    <row r="46079" spans="1:7" x14ac:dyDescent="0.35">
      <c r="A46079" s="7">
        <v>473.02</v>
      </c>
      <c r="D46079">
        <v>0</v>
      </c>
      <c r="E46079">
        <v>2017</v>
      </c>
      <c r="F46079">
        <v>2000</v>
      </c>
      <c r="G46079" s="9">
        <v>-2180.0500000000002</v>
      </c>
    </row>
    <row r="46080" spans="1:7" x14ac:dyDescent="0.35">
      <c r="A46080" s="7">
        <v>473.02</v>
      </c>
      <c r="D46080">
        <v>0</v>
      </c>
      <c r="E46080">
        <v>2017</v>
      </c>
      <c r="F46080">
        <v>2000</v>
      </c>
      <c r="G46080" s="9">
        <v>-2180.0500000000002</v>
      </c>
    </row>
    <row r="46081" spans="1:7" x14ac:dyDescent="0.35">
      <c r="A46081" s="7">
        <v>473.02</v>
      </c>
      <c r="D46081">
        <v>0</v>
      </c>
      <c r="E46081">
        <v>2017</v>
      </c>
      <c r="F46081">
        <v>2000</v>
      </c>
      <c r="G46081" s="9">
        <v>-2180.0500000000002</v>
      </c>
    </row>
    <row r="46082" spans="1:7" x14ac:dyDescent="0.35">
      <c r="A46082" s="7">
        <v>473.02</v>
      </c>
      <c r="D46082">
        <v>0</v>
      </c>
      <c r="E46082">
        <v>2017</v>
      </c>
      <c r="F46082">
        <v>2000</v>
      </c>
      <c r="G46082" s="9">
        <v>-2180.0500000000002</v>
      </c>
    </row>
    <row r="46083" spans="1:7" x14ac:dyDescent="0.35">
      <c r="A46083" s="7">
        <v>473.02</v>
      </c>
      <c r="D46083">
        <v>0</v>
      </c>
      <c r="E46083">
        <v>2017</v>
      </c>
      <c r="F46083">
        <v>2000</v>
      </c>
      <c r="G46083" s="9">
        <v>-2180.0500000000002</v>
      </c>
    </row>
    <row r="46084" spans="1:7" x14ac:dyDescent="0.35">
      <c r="A46084" s="7">
        <v>473.02</v>
      </c>
      <c r="D46084">
        <v>0</v>
      </c>
      <c r="E46084">
        <v>2016</v>
      </c>
      <c r="F46084">
        <v>2000</v>
      </c>
      <c r="G46084" s="9">
        <v>-2180.0500000000002</v>
      </c>
    </row>
    <row r="46085" spans="1:7" x14ac:dyDescent="0.35">
      <c r="A46085" s="7">
        <v>473.02</v>
      </c>
      <c r="D46085">
        <v>0</v>
      </c>
      <c r="E46085">
        <v>2016</v>
      </c>
      <c r="F46085">
        <v>2000</v>
      </c>
      <c r="G46085" s="9">
        <v>-2180.0500000000002</v>
      </c>
    </row>
    <row r="46086" spans="1:7" x14ac:dyDescent="0.35">
      <c r="A46086" s="7">
        <v>473.02</v>
      </c>
      <c r="D46086">
        <v>0</v>
      </c>
      <c r="E46086">
        <v>2016</v>
      </c>
      <c r="F46086">
        <v>2000</v>
      </c>
      <c r="G46086" s="9">
        <v>-2180.0500000000002</v>
      </c>
    </row>
    <row r="46087" spans="1:7" x14ac:dyDescent="0.35">
      <c r="A46087" s="7">
        <v>473.02</v>
      </c>
      <c r="D46087">
        <v>0</v>
      </c>
      <c r="E46087">
        <v>2016</v>
      </c>
      <c r="F46087">
        <v>2000</v>
      </c>
      <c r="G46087" s="9">
        <v>-2180.0500000000002</v>
      </c>
    </row>
    <row r="46088" spans="1:7" x14ac:dyDescent="0.35">
      <c r="A46088" s="7">
        <v>473.02</v>
      </c>
      <c r="D46088">
        <v>0</v>
      </c>
      <c r="E46088">
        <v>2016</v>
      </c>
      <c r="F46088">
        <v>2000</v>
      </c>
      <c r="G46088" s="9">
        <v>-2180.0500000000002</v>
      </c>
    </row>
    <row r="46089" spans="1:7" x14ac:dyDescent="0.35">
      <c r="A46089" s="7">
        <v>473.02</v>
      </c>
      <c r="D46089">
        <v>0</v>
      </c>
      <c r="E46089">
        <v>2016</v>
      </c>
      <c r="F46089">
        <v>2000</v>
      </c>
      <c r="G46089" s="9">
        <v>-2180.0500000000002</v>
      </c>
    </row>
    <row r="46090" spans="1:7" x14ac:dyDescent="0.35">
      <c r="A46090" s="7">
        <v>473.02</v>
      </c>
      <c r="D46090">
        <v>0</v>
      </c>
      <c r="E46090">
        <v>2016</v>
      </c>
      <c r="F46090">
        <v>2000</v>
      </c>
      <c r="G46090" s="9">
        <v>-2180.0500000000002</v>
      </c>
    </row>
    <row r="46091" spans="1:7" x14ac:dyDescent="0.35">
      <c r="A46091" s="7">
        <v>473.02</v>
      </c>
      <c r="D46091">
        <v>0</v>
      </c>
      <c r="E46091">
        <v>2016</v>
      </c>
      <c r="F46091">
        <v>2000</v>
      </c>
      <c r="G46091" s="9">
        <v>-2180.0500000000002</v>
      </c>
    </row>
    <row r="46092" spans="1:7" x14ac:dyDescent="0.35">
      <c r="A46092" s="7">
        <v>473.02</v>
      </c>
      <c r="D46092">
        <v>0</v>
      </c>
      <c r="E46092">
        <v>2016</v>
      </c>
      <c r="F46092">
        <v>2000</v>
      </c>
      <c r="G46092" s="9">
        <v>-2180.0500000000002</v>
      </c>
    </row>
    <row r="46093" spans="1:7" x14ac:dyDescent="0.35">
      <c r="A46093" s="7">
        <v>473.02</v>
      </c>
      <c r="D46093">
        <v>0</v>
      </c>
      <c r="E46093">
        <v>2016</v>
      </c>
      <c r="F46093">
        <v>2000</v>
      </c>
      <c r="G46093" s="9">
        <v>-2180.0500000000002</v>
      </c>
    </row>
    <row r="46094" spans="1:7" x14ac:dyDescent="0.35">
      <c r="A46094" s="7">
        <v>473.02</v>
      </c>
      <c r="D46094">
        <v>0</v>
      </c>
      <c r="E46094">
        <v>2016</v>
      </c>
      <c r="F46094">
        <v>2000</v>
      </c>
      <c r="G46094" s="9">
        <v>-2180.0500000000002</v>
      </c>
    </row>
    <row r="46095" spans="1:7" x14ac:dyDescent="0.35">
      <c r="A46095" s="7">
        <v>473.02</v>
      </c>
      <c r="D46095">
        <v>0</v>
      </c>
      <c r="E46095">
        <v>2016</v>
      </c>
      <c r="F46095">
        <v>2000</v>
      </c>
      <c r="G46095" s="9">
        <v>-2180.0500000000002</v>
      </c>
    </row>
    <row r="46096" spans="1:7" x14ac:dyDescent="0.35">
      <c r="A46096" s="7">
        <v>473.02</v>
      </c>
      <c r="D46096">
        <v>0</v>
      </c>
      <c r="E46096">
        <v>2016</v>
      </c>
      <c r="F46096">
        <v>2000</v>
      </c>
      <c r="G46096" s="9">
        <v>-2180.0500000000002</v>
      </c>
    </row>
    <row r="46097" spans="1:7" x14ac:dyDescent="0.35">
      <c r="A46097" s="7">
        <v>473.02</v>
      </c>
      <c r="D46097">
        <v>0</v>
      </c>
      <c r="E46097">
        <v>2016</v>
      </c>
      <c r="F46097">
        <v>2000</v>
      </c>
      <c r="G46097" s="9">
        <v>-2180.0500000000002</v>
      </c>
    </row>
    <row r="46098" spans="1:7" x14ac:dyDescent="0.35">
      <c r="A46098" s="7">
        <v>473.02</v>
      </c>
      <c r="D46098">
        <v>0</v>
      </c>
      <c r="E46098">
        <v>2016</v>
      </c>
      <c r="F46098">
        <v>2000</v>
      </c>
      <c r="G46098" s="9">
        <v>-2180.0500000000002</v>
      </c>
    </row>
    <row r="46099" spans="1:7" x14ac:dyDescent="0.35">
      <c r="A46099" s="7">
        <v>473.02</v>
      </c>
      <c r="D46099">
        <v>0</v>
      </c>
      <c r="E46099">
        <v>2016</v>
      </c>
      <c r="F46099">
        <v>2000</v>
      </c>
      <c r="G46099" s="9">
        <v>-2180.0500000000002</v>
      </c>
    </row>
    <row r="46100" spans="1:7" x14ac:dyDescent="0.35">
      <c r="A46100" s="7">
        <v>473.02</v>
      </c>
      <c r="D46100">
        <v>0</v>
      </c>
      <c r="E46100">
        <v>2016</v>
      </c>
      <c r="F46100">
        <v>2000</v>
      </c>
      <c r="G46100" s="9">
        <v>-2180.0500000000002</v>
      </c>
    </row>
    <row r="46101" spans="1:7" x14ac:dyDescent="0.35">
      <c r="A46101" s="7">
        <v>473.02</v>
      </c>
      <c r="D46101">
        <v>0</v>
      </c>
      <c r="E46101">
        <v>2016</v>
      </c>
      <c r="F46101">
        <v>2000</v>
      </c>
      <c r="G46101" s="9">
        <v>-2180.0500000000002</v>
      </c>
    </row>
    <row r="46102" spans="1:7" x14ac:dyDescent="0.35">
      <c r="A46102" s="7">
        <v>473.02</v>
      </c>
      <c r="D46102">
        <v>0</v>
      </c>
      <c r="E46102">
        <v>2016</v>
      </c>
      <c r="F46102">
        <v>2000</v>
      </c>
      <c r="G46102" s="9">
        <v>-2180.0500000000002</v>
      </c>
    </row>
    <row r="46103" spans="1:7" x14ac:dyDescent="0.35">
      <c r="A46103" s="7">
        <v>473.02</v>
      </c>
      <c r="D46103">
        <v>0</v>
      </c>
      <c r="E46103">
        <v>2016</v>
      </c>
      <c r="F46103">
        <v>2000</v>
      </c>
      <c r="G46103" s="9">
        <v>-2180.0500000000002</v>
      </c>
    </row>
    <row r="46104" spans="1:7" x14ac:dyDescent="0.35">
      <c r="A46104" s="7">
        <v>473.02</v>
      </c>
      <c r="D46104">
        <v>0</v>
      </c>
      <c r="E46104">
        <v>2016</v>
      </c>
      <c r="F46104">
        <v>2000</v>
      </c>
      <c r="G46104" s="9">
        <v>-2180.0500000000002</v>
      </c>
    </row>
    <row r="46105" spans="1:7" x14ac:dyDescent="0.35">
      <c r="A46105" s="7">
        <v>473.02</v>
      </c>
      <c r="D46105">
        <v>0</v>
      </c>
      <c r="E46105">
        <v>2016</v>
      </c>
      <c r="F46105">
        <v>2000</v>
      </c>
      <c r="G46105" s="9">
        <v>-2180.0500000000002</v>
      </c>
    </row>
    <row r="46106" spans="1:7" x14ac:dyDescent="0.35">
      <c r="A46106" s="7">
        <v>473.02</v>
      </c>
      <c r="D46106">
        <v>0</v>
      </c>
      <c r="E46106">
        <v>2016</v>
      </c>
      <c r="F46106">
        <v>2000</v>
      </c>
      <c r="G46106" s="9">
        <v>-2180.0500000000002</v>
      </c>
    </row>
    <row r="46107" spans="1:7" x14ac:dyDescent="0.35">
      <c r="A46107" s="7">
        <v>473.02</v>
      </c>
      <c r="D46107">
        <v>0</v>
      </c>
      <c r="E46107">
        <v>2016</v>
      </c>
      <c r="F46107">
        <v>2000</v>
      </c>
      <c r="G46107" s="9">
        <v>-2180.0500000000002</v>
      </c>
    </row>
    <row r="46108" spans="1:7" x14ac:dyDescent="0.35">
      <c r="A46108" s="7">
        <v>473.02</v>
      </c>
      <c r="D46108">
        <v>0</v>
      </c>
      <c r="E46108">
        <v>2016</v>
      </c>
      <c r="F46108">
        <v>2000</v>
      </c>
      <c r="G46108" s="9">
        <v>-2180.0500000000002</v>
      </c>
    </row>
    <row r="46109" spans="1:7" x14ac:dyDescent="0.35">
      <c r="A46109" s="7">
        <v>473.02</v>
      </c>
      <c r="D46109">
        <v>0</v>
      </c>
      <c r="E46109">
        <v>2016</v>
      </c>
      <c r="F46109">
        <v>2000</v>
      </c>
      <c r="G46109" s="9">
        <v>-2180.0500000000002</v>
      </c>
    </row>
    <row r="46110" spans="1:7" x14ac:dyDescent="0.35">
      <c r="A46110" s="7">
        <v>473.02</v>
      </c>
      <c r="D46110">
        <v>0</v>
      </c>
      <c r="E46110">
        <v>2016</v>
      </c>
      <c r="F46110">
        <v>2000</v>
      </c>
      <c r="G46110" s="9">
        <v>-2180.0500000000002</v>
      </c>
    </row>
    <row r="46111" spans="1:7" x14ac:dyDescent="0.35">
      <c r="A46111" s="7">
        <v>473.02</v>
      </c>
      <c r="D46111">
        <v>0</v>
      </c>
      <c r="E46111">
        <v>2016</v>
      </c>
      <c r="F46111">
        <v>2000</v>
      </c>
      <c r="G46111" s="9">
        <v>-2180.0500000000002</v>
      </c>
    </row>
    <row r="46112" spans="1:7" x14ac:dyDescent="0.35">
      <c r="A46112" s="7">
        <v>473.02</v>
      </c>
      <c r="D46112">
        <v>0</v>
      </c>
      <c r="E46112">
        <v>2016</v>
      </c>
      <c r="F46112">
        <v>2000</v>
      </c>
      <c r="G46112" s="9">
        <v>-2180.0500000000002</v>
      </c>
    </row>
    <row r="46113" spans="1:7" x14ac:dyDescent="0.35">
      <c r="A46113" s="7">
        <v>473.02</v>
      </c>
      <c r="D46113">
        <v>0</v>
      </c>
      <c r="E46113">
        <v>2016</v>
      </c>
      <c r="F46113">
        <v>2000</v>
      </c>
      <c r="G46113" s="9">
        <v>-2180.0500000000002</v>
      </c>
    </row>
    <row r="46114" spans="1:7" x14ac:dyDescent="0.35">
      <c r="A46114" s="7">
        <v>473.02</v>
      </c>
      <c r="D46114">
        <v>0</v>
      </c>
      <c r="E46114">
        <v>2016</v>
      </c>
      <c r="F46114">
        <v>2000</v>
      </c>
      <c r="G46114" s="9">
        <v>-2180.0500000000002</v>
      </c>
    </row>
    <row r="46115" spans="1:7" x14ac:dyDescent="0.35">
      <c r="A46115" s="7">
        <v>473.02</v>
      </c>
      <c r="D46115">
        <v>0</v>
      </c>
      <c r="E46115">
        <v>2016</v>
      </c>
      <c r="F46115">
        <v>2000</v>
      </c>
      <c r="G46115" s="9">
        <v>-2180.0500000000002</v>
      </c>
    </row>
    <row r="46116" spans="1:7" x14ac:dyDescent="0.35">
      <c r="A46116" s="7">
        <v>473.02</v>
      </c>
      <c r="D46116">
        <v>0</v>
      </c>
      <c r="E46116">
        <v>2016</v>
      </c>
      <c r="F46116">
        <v>2000</v>
      </c>
      <c r="G46116" s="9">
        <v>-2180.0500000000002</v>
      </c>
    </row>
    <row r="46117" spans="1:7" x14ac:dyDescent="0.35">
      <c r="A46117" s="7">
        <v>473.02</v>
      </c>
      <c r="D46117">
        <v>0</v>
      </c>
      <c r="E46117">
        <v>2016</v>
      </c>
      <c r="F46117">
        <v>2000</v>
      </c>
      <c r="G46117" s="9">
        <v>-2180.0500000000002</v>
      </c>
    </row>
    <row r="46118" spans="1:7" x14ac:dyDescent="0.35">
      <c r="A46118" s="7">
        <v>473.02</v>
      </c>
      <c r="D46118">
        <v>0</v>
      </c>
      <c r="E46118">
        <v>2016</v>
      </c>
      <c r="F46118">
        <v>2000</v>
      </c>
      <c r="G46118" s="9">
        <v>-2180.0500000000002</v>
      </c>
    </row>
    <row r="46119" spans="1:7" x14ac:dyDescent="0.35">
      <c r="A46119" s="7">
        <v>473.02</v>
      </c>
      <c r="D46119">
        <v>0</v>
      </c>
      <c r="E46119">
        <v>2016</v>
      </c>
      <c r="F46119">
        <v>2000</v>
      </c>
      <c r="G46119" s="9">
        <v>-2180.0500000000002</v>
      </c>
    </row>
    <row r="46120" spans="1:7" x14ac:dyDescent="0.35">
      <c r="A46120" s="7">
        <v>473.02</v>
      </c>
      <c r="D46120">
        <v>0</v>
      </c>
      <c r="E46120">
        <v>2016</v>
      </c>
      <c r="F46120">
        <v>2000</v>
      </c>
      <c r="G46120" s="9">
        <v>-2180.0500000000002</v>
      </c>
    </row>
    <row r="46121" spans="1:7" x14ac:dyDescent="0.35">
      <c r="A46121" s="7">
        <v>473.02</v>
      </c>
      <c r="D46121">
        <v>0</v>
      </c>
      <c r="E46121">
        <v>2016</v>
      </c>
      <c r="F46121">
        <v>2000</v>
      </c>
      <c r="G46121" s="9">
        <v>-2180.0500000000002</v>
      </c>
    </row>
    <row r="46122" spans="1:7" x14ac:dyDescent="0.35">
      <c r="A46122" s="7">
        <v>473.02</v>
      </c>
      <c r="D46122">
        <v>0</v>
      </c>
      <c r="E46122">
        <v>2016</v>
      </c>
      <c r="F46122">
        <v>2000</v>
      </c>
      <c r="G46122" s="9">
        <v>-2180.0500000000002</v>
      </c>
    </row>
    <row r="46123" spans="1:7" x14ac:dyDescent="0.35">
      <c r="A46123" s="7">
        <v>473.02</v>
      </c>
      <c r="D46123">
        <v>0</v>
      </c>
      <c r="E46123">
        <v>2016</v>
      </c>
      <c r="F46123">
        <v>2000</v>
      </c>
      <c r="G46123" s="9">
        <v>-2180.0500000000002</v>
      </c>
    </row>
    <row r="46124" spans="1:7" x14ac:dyDescent="0.35">
      <c r="A46124" s="7">
        <v>473.02</v>
      </c>
      <c r="D46124">
        <v>0</v>
      </c>
      <c r="E46124">
        <v>2016</v>
      </c>
      <c r="F46124">
        <v>2000</v>
      </c>
      <c r="G46124" s="9">
        <v>-2180.0500000000002</v>
      </c>
    </row>
    <row r="46125" spans="1:7" x14ac:dyDescent="0.35">
      <c r="A46125" s="7">
        <v>473.02</v>
      </c>
      <c r="D46125">
        <v>0</v>
      </c>
      <c r="E46125">
        <v>2015</v>
      </c>
      <c r="F46125">
        <v>2000</v>
      </c>
      <c r="G46125" s="9">
        <v>-2180.0500000000002</v>
      </c>
    </row>
    <row r="46126" spans="1:7" x14ac:dyDescent="0.35">
      <c r="A46126" s="7">
        <v>473.02</v>
      </c>
      <c r="D46126">
        <v>0</v>
      </c>
      <c r="E46126">
        <v>2015</v>
      </c>
      <c r="F46126">
        <v>2000</v>
      </c>
      <c r="G46126" s="9">
        <v>-2180.0500000000002</v>
      </c>
    </row>
    <row r="46127" spans="1:7" x14ac:dyDescent="0.35">
      <c r="A46127" s="7">
        <v>473.02</v>
      </c>
      <c r="D46127">
        <v>0</v>
      </c>
      <c r="E46127">
        <v>2015</v>
      </c>
      <c r="F46127">
        <v>2000</v>
      </c>
      <c r="G46127" s="9">
        <v>-2180.0500000000002</v>
      </c>
    </row>
    <row r="46128" spans="1:7" x14ac:dyDescent="0.35">
      <c r="A46128" s="7">
        <v>473.02</v>
      </c>
      <c r="D46128">
        <v>0</v>
      </c>
      <c r="E46128">
        <v>2015</v>
      </c>
      <c r="F46128">
        <v>2000</v>
      </c>
      <c r="G46128" s="9">
        <v>-2180.0500000000002</v>
      </c>
    </row>
    <row r="46129" spans="1:7" x14ac:dyDescent="0.35">
      <c r="A46129" s="7">
        <v>473.02</v>
      </c>
      <c r="D46129">
        <v>0</v>
      </c>
      <c r="E46129">
        <v>2015</v>
      </c>
      <c r="F46129">
        <v>2000</v>
      </c>
      <c r="G46129" s="9">
        <v>-2180.0500000000002</v>
      </c>
    </row>
    <row r="46130" spans="1:7" x14ac:dyDescent="0.35">
      <c r="A46130" s="7">
        <v>473.02</v>
      </c>
      <c r="D46130">
        <v>0</v>
      </c>
      <c r="E46130">
        <v>2015</v>
      </c>
      <c r="F46130">
        <v>2000</v>
      </c>
      <c r="G46130" s="9">
        <v>-2180.0500000000002</v>
      </c>
    </row>
    <row r="46131" spans="1:7" x14ac:dyDescent="0.35">
      <c r="A46131" s="7">
        <v>473.02</v>
      </c>
      <c r="D46131">
        <v>0</v>
      </c>
      <c r="E46131">
        <v>2015</v>
      </c>
      <c r="F46131">
        <v>2000</v>
      </c>
      <c r="G46131" s="9">
        <v>-2180.0500000000002</v>
      </c>
    </row>
    <row r="46132" spans="1:7" x14ac:dyDescent="0.35">
      <c r="A46132" s="7">
        <v>473.02</v>
      </c>
      <c r="D46132">
        <v>0</v>
      </c>
      <c r="E46132">
        <v>2015</v>
      </c>
      <c r="F46132">
        <v>2000</v>
      </c>
      <c r="G46132" s="9">
        <v>-2180.0500000000002</v>
      </c>
    </row>
    <row r="46133" spans="1:7" x14ac:dyDescent="0.35">
      <c r="A46133" s="7">
        <v>473.02</v>
      </c>
      <c r="D46133">
        <v>0</v>
      </c>
      <c r="E46133">
        <v>2015</v>
      </c>
      <c r="F46133">
        <v>2000</v>
      </c>
      <c r="G46133" s="9">
        <v>-2180.0500000000002</v>
      </c>
    </row>
    <row r="46134" spans="1:7" x14ac:dyDescent="0.35">
      <c r="A46134" s="7">
        <v>473.02</v>
      </c>
      <c r="D46134">
        <v>0</v>
      </c>
      <c r="E46134">
        <v>2015</v>
      </c>
      <c r="F46134">
        <v>2000</v>
      </c>
      <c r="G46134" s="9">
        <v>-2180.0500000000002</v>
      </c>
    </row>
    <row r="46135" spans="1:7" x14ac:dyDescent="0.35">
      <c r="A46135" s="7">
        <v>473.02</v>
      </c>
      <c r="D46135">
        <v>0</v>
      </c>
      <c r="E46135">
        <v>2015</v>
      </c>
      <c r="F46135">
        <v>2000</v>
      </c>
      <c r="G46135" s="9">
        <v>-2180.0500000000002</v>
      </c>
    </row>
    <row r="46136" spans="1:7" x14ac:dyDescent="0.35">
      <c r="A46136" s="7">
        <v>473.02</v>
      </c>
      <c r="D46136">
        <v>0</v>
      </c>
      <c r="E46136">
        <v>2015</v>
      </c>
      <c r="F46136">
        <v>2000</v>
      </c>
      <c r="G46136" s="9">
        <v>-2180.0500000000002</v>
      </c>
    </row>
    <row r="46137" spans="1:7" x14ac:dyDescent="0.35">
      <c r="A46137" s="7">
        <v>473.02</v>
      </c>
      <c r="D46137">
        <v>0</v>
      </c>
      <c r="E46137">
        <v>2015</v>
      </c>
      <c r="F46137">
        <v>2000</v>
      </c>
      <c r="G46137" s="9">
        <v>-2180.0500000000002</v>
      </c>
    </row>
    <row r="46138" spans="1:7" x14ac:dyDescent="0.35">
      <c r="A46138" s="7">
        <v>473.02</v>
      </c>
      <c r="D46138">
        <v>0</v>
      </c>
      <c r="E46138">
        <v>2015</v>
      </c>
      <c r="F46138">
        <v>2000</v>
      </c>
      <c r="G46138" s="9">
        <v>-2180.0500000000002</v>
      </c>
    </row>
    <row r="46139" spans="1:7" x14ac:dyDescent="0.35">
      <c r="A46139" s="7">
        <v>473.02</v>
      </c>
      <c r="D46139">
        <v>0</v>
      </c>
      <c r="E46139">
        <v>2015</v>
      </c>
      <c r="F46139">
        <v>2000</v>
      </c>
      <c r="G46139" s="9">
        <v>-2180.0500000000002</v>
      </c>
    </row>
    <row r="46140" spans="1:7" x14ac:dyDescent="0.35">
      <c r="A46140" s="7">
        <v>473.02</v>
      </c>
      <c r="D46140">
        <v>0</v>
      </c>
      <c r="E46140">
        <v>2015</v>
      </c>
      <c r="F46140">
        <v>2000</v>
      </c>
      <c r="G46140" s="9">
        <v>-2180.0500000000002</v>
      </c>
    </row>
    <row r="46141" spans="1:7" x14ac:dyDescent="0.35">
      <c r="A46141" s="7">
        <v>473.02</v>
      </c>
      <c r="D46141">
        <v>0</v>
      </c>
      <c r="E46141">
        <v>2015</v>
      </c>
      <c r="F46141">
        <v>2000</v>
      </c>
      <c r="G46141" s="9">
        <v>-2180.0500000000002</v>
      </c>
    </row>
    <row r="46142" spans="1:7" x14ac:dyDescent="0.35">
      <c r="A46142" s="7">
        <v>473.02</v>
      </c>
      <c r="D46142">
        <v>0</v>
      </c>
      <c r="E46142">
        <v>2015</v>
      </c>
      <c r="F46142">
        <v>2000</v>
      </c>
      <c r="G46142" s="9">
        <v>-2180.0500000000002</v>
      </c>
    </row>
    <row r="46143" spans="1:7" x14ac:dyDescent="0.35">
      <c r="A46143" s="7">
        <v>473.02</v>
      </c>
      <c r="D46143">
        <v>0</v>
      </c>
      <c r="E46143">
        <v>2015</v>
      </c>
      <c r="F46143">
        <v>2000</v>
      </c>
      <c r="G46143" s="9">
        <v>-2180.0500000000002</v>
      </c>
    </row>
    <row r="46144" spans="1:7" x14ac:dyDescent="0.35">
      <c r="A46144" s="7">
        <v>473.02</v>
      </c>
      <c r="D46144">
        <v>0</v>
      </c>
      <c r="E46144">
        <v>2015</v>
      </c>
      <c r="F46144">
        <v>2000</v>
      </c>
      <c r="G46144" s="9">
        <v>-2180.0500000000002</v>
      </c>
    </row>
    <row r="46145" spans="1:7" x14ac:dyDescent="0.35">
      <c r="A46145" s="7">
        <v>473.02</v>
      </c>
      <c r="D46145">
        <v>0</v>
      </c>
      <c r="E46145">
        <v>2015</v>
      </c>
      <c r="F46145">
        <v>2000</v>
      </c>
      <c r="G46145" s="9">
        <v>-2180.0500000000002</v>
      </c>
    </row>
    <row r="46146" spans="1:7" x14ac:dyDescent="0.35">
      <c r="A46146" s="7">
        <v>473.02</v>
      </c>
      <c r="D46146">
        <v>0</v>
      </c>
      <c r="E46146">
        <v>2015</v>
      </c>
      <c r="F46146">
        <v>2000</v>
      </c>
      <c r="G46146" s="9">
        <v>-2180.0500000000002</v>
      </c>
    </row>
    <row r="46147" spans="1:7" x14ac:dyDescent="0.35">
      <c r="A46147" s="7">
        <v>473.02</v>
      </c>
      <c r="D46147">
        <v>0</v>
      </c>
      <c r="E46147">
        <v>2015</v>
      </c>
      <c r="F46147">
        <v>2000</v>
      </c>
      <c r="G46147" s="9">
        <v>-2180.0500000000002</v>
      </c>
    </row>
    <row r="46148" spans="1:7" x14ac:dyDescent="0.35">
      <c r="A46148" s="7">
        <v>473.02</v>
      </c>
      <c r="D46148">
        <v>0</v>
      </c>
      <c r="E46148">
        <v>2015</v>
      </c>
      <c r="F46148">
        <v>2000</v>
      </c>
      <c r="G46148" s="9">
        <v>-2180.0500000000002</v>
      </c>
    </row>
    <row r="46149" spans="1:7" x14ac:dyDescent="0.35">
      <c r="A46149" s="7">
        <v>473.02</v>
      </c>
      <c r="D46149">
        <v>0</v>
      </c>
      <c r="E46149">
        <v>2019</v>
      </c>
      <c r="F46149">
        <v>1976</v>
      </c>
      <c r="G46149" s="9">
        <v>-2180.04</v>
      </c>
    </row>
    <row r="46150" spans="1:7" x14ac:dyDescent="0.35">
      <c r="A46150" s="7">
        <v>473.02</v>
      </c>
      <c r="D46150">
        <v>0</v>
      </c>
      <c r="E46150">
        <v>2019</v>
      </c>
      <c r="F46150">
        <v>1976</v>
      </c>
      <c r="G46150" s="9">
        <v>-2180.04</v>
      </c>
    </row>
    <row r="46151" spans="1:7" x14ac:dyDescent="0.35">
      <c r="A46151" s="7">
        <v>473.02</v>
      </c>
      <c r="D46151">
        <v>0</v>
      </c>
      <c r="E46151">
        <v>2012</v>
      </c>
      <c r="F46151">
        <v>1989</v>
      </c>
      <c r="G46151" s="9">
        <v>-2177.08</v>
      </c>
    </row>
    <row r="46152" spans="1:7" x14ac:dyDescent="0.35">
      <c r="A46152" s="7">
        <v>473.02</v>
      </c>
      <c r="D46152">
        <v>0</v>
      </c>
      <c r="E46152">
        <v>2020</v>
      </c>
      <c r="F46152">
        <v>1973</v>
      </c>
      <c r="G46152" s="9">
        <v>-2176.44</v>
      </c>
    </row>
    <row r="46153" spans="1:7" x14ac:dyDescent="0.35">
      <c r="A46153" s="7">
        <v>473.02</v>
      </c>
      <c r="D46153">
        <v>0</v>
      </c>
      <c r="E46153">
        <v>2020</v>
      </c>
      <c r="F46153">
        <v>1973</v>
      </c>
      <c r="G46153" s="9">
        <v>-2176.44</v>
      </c>
    </row>
    <row r="46154" spans="1:7" x14ac:dyDescent="0.35">
      <c r="A46154" s="7">
        <v>473.02</v>
      </c>
      <c r="D46154">
        <v>0</v>
      </c>
      <c r="E46154">
        <v>2017</v>
      </c>
      <c r="F46154">
        <v>1973</v>
      </c>
      <c r="G46154" s="9">
        <v>-2176.44</v>
      </c>
    </row>
    <row r="46155" spans="1:7" x14ac:dyDescent="0.35">
      <c r="A46155" s="7">
        <v>473.02</v>
      </c>
      <c r="D46155">
        <v>0</v>
      </c>
      <c r="E46155">
        <v>2017</v>
      </c>
      <c r="F46155">
        <v>1973</v>
      </c>
      <c r="G46155" s="9">
        <v>-2176.44</v>
      </c>
    </row>
    <row r="46156" spans="1:7" x14ac:dyDescent="0.35">
      <c r="A46156" s="7">
        <v>473.02</v>
      </c>
      <c r="D46156">
        <v>0</v>
      </c>
      <c r="E46156">
        <v>2017</v>
      </c>
      <c r="F46156">
        <v>1973</v>
      </c>
      <c r="G46156" s="9">
        <v>-2176.44</v>
      </c>
    </row>
    <row r="46157" spans="1:7" x14ac:dyDescent="0.35">
      <c r="A46157" s="7">
        <v>473.02</v>
      </c>
      <c r="D46157">
        <v>0</v>
      </c>
      <c r="E46157">
        <v>2012</v>
      </c>
      <c r="F46157">
        <v>1993</v>
      </c>
      <c r="G46157" s="9">
        <v>-2176.25</v>
      </c>
    </row>
    <row r="46158" spans="1:7" x14ac:dyDescent="0.35">
      <c r="A46158" s="7">
        <v>473.02</v>
      </c>
      <c r="D46158">
        <v>0</v>
      </c>
      <c r="E46158">
        <v>2013</v>
      </c>
      <c r="F46158">
        <v>1985</v>
      </c>
      <c r="G46158" s="9">
        <v>-2175.54</v>
      </c>
    </row>
    <row r="46159" spans="1:7" x14ac:dyDescent="0.35">
      <c r="A46159" s="7">
        <v>473.02</v>
      </c>
      <c r="D46159">
        <v>0</v>
      </c>
      <c r="E46159">
        <v>2020</v>
      </c>
      <c r="F46159">
        <v>1984</v>
      </c>
      <c r="G46159" s="9">
        <v>-2174.15</v>
      </c>
    </row>
    <row r="46160" spans="1:7" x14ac:dyDescent="0.35">
      <c r="A46160" s="7">
        <v>473.02</v>
      </c>
      <c r="D46160">
        <v>0</v>
      </c>
      <c r="E46160">
        <v>2015</v>
      </c>
      <c r="F46160">
        <v>1999</v>
      </c>
      <c r="G46160" s="9">
        <v>-2173.6</v>
      </c>
    </row>
    <row r="46161" spans="1:7" x14ac:dyDescent="0.35">
      <c r="A46161" s="7">
        <v>473.02</v>
      </c>
      <c r="D46161">
        <v>0</v>
      </c>
      <c r="E46161">
        <v>2018</v>
      </c>
      <c r="F46161">
        <v>2017</v>
      </c>
      <c r="G46161" s="9">
        <v>-2172.31</v>
      </c>
    </row>
    <row r="46162" spans="1:7" x14ac:dyDescent="0.35">
      <c r="A46162" s="7">
        <v>473.02</v>
      </c>
      <c r="D46162">
        <v>0</v>
      </c>
      <c r="E46162">
        <v>2013</v>
      </c>
      <c r="F46162">
        <v>1983</v>
      </c>
      <c r="G46162" s="9">
        <v>-2171.63</v>
      </c>
    </row>
    <row r="46163" spans="1:7" x14ac:dyDescent="0.35">
      <c r="A46163" s="7">
        <v>473.02</v>
      </c>
      <c r="D46163">
        <v>0</v>
      </c>
      <c r="E46163">
        <v>2014</v>
      </c>
      <c r="F46163">
        <v>1983</v>
      </c>
      <c r="G46163" s="9">
        <v>-2170.69</v>
      </c>
    </row>
    <row r="46164" spans="1:7" x14ac:dyDescent="0.35">
      <c r="A46164" s="7">
        <v>473.02</v>
      </c>
      <c r="D46164">
        <v>0</v>
      </c>
      <c r="E46164">
        <v>2014</v>
      </c>
      <c r="F46164">
        <v>1983</v>
      </c>
      <c r="G46164" s="9">
        <v>-2169.91</v>
      </c>
    </row>
    <row r="46165" spans="1:7" x14ac:dyDescent="0.35">
      <c r="A46165" s="7">
        <v>473.02</v>
      </c>
      <c r="D46165">
        <v>0</v>
      </c>
      <c r="E46165">
        <v>2020</v>
      </c>
      <c r="F46165">
        <v>1996</v>
      </c>
      <c r="G46165" s="9">
        <v>-2168.64</v>
      </c>
    </row>
    <row r="46166" spans="1:7" x14ac:dyDescent="0.35">
      <c r="A46166" s="7">
        <v>473.02</v>
      </c>
      <c r="D46166">
        <v>0</v>
      </c>
      <c r="E46166">
        <v>2019</v>
      </c>
      <c r="F46166">
        <v>1996</v>
      </c>
      <c r="G46166" s="9">
        <v>-2168.64</v>
      </c>
    </row>
    <row r="46167" spans="1:7" x14ac:dyDescent="0.35">
      <c r="A46167" s="7">
        <v>473.02</v>
      </c>
      <c r="D46167">
        <v>0</v>
      </c>
      <c r="E46167">
        <v>2018</v>
      </c>
      <c r="F46167">
        <v>1996</v>
      </c>
      <c r="G46167" s="9">
        <v>-2168.64</v>
      </c>
    </row>
    <row r="46168" spans="1:7" x14ac:dyDescent="0.35">
      <c r="A46168" s="7">
        <v>473.02</v>
      </c>
      <c r="D46168">
        <v>0</v>
      </c>
      <c r="E46168">
        <v>2016</v>
      </c>
      <c r="F46168">
        <v>1996</v>
      </c>
      <c r="G46168" s="9">
        <v>-2168.64</v>
      </c>
    </row>
    <row r="46169" spans="1:7" x14ac:dyDescent="0.35">
      <c r="A46169" s="7">
        <v>473.02</v>
      </c>
      <c r="D46169">
        <v>0</v>
      </c>
      <c r="E46169">
        <v>2018</v>
      </c>
      <c r="F46169">
        <v>1985</v>
      </c>
      <c r="G46169" s="9">
        <v>-2167.92</v>
      </c>
    </row>
    <row r="46170" spans="1:7" x14ac:dyDescent="0.35">
      <c r="A46170" s="7">
        <v>473.02</v>
      </c>
      <c r="D46170">
        <v>0</v>
      </c>
      <c r="E46170">
        <v>2017</v>
      </c>
      <c r="F46170">
        <v>2003</v>
      </c>
      <c r="G46170" s="9">
        <v>-2167.33</v>
      </c>
    </row>
    <row r="46171" spans="1:7" x14ac:dyDescent="0.35">
      <c r="A46171" s="7">
        <v>473.02</v>
      </c>
      <c r="D46171">
        <v>0</v>
      </c>
      <c r="E46171">
        <v>2018</v>
      </c>
      <c r="F46171">
        <v>1982</v>
      </c>
      <c r="G46171" s="9">
        <v>-2166.2600000000002</v>
      </c>
    </row>
    <row r="46172" spans="1:7" x14ac:dyDescent="0.35">
      <c r="A46172" s="7">
        <v>473.02</v>
      </c>
      <c r="D46172">
        <v>0</v>
      </c>
      <c r="E46172">
        <v>2015</v>
      </c>
      <c r="F46172">
        <v>1990</v>
      </c>
      <c r="G46172" s="9">
        <v>-2165.09</v>
      </c>
    </row>
    <row r="46173" spans="1:7" x14ac:dyDescent="0.35">
      <c r="A46173" s="7">
        <v>473.02</v>
      </c>
      <c r="D46173">
        <v>0</v>
      </c>
      <c r="E46173">
        <v>2015</v>
      </c>
      <c r="F46173">
        <v>1990</v>
      </c>
      <c r="G46173" s="9">
        <v>-2165.09</v>
      </c>
    </row>
    <row r="46174" spans="1:7" x14ac:dyDescent="0.35">
      <c r="A46174" s="7">
        <v>473.02</v>
      </c>
      <c r="D46174">
        <v>0</v>
      </c>
      <c r="E46174">
        <v>2012</v>
      </c>
      <c r="F46174">
        <v>1983</v>
      </c>
      <c r="G46174" s="9">
        <v>-2164.71</v>
      </c>
    </row>
    <row r="46175" spans="1:7" x14ac:dyDescent="0.35">
      <c r="A46175" s="7">
        <v>473.02</v>
      </c>
      <c r="D46175">
        <v>0</v>
      </c>
      <c r="E46175">
        <v>2020</v>
      </c>
      <c r="F46175">
        <v>1992</v>
      </c>
      <c r="G46175" s="9">
        <v>-2164.64</v>
      </c>
    </row>
    <row r="46176" spans="1:7" x14ac:dyDescent="0.35">
      <c r="A46176" s="7">
        <v>473.02</v>
      </c>
      <c r="D46176">
        <v>0</v>
      </c>
      <c r="E46176">
        <v>2020</v>
      </c>
      <c r="F46176">
        <v>1992</v>
      </c>
      <c r="G46176" s="9">
        <v>-2164.64</v>
      </c>
    </row>
    <row r="46177" spans="1:7" x14ac:dyDescent="0.35">
      <c r="A46177" s="7">
        <v>473.02</v>
      </c>
      <c r="D46177">
        <v>0</v>
      </c>
      <c r="E46177">
        <v>2019</v>
      </c>
      <c r="F46177">
        <v>1992</v>
      </c>
      <c r="G46177" s="9">
        <v>-2164.64</v>
      </c>
    </row>
    <row r="46178" spans="1:7" x14ac:dyDescent="0.35">
      <c r="A46178" s="7">
        <v>473.02</v>
      </c>
      <c r="D46178">
        <v>0</v>
      </c>
      <c r="E46178">
        <v>2019</v>
      </c>
      <c r="F46178">
        <v>1992</v>
      </c>
      <c r="G46178" s="9">
        <v>-2164.64</v>
      </c>
    </row>
    <row r="46179" spans="1:7" x14ac:dyDescent="0.35">
      <c r="A46179" s="7">
        <v>473.02</v>
      </c>
      <c r="D46179">
        <v>0</v>
      </c>
      <c r="E46179">
        <v>2019</v>
      </c>
      <c r="F46179">
        <v>1992</v>
      </c>
      <c r="G46179" s="9">
        <v>-2164.64</v>
      </c>
    </row>
    <row r="46180" spans="1:7" x14ac:dyDescent="0.35">
      <c r="A46180" s="7">
        <v>473.02</v>
      </c>
      <c r="D46180">
        <v>0</v>
      </c>
      <c r="E46180">
        <v>2019</v>
      </c>
      <c r="F46180">
        <v>1992</v>
      </c>
      <c r="G46180" s="9">
        <v>-2164.64</v>
      </c>
    </row>
    <row r="46181" spans="1:7" x14ac:dyDescent="0.35">
      <c r="A46181" s="7">
        <v>473.02</v>
      </c>
      <c r="D46181">
        <v>0</v>
      </c>
      <c r="E46181">
        <v>2018</v>
      </c>
      <c r="F46181">
        <v>1992</v>
      </c>
      <c r="G46181" s="9">
        <v>-2164.64</v>
      </c>
    </row>
    <row r="46182" spans="1:7" x14ac:dyDescent="0.35">
      <c r="A46182" s="7">
        <v>473.02</v>
      </c>
      <c r="D46182">
        <v>0</v>
      </c>
      <c r="E46182">
        <v>2017</v>
      </c>
      <c r="F46182">
        <v>1992</v>
      </c>
      <c r="G46182" s="9">
        <v>-2164.64</v>
      </c>
    </row>
    <row r="46183" spans="1:7" x14ac:dyDescent="0.35">
      <c r="A46183" s="7">
        <v>473.02</v>
      </c>
      <c r="D46183">
        <v>0</v>
      </c>
      <c r="E46183">
        <v>2012</v>
      </c>
      <c r="F46183">
        <v>2003</v>
      </c>
      <c r="G46183" s="9">
        <v>-2163.54</v>
      </c>
    </row>
    <row r="46184" spans="1:7" x14ac:dyDescent="0.35">
      <c r="A46184" s="7">
        <v>473.02</v>
      </c>
      <c r="D46184">
        <v>0</v>
      </c>
      <c r="E46184">
        <v>2014</v>
      </c>
      <c r="F46184">
        <v>2004</v>
      </c>
      <c r="G46184" s="9">
        <v>-2163.37</v>
      </c>
    </row>
    <row r="46185" spans="1:7" x14ac:dyDescent="0.35">
      <c r="A46185" s="7">
        <v>473.02</v>
      </c>
      <c r="D46185">
        <v>0</v>
      </c>
      <c r="E46185">
        <v>2020</v>
      </c>
      <c r="F46185">
        <v>1997</v>
      </c>
      <c r="G46185" s="9">
        <v>-2162.83</v>
      </c>
    </row>
    <row r="46186" spans="1:7" x14ac:dyDescent="0.35">
      <c r="A46186" s="7">
        <v>473.02</v>
      </c>
      <c r="D46186">
        <v>0</v>
      </c>
      <c r="E46186">
        <v>2019</v>
      </c>
      <c r="F46186">
        <v>1997</v>
      </c>
      <c r="G46186" s="9">
        <v>-2162.83</v>
      </c>
    </row>
    <row r="46187" spans="1:7" x14ac:dyDescent="0.35">
      <c r="A46187" s="7">
        <v>473.02</v>
      </c>
      <c r="D46187">
        <v>0</v>
      </c>
      <c r="E46187">
        <v>2019</v>
      </c>
      <c r="F46187">
        <v>1997</v>
      </c>
      <c r="G46187" s="9">
        <v>-2162.83</v>
      </c>
    </row>
    <row r="46188" spans="1:7" x14ac:dyDescent="0.35">
      <c r="A46188" s="7">
        <v>473.02</v>
      </c>
      <c r="D46188">
        <v>0</v>
      </c>
      <c r="E46188">
        <v>2017</v>
      </c>
      <c r="F46188">
        <v>1997</v>
      </c>
      <c r="G46188" s="9">
        <v>-2162.83</v>
      </c>
    </row>
    <row r="46189" spans="1:7" x14ac:dyDescent="0.35">
      <c r="A46189" s="7">
        <v>473.02</v>
      </c>
      <c r="D46189">
        <v>0</v>
      </c>
      <c r="E46189">
        <v>2016</v>
      </c>
      <c r="F46189">
        <v>1997</v>
      </c>
      <c r="G46189" s="9">
        <v>-2162.83</v>
      </c>
    </row>
    <row r="46190" spans="1:7" x14ac:dyDescent="0.35">
      <c r="A46190" s="7">
        <v>473.02</v>
      </c>
      <c r="D46190">
        <v>0</v>
      </c>
      <c r="E46190">
        <v>2016</v>
      </c>
      <c r="F46190">
        <v>1997</v>
      </c>
      <c r="G46190" s="9">
        <v>-2162.83</v>
      </c>
    </row>
    <row r="46191" spans="1:7" x14ac:dyDescent="0.35">
      <c r="A46191" s="7">
        <v>473.02</v>
      </c>
      <c r="D46191">
        <v>0</v>
      </c>
      <c r="E46191">
        <v>2016</v>
      </c>
      <c r="F46191">
        <v>1997</v>
      </c>
      <c r="G46191" s="9">
        <v>-2162.83</v>
      </c>
    </row>
    <row r="46192" spans="1:7" x14ac:dyDescent="0.35">
      <c r="A46192" s="7">
        <v>473.02</v>
      </c>
      <c r="D46192">
        <v>0</v>
      </c>
      <c r="E46192">
        <v>2020</v>
      </c>
      <c r="F46192">
        <v>1999</v>
      </c>
      <c r="G46192" s="9">
        <v>-2159.6</v>
      </c>
    </row>
    <row r="46193" spans="1:7" x14ac:dyDescent="0.35">
      <c r="A46193" s="7">
        <v>473.02</v>
      </c>
      <c r="D46193">
        <v>0</v>
      </c>
      <c r="E46193">
        <v>2020</v>
      </c>
      <c r="F46193">
        <v>1999</v>
      </c>
      <c r="G46193" s="9">
        <v>-2159.6</v>
      </c>
    </row>
    <row r="46194" spans="1:7" x14ac:dyDescent="0.35">
      <c r="A46194" s="7">
        <v>473.02</v>
      </c>
      <c r="D46194">
        <v>0</v>
      </c>
      <c r="E46194">
        <v>2020</v>
      </c>
      <c r="F46194">
        <v>1999</v>
      </c>
      <c r="G46194" s="9">
        <v>-2159.6</v>
      </c>
    </row>
    <row r="46195" spans="1:7" x14ac:dyDescent="0.35">
      <c r="A46195" s="7">
        <v>473.02</v>
      </c>
      <c r="D46195">
        <v>0</v>
      </c>
      <c r="E46195">
        <v>2020</v>
      </c>
      <c r="F46195">
        <v>1999</v>
      </c>
      <c r="G46195" s="9">
        <v>-2159.6</v>
      </c>
    </row>
    <row r="46196" spans="1:7" x14ac:dyDescent="0.35">
      <c r="A46196" s="7">
        <v>473.02</v>
      </c>
      <c r="D46196">
        <v>0</v>
      </c>
      <c r="E46196">
        <v>2020</v>
      </c>
      <c r="F46196">
        <v>1999</v>
      </c>
      <c r="G46196" s="9">
        <v>-2159.6</v>
      </c>
    </row>
    <row r="46197" spans="1:7" x14ac:dyDescent="0.35">
      <c r="A46197" s="7">
        <v>473.02</v>
      </c>
      <c r="D46197">
        <v>0</v>
      </c>
      <c r="E46197">
        <v>2020</v>
      </c>
      <c r="F46197">
        <v>1999</v>
      </c>
      <c r="G46197" s="9">
        <v>-2159.6</v>
      </c>
    </row>
    <row r="46198" spans="1:7" x14ac:dyDescent="0.35">
      <c r="A46198" s="7">
        <v>473.02</v>
      </c>
      <c r="D46198">
        <v>0</v>
      </c>
      <c r="E46198">
        <v>2020</v>
      </c>
      <c r="F46198">
        <v>1999</v>
      </c>
      <c r="G46198" s="9">
        <v>-2159.6</v>
      </c>
    </row>
    <row r="46199" spans="1:7" x14ac:dyDescent="0.35">
      <c r="A46199" s="7">
        <v>473.02</v>
      </c>
      <c r="D46199">
        <v>0</v>
      </c>
      <c r="E46199">
        <v>2020</v>
      </c>
      <c r="F46199">
        <v>1999</v>
      </c>
      <c r="G46199" s="9">
        <v>-2159.6</v>
      </c>
    </row>
    <row r="46200" spans="1:7" x14ac:dyDescent="0.35">
      <c r="A46200" s="7">
        <v>473.02</v>
      </c>
      <c r="D46200">
        <v>0</v>
      </c>
      <c r="E46200">
        <v>2020</v>
      </c>
      <c r="F46200">
        <v>1999</v>
      </c>
      <c r="G46200" s="9">
        <v>-2159.6</v>
      </c>
    </row>
    <row r="46201" spans="1:7" x14ac:dyDescent="0.35">
      <c r="A46201" s="7">
        <v>473.02</v>
      </c>
      <c r="D46201">
        <v>0</v>
      </c>
      <c r="E46201">
        <v>2020</v>
      </c>
      <c r="F46201">
        <v>1999</v>
      </c>
      <c r="G46201" s="9">
        <v>-2159.6</v>
      </c>
    </row>
    <row r="46202" spans="1:7" x14ac:dyDescent="0.35">
      <c r="A46202" s="7">
        <v>473.02</v>
      </c>
      <c r="D46202">
        <v>0</v>
      </c>
      <c r="E46202">
        <v>2020</v>
      </c>
      <c r="F46202">
        <v>1999</v>
      </c>
      <c r="G46202" s="9">
        <v>-2159.6</v>
      </c>
    </row>
    <row r="46203" spans="1:7" x14ac:dyDescent="0.35">
      <c r="A46203" s="7">
        <v>473.02</v>
      </c>
      <c r="D46203">
        <v>0</v>
      </c>
      <c r="E46203">
        <v>2020</v>
      </c>
      <c r="F46203">
        <v>1999</v>
      </c>
      <c r="G46203" s="9">
        <v>-2159.6</v>
      </c>
    </row>
    <row r="46204" spans="1:7" x14ac:dyDescent="0.35">
      <c r="A46204" s="7">
        <v>473.02</v>
      </c>
      <c r="D46204">
        <v>0</v>
      </c>
      <c r="E46204">
        <v>2019</v>
      </c>
      <c r="F46204">
        <v>1999</v>
      </c>
      <c r="G46204" s="9">
        <v>-2159.6</v>
      </c>
    </row>
    <row r="46205" spans="1:7" x14ac:dyDescent="0.35">
      <c r="A46205" s="7">
        <v>473.02</v>
      </c>
      <c r="D46205">
        <v>0</v>
      </c>
      <c r="E46205">
        <v>2019</v>
      </c>
      <c r="F46205">
        <v>1999</v>
      </c>
      <c r="G46205" s="9">
        <v>-2159.6</v>
      </c>
    </row>
    <row r="46206" spans="1:7" x14ac:dyDescent="0.35">
      <c r="A46206" s="7">
        <v>473.02</v>
      </c>
      <c r="D46206">
        <v>0</v>
      </c>
      <c r="E46206">
        <v>2019</v>
      </c>
      <c r="F46206">
        <v>1999</v>
      </c>
      <c r="G46206" s="9">
        <v>-2159.6</v>
      </c>
    </row>
    <row r="46207" spans="1:7" x14ac:dyDescent="0.35">
      <c r="A46207" s="7">
        <v>473.02</v>
      </c>
      <c r="D46207">
        <v>0</v>
      </c>
      <c r="E46207">
        <v>2019</v>
      </c>
      <c r="F46207">
        <v>1999</v>
      </c>
      <c r="G46207" s="9">
        <v>-2159.6</v>
      </c>
    </row>
    <row r="46208" spans="1:7" x14ac:dyDescent="0.35">
      <c r="A46208" s="7">
        <v>473.02</v>
      </c>
      <c r="D46208">
        <v>0</v>
      </c>
      <c r="E46208">
        <v>2019</v>
      </c>
      <c r="F46208">
        <v>1999</v>
      </c>
      <c r="G46208" s="9">
        <v>-2159.6</v>
      </c>
    </row>
    <row r="46209" spans="1:7" x14ac:dyDescent="0.35">
      <c r="A46209" s="7">
        <v>473.02</v>
      </c>
      <c r="D46209">
        <v>0</v>
      </c>
      <c r="E46209">
        <v>2019</v>
      </c>
      <c r="F46209">
        <v>1999</v>
      </c>
      <c r="G46209" s="9">
        <v>-2159.6</v>
      </c>
    </row>
    <row r="46210" spans="1:7" x14ac:dyDescent="0.35">
      <c r="A46210" s="7">
        <v>473.02</v>
      </c>
      <c r="D46210">
        <v>0</v>
      </c>
      <c r="E46210">
        <v>2019</v>
      </c>
      <c r="F46210">
        <v>1999</v>
      </c>
      <c r="G46210" s="9">
        <v>-2159.6</v>
      </c>
    </row>
    <row r="46211" spans="1:7" x14ac:dyDescent="0.35">
      <c r="A46211" s="7">
        <v>473.02</v>
      </c>
      <c r="D46211">
        <v>0</v>
      </c>
      <c r="E46211">
        <v>2019</v>
      </c>
      <c r="F46211">
        <v>1999</v>
      </c>
      <c r="G46211" s="9">
        <v>-2159.6</v>
      </c>
    </row>
    <row r="46212" spans="1:7" x14ac:dyDescent="0.35">
      <c r="A46212" s="7">
        <v>473.02</v>
      </c>
      <c r="D46212">
        <v>0</v>
      </c>
      <c r="E46212">
        <v>2019</v>
      </c>
      <c r="F46212">
        <v>1999</v>
      </c>
      <c r="G46212" s="9">
        <v>-2159.6</v>
      </c>
    </row>
    <row r="46213" spans="1:7" x14ac:dyDescent="0.35">
      <c r="A46213" s="7">
        <v>473.02</v>
      </c>
      <c r="D46213">
        <v>0</v>
      </c>
      <c r="E46213">
        <v>2019</v>
      </c>
      <c r="F46213">
        <v>1999</v>
      </c>
      <c r="G46213" s="9">
        <v>-2159.6</v>
      </c>
    </row>
    <row r="46214" spans="1:7" x14ac:dyDescent="0.35">
      <c r="A46214" s="7">
        <v>473.02</v>
      </c>
      <c r="D46214">
        <v>0</v>
      </c>
      <c r="E46214">
        <v>2019</v>
      </c>
      <c r="F46214">
        <v>1999</v>
      </c>
      <c r="G46214" s="9">
        <v>-2159.6</v>
      </c>
    </row>
    <row r="46215" spans="1:7" x14ac:dyDescent="0.35">
      <c r="A46215" s="7">
        <v>473.02</v>
      </c>
      <c r="D46215">
        <v>0</v>
      </c>
      <c r="E46215">
        <v>2019</v>
      </c>
      <c r="F46215">
        <v>1999</v>
      </c>
      <c r="G46215" s="9">
        <v>-2159.6</v>
      </c>
    </row>
    <row r="46216" spans="1:7" x14ac:dyDescent="0.35">
      <c r="A46216" s="7">
        <v>473.02</v>
      </c>
      <c r="D46216">
        <v>0</v>
      </c>
      <c r="E46216">
        <v>2018</v>
      </c>
      <c r="F46216">
        <v>1999</v>
      </c>
      <c r="G46216" s="9">
        <v>-2159.6</v>
      </c>
    </row>
    <row r="46217" spans="1:7" x14ac:dyDescent="0.35">
      <c r="A46217" s="7">
        <v>473.02</v>
      </c>
      <c r="D46217">
        <v>0</v>
      </c>
      <c r="E46217">
        <v>2018</v>
      </c>
      <c r="F46217">
        <v>1999</v>
      </c>
      <c r="G46217" s="9">
        <v>-2159.6</v>
      </c>
    </row>
    <row r="46218" spans="1:7" x14ac:dyDescent="0.35">
      <c r="A46218" s="7">
        <v>473.02</v>
      </c>
      <c r="D46218">
        <v>0</v>
      </c>
      <c r="E46218">
        <v>2018</v>
      </c>
      <c r="F46218">
        <v>1999</v>
      </c>
      <c r="G46218" s="9">
        <v>-2159.6</v>
      </c>
    </row>
    <row r="46219" spans="1:7" x14ac:dyDescent="0.35">
      <c r="A46219" s="7">
        <v>473.02</v>
      </c>
      <c r="D46219">
        <v>0</v>
      </c>
      <c r="E46219">
        <v>2018</v>
      </c>
      <c r="F46219">
        <v>1999</v>
      </c>
      <c r="G46219" s="9">
        <v>-2159.6</v>
      </c>
    </row>
    <row r="46220" spans="1:7" x14ac:dyDescent="0.35">
      <c r="A46220" s="7">
        <v>473.02</v>
      </c>
      <c r="D46220">
        <v>0</v>
      </c>
      <c r="E46220">
        <v>2018</v>
      </c>
      <c r="F46220">
        <v>1999</v>
      </c>
      <c r="G46220" s="9">
        <v>-2159.6</v>
      </c>
    </row>
    <row r="46221" spans="1:7" x14ac:dyDescent="0.35">
      <c r="A46221" s="7">
        <v>473.02</v>
      </c>
      <c r="D46221">
        <v>0</v>
      </c>
      <c r="E46221">
        <v>2018</v>
      </c>
      <c r="F46221">
        <v>1999</v>
      </c>
      <c r="G46221" s="9">
        <v>-2159.6</v>
      </c>
    </row>
    <row r="46222" spans="1:7" x14ac:dyDescent="0.35">
      <c r="A46222" s="7">
        <v>473.02</v>
      </c>
      <c r="D46222">
        <v>0</v>
      </c>
      <c r="E46222">
        <v>2018</v>
      </c>
      <c r="F46222">
        <v>1999</v>
      </c>
      <c r="G46222" s="9">
        <v>-2159.6</v>
      </c>
    </row>
    <row r="46223" spans="1:7" x14ac:dyDescent="0.35">
      <c r="A46223" s="7">
        <v>473.02</v>
      </c>
      <c r="D46223">
        <v>0</v>
      </c>
      <c r="E46223">
        <v>2018</v>
      </c>
      <c r="F46223">
        <v>1999</v>
      </c>
      <c r="G46223" s="9">
        <v>-2159.6</v>
      </c>
    </row>
    <row r="46224" spans="1:7" x14ac:dyDescent="0.35">
      <c r="A46224" s="7">
        <v>473.02</v>
      </c>
      <c r="D46224">
        <v>0</v>
      </c>
      <c r="E46224">
        <v>2017</v>
      </c>
      <c r="F46224">
        <v>1999</v>
      </c>
      <c r="G46224" s="9">
        <v>-2159.6</v>
      </c>
    </row>
    <row r="46225" spans="1:7" x14ac:dyDescent="0.35">
      <c r="A46225" s="7">
        <v>473.02</v>
      </c>
      <c r="D46225">
        <v>0</v>
      </c>
      <c r="E46225">
        <v>2017</v>
      </c>
      <c r="F46225">
        <v>1999</v>
      </c>
      <c r="G46225" s="9">
        <v>-2159.6</v>
      </c>
    </row>
    <row r="46226" spans="1:7" x14ac:dyDescent="0.35">
      <c r="A46226" s="7">
        <v>473.02</v>
      </c>
      <c r="D46226">
        <v>0</v>
      </c>
      <c r="E46226">
        <v>2017</v>
      </c>
      <c r="F46226">
        <v>1999</v>
      </c>
      <c r="G46226" s="9">
        <v>-2159.6</v>
      </c>
    </row>
    <row r="46227" spans="1:7" x14ac:dyDescent="0.35">
      <c r="A46227" s="7">
        <v>473.02</v>
      </c>
      <c r="D46227">
        <v>0</v>
      </c>
      <c r="E46227">
        <v>2017</v>
      </c>
      <c r="F46227">
        <v>1999</v>
      </c>
      <c r="G46227" s="9">
        <v>-2159.6</v>
      </c>
    </row>
    <row r="46228" spans="1:7" x14ac:dyDescent="0.35">
      <c r="A46228" s="7">
        <v>473.02</v>
      </c>
      <c r="D46228">
        <v>0</v>
      </c>
      <c r="E46228">
        <v>2017</v>
      </c>
      <c r="F46228">
        <v>1999</v>
      </c>
      <c r="G46228" s="9">
        <v>-2159.6</v>
      </c>
    </row>
    <row r="46229" spans="1:7" x14ac:dyDescent="0.35">
      <c r="A46229" s="7">
        <v>473.02</v>
      </c>
      <c r="D46229">
        <v>0</v>
      </c>
      <c r="E46229">
        <v>2017</v>
      </c>
      <c r="F46229">
        <v>1999</v>
      </c>
      <c r="G46229" s="9">
        <v>-2159.6</v>
      </c>
    </row>
    <row r="46230" spans="1:7" x14ac:dyDescent="0.35">
      <c r="A46230" s="7">
        <v>473.02</v>
      </c>
      <c r="D46230">
        <v>0</v>
      </c>
      <c r="E46230">
        <v>2017</v>
      </c>
      <c r="F46230">
        <v>1999</v>
      </c>
      <c r="G46230" s="9">
        <v>-2159.6</v>
      </c>
    </row>
    <row r="46231" spans="1:7" x14ac:dyDescent="0.35">
      <c r="A46231" s="7">
        <v>473.02</v>
      </c>
      <c r="D46231">
        <v>0</v>
      </c>
      <c r="E46231">
        <v>2017</v>
      </c>
      <c r="F46231">
        <v>1999</v>
      </c>
      <c r="G46231" s="9">
        <v>-2159.6</v>
      </c>
    </row>
    <row r="46232" spans="1:7" x14ac:dyDescent="0.35">
      <c r="A46232" s="7">
        <v>473.02</v>
      </c>
      <c r="D46232">
        <v>0</v>
      </c>
      <c r="E46232">
        <v>2017</v>
      </c>
      <c r="F46232">
        <v>1999</v>
      </c>
      <c r="G46232" s="9">
        <v>-2159.6</v>
      </c>
    </row>
    <row r="46233" spans="1:7" x14ac:dyDescent="0.35">
      <c r="A46233" s="7">
        <v>473.02</v>
      </c>
      <c r="D46233">
        <v>0</v>
      </c>
      <c r="E46233">
        <v>2017</v>
      </c>
      <c r="F46233">
        <v>1999</v>
      </c>
      <c r="G46233" s="9">
        <v>-2159.6</v>
      </c>
    </row>
    <row r="46234" spans="1:7" x14ac:dyDescent="0.35">
      <c r="A46234" s="7">
        <v>473.02</v>
      </c>
      <c r="D46234">
        <v>0</v>
      </c>
      <c r="E46234">
        <v>2017</v>
      </c>
      <c r="F46234">
        <v>1999</v>
      </c>
      <c r="G46234" s="9">
        <v>-2159.6</v>
      </c>
    </row>
    <row r="46235" spans="1:7" x14ac:dyDescent="0.35">
      <c r="A46235" s="7">
        <v>473.02</v>
      </c>
      <c r="D46235">
        <v>0</v>
      </c>
      <c r="E46235">
        <v>2017</v>
      </c>
      <c r="F46235">
        <v>1999</v>
      </c>
      <c r="G46235" s="9">
        <v>-2159.6</v>
      </c>
    </row>
    <row r="46236" spans="1:7" x14ac:dyDescent="0.35">
      <c r="A46236" s="7">
        <v>473.02</v>
      </c>
      <c r="D46236">
        <v>0</v>
      </c>
      <c r="E46236">
        <v>2017</v>
      </c>
      <c r="F46236">
        <v>1999</v>
      </c>
      <c r="G46236" s="9">
        <v>-2159.6</v>
      </c>
    </row>
    <row r="46237" spans="1:7" x14ac:dyDescent="0.35">
      <c r="A46237" s="7">
        <v>473.02</v>
      </c>
      <c r="D46237">
        <v>0</v>
      </c>
      <c r="E46237">
        <v>2016</v>
      </c>
      <c r="F46237">
        <v>1999</v>
      </c>
      <c r="G46237" s="9">
        <v>-2159.6</v>
      </c>
    </row>
    <row r="46238" spans="1:7" x14ac:dyDescent="0.35">
      <c r="A46238" s="7">
        <v>473.02</v>
      </c>
      <c r="D46238">
        <v>0</v>
      </c>
      <c r="E46238">
        <v>2016</v>
      </c>
      <c r="F46238">
        <v>1999</v>
      </c>
      <c r="G46238" s="9">
        <v>-2159.6</v>
      </c>
    </row>
    <row r="46239" spans="1:7" x14ac:dyDescent="0.35">
      <c r="A46239" s="7">
        <v>473.02</v>
      </c>
      <c r="D46239">
        <v>0</v>
      </c>
      <c r="E46239">
        <v>2016</v>
      </c>
      <c r="F46239">
        <v>1999</v>
      </c>
      <c r="G46239" s="9">
        <v>-2159.6</v>
      </c>
    </row>
    <row r="46240" spans="1:7" x14ac:dyDescent="0.35">
      <c r="A46240" s="7">
        <v>473.02</v>
      </c>
      <c r="D46240">
        <v>0</v>
      </c>
      <c r="E46240">
        <v>2016</v>
      </c>
      <c r="F46240">
        <v>1999</v>
      </c>
      <c r="G46240" s="9">
        <v>-2159.6</v>
      </c>
    </row>
    <row r="46241" spans="1:7" x14ac:dyDescent="0.35">
      <c r="A46241" s="7">
        <v>473.02</v>
      </c>
      <c r="D46241">
        <v>0</v>
      </c>
      <c r="E46241">
        <v>2016</v>
      </c>
      <c r="F46241">
        <v>1999</v>
      </c>
      <c r="G46241" s="9">
        <v>-2159.6</v>
      </c>
    </row>
    <row r="46242" spans="1:7" x14ac:dyDescent="0.35">
      <c r="A46242" s="7">
        <v>473.02</v>
      </c>
      <c r="D46242">
        <v>0</v>
      </c>
      <c r="E46242">
        <v>2016</v>
      </c>
      <c r="F46242">
        <v>1999</v>
      </c>
      <c r="G46242" s="9">
        <v>-2159.6</v>
      </c>
    </row>
    <row r="46243" spans="1:7" x14ac:dyDescent="0.35">
      <c r="A46243" s="7">
        <v>473.02</v>
      </c>
      <c r="D46243">
        <v>0</v>
      </c>
      <c r="E46243">
        <v>2016</v>
      </c>
      <c r="F46243">
        <v>1999</v>
      </c>
      <c r="G46243" s="9">
        <v>-2159.6</v>
      </c>
    </row>
    <row r="46244" spans="1:7" x14ac:dyDescent="0.35">
      <c r="A46244" s="7">
        <v>473.02</v>
      </c>
      <c r="D46244">
        <v>0</v>
      </c>
      <c r="E46244">
        <v>2016</v>
      </c>
      <c r="F46244">
        <v>1999</v>
      </c>
      <c r="G46244" s="9">
        <v>-2159.6</v>
      </c>
    </row>
    <row r="46245" spans="1:7" x14ac:dyDescent="0.35">
      <c r="A46245" s="7">
        <v>473.02</v>
      </c>
      <c r="D46245">
        <v>0</v>
      </c>
      <c r="E46245">
        <v>2016</v>
      </c>
      <c r="F46245">
        <v>1999</v>
      </c>
      <c r="G46245" s="9">
        <v>-2159.6</v>
      </c>
    </row>
    <row r="46246" spans="1:7" x14ac:dyDescent="0.35">
      <c r="A46246" s="7">
        <v>473.02</v>
      </c>
      <c r="D46246">
        <v>0</v>
      </c>
      <c r="E46246">
        <v>2016</v>
      </c>
      <c r="F46246">
        <v>1999</v>
      </c>
      <c r="G46246" s="9">
        <v>-2159.6</v>
      </c>
    </row>
    <row r="46247" spans="1:7" x14ac:dyDescent="0.35">
      <c r="A46247" s="7">
        <v>473.02</v>
      </c>
      <c r="D46247">
        <v>0</v>
      </c>
      <c r="E46247">
        <v>2016</v>
      </c>
      <c r="F46247">
        <v>1999</v>
      </c>
      <c r="G46247" s="9">
        <v>-2159.6</v>
      </c>
    </row>
    <row r="46248" spans="1:7" x14ac:dyDescent="0.35">
      <c r="A46248" s="7">
        <v>473.02</v>
      </c>
      <c r="D46248">
        <v>0</v>
      </c>
      <c r="E46248">
        <v>2016</v>
      </c>
      <c r="F46248">
        <v>1999</v>
      </c>
      <c r="G46248" s="9">
        <v>-2159.6</v>
      </c>
    </row>
    <row r="46249" spans="1:7" x14ac:dyDescent="0.35">
      <c r="A46249" s="7">
        <v>473.02</v>
      </c>
      <c r="D46249">
        <v>0</v>
      </c>
      <c r="E46249">
        <v>2016</v>
      </c>
      <c r="F46249">
        <v>1999</v>
      </c>
      <c r="G46249" s="9">
        <v>-2159.6</v>
      </c>
    </row>
    <row r="46250" spans="1:7" x14ac:dyDescent="0.35">
      <c r="A46250" s="7">
        <v>473.02</v>
      </c>
      <c r="D46250">
        <v>0</v>
      </c>
      <c r="E46250">
        <v>2016</v>
      </c>
      <c r="F46250">
        <v>1999</v>
      </c>
      <c r="G46250" s="9">
        <v>-2159.6</v>
      </c>
    </row>
    <row r="46251" spans="1:7" x14ac:dyDescent="0.35">
      <c r="A46251" s="7">
        <v>473.02</v>
      </c>
      <c r="D46251">
        <v>0</v>
      </c>
      <c r="E46251">
        <v>2016</v>
      </c>
      <c r="F46251">
        <v>1999</v>
      </c>
      <c r="G46251" s="9">
        <v>-2159.6</v>
      </c>
    </row>
    <row r="46252" spans="1:7" x14ac:dyDescent="0.35">
      <c r="A46252" s="7">
        <v>473.02</v>
      </c>
      <c r="D46252">
        <v>0</v>
      </c>
      <c r="E46252">
        <v>2016</v>
      </c>
      <c r="F46252">
        <v>1999</v>
      </c>
      <c r="G46252" s="9">
        <v>-2159.6</v>
      </c>
    </row>
    <row r="46253" spans="1:7" x14ac:dyDescent="0.35">
      <c r="A46253" s="7">
        <v>473.02</v>
      </c>
      <c r="D46253">
        <v>0</v>
      </c>
      <c r="E46253">
        <v>2016</v>
      </c>
      <c r="F46253">
        <v>1999</v>
      </c>
      <c r="G46253" s="9">
        <v>-2159.6</v>
      </c>
    </row>
    <row r="46254" spans="1:7" x14ac:dyDescent="0.35">
      <c r="A46254" s="7">
        <v>473.02</v>
      </c>
      <c r="D46254">
        <v>0</v>
      </c>
      <c r="E46254">
        <v>2016</v>
      </c>
      <c r="F46254">
        <v>1999</v>
      </c>
      <c r="G46254" s="9">
        <v>-2159.6</v>
      </c>
    </row>
    <row r="46255" spans="1:7" x14ac:dyDescent="0.35">
      <c r="A46255" s="7">
        <v>473.02</v>
      </c>
      <c r="D46255">
        <v>0</v>
      </c>
      <c r="E46255">
        <v>2016</v>
      </c>
      <c r="F46255">
        <v>1999</v>
      </c>
      <c r="G46255" s="9">
        <v>-2159.6</v>
      </c>
    </row>
    <row r="46256" spans="1:7" x14ac:dyDescent="0.35">
      <c r="A46256" s="7">
        <v>473.02</v>
      </c>
      <c r="D46256">
        <v>0</v>
      </c>
      <c r="E46256">
        <v>2016</v>
      </c>
      <c r="F46256">
        <v>1999</v>
      </c>
      <c r="G46256" s="9">
        <v>-2159.6</v>
      </c>
    </row>
    <row r="46257" spans="1:7" x14ac:dyDescent="0.35">
      <c r="A46257" s="7">
        <v>473.02</v>
      </c>
      <c r="D46257">
        <v>0</v>
      </c>
      <c r="E46257">
        <v>2016</v>
      </c>
      <c r="F46257">
        <v>1999</v>
      </c>
      <c r="G46257" s="9">
        <v>-2159.6</v>
      </c>
    </row>
    <row r="46258" spans="1:7" x14ac:dyDescent="0.35">
      <c r="A46258" s="7">
        <v>473.02</v>
      </c>
      <c r="D46258">
        <v>0</v>
      </c>
      <c r="E46258">
        <v>2016</v>
      </c>
      <c r="F46258">
        <v>1999</v>
      </c>
      <c r="G46258" s="9">
        <v>-2159.6</v>
      </c>
    </row>
    <row r="46259" spans="1:7" x14ac:dyDescent="0.35">
      <c r="A46259" s="7">
        <v>473.02</v>
      </c>
      <c r="D46259">
        <v>0</v>
      </c>
      <c r="E46259">
        <v>2016</v>
      </c>
      <c r="F46259">
        <v>1999</v>
      </c>
      <c r="G46259" s="9">
        <v>-2159.6</v>
      </c>
    </row>
    <row r="46260" spans="1:7" x14ac:dyDescent="0.35">
      <c r="A46260" s="7">
        <v>473.02</v>
      </c>
      <c r="D46260">
        <v>0</v>
      </c>
      <c r="E46260">
        <v>2016</v>
      </c>
      <c r="F46260">
        <v>1999</v>
      </c>
      <c r="G46260" s="9">
        <v>-2159.6</v>
      </c>
    </row>
    <row r="46261" spans="1:7" x14ac:dyDescent="0.35">
      <c r="A46261" s="7">
        <v>473.02</v>
      </c>
      <c r="D46261">
        <v>0</v>
      </c>
      <c r="E46261">
        <v>2016</v>
      </c>
      <c r="F46261">
        <v>1999</v>
      </c>
      <c r="G46261" s="9">
        <v>-2159.6</v>
      </c>
    </row>
    <row r="46262" spans="1:7" x14ac:dyDescent="0.35">
      <c r="A46262" s="7">
        <v>473.02</v>
      </c>
      <c r="D46262">
        <v>0</v>
      </c>
      <c r="E46262">
        <v>2016</v>
      </c>
      <c r="F46262">
        <v>1999</v>
      </c>
      <c r="G46262" s="9">
        <v>-2159.6</v>
      </c>
    </row>
    <row r="46263" spans="1:7" x14ac:dyDescent="0.35">
      <c r="A46263" s="7">
        <v>473.02</v>
      </c>
      <c r="D46263">
        <v>0</v>
      </c>
      <c r="E46263">
        <v>2016</v>
      </c>
      <c r="F46263">
        <v>1999</v>
      </c>
      <c r="G46263" s="9">
        <v>-2159.6</v>
      </c>
    </row>
    <row r="46264" spans="1:7" x14ac:dyDescent="0.35">
      <c r="A46264" s="7">
        <v>473.02</v>
      </c>
      <c r="D46264">
        <v>0</v>
      </c>
      <c r="E46264">
        <v>2016</v>
      </c>
      <c r="F46264">
        <v>1999</v>
      </c>
      <c r="G46264" s="9">
        <v>-2159.6</v>
      </c>
    </row>
    <row r="46265" spans="1:7" x14ac:dyDescent="0.35">
      <c r="A46265" s="7">
        <v>473.02</v>
      </c>
      <c r="D46265">
        <v>0</v>
      </c>
      <c r="E46265">
        <v>2015</v>
      </c>
      <c r="F46265">
        <v>1999</v>
      </c>
      <c r="G46265" s="9">
        <v>-2159.6</v>
      </c>
    </row>
    <row r="46266" spans="1:7" x14ac:dyDescent="0.35">
      <c r="A46266" s="7">
        <v>473.02</v>
      </c>
      <c r="D46266">
        <v>0</v>
      </c>
      <c r="E46266">
        <v>2015</v>
      </c>
      <c r="F46266">
        <v>1999</v>
      </c>
      <c r="G46266" s="9">
        <v>-2159.6</v>
      </c>
    </row>
    <row r="46267" spans="1:7" x14ac:dyDescent="0.35">
      <c r="A46267" s="7">
        <v>473.02</v>
      </c>
      <c r="D46267">
        <v>0</v>
      </c>
      <c r="E46267">
        <v>2015</v>
      </c>
      <c r="F46267">
        <v>1999</v>
      </c>
      <c r="G46267" s="9">
        <v>-2159.6</v>
      </c>
    </row>
    <row r="46268" spans="1:7" x14ac:dyDescent="0.35">
      <c r="A46268" s="7">
        <v>473.02</v>
      </c>
      <c r="D46268">
        <v>0</v>
      </c>
      <c r="E46268">
        <v>2015</v>
      </c>
      <c r="F46268">
        <v>1999</v>
      </c>
      <c r="G46268" s="9">
        <v>-2159.6</v>
      </c>
    </row>
    <row r="46269" spans="1:7" x14ac:dyDescent="0.35">
      <c r="A46269" s="7">
        <v>473.02</v>
      </c>
      <c r="D46269">
        <v>0</v>
      </c>
      <c r="E46269">
        <v>2015</v>
      </c>
      <c r="F46269">
        <v>1999</v>
      </c>
      <c r="G46269" s="9">
        <v>-2159.6</v>
      </c>
    </row>
    <row r="46270" spans="1:7" x14ac:dyDescent="0.35">
      <c r="A46270" s="7">
        <v>473.02</v>
      </c>
      <c r="D46270">
        <v>0</v>
      </c>
      <c r="E46270">
        <v>2015</v>
      </c>
      <c r="F46270">
        <v>1999</v>
      </c>
      <c r="G46270" s="9">
        <v>-2159.6</v>
      </c>
    </row>
    <row r="46271" spans="1:7" x14ac:dyDescent="0.35">
      <c r="A46271" s="7">
        <v>473.02</v>
      </c>
      <c r="D46271">
        <v>0</v>
      </c>
      <c r="E46271">
        <v>2015</v>
      </c>
      <c r="F46271">
        <v>1999</v>
      </c>
      <c r="G46271" s="9">
        <v>-2159.6</v>
      </c>
    </row>
    <row r="46272" spans="1:7" x14ac:dyDescent="0.35">
      <c r="A46272" s="7">
        <v>473.02</v>
      </c>
      <c r="D46272">
        <v>0</v>
      </c>
      <c r="E46272">
        <v>2015</v>
      </c>
      <c r="F46272">
        <v>1999</v>
      </c>
      <c r="G46272" s="9">
        <v>-2159.6</v>
      </c>
    </row>
    <row r="46273" spans="1:7" x14ac:dyDescent="0.35">
      <c r="A46273" s="7">
        <v>473.02</v>
      </c>
      <c r="D46273">
        <v>0</v>
      </c>
      <c r="E46273">
        <v>2015</v>
      </c>
      <c r="F46273">
        <v>1999</v>
      </c>
      <c r="G46273" s="9">
        <v>-2159.6</v>
      </c>
    </row>
    <row r="46274" spans="1:7" x14ac:dyDescent="0.35">
      <c r="A46274" s="7">
        <v>473.02</v>
      </c>
      <c r="D46274">
        <v>0</v>
      </c>
      <c r="E46274">
        <v>2015</v>
      </c>
      <c r="F46274">
        <v>1999</v>
      </c>
      <c r="G46274" s="9">
        <v>-2159.6</v>
      </c>
    </row>
    <row r="46275" spans="1:7" x14ac:dyDescent="0.35">
      <c r="A46275" s="7">
        <v>473.02</v>
      </c>
      <c r="D46275">
        <v>0</v>
      </c>
      <c r="E46275">
        <v>2015</v>
      </c>
      <c r="F46275">
        <v>1999</v>
      </c>
      <c r="G46275" s="9">
        <v>-2159.6</v>
      </c>
    </row>
    <row r="46276" spans="1:7" x14ac:dyDescent="0.35">
      <c r="A46276" s="7">
        <v>473.02</v>
      </c>
      <c r="D46276">
        <v>0</v>
      </c>
      <c r="E46276">
        <v>2015</v>
      </c>
      <c r="F46276">
        <v>1999</v>
      </c>
      <c r="G46276" s="9">
        <v>-2159.6</v>
      </c>
    </row>
    <row r="46277" spans="1:7" x14ac:dyDescent="0.35">
      <c r="A46277" s="7">
        <v>473.02</v>
      </c>
      <c r="D46277">
        <v>0</v>
      </c>
      <c r="E46277">
        <v>2015</v>
      </c>
      <c r="F46277">
        <v>1999</v>
      </c>
      <c r="G46277" s="9">
        <v>-2159.6</v>
      </c>
    </row>
    <row r="46278" spans="1:7" x14ac:dyDescent="0.35">
      <c r="A46278" s="7">
        <v>473.02</v>
      </c>
      <c r="D46278">
        <v>0</v>
      </c>
      <c r="E46278">
        <v>2015</v>
      </c>
      <c r="F46278">
        <v>1999</v>
      </c>
      <c r="G46278" s="9">
        <v>-2159.6</v>
      </c>
    </row>
    <row r="46279" spans="1:7" x14ac:dyDescent="0.35">
      <c r="A46279" s="7">
        <v>473.02</v>
      </c>
      <c r="D46279">
        <v>0</v>
      </c>
      <c r="E46279">
        <v>2015</v>
      </c>
      <c r="F46279">
        <v>1999</v>
      </c>
      <c r="G46279" s="9">
        <v>-2159.6</v>
      </c>
    </row>
    <row r="46280" spans="1:7" x14ac:dyDescent="0.35">
      <c r="A46280" s="7">
        <v>473.02</v>
      </c>
      <c r="D46280">
        <v>0</v>
      </c>
      <c r="E46280">
        <v>2015</v>
      </c>
      <c r="F46280">
        <v>1999</v>
      </c>
      <c r="G46280" s="9">
        <v>-2159.6</v>
      </c>
    </row>
    <row r="46281" spans="1:7" x14ac:dyDescent="0.35">
      <c r="A46281" s="7">
        <v>473.02</v>
      </c>
      <c r="D46281">
        <v>0</v>
      </c>
      <c r="E46281">
        <v>2015</v>
      </c>
      <c r="F46281">
        <v>1999</v>
      </c>
      <c r="G46281" s="9">
        <v>-2159.6</v>
      </c>
    </row>
    <row r="46282" spans="1:7" x14ac:dyDescent="0.35">
      <c r="A46282" s="7">
        <v>473.02</v>
      </c>
      <c r="D46282">
        <v>0</v>
      </c>
      <c r="E46282">
        <v>2015</v>
      </c>
      <c r="F46282">
        <v>1999</v>
      </c>
      <c r="G46282" s="9">
        <v>-2159.6</v>
      </c>
    </row>
    <row r="46283" spans="1:7" x14ac:dyDescent="0.35">
      <c r="A46283" s="7">
        <v>473.02</v>
      </c>
      <c r="D46283">
        <v>0</v>
      </c>
      <c r="E46283">
        <v>2015</v>
      </c>
      <c r="F46283">
        <v>1999</v>
      </c>
      <c r="G46283" s="9">
        <v>-2159.6</v>
      </c>
    </row>
    <row r="46284" spans="1:7" x14ac:dyDescent="0.35">
      <c r="A46284" s="7">
        <v>473.02</v>
      </c>
      <c r="D46284">
        <v>0</v>
      </c>
      <c r="E46284">
        <v>2015</v>
      </c>
      <c r="F46284">
        <v>1999</v>
      </c>
      <c r="G46284" s="9">
        <v>-2159.6</v>
      </c>
    </row>
    <row r="46285" spans="1:7" x14ac:dyDescent="0.35">
      <c r="A46285" s="7">
        <v>473.02</v>
      </c>
      <c r="D46285">
        <v>0</v>
      </c>
      <c r="E46285">
        <v>2015</v>
      </c>
      <c r="F46285">
        <v>1999</v>
      </c>
      <c r="G46285" s="9">
        <v>-2159.6</v>
      </c>
    </row>
    <row r="46286" spans="1:7" x14ac:dyDescent="0.35">
      <c r="A46286" s="7">
        <v>473.02</v>
      </c>
      <c r="D46286">
        <v>0</v>
      </c>
      <c r="E46286">
        <v>2015</v>
      </c>
      <c r="F46286">
        <v>1999</v>
      </c>
      <c r="G46286" s="9">
        <v>-2159.6</v>
      </c>
    </row>
    <row r="46287" spans="1:7" x14ac:dyDescent="0.35">
      <c r="A46287" s="7">
        <v>473.02</v>
      </c>
      <c r="D46287">
        <v>0</v>
      </c>
      <c r="E46287">
        <v>2015</v>
      </c>
      <c r="F46287">
        <v>1999</v>
      </c>
      <c r="G46287" s="9">
        <v>-2159.6</v>
      </c>
    </row>
    <row r="46288" spans="1:7" x14ac:dyDescent="0.35">
      <c r="A46288" s="7">
        <v>473.02</v>
      </c>
      <c r="D46288">
        <v>0</v>
      </c>
      <c r="E46288">
        <v>2015</v>
      </c>
      <c r="F46288">
        <v>1999</v>
      </c>
      <c r="G46288" s="9">
        <v>-2159.6</v>
      </c>
    </row>
    <row r="46289" spans="1:7" x14ac:dyDescent="0.35">
      <c r="A46289" s="7">
        <v>473.02</v>
      </c>
      <c r="D46289">
        <v>0</v>
      </c>
      <c r="E46289">
        <v>2015</v>
      </c>
      <c r="F46289">
        <v>1999</v>
      </c>
      <c r="G46289" s="9">
        <v>-2159.6</v>
      </c>
    </row>
    <row r="46290" spans="1:7" x14ac:dyDescent="0.35">
      <c r="A46290" s="7">
        <v>473.02</v>
      </c>
      <c r="D46290">
        <v>0</v>
      </c>
      <c r="E46290">
        <v>2017</v>
      </c>
      <c r="F46290">
        <v>1979</v>
      </c>
      <c r="G46290" s="9">
        <v>-2159.34</v>
      </c>
    </row>
    <row r="46291" spans="1:7" x14ac:dyDescent="0.35">
      <c r="A46291" s="7">
        <v>473.02</v>
      </c>
      <c r="D46291">
        <v>0</v>
      </c>
      <c r="E46291">
        <v>2019</v>
      </c>
      <c r="F46291">
        <v>2007</v>
      </c>
      <c r="G46291" s="9">
        <v>-2158.48</v>
      </c>
    </row>
    <row r="46292" spans="1:7" x14ac:dyDescent="0.35">
      <c r="A46292" s="7">
        <v>473.02</v>
      </c>
      <c r="D46292">
        <v>0</v>
      </c>
      <c r="E46292">
        <v>2018</v>
      </c>
      <c r="F46292">
        <v>2007</v>
      </c>
      <c r="G46292" s="9">
        <v>-2158.48</v>
      </c>
    </row>
    <row r="46293" spans="1:7" x14ac:dyDescent="0.35">
      <c r="A46293" s="7">
        <v>473.02</v>
      </c>
      <c r="D46293">
        <v>0</v>
      </c>
      <c r="E46293">
        <v>2013</v>
      </c>
      <c r="F46293">
        <v>2005</v>
      </c>
      <c r="G46293" s="9">
        <v>-2157.65</v>
      </c>
    </row>
    <row r="46294" spans="1:7" x14ac:dyDescent="0.35">
      <c r="A46294" s="7">
        <v>473.02</v>
      </c>
      <c r="D46294">
        <v>0</v>
      </c>
      <c r="E46294">
        <v>2019</v>
      </c>
      <c r="F46294">
        <v>2011</v>
      </c>
      <c r="G46294" s="9">
        <v>-2157.23</v>
      </c>
    </row>
    <row r="46295" spans="1:7" x14ac:dyDescent="0.35">
      <c r="A46295" s="7">
        <v>473.02</v>
      </c>
      <c r="D46295">
        <v>0</v>
      </c>
      <c r="E46295">
        <v>2018</v>
      </c>
      <c r="F46295">
        <v>2011</v>
      </c>
      <c r="G46295" s="9">
        <v>-2157.23</v>
      </c>
    </row>
    <row r="46296" spans="1:7" x14ac:dyDescent="0.35">
      <c r="A46296" s="7">
        <v>473.02</v>
      </c>
      <c r="D46296">
        <v>0</v>
      </c>
      <c r="E46296">
        <v>2018</v>
      </c>
      <c r="F46296">
        <v>2011</v>
      </c>
      <c r="G46296" s="9">
        <v>-2157.23</v>
      </c>
    </row>
    <row r="46297" spans="1:7" x14ac:dyDescent="0.35">
      <c r="A46297" s="7">
        <v>473.02</v>
      </c>
      <c r="D46297">
        <v>0</v>
      </c>
      <c r="E46297">
        <v>2018</v>
      </c>
      <c r="F46297">
        <v>2011</v>
      </c>
      <c r="G46297" s="9">
        <v>-2157.23</v>
      </c>
    </row>
    <row r="46298" spans="1:7" x14ac:dyDescent="0.35">
      <c r="A46298" s="7">
        <v>473.02</v>
      </c>
      <c r="D46298">
        <v>0</v>
      </c>
      <c r="E46298">
        <v>2018</v>
      </c>
      <c r="F46298">
        <v>2011</v>
      </c>
      <c r="G46298" s="9">
        <v>-2157.23</v>
      </c>
    </row>
    <row r="46299" spans="1:7" x14ac:dyDescent="0.35">
      <c r="A46299" s="7">
        <v>473.02</v>
      </c>
      <c r="D46299">
        <v>0</v>
      </c>
      <c r="E46299">
        <v>2017</v>
      </c>
      <c r="F46299">
        <v>2003</v>
      </c>
      <c r="G46299" s="9">
        <v>-2156.69</v>
      </c>
    </row>
    <row r="46300" spans="1:7" x14ac:dyDescent="0.35">
      <c r="A46300" s="7">
        <v>473.02</v>
      </c>
      <c r="D46300">
        <v>0</v>
      </c>
      <c r="E46300">
        <v>2020</v>
      </c>
      <c r="F46300">
        <v>1998</v>
      </c>
      <c r="G46300" s="9">
        <v>-2156.2800000000002</v>
      </c>
    </row>
    <row r="46301" spans="1:7" x14ac:dyDescent="0.35">
      <c r="A46301" s="7">
        <v>473.02</v>
      </c>
      <c r="D46301">
        <v>0</v>
      </c>
      <c r="E46301">
        <v>2020</v>
      </c>
      <c r="F46301">
        <v>1998</v>
      </c>
      <c r="G46301" s="9">
        <v>-2156.2800000000002</v>
      </c>
    </row>
    <row r="46302" spans="1:7" x14ac:dyDescent="0.35">
      <c r="A46302" s="7">
        <v>473.02</v>
      </c>
      <c r="D46302">
        <v>0</v>
      </c>
      <c r="E46302">
        <v>2016</v>
      </c>
      <c r="F46302">
        <v>1998</v>
      </c>
      <c r="G46302" s="9">
        <v>-2156.2800000000002</v>
      </c>
    </row>
    <row r="46303" spans="1:7" x14ac:dyDescent="0.35">
      <c r="A46303" s="7">
        <v>473.02</v>
      </c>
      <c r="D46303">
        <v>0</v>
      </c>
      <c r="E46303">
        <v>2016</v>
      </c>
      <c r="F46303">
        <v>1998</v>
      </c>
      <c r="G46303" s="9">
        <v>-2156.2800000000002</v>
      </c>
    </row>
    <row r="46304" spans="1:7" x14ac:dyDescent="0.35">
      <c r="A46304" s="7">
        <v>473.02</v>
      </c>
      <c r="D46304">
        <v>0</v>
      </c>
      <c r="E46304">
        <v>2014</v>
      </c>
      <c r="F46304">
        <v>2001</v>
      </c>
      <c r="G46304" s="9">
        <v>-2154.1</v>
      </c>
    </row>
    <row r="46305" spans="1:7" x14ac:dyDescent="0.35">
      <c r="A46305" s="7">
        <v>473.02</v>
      </c>
      <c r="D46305">
        <v>0</v>
      </c>
      <c r="E46305">
        <v>2012</v>
      </c>
      <c r="F46305">
        <v>1982</v>
      </c>
      <c r="G46305" s="9">
        <v>-2152.4299999999998</v>
      </c>
    </row>
    <row r="46306" spans="1:7" x14ac:dyDescent="0.35">
      <c r="A46306" s="7">
        <v>473.02</v>
      </c>
      <c r="D46306">
        <v>0</v>
      </c>
      <c r="E46306">
        <v>2012</v>
      </c>
      <c r="F46306">
        <v>1983</v>
      </c>
      <c r="G46306" s="9">
        <v>-2151.4499999999998</v>
      </c>
    </row>
    <row r="46307" spans="1:7" x14ac:dyDescent="0.35">
      <c r="A46307" s="7">
        <v>473.02</v>
      </c>
      <c r="D46307">
        <v>0</v>
      </c>
      <c r="E46307">
        <v>2014</v>
      </c>
      <c r="F46307">
        <v>2013</v>
      </c>
      <c r="G46307" s="9">
        <v>-2150</v>
      </c>
    </row>
    <row r="46308" spans="1:7" x14ac:dyDescent="0.35">
      <c r="A46308" s="7">
        <v>473.02</v>
      </c>
      <c r="D46308">
        <v>0</v>
      </c>
      <c r="E46308">
        <v>2020</v>
      </c>
      <c r="F46308">
        <v>2002</v>
      </c>
      <c r="G46308" s="9">
        <v>-2148.75</v>
      </c>
    </row>
    <row r="46309" spans="1:7" x14ac:dyDescent="0.35">
      <c r="A46309" s="7">
        <v>473.02</v>
      </c>
      <c r="D46309">
        <v>0</v>
      </c>
      <c r="E46309">
        <v>2019</v>
      </c>
      <c r="F46309">
        <v>2002</v>
      </c>
      <c r="G46309" s="9">
        <v>-2148.75</v>
      </c>
    </row>
    <row r="46310" spans="1:7" x14ac:dyDescent="0.35">
      <c r="A46310" s="7">
        <v>473.02</v>
      </c>
      <c r="D46310">
        <v>0</v>
      </c>
      <c r="E46310">
        <v>2017</v>
      </c>
      <c r="F46310">
        <v>2002</v>
      </c>
      <c r="G46310" s="9">
        <v>-2148.75</v>
      </c>
    </row>
    <row r="46311" spans="1:7" x14ac:dyDescent="0.35">
      <c r="A46311" s="7">
        <v>473.02</v>
      </c>
      <c r="D46311">
        <v>0</v>
      </c>
      <c r="E46311">
        <v>2013</v>
      </c>
      <c r="F46311">
        <v>1990</v>
      </c>
      <c r="G46311" s="9">
        <v>-2146.52</v>
      </c>
    </row>
    <row r="46312" spans="1:7" x14ac:dyDescent="0.35">
      <c r="A46312" s="7">
        <v>473.02</v>
      </c>
      <c r="D46312">
        <v>0</v>
      </c>
      <c r="E46312">
        <v>2014</v>
      </c>
      <c r="F46312">
        <v>1997</v>
      </c>
      <c r="G46312" s="9">
        <v>-2143.75</v>
      </c>
    </row>
    <row r="46313" spans="1:7" x14ac:dyDescent="0.35">
      <c r="A46313" s="7">
        <v>473.02</v>
      </c>
      <c r="D46313">
        <v>0</v>
      </c>
      <c r="E46313">
        <v>2018</v>
      </c>
      <c r="F46313">
        <v>1980</v>
      </c>
      <c r="G46313" s="9">
        <v>-2140.08</v>
      </c>
    </row>
    <row r="46314" spans="1:7" x14ac:dyDescent="0.35">
      <c r="A46314" s="7">
        <v>473.02</v>
      </c>
      <c r="D46314">
        <v>0</v>
      </c>
      <c r="E46314">
        <v>2013</v>
      </c>
      <c r="F46314">
        <v>1986</v>
      </c>
      <c r="G46314" s="9">
        <v>-2139.2600000000002</v>
      </c>
    </row>
    <row r="46315" spans="1:7" x14ac:dyDescent="0.35">
      <c r="A46315" s="7">
        <v>473.02</v>
      </c>
      <c r="D46315">
        <v>0</v>
      </c>
      <c r="E46315">
        <v>2016</v>
      </c>
      <c r="F46315">
        <v>1989</v>
      </c>
      <c r="G46315" s="9">
        <v>-2138.9899999999998</v>
      </c>
    </row>
    <row r="46316" spans="1:7" x14ac:dyDescent="0.35">
      <c r="A46316" s="7">
        <v>473.02</v>
      </c>
      <c r="D46316">
        <v>0</v>
      </c>
      <c r="E46316">
        <v>2018</v>
      </c>
      <c r="F46316">
        <v>1995</v>
      </c>
      <c r="G46316" s="9">
        <v>-2138.9499999999998</v>
      </c>
    </row>
    <row r="46317" spans="1:7" x14ac:dyDescent="0.35">
      <c r="A46317" s="7">
        <v>473.02</v>
      </c>
      <c r="D46317">
        <v>0</v>
      </c>
      <c r="E46317">
        <v>2014</v>
      </c>
      <c r="F46317">
        <v>1995</v>
      </c>
      <c r="G46317" s="9">
        <v>-2138.9499999999998</v>
      </c>
    </row>
    <row r="46318" spans="1:7" x14ac:dyDescent="0.35">
      <c r="A46318" s="7">
        <v>473.02</v>
      </c>
      <c r="D46318">
        <v>0</v>
      </c>
      <c r="E46318">
        <v>2018</v>
      </c>
      <c r="F46318">
        <v>2017</v>
      </c>
      <c r="G46318" s="9">
        <v>-2138.6</v>
      </c>
    </row>
    <row r="46319" spans="1:7" x14ac:dyDescent="0.35">
      <c r="A46319" s="7">
        <v>473.02</v>
      </c>
      <c r="D46319">
        <v>0</v>
      </c>
      <c r="E46319">
        <v>2018</v>
      </c>
      <c r="F46319">
        <v>1989</v>
      </c>
      <c r="G46319" s="9">
        <v>-2136.36</v>
      </c>
    </row>
    <row r="46320" spans="1:7" x14ac:dyDescent="0.35">
      <c r="A46320" s="7">
        <v>473.02</v>
      </c>
      <c r="D46320">
        <v>0</v>
      </c>
      <c r="E46320">
        <v>2015</v>
      </c>
      <c r="F46320">
        <v>1989</v>
      </c>
      <c r="G46320" s="9">
        <v>-2136.36</v>
      </c>
    </row>
    <row r="46321" spans="1:7" x14ac:dyDescent="0.35">
      <c r="A46321" s="7">
        <v>473.02</v>
      </c>
      <c r="D46321">
        <v>0</v>
      </c>
      <c r="E46321">
        <v>2020</v>
      </c>
      <c r="F46321">
        <v>1996</v>
      </c>
      <c r="G46321" s="9">
        <v>-2135.87</v>
      </c>
    </row>
    <row r="46322" spans="1:7" x14ac:dyDescent="0.35">
      <c r="A46322" s="7">
        <v>473.02</v>
      </c>
      <c r="D46322">
        <v>0</v>
      </c>
      <c r="E46322">
        <v>2017</v>
      </c>
      <c r="F46322">
        <v>1996</v>
      </c>
      <c r="G46322" s="9">
        <v>-2135.87</v>
      </c>
    </row>
    <row r="46323" spans="1:7" x14ac:dyDescent="0.35">
      <c r="A46323" s="7">
        <v>473.02</v>
      </c>
      <c r="D46323">
        <v>0</v>
      </c>
      <c r="E46323">
        <v>2020</v>
      </c>
      <c r="F46323">
        <v>2000</v>
      </c>
      <c r="G46323" s="9">
        <v>-2133</v>
      </c>
    </row>
    <row r="46324" spans="1:7" x14ac:dyDescent="0.35">
      <c r="A46324" s="7">
        <v>473.02</v>
      </c>
      <c r="D46324">
        <v>0</v>
      </c>
      <c r="E46324">
        <v>2020</v>
      </c>
      <c r="F46324">
        <v>2000</v>
      </c>
      <c r="G46324" s="9">
        <v>-2133</v>
      </c>
    </row>
    <row r="46325" spans="1:7" x14ac:dyDescent="0.35">
      <c r="A46325" s="7">
        <v>473.02</v>
      </c>
      <c r="D46325">
        <v>0</v>
      </c>
      <c r="E46325">
        <v>2019</v>
      </c>
      <c r="F46325">
        <v>2000</v>
      </c>
      <c r="G46325" s="9">
        <v>-2133</v>
      </c>
    </row>
    <row r="46326" spans="1:7" x14ac:dyDescent="0.35">
      <c r="A46326" s="7">
        <v>473.02</v>
      </c>
      <c r="D46326">
        <v>0</v>
      </c>
      <c r="E46326">
        <v>2019</v>
      </c>
      <c r="F46326">
        <v>2000</v>
      </c>
      <c r="G46326" s="9">
        <v>-2133</v>
      </c>
    </row>
    <row r="46327" spans="1:7" x14ac:dyDescent="0.35">
      <c r="A46327" s="7">
        <v>473.02</v>
      </c>
      <c r="D46327">
        <v>0</v>
      </c>
      <c r="E46327">
        <v>2018</v>
      </c>
      <c r="F46327">
        <v>2000</v>
      </c>
      <c r="G46327" s="9">
        <v>-2133</v>
      </c>
    </row>
    <row r="46328" spans="1:7" x14ac:dyDescent="0.35">
      <c r="A46328" s="7">
        <v>473.02</v>
      </c>
      <c r="D46328">
        <v>0</v>
      </c>
      <c r="E46328">
        <v>2018</v>
      </c>
      <c r="F46328">
        <v>2000</v>
      </c>
      <c r="G46328" s="9">
        <v>-2133</v>
      </c>
    </row>
    <row r="46329" spans="1:7" x14ac:dyDescent="0.35">
      <c r="A46329" s="7">
        <v>473.02</v>
      </c>
      <c r="D46329">
        <v>0</v>
      </c>
      <c r="E46329">
        <v>2012</v>
      </c>
      <c r="F46329">
        <v>2001</v>
      </c>
      <c r="G46329" s="9">
        <v>-2132.79</v>
      </c>
    </row>
    <row r="46330" spans="1:7" x14ac:dyDescent="0.35">
      <c r="A46330" s="7">
        <v>473.02</v>
      </c>
      <c r="D46330">
        <v>0</v>
      </c>
      <c r="E46330">
        <v>2013</v>
      </c>
      <c r="F46330">
        <v>1998</v>
      </c>
      <c r="G46330" s="9">
        <v>-2132.36</v>
      </c>
    </row>
    <row r="46331" spans="1:7" x14ac:dyDescent="0.35">
      <c r="A46331" s="7">
        <v>473.02</v>
      </c>
      <c r="D46331">
        <v>0</v>
      </c>
      <c r="E46331">
        <v>2014</v>
      </c>
      <c r="F46331">
        <v>1984</v>
      </c>
      <c r="G46331" s="9">
        <v>-2132.2800000000002</v>
      </c>
    </row>
    <row r="46332" spans="1:7" x14ac:dyDescent="0.35">
      <c r="A46332" s="7">
        <v>473.02</v>
      </c>
      <c r="D46332">
        <v>0</v>
      </c>
      <c r="E46332">
        <v>2015</v>
      </c>
      <c r="F46332">
        <v>2007</v>
      </c>
      <c r="G46332" s="9">
        <v>-2131.79</v>
      </c>
    </row>
    <row r="46333" spans="1:7" x14ac:dyDescent="0.35">
      <c r="A46333" s="7">
        <v>473.02</v>
      </c>
      <c r="D46333">
        <v>0</v>
      </c>
      <c r="E46333">
        <v>2010</v>
      </c>
      <c r="F46333">
        <v>1998</v>
      </c>
      <c r="G46333" s="9">
        <v>-2131.31</v>
      </c>
    </row>
    <row r="46334" spans="1:7" x14ac:dyDescent="0.35">
      <c r="A46334" s="7">
        <v>473.02</v>
      </c>
      <c r="D46334">
        <v>0</v>
      </c>
      <c r="E46334">
        <v>2019</v>
      </c>
      <c r="F46334">
        <v>1972</v>
      </c>
      <c r="G46334" s="9">
        <v>-2127.31</v>
      </c>
    </row>
    <row r="46335" spans="1:7" x14ac:dyDescent="0.35">
      <c r="A46335" s="7">
        <v>473.02</v>
      </c>
      <c r="D46335">
        <v>0</v>
      </c>
      <c r="E46335">
        <v>2015</v>
      </c>
      <c r="F46335">
        <v>1998</v>
      </c>
      <c r="G46335" s="9">
        <v>-2125.34</v>
      </c>
    </row>
    <row r="46336" spans="1:7" x14ac:dyDescent="0.35">
      <c r="A46336" s="7">
        <v>473.02</v>
      </c>
      <c r="D46336">
        <v>0</v>
      </c>
      <c r="E46336">
        <v>2018</v>
      </c>
      <c r="F46336">
        <v>2005</v>
      </c>
      <c r="G46336" s="9">
        <v>-2125.2399999999998</v>
      </c>
    </row>
    <row r="46337" spans="1:7" x14ac:dyDescent="0.35">
      <c r="A46337" s="7">
        <v>473.02</v>
      </c>
      <c r="D46337">
        <v>0</v>
      </c>
      <c r="E46337">
        <v>2018</v>
      </c>
      <c r="F46337">
        <v>2005</v>
      </c>
      <c r="G46337" s="9">
        <v>-2124.11</v>
      </c>
    </row>
    <row r="46338" spans="1:7" x14ac:dyDescent="0.35">
      <c r="A46338" s="7">
        <v>473.02</v>
      </c>
      <c r="D46338">
        <v>0</v>
      </c>
      <c r="E46338">
        <v>2014</v>
      </c>
      <c r="F46338">
        <v>1980</v>
      </c>
      <c r="G46338" s="9">
        <v>-2123.7199999999998</v>
      </c>
    </row>
    <row r="46339" spans="1:7" x14ac:dyDescent="0.35">
      <c r="A46339" s="7">
        <v>473.02</v>
      </c>
      <c r="D46339">
        <v>0</v>
      </c>
      <c r="E46339">
        <v>2014</v>
      </c>
      <c r="F46339">
        <v>2010</v>
      </c>
      <c r="G46339" s="9">
        <v>-2122.9</v>
      </c>
    </row>
    <row r="46340" spans="1:7" x14ac:dyDescent="0.35">
      <c r="A46340" s="7">
        <v>473.02</v>
      </c>
      <c r="D46340">
        <v>0</v>
      </c>
      <c r="E46340">
        <v>2017</v>
      </c>
      <c r="F46340">
        <v>2002</v>
      </c>
      <c r="G46340" s="9">
        <v>-2121.2399999999998</v>
      </c>
    </row>
    <row r="46341" spans="1:7" x14ac:dyDescent="0.35">
      <c r="A46341" s="7">
        <v>473.02</v>
      </c>
      <c r="D46341">
        <v>0</v>
      </c>
      <c r="E46341">
        <v>2010</v>
      </c>
      <c r="F46341">
        <v>2005</v>
      </c>
      <c r="G46341" s="9">
        <v>-2120.63</v>
      </c>
    </row>
    <row r="46342" spans="1:7" x14ac:dyDescent="0.35">
      <c r="A46342" s="7">
        <v>473.02</v>
      </c>
      <c r="D46342">
        <v>0</v>
      </c>
      <c r="E46342">
        <v>2020</v>
      </c>
      <c r="F46342">
        <v>1993</v>
      </c>
      <c r="G46342" s="9">
        <v>-2119.48</v>
      </c>
    </row>
    <row r="46343" spans="1:7" x14ac:dyDescent="0.35">
      <c r="A46343" s="7">
        <v>473.02</v>
      </c>
      <c r="D46343">
        <v>0</v>
      </c>
      <c r="E46343">
        <v>2019</v>
      </c>
      <c r="F46343">
        <v>1993</v>
      </c>
      <c r="G46343" s="9">
        <v>-2119.48</v>
      </c>
    </row>
    <row r="46344" spans="1:7" x14ac:dyDescent="0.35">
      <c r="A46344" s="7">
        <v>473.02</v>
      </c>
      <c r="D46344">
        <v>0</v>
      </c>
      <c r="E46344">
        <v>2018</v>
      </c>
      <c r="F46344">
        <v>1993</v>
      </c>
      <c r="G46344" s="9">
        <v>-2119.48</v>
      </c>
    </row>
    <row r="46345" spans="1:7" x14ac:dyDescent="0.35">
      <c r="A46345" s="7">
        <v>473.02</v>
      </c>
      <c r="D46345">
        <v>0</v>
      </c>
      <c r="E46345">
        <v>2017</v>
      </c>
      <c r="F46345">
        <v>1993</v>
      </c>
      <c r="G46345" s="9">
        <v>-2119.48</v>
      </c>
    </row>
    <row r="46346" spans="1:7" x14ac:dyDescent="0.35">
      <c r="A46346" s="7">
        <v>473.02</v>
      </c>
      <c r="D46346">
        <v>0</v>
      </c>
      <c r="E46346">
        <v>2017</v>
      </c>
      <c r="F46346">
        <v>1993</v>
      </c>
      <c r="G46346" s="9">
        <v>-2119.48</v>
      </c>
    </row>
    <row r="46347" spans="1:7" x14ac:dyDescent="0.35">
      <c r="A46347" s="7">
        <v>473.02</v>
      </c>
      <c r="D46347">
        <v>0</v>
      </c>
      <c r="E46347">
        <v>2015</v>
      </c>
      <c r="F46347">
        <v>2007</v>
      </c>
      <c r="G46347" s="9">
        <v>-2119.23</v>
      </c>
    </row>
    <row r="46348" spans="1:7" x14ac:dyDescent="0.35">
      <c r="A46348" s="7">
        <v>473.02</v>
      </c>
      <c r="D46348">
        <v>0</v>
      </c>
      <c r="E46348">
        <v>2015</v>
      </c>
      <c r="F46348">
        <v>2008</v>
      </c>
      <c r="G46348" s="9">
        <v>-2119.0300000000002</v>
      </c>
    </row>
    <row r="46349" spans="1:7" x14ac:dyDescent="0.35">
      <c r="A46349" s="7">
        <v>473.02</v>
      </c>
      <c r="D46349">
        <v>0</v>
      </c>
      <c r="E46349">
        <v>2014</v>
      </c>
      <c r="F46349">
        <v>2010</v>
      </c>
      <c r="G46349" s="9">
        <v>-2117.89</v>
      </c>
    </row>
    <row r="46350" spans="1:7" x14ac:dyDescent="0.35">
      <c r="A46350" s="7">
        <v>473.02</v>
      </c>
      <c r="D46350">
        <v>0</v>
      </c>
      <c r="E46350">
        <v>2017</v>
      </c>
      <c r="F46350">
        <v>2008</v>
      </c>
      <c r="G46350" s="9">
        <v>-2117.62</v>
      </c>
    </row>
    <row r="46351" spans="1:7" x14ac:dyDescent="0.35">
      <c r="A46351" s="7">
        <v>473.02</v>
      </c>
      <c r="D46351">
        <v>0</v>
      </c>
      <c r="E46351">
        <v>2014</v>
      </c>
      <c r="F46351">
        <v>2000</v>
      </c>
      <c r="G46351" s="9">
        <v>-2115.75</v>
      </c>
    </row>
    <row r="46352" spans="1:7" x14ac:dyDescent="0.35">
      <c r="A46352" s="7">
        <v>473.02</v>
      </c>
      <c r="D46352">
        <v>0</v>
      </c>
      <c r="E46352">
        <v>2013</v>
      </c>
      <c r="F46352">
        <v>1995</v>
      </c>
      <c r="G46352" s="9">
        <v>-2115.34</v>
      </c>
    </row>
    <row r="46353" spans="1:7" x14ac:dyDescent="0.35">
      <c r="A46353" s="7">
        <v>473.02</v>
      </c>
      <c r="D46353">
        <v>0</v>
      </c>
      <c r="E46353">
        <v>2015</v>
      </c>
      <c r="F46353">
        <v>1993</v>
      </c>
      <c r="G46353" s="9">
        <v>-2113.94</v>
      </c>
    </row>
    <row r="46354" spans="1:7" x14ac:dyDescent="0.35">
      <c r="A46354" s="7">
        <v>473.02</v>
      </c>
      <c r="D46354">
        <v>0</v>
      </c>
      <c r="E46354">
        <v>2014</v>
      </c>
      <c r="F46354">
        <v>1993</v>
      </c>
      <c r="G46354" s="9">
        <v>-2113.94</v>
      </c>
    </row>
    <row r="46355" spans="1:7" x14ac:dyDescent="0.35">
      <c r="A46355" s="7">
        <v>473.02</v>
      </c>
      <c r="D46355">
        <v>0</v>
      </c>
      <c r="E46355">
        <v>2012</v>
      </c>
      <c r="F46355">
        <v>1994</v>
      </c>
      <c r="G46355" s="9">
        <v>-2113.6</v>
      </c>
    </row>
    <row r="46356" spans="1:7" x14ac:dyDescent="0.35">
      <c r="A46356" s="7">
        <v>473.02</v>
      </c>
      <c r="D46356">
        <v>0</v>
      </c>
      <c r="E46356">
        <v>2014</v>
      </c>
      <c r="F46356">
        <v>1993</v>
      </c>
      <c r="G46356" s="9">
        <v>-2110.56</v>
      </c>
    </row>
    <row r="46357" spans="1:7" x14ac:dyDescent="0.35">
      <c r="A46357" s="7">
        <v>473.02</v>
      </c>
      <c r="D46357">
        <v>0</v>
      </c>
      <c r="E46357">
        <v>2020</v>
      </c>
      <c r="F46357">
        <v>1992</v>
      </c>
      <c r="G46357" s="9">
        <v>-2108.2800000000002</v>
      </c>
    </row>
    <row r="46358" spans="1:7" x14ac:dyDescent="0.35">
      <c r="A46358" s="7">
        <v>473.02</v>
      </c>
      <c r="D46358">
        <v>0</v>
      </c>
      <c r="E46358">
        <v>2016</v>
      </c>
      <c r="F46358">
        <v>1987</v>
      </c>
      <c r="G46358" s="9">
        <v>-2107.04</v>
      </c>
    </row>
    <row r="46359" spans="1:7" x14ac:dyDescent="0.35">
      <c r="A46359" s="7">
        <v>473.02</v>
      </c>
      <c r="D46359">
        <v>0</v>
      </c>
      <c r="E46359">
        <v>2019</v>
      </c>
      <c r="F46359">
        <v>2003</v>
      </c>
      <c r="G46359" s="9">
        <v>-2106.9699999999998</v>
      </c>
    </row>
    <row r="46360" spans="1:7" x14ac:dyDescent="0.35">
      <c r="A46360" s="7">
        <v>473.02</v>
      </c>
      <c r="D46360">
        <v>0</v>
      </c>
      <c r="E46360">
        <v>2019</v>
      </c>
      <c r="F46360">
        <v>2003</v>
      </c>
      <c r="G46360" s="9">
        <v>-2106.9699999999998</v>
      </c>
    </row>
    <row r="46361" spans="1:7" x14ac:dyDescent="0.35">
      <c r="A46361" s="7">
        <v>473.02</v>
      </c>
      <c r="D46361">
        <v>0</v>
      </c>
      <c r="E46361">
        <v>2018</v>
      </c>
      <c r="F46361">
        <v>2003</v>
      </c>
      <c r="G46361" s="9">
        <v>-2106.9699999999998</v>
      </c>
    </row>
    <row r="46362" spans="1:7" x14ac:dyDescent="0.35">
      <c r="A46362" s="7">
        <v>473.02</v>
      </c>
      <c r="D46362">
        <v>0</v>
      </c>
      <c r="E46362">
        <v>2017</v>
      </c>
      <c r="F46362">
        <v>2003</v>
      </c>
      <c r="G46362" s="9">
        <v>-2106.9699999999998</v>
      </c>
    </row>
    <row r="46363" spans="1:7" x14ac:dyDescent="0.35">
      <c r="A46363" s="7">
        <v>473.02</v>
      </c>
      <c r="D46363">
        <v>0</v>
      </c>
      <c r="E46363">
        <v>2019</v>
      </c>
      <c r="F46363">
        <v>2011</v>
      </c>
      <c r="G46363" s="9">
        <v>-2106.52</v>
      </c>
    </row>
    <row r="46364" spans="1:7" x14ac:dyDescent="0.35">
      <c r="A46364" s="7">
        <v>473.02</v>
      </c>
      <c r="D46364">
        <v>0</v>
      </c>
      <c r="E46364">
        <v>2019</v>
      </c>
      <c r="F46364">
        <v>2011</v>
      </c>
      <c r="G46364" s="9">
        <v>-2106.52</v>
      </c>
    </row>
    <row r="46365" spans="1:7" x14ac:dyDescent="0.35">
      <c r="A46365" s="7">
        <v>473.02</v>
      </c>
      <c r="D46365">
        <v>0</v>
      </c>
      <c r="E46365">
        <v>2018</v>
      </c>
      <c r="F46365">
        <v>2011</v>
      </c>
      <c r="G46365" s="9">
        <v>-2106.52</v>
      </c>
    </row>
    <row r="46366" spans="1:7" x14ac:dyDescent="0.35">
      <c r="A46366" s="7">
        <v>473.02</v>
      </c>
      <c r="D46366">
        <v>0</v>
      </c>
      <c r="E46366">
        <v>2018</v>
      </c>
      <c r="F46366">
        <v>2011</v>
      </c>
      <c r="G46366" s="9">
        <v>-2106.52</v>
      </c>
    </row>
    <row r="46367" spans="1:7" x14ac:dyDescent="0.35">
      <c r="A46367" s="7">
        <v>473.02</v>
      </c>
      <c r="D46367">
        <v>0</v>
      </c>
      <c r="E46367">
        <v>2017</v>
      </c>
      <c r="F46367">
        <v>2011</v>
      </c>
      <c r="G46367" s="9">
        <v>-2106.52</v>
      </c>
    </row>
    <row r="46368" spans="1:7" x14ac:dyDescent="0.35">
      <c r="A46368" s="7">
        <v>473.02</v>
      </c>
      <c r="D46368">
        <v>0</v>
      </c>
      <c r="E46368">
        <v>2013</v>
      </c>
      <c r="F46368">
        <v>1986</v>
      </c>
      <c r="G46368" s="9">
        <v>-2103.5700000000002</v>
      </c>
    </row>
    <row r="46369" spans="1:7" x14ac:dyDescent="0.35">
      <c r="A46369" s="7">
        <v>473.02</v>
      </c>
      <c r="D46369">
        <v>0</v>
      </c>
      <c r="E46369">
        <v>2012</v>
      </c>
      <c r="F46369">
        <v>2000</v>
      </c>
      <c r="G46369" s="9">
        <v>-2103.46</v>
      </c>
    </row>
    <row r="46370" spans="1:7" x14ac:dyDescent="0.35">
      <c r="A46370" s="7">
        <v>473.02</v>
      </c>
      <c r="D46370">
        <v>0</v>
      </c>
      <c r="E46370">
        <v>2020</v>
      </c>
      <c r="F46370">
        <v>2019</v>
      </c>
      <c r="G46370" s="9">
        <v>-2103.42</v>
      </c>
    </row>
    <row r="46371" spans="1:7" x14ac:dyDescent="0.35">
      <c r="A46371" s="7">
        <v>473.02</v>
      </c>
      <c r="D46371">
        <v>0</v>
      </c>
      <c r="E46371">
        <v>2017</v>
      </c>
      <c r="F46371">
        <v>1988</v>
      </c>
      <c r="G46371" s="9">
        <v>-2101.12</v>
      </c>
    </row>
    <row r="46372" spans="1:7" x14ac:dyDescent="0.35">
      <c r="A46372" s="7">
        <v>473.02</v>
      </c>
      <c r="D46372">
        <v>0</v>
      </c>
      <c r="E46372">
        <v>2015</v>
      </c>
      <c r="F46372">
        <v>1998</v>
      </c>
      <c r="G46372" s="9">
        <v>-2099.85</v>
      </c>
    </row>
    <row r="46373" spans="1:7" x14ac:dyDescent="0.35">
      <c r="A46373" s="7">
        <v>473.02</v>
      </c>
      <c r="D46373">
        <v>0</v>
      </c>
      <c r="E46373">
        <v>2019</v>
      </c>
      <c r="F46373">
        <v>1979</v>
      </c>
      <c r="G46373" s="9">
        <v>-2099.6</v>
      </c>
    </row>
    <row r="46374" spans="1:7" x14ac:dyDescent="0.35">
      <c r="A46374" s="7">
        <v>473.02</v>
      </c>
      <c r="D46374">
        <v>0</v>
      </c>
      <c r="E46374">
        <v>2018</v>
      </c>
      <c r="F46374">
        <v>2008</v>
      </c>
      <c r="G46374" s="9">
        <v>-2099.58</v>
      </c>
    </row>
    <row r="46375" spans="1:7" x14ac:dyDescent="0.35">
      <c r="A46375" s="7">
        <v>473.02</v>
      </c>
      <c r="D46375">
        <v>0</v>
      </c>
      <c r="E46375">
        <v>2012</v>
      </c>
      <c r="F46375">
        <v>2008</v>
      </c>
      <c r="G46375" s="9">
        <v>-2099.58</v>
      </c>
    </row>
    <row r="46376" spans="1:7" x14ac:dyDescent="0.35">
      <c r="A46376" s="7">
        <v>473.02</v>
      </c>
      <c r="D46376">
        <v>0</v>
      </c>
      <c r="E46376">
        <v>2018</v>
      </c>
      <c r="F46376">
        <v>1983</v>
      </c>
      <c r="G46376" s="9">
        <v>-2097.77</v>
      </c>
    </row>
    <row r="46377" spans="1:7" x14ac:dyDescent="0.35">
      <c r="A46377" s="7">
        <v>473.02</v>
      </c>
      <c r="D46377">
        <v>0</v>
      </c>
      <c r="E46377">
        <v>2012</v>
      </c>
      <c r="F46377">
        <v>1995</v>
      </c>
      <c r="G46377" s="9">
        <v>-2096.5700000000002</v>
      </c>
    </row>
    <row r="46378" spans="1:7" x14ac:dyDescent="0.35">
      <c r="A46378" s="7">
        <v>473.02</v>
      </c>
      <c r="D46378">
        <v>0</v>
      </c>
      <c r="E46378">
        <v>2015</v>
      </c>
      <c r="F46378">
        <v>1995</v>
      </c>
      <c r="G46378" s="9">
        <v>-2095.3200000000002</v>
      </c>
    </row>
    <row r="46379" spans="1:7" x14ac:dyDescent="0.35">
      <c r="A46379" s="7">
        <v>473.02</v>
      </c>
      <c r="D46379">
        <v>0</v>
      </c>
      <c r="E46379">
        <v>2018</v>
      </c>
      <c r="F46379">
        <v>2002</v>
      </c>
      <c r="G46379" s="9">
        <v>-2094.34</v>
      </c>
    </row>
    <row r="46380" spans="1:7" x14ac:dyDescent="0.35">
      <c r="A46380" s="7">
        <v>473.02</v>
      </c>
      <c r="D46380">
        <v>0</v>
      </c>
      <c r="E46380">
        <v>2013</v>
      </c>
      <c r="F46380">
        <v>1994</v>
      </c>
      <c r="G46380" s="9">
        <v>-2093.9</v>
      </c>
    </row>
    <row r="46381" spans="1:7" x14ac:dyDescent="0.35">
      <c r="A46381" s="7">
        <v>473.02</v>
      </c>
      <c r="D46381">
        <v>0</v>
      </c>
      <c r="E46381">
        <v>2014</v>
      </c>
      <c r="F46381">
        <v>1983</v>
      </c>
      <c r="G46381" s="9">
        <v>-2092.6999999999998</v>
      </c>
    </row>
    <row r="46382" spans="1:7" x14ac:dyDescent="0.35">
      <c r="A46382" s="7">
        <v>473.02</v>
      </c>
      <c r="D46382">
        <v>0</v>
      </c>
      <c r="E46382">
        <v>2018</v>
      </c>
      <c r="F46382">
        <v>1998</v>
      </c>
      <c r="G46382" s="9">
        <v>-2092.2800000000002</v>
      </c>
    </row>
    <row r="46383" spans="1:7" x14ac:dyDescent="0.35">
      <c r="A46383" s="7">
        <v>473.02</v>
      </c>
      <c r="D46383">
        <v>0</v>
      </c>
      <c r="E46383">
        <v>2020</v>
      </c>
      <c r="F46383">
        <v>2003</v>
      </c>
      <c r="G46383" s="9">
        <v>-2090.8000000000002</v>
      </c>
    </row>
    <row r="46384" spans="1:7" x14ac:dyDescent="0.35">
      <c r="A46384" s="7">
        <v>473.02</v>
      </c>
      <c r="D46384">
        <v>0</v>
      </c>
      <c r="E46384">
        <v>2020</v>
      </c>
      <c r="F46384">
        <v>2003</v>
      </c>
      <c r="G46384" s="9">
        <v>-2090.8000000000002</v>
      </c>
    </row>
    <row r="46385" spans="1:7" x14ac:dyDescent="0.35">
      <c r="A46385" s="7">
        <v>473.02</v>
      </c>
      <c r="D46385">
        <v>0</v>
      </c>
      <c r="E46385">
        <v>2020</v>
      </c>
      <c r="F46385">
        <v>2003</v>
      </c>
      <c r="G46385" s="9">
        <v>-2090.8000000000002</v>
      </c>
    </row>
    <row r="46386" spans="1:7" x14ac:dyDescent="0.35">
      <c r="A46386" s="7">
        <v>473.02</v>
      </c>
      <c r="D46386">
        <v>0</v>
      </c>
      <c r="E46386">
        <v>2020</v>
      </c>
      <c r="F46386">
        <v>2003</v>
      </c>
      <c r="G46386" s="9">
        <v>-2090.8000000000002</v>
      </c>
    </row>
    <row r="46387" spans="1:7" x14ac:dyDescent="0.35">
      <c r="A46387" s="7">
        <v>473.02</v>
      </c>
      <c r="D46387">
        <v>0</v>
      </c>
      <c r="E46387">
        <v>2019</v>
      </c>
      <c r="F46387">
        <v>2003</v>
      </c>
      <c r="G46387" s="9">
        <v>-2090.8000000000002</v>
      </c>
    </row>
    <row r="46388" spans="1:7" x14ac:dyDescent="0.35">
      <c r="A46388" s="7">
        <v>473.02</v>
      </c>
      <c r="D46388">
        <v>0</v>
      </c>
      <c r="E46388">
        <v>2019</v>
      </c>
      <c r="F46388">
        <v>2003</v>
      </c>
      <c r="G46388" s="9">
        <v>-2090.8000000000002</v>
      </c>
    </row>
    <row r="46389" spans="1:7" x14ac:dyDescent="0.35">
      <c r="A46389" s="7">
        <v>473.02</v>
      </c>
      <c r="D46389">
        <v>0</v>
      </c>
      <c r="E46389">
        <v>2019</v>
      </c>
      <c r="F46389">
        <v>2003</v>
      </c>
      <c r="G46389" s="9">
        <v>-2090.8000000000002</v>
      </c>
    </row>
    <row r="46390" spans="1:7" x14ac:dyDescent="0.35">
      <c r="A46390" s="7">
        <v>473.02</v>
      </c>
      <c r="D46390">
        <v>0</v>
      </c>
      <c r="E46390">
        <v>2018</v>
      </c>
      <c r="F46390">
        <v>2003</v>
      </c>
      <c r="G46390" s="9">
        <v>-2090.8000000000002</v>
      </c>
    </row>
    <row r="46391" spans="1:7" x14ac:dyDescent="0.35">
      <c r="A46391" s="7">
        <v>473.02</v>
      </c>
      <c r="D46391">
        <v>0</v>
      </c>
      <c r="E46391">
        <v>2018</v>
      </c>
      <c r="F46391">
        <v>2003</v>
      </c>
      <c r="G46391" s="9">
        <v>-2090.8000000000002</v>
      </c>
    </row>
    <row r="46392" spans="1:7" x14ac:dyDescent="0.35">
      <c r="A46392" s="7">
        <v>473.02</v>
      </c>
      <c r="D46392">
        <v>0</v>
      </c>
      <c r="E46392">
        <v>2018</v>
      </c>
      <c r="F46392">
        <v>2003</v>
      </c>
      <c r="G46392" s="9">
        <v>-2090.8000000000002</v>
      </c>
    </row>
    <row r="46393" spans="1:7" x14ac:dyDescent="0.35">
      <c r="A46393" s="7">
        <v>473.02</v>
      </c>
      <c r="D46393">
        <v>0</v>
      </c>
      <c r="E46393">
        <v>2017</v>
      </c>
      <c r="F46393">
        <v>2003</v>
      </c>
      <c r="G46393" s="9">
        <v>-2090.8000000000002</v>
      </c>
    </row>
    <row r="46394" spans="1:7" x14ac:dyDescent="0.35">
      <c r="A46394" s="7">
        <v>473.02</v>
      </c>
      <c r="D46394">
        <v>0</v>
      </c>
      <c r="E46394">
        <v>2017</v>
      </c>
      <c r="F46394">
        <v>2003</v>
      </c>
      <c r="G46394" s="9">
        <v>-2090.8000000000002</v>
      </c>
    </row>
    <row r="46395" spans="1:7" x14ac:dyDescent="0.35">
      <c r="A46395" s="7">
        <v>473.02</v>
      </c>
      <c r="D46395">
        <v>0</v>
      </c>
      <c r="E46395">
        <v>2017</v>
      </c>
      <c r="F46395">
        <v>2003</v>
      </c>
      <c r="G46395" s="9">
        <v>-2090.8000000000002</v>
      </c>
    </row>
    <row r="46396" spans="1:7" x14ac:dyDescent="0.35">
      <c r="A46396" s="7">
        <v>473.02</v>
      </c>
      <c r="D46396">
        <v>0</v>
      </c>
      <c r="E46396">
        <v>2017</v>
      </c>
      <c r="F46396">
        <v>2003</v>
      </c>
      <c r="G46396" s="9">
        <v>-2090.8000000000002</v>
      </c>
    </row>
    <row r="46397" spans="1:7" x14ac:dyDescent="0.35">
      <c r="A46397" s="7">
        <v>473.02</v>
      </c>
      <c r="D46397">
        <v>0</v>
      </c>
      <c r="E46397">
        <v>2016</v>
      </c>
      <c r="F46397">
        <v>2003</v>
      </c>
      <c r="G46397" s="9">
        <v>-2090.8000000000002</v>
      </c>
    </row>
    <row r="46398" spans="1:7" x14ac:dyDescent="0.35">
      <c r="A46398" s="7">
        <v>473.02</v>
      </c>
      <c r="D46398">
        <v>0</v>
      </c>
      <c r="E46398">
        <v>2016</v>
      </c>
      <c r="F46398">
        <v>2003</v>
      </c>
      <c r="G46398" s="9">
        <v>-2090.8000000000002</v>
      </c>
    </row>
    <row r="46399" spans="1:7" x14ac:dyDescent="0.35">
      <c r="A46399" s="7">
        <v>473.02</v>
      </c>
      <c r="D46399">
        <v>0</v>
      </c>
      <c r="E46399">
        <v>2015</v>
      </c>
      <c r="F46399">
        <v>2003</v>
      </c>
      <c r="G46399" s="9">
        <v>-2090.8000000000002</v>
      </c>
    </row>
    <row r="46400" spans="1:7" x14ac:dyDescent="0.35">
      <c r="A46400" s="7">
        <v>473.02</v>
      </c>
      <c r="D46400">
        <v>0</v>
      </c>
      <c r="E46400">
        <v>2015</v>
      </c>
      <c r="F46400">
        <v>2003</v>
      </c>
      <c r="G46400" s="9">
        <v>-2090.8000000000002</v>
      </c>
    </row>
    <row r="46401" spans="1:7" x14ac:dyDescent="0.35">
      <c r="A46401" s="7">
        <v>473.02</v>
      </c>
      <c r="D46401">
        <v>0</v>
      </c>
      <c r="E46401">
        <v>2015</v>
      </c>
      <c r="F46401">
        <v>2003</v>
      </c>
      <c r="G46401" s="9">
        <v>-2090.8000000000002</v>
      </c>
    </row>
    <row r="46402" spans="1:7" x14ac:dyDescent="0.35">
      <c r="A46402" s="7">
        <v>473.02</v>
      </c>
      <c r="D46402">
        <v>0</v>
      </c>
      <c r="E46402">
        <v>2015</v>
      </c>
      <c r="F46402">
        <v>2003</v>
      </c>
      <c r="G46402" s="9">
        <v>-2090.8000000000002</v>
      </c>
    </row>
    <row r="46403" spans="1:7" x14ac:dyDescent="0.35">
      <c r="A46403" s="7">
        <v>473.02</v>
      </c>
      <c r="D46403">
        <v>0</v>
      </c>
      <c r="E46403">
        <v>2015</v>
      </c>
      <c r="F46403">
        <v>2003</v>
      </c>
      <c r="G46403" s="9">
        <v>-2090.8000000000002</v>
      </c>
    </row>
    <row r="46404" spans="1:7" x14ac:dyDescent="0.35">
      <c r="A46404" s="7">
        <v>473.02</v>
      </c>
      <c r="D46404">
        <v>0</v>
      </c>
      <c r="E46404">
        <v>2015</v>
      </c>
      <c r="F46404">
        <v>2003</v>
      </c>
      <c r="G46404" s="9">
        <v>-2090.8000000000002</v>
      </c>
    </row>
    <row r="46405" spans="1:7" x14ac:dyDescent="0.35">
      <c r="A46405" s="7">
        <v>473.02</v>
      </c>
      <c r="D46405">
        <v>0</v>
      </c>
      <c r="E46405">
        <v>2015</v>
      </c>
      <c r="F46405">
        <v>2003</v>
      </c>
      <c r="G46405" s="9">
        <v>-2090.8000000000002</v>
      </c>
    </row>
    <row r="46406" spans="1:7" x14ac:dyDescent="0.35">
      <c r="A46406" s="7">
        <v>473.02</v>
      </c>
      <c r="D46406">
        <v>0</v>
      </c>
      <c r="E46406">
        <v>2015</v>
      </c>
      <c r="F46406">
        <v>2003</v>
      </c>
      <c r="G46406" s="9">
        <v>-2090.8000000000002</v>
      </c>
    </row>
    <row r="46407" spans="1:7" x14ac:dyDescent="0.35">
      <c r="A46407" s="7">
        <v>473.02</v>
      </c>
      <c r="D46407">
        <v>0</v>
      </c>
      <c r="E46407">
        <v>2010</v>
      </c>
      <c r="F46407">
        <v>1987</v>
      </c>
      <c r="G46407" s="9">
        <v>-2090.34</v>
      </c>
    </row>
    <row r="46408" spans="1:7" x14ac:dyDescent="0.35">
      <c r="A46408" s="7">
        <v>473.02</v>
      </c>
      <c r="D46408">
        <v>0</v>
      </c>
      <c r="E46408">
        <v>2015</v>
      </c>
      <c r="F46408">
        <v>1986</v>
      </c>
      <c r="G46408" s="9">
        <v>-2090.0300000000002</v>
      </c>
    </row>
    <row r="46409" spans="1:7" x14ac:dyDescent="0.35">
      <c r="A46409" s="7">
        <v>473.02</v>
      </c>
      <c r="D46409">
        <v>0</v>
      </c>
      <c r="E46409">
        <v>2015</v>
      </c>
      <c r="F46409">
        <v>1990</v>
      </c>
      <c r="G46409" s="9">
        <v>-2089.04</v>
      </c>
    </row>
    <row r="46410" spans="1:7" x14ac:dyDescent="0.35">
      <c r="A46410" s="7">
        <v>473.02</v>
      </c>
      <c r="D46410">
        <v>0</v>
      </c>
      <c r="E46410">
        <v>2016</v>
      </c>
      <c r="F46410">
        <v>2012</v>
      </c>
      <c r="G46410" s="9">
        <v>-2088.88</v>
      </c>
    </row>
    <row r="46411" spans="1:7" x14ac:dyDescent="0.35">
      <c r="A46411" s="7">
        <v>473.02</v>
      </c>
      <c r="D46411">
        <v>0</v>
      </c>
      <c r="E46411">
        <v>2018</v>
      </c>
      <c r="F46411">
        <v>1984</v>
      </c>
      <c r="G46411" s="9">
        <v>-2088.3000000000002</v>
      </c>
    </row>
    <row r="46412" spans="1:7" x14ac:dyDescent="0.35">
      <c r="A46412" s="7">
        <v>473.02</v>
      </c>
      <c r="D46412">
        <v>0</v>
      </c>
      <c r="E46412">
        <v>2018</v>
      </c>
      <c r="F46412">
        <v>2014</v>
      </c>
      <c r="G46412" s="9">
        <v>-2088.2199999999998</v>
      </c>
    </row>
    <row r="46413" spans="1:7" x14ac:dyDescent="0.35">
      <c r="A46413" s="7">
        <v>473.02</v>
      </c>
      <c r="D46413">
        <v>0</v>
      </c>
      <c r="E46413">
        <v>2016</v>
      </c>
      <c r="F46413">
        <v>1991</v>
      </c>
      <c r="G46413" s="9">
        <v>-2087.14</v>
      </c>
    </row>
    <row r="46414" spans="1:7" x14ac:dyDescent="0.35">
      <c r="A46414" s="7">
        <v>473.02</v>
      </c>
      <c r="D46414">
        <v>0</v>
      </c>
      <c r="E46414">
        <v>2014</v>
      </c>
      <c r="F46414">
        <v>2009</v>
      </c>
      <c r="G46414" s="9">
        <v>-2086.39</v>
      </c>
    </row>
    <row r="46415" spans="1:7" x14ac:dyDescent="0.35">
      <c r="A46415" s="7">
        <v>473.02</v>
      </c>
      <c r="D46415">
        <v>0</v>
      </c>
      <c r="E46415">
        <v>2017</v>
      </c>
      <c r="F46415">
        <v>2008</v>
      </c>
      <c r="G46415" s="9">
        <v>-2085.83</v>
      </c>
    </row>
    <row r="46416" spans="1:7" x14ac:dyDescent="0.35">
      <c r="A46416" s="7">
        <v>473.02</v>
      </c>
      <c r="D46416">
        <v>0</v>
      </c>
      <c r="E46416">
        <v>2017</v>
      </c>
      <c r="F46416">
        <v>1975</v>
      </c>
      <c r="G46416" s="9">
        <v>-2083.1999999999998</v>
      </c>
    </row>
    <row r="46417" spans="1:7" x14ac:dyDescent="0.35">
      <c r="A46417" s="7">
        <v>473.02</v>
      </c>
      <c r="D46417">
        <v>0</v>
      </c>
      <c r="E46417">
        <v>2018</v>
      </c>
      <c r="F46417">
        <v>1997</v>
      </c>
      <c r="G46417" s="9">
        <v>-2081.3200000000002</v>
      </c>
    </row>
    <row r="46418" spans="1:7" x14ac:dyDescent="0.35">
      <c r="A46418" s="7">
        <v>473.02</v>
      </c>
      <c r="D46418">
        <v>0</v>
      </c>
      <c r="E46418">
        <v>2015</v>
      </c>
      <c r="F46418">
        <v>2007</v>
      </c>
      <c r="G46418" s="9">
        <v>-2080.52</v>
      </c>
    </row>
    <row r="46419" spans="1:7" x14ac:dyDescent="0.35">
      <c r="A46419" s="7">
        <v>473.02</v>
      </c>
      <c r="D46419">
        <v>0</v>
      </c>
      <c r="E46419">
        <v>2017</v>
      </c>
      <c r="F46419">
        <v>1984</v>
      </c>
      <c r="G46419" s="9">
        <v>-2080.46</v>
      </c>
    </row>
    <row r="46420" spans="1:7" x14ac:dyDescent="0.35">
      <c r="A46420" s="7">
        <v>473.02</v>
      </c>
      <c r="D46420">
        <v>0</v>
      </c>
      <c r="E46420">
        <v>2017</v>
      </c>
      <c r="F46420">
        <v>1990</v>
      </c>
      <c r="G46420" s="9">
        <v>-2080.4</v>
      </c>
    </row>
    <row r="46421" spans="1:7" x14ac:dyDescent="0.35">
      <c r="A46421" s="7">
        <v>473.02</v>
      </c>
      <c r="D46421">
        <v>0</v>
      </c>
      <c r="E46421">
        <v>2019</v>
      </c>
      <c r="F46421">
        <v>1985</v>
      </c>
      <c r="G46421" s="9">
        <v>-2080.3000000000002</v>
      </c>
    </row>
    <row r="46422" spans="1:7" x14ac:dyDescent="0.35">
      <c r="A46422" s="7">
        <v>473.02</v>
      </c>
      <c r="D46422">
        <v>0</v>
      </c>
      <c r="E46422">
        <v>2017</v>
      </c>
      <c r="F46422">
        <v>1985</v>
      </c>
      <c r="G46422" s="9">
        <v>-2080.3000000000002</v>
      </c>
    </row>
    <row r="46423" spans="1:7" x14ac:dyDescent="0.35">
      <c r="A46423" s="7">
        <v>473.02</v>
      </c>
      <c r="D46423">
        <v>0</v>
      </c>
      <c r="E46423">
        <v>2012</v>
      </c>
      <c r="F46423">
        <v>1982</v>
      </c>
      <c r="G46423" s="9">
        <v>-2079.0100000000002</v>
      </c>
    </row>
    <row r="46424" spans="1:7" x14ac:dyDescent="0.35">
      <c r="A46424" s="7">
        <v>473.02</v>
      </c>
      <c r="D46424">
        <v>0</v>
      </c>
      <c r="E46424">
        <v>2020</v>
      </c>
      <c r="F46424">
        <v>1994</v>
      </c>
      <c r="G46424" s="9">
        <v>-2078.89</v>
      </c>
    </row>
    <row r="46425" spans="1:7" x14ac:dyDescent="0.35">
      <c r="A46425" s="7">
        <v>473.02</v>
      </c>
      <c r="D46425">
        <v>0</v>
      </c>
      <c r="E46425">
        <v>2019</v>
      </c>
      <c r="F46425">
        <v>1994</v>
      </c>
      <c r="G46425" s="9">
        <v>-2078.89</v>
      </c>
    </row>
    <row r="46426" spans="1:7" x14ac:dyDescent="0.35">
      <c r="A46426" s="7">
        <v>473.02</v>
      </c>
      <c r="D46426">
        <v>0</v>
      </c>
      <c r="E46426">
        <v>2019</v>
      </c>
      <c r="F46426">
        <v>1994</v>
      </c>
      <c r="G46426" s="9">
        <v>-2078.89</v>
      </c>
    </row>
    <row r="46427" spans="1:7" x14ac:dyDescent="0.35">
      <c r="A46427" s="7">
        <v>473.02</v>
      </c>
      <c r="D46427">
        <v>0</v>
      </c>
      <c r="E46427">
        <v>2018</v>
      </c>
      <c r="F46427">
        <v>1994</v>
      </c>
      <c r="G46427" s="9">
        <v>-2078.89</v>
      </c>
    </row>
    <row r="46428" spans="1:7" x14ac:dyDescent="0.35">
      <c r="A46428" s="7">
        <v>473.02</v>
      </c>
      <c r="D46428">
        <v>0</v>
      </c>
      <c r="E46428">
        <v>2017</v>
      </c>
      <c r="F46428">
        <v>1994</v>
      </c>
      <c r="G46428" s="9">
        <v>-2078.89</v>
      </c>
    </row>
    <row r="46429" spans="1:7" x14ac:dyDescent="0.35">
      <c r="A46429" s="7">
        <v>473.02</v>
      </c>
      <c r="D46429">
        <v>0</v>
      </c>
      <c r="E46429">
        <v>2017</v>
      </c>
      <c r="F46429">
        <v>1994</v>
      </c>
      <c r="G46429" s="9">
        <v>-2078.89</v>
      </c>
    </row>
    <row r="46430" spans="1:7" x14ac:dyDescent="0.35">
      <c r="A46430" s="7">
        <v>473.02</v>
      </c>
      <c r="D46430">
        <v>0</v>
      </c>
      <c r="E46430">
        <v>2015</v>
      </c>
      <c r="F46430">
        <v>1994</v>
      </c>
      <c r="G46430" s="9">
        <v>-2078.89</v>
      </c>
    </row>
    <row r="46431" spans="1:7" x14ac:dyDescent="0.35">
      <c r="A46431" s="7">
        <v>473.02</v>
      </c>
      <c r="D46431">
        <v>0</v>
      </c>
      <c r="E46431">
        <v>2015</v>
      </c>
      <c r="F46431">
        <v>1994</v>
      </c>
      <c r="G46431" s="9">
        <v>-2078.89</v>
      </c>
    </row>
    <row r="46432" spans="1:7" x14ac:dyDescent="0.35">
      <c r="A46432" s="7">
        <v>473.02</v>
      </c>
      <c r="D46432">
        <v>0</v>
      </c>
      <c r="E46432">
        <v>2015</v>
      </c>
      <c r="F46432">
        <v>1992</v>
      </c>
      <c r="G46432" s="9">
        <v>-2076.81</v>
      </c>
    </row>
    <row r="46433" spans="1:7" x14ac:dyDescent="0.35">
      <c r="A46433" s="7">
        <v>473.02</v>
      </c>
      <c r="D46433">
        <v>0</v>
      </c>
      <c r="E46433">
        <v>2014</v>
      </c>
      <c r="F46433">
        <v>1983</v>
      </c>
      <c r="G46433" s="9">
        <v>-2076.62</v>
      </c>
    </row>
    <row r="46434" spans="1:7" x14ac:dyDescent="0.35">
      <c r="A46434" s="7">
        <v>473.02</v>
      </c>
      <c r="D46434">
        <v>0</v>
      </c>
      <c r="E46434">
        <v>2015</v>
      </c>
      <c r="F46434">
        <v>1995</v>
      </c>
      <c r="G46434" s="9">
        <v>-2075.4</v>
      </c>
    </row>
    <row r="46435" spans="1:7" x14ac:dyDescent="0.35">
      <c r="A46435" s="7">
        <v>473.02</v>
      </c>
      <c r="D46435">
        <v>0</v>
      </c>
      <c r="E46435">
        <v>2018</v>
      </c>
      <c r="F46435">
        <v>2014</v>
      </c>
      <c r="G46435" s="9">
        <v>-2074.38</v>
      </c>
    </row>
    <row r="46436" spans="1:7" x14ac:dyDescent="0.35">
      <c r="A46436" s="7">
        <v>473.02</v>
      </c>
      <c r="D46436">
        <v>0</v>
      </c>
      <c r="E46436">
        <v>2020</v>
      </c>
      <c r="F46436">
        <v>2008</v>
      </c>
      <c r="G46436" s="9">
        <v>-2070.3200000000002</v>
      </c>
    </row>
    <row r="46437" spans="1:7" x14ac:dyDescent="0.35">
      <c r="A46437" s="7">
        <v>473.02</v>
      </c>
      <c r="D46437">
        <v>0</v>
      </c>
      <c r="E46437">
        <v>2020</v>
      </c>
      <c r="F46437">
        <v>2008</v>
      </c>
      <c r="G46437" s="9">
        <v>-2070.3200000000002</v>
      </c>
    </row>
    <row r="46438" spans="1:7" x14ac:dyDescent="0.35">
      <c r="A46438" s="7">
        <v>473.02</v>
      </c>
      <c r="D46438">
        <v>0</v>
      </c>
      <c r="E46438">
        <v>2019</v>
      </c>
      <c r="F46438">
        <v>2008</v>
      </c>
      <c r="G46438" s="9">
        <v>-2070.3200000000002</v>
      </c>
    </row>
    <row r="46439" spans="1:7" x14ac:dyDescent="0.35">
      <c r="A46439" s="7">
        <v>473.02</v>
      </c>
      <c r="D46439">
        <v>0</v>
      </c>
      <c r="E46439">
        <v>2019</v>
      </c>
      <c r="F46439">
        <v>2008</v>
      </c>
      <c r="G46439" s="9">
        <v>-2070.3200000000002</v>
      </c>
    </row>
    <row r="46440" spans="1:7" x14ac:dyDescent="0.35">
      <c r="A46440" s="7">
        <v>473.02</v>
      </c>
      <c r="D46440">
        <v>0</v>
      </c>
      <c r="E46440">
        <v>2018</v>
      </c>
      <c r="F46440">
        <v>2008</v>
      </c>
      <c r="G46440" s="9">
        <v>-2070.3200000000002</v>
      </c>
    </row>
    <row r="46441" spans="1:7" x14ac:dyDescent="0.35">
      <c r="A46441" s="7">
        <v>473.02</v>
      </c>
      <c r="D46441">
        <v>0</v>
      </c>
      <c r="E46441">
        <v>2018</v>
      </c>
      <c r="F46441">
        <v>2008</v>
      </c>
      <c r="G46441" s="9">
        <v>-2070.3200000000002</v>
      </c>
    </row>
    <row r="46442" spans="1:7" x14ac:dyDescent="0.35">
      <c r="A46442" s="7">
        <v>473.02</v>
      </c>
      <c r="D46442">
        <v>0</v>
      </c>
      <c r="E46442">
        <v>2018</v>
      </c>
      <c r="F46442">
        <v>2008</v>
      </c>
      <c r="G46442" s="9">
        <v>-2070.3200000000002</v>
      </c>
    </row>
    <row r="46443" spans="1:7" x14ac:dyDescent="0.35">
      <c r="A46443" s="7">
        <v>473.02</v>
      </c>
      <c r="D46443">
        <v>0</v>
      </c>
      <c r="E46443">
        <v>2017</v>
      </c>
      <c r="F46443">
        <v>2008</v>
      </c>
      <c r="G46443" s="9">
        <v>-2070.3200000000002</v>
      </c>
    </row>
    <row r="46444" spans="1:7" x14ac:dyDescent="0.35">
      <c r="A46444" s="7">
        <v>473.02</v>
      </c>
      <c r="D46444">
        <v>0</v>
      </c>
      <c r="E46444">
        <v>2017</v>
      </c>
      <c r="F46444">
        <v>2008</v>
      </c>
      <c r="G46444" s="9">
        <v>-2070.3200000000002</v>
      </c>
    </row>
    <row r="46445" spans="1:7" x14ac:dyDescent="0.35">
      <c r="A46445" s="7">
        <v>473.02</v>
      </c>
      <c r="D46445">
        <v>0</v>
      </c>
      <c r="E46445">
        <v>2017</v>
      </c>
      <c r="F46445">
        <v>2008</v>
      </c>
      <c r="G46445" s="9">
        <v>-2070.3200000000002</v>
      </c>
    </row>
    <row r="46446" spans="1:7" x14ac:dyDescent="0.35">
      <c r="A46446" s="7">
        <v>473.02</v>
      </c>
      <c r="D46446">
        <v>0</v>
      </c>
      <c r="E46446">
        <v>2017</v>
      </c>
      <c r="F46446">
        <v>2008</v>
      </c>
      <c r="G46446" s="9">
        <v>-2070.3200000000002</v>
      </c>
    </row>
    <row r="46447" spans="1:7" x14ac:dyDescent="0.35">
      <c r="A46447" s="7">
        <v>473.02</v>
      </c>
      <c r="D46447">
        <v>0</v>
      </c>
      <c r="E46447">
        <v>2017</v>
      </c>
      <c r="F46447">
        <v>2008</v>
      </c>
      <c r="G46447" s="9">
        <v>-2070.3200000000002</v>
      </c>
    </row>
    <row r="46448" spans="1:7" x14ac:dyDescent="0.35">
      <c r="A46448" s="7">
        <v>473.02</v>
      </c>
      <c r="D46448">
        <v>0</v>
      </c>
      <c r="E46448">
        <v>2017</v>
      </c>
      <c r="F46448">
        <v>2014</v>
      </c>
      <c r="G46448" s="9">
        <v>-2069.58</v>
      </c>
    </row>
    <row r="46449" spans="1:7" x14ac:dyDescent="0.35">
      <c r="A46449" s="7">
        <v>473.02</v>
      </c>
      <c r="D46449">
        <v>0</v>
      </c>
      <c r="E46449">
        <v>2015</v>
      </c>
      <c r="F46449">
        <v>1988</v>
      </c>
      <c r="G46449" s="9">
        <v>-2069.2399999999998</v>
      </c>
    </row>
    <row r="46450" spans="1:7" x14ac:dyDescent="0.35">
      <c r="A46450" s="7">
        <v>473.02</v>
      </c>
      <c r="D46450">
        <v>0</v>
      </c>
      <c r="E46450">
        <v>2017</v>
      </c>
      <c r="F46450">
        <v>1985</v>
      </c>
      <c r="G46450" s="9">
        <v>-2067.56</v>
      </c>
    </row>
    <row r="46451" spans="1:7" x14ac:dyDescent="0.35">
      <c r="A46451" s="7">
        <v>473.02</v>
      </c>
      <c r="D46451">
        <v>0</v>
      </c>
      <c r="E46451">
        <v>2010</v>
      </c>
      <c r="F46451">
        <v>2000</v>
      </c>
      <c r="G46451" s="9">
        <v>-2066.16</v>
      </c>
    </row>
    <row r="46452" spans="1:7" x14ac:dyDescent="0.35">
      <c r="A46452" s="7">
        <v>473.02</v>
      </c>
      <c r="D46452">
        <v>0</v>
      </c>
      <c r="E46452">
        <v>2018</v>
      </c>
      <c r="F46452">
        <v>1989</v>
      </c>
      <c r="G46452" s="9">
        <v>-2063.73</v>
      </c>
    </row>
    <row r="46453" spans="1:7" x14ac:dyDescent="0.35">
      <c r="A46453" s="7">
        <v>473.02</v>
      </c>
      <c r="D46453">
        <v>0</v>
      </c>
      <c r="E46453">
        <v>2016</v>
      </c>
      <c r="F46453">
        <v>1989</v>
      </c>
      <c r="G46453" s="9">
        <v>-2063.73</v>
      </c>
    </row>
    <row r="46454" spans="1:7" x14ac:dyDescent="0.35">
      <c r="A46454" s="7">
        <v>473.02</v>
      </c>
      <c r="D46454">
        <v>0</v>
      </c>
      <c r="E46454">
        <v>2019</v>
      </c>
      <c r="F46454">
        <v>2017</v>
      </c>
      <c r="G46454" s="9">
        <v>-2063.29</v>
      </c>
    </row>
    <row r="46455" spans="1:7" x14ac:dyDescent="0.35">
      <c r="A46455" s="7">
        <v>473.02</v>
      </c>
      <c r="D46455">
        <v>0</v>
      </c>
      <c r="E46455">
        <v>2019</v>
      </c>
      <c r="F46455">
        <v>1974</v>
      </c>
      <c r="G46455" s="9">
        <v>-2063.11</v>
      </c>
    </row>
    <row r="46456" spans="1:7" x14ac:dyDescent="0.35">
      <c r="A46456" s="7">
        <v>473.02</v>
      </c>
      <c r="D46456">
        <v>0</v>
      </c>
      <c r="E46456">
        <v>2018</v>
      </c>
      <c r="F46456">
        <v>1974</v>
      </c>
      <c r="G46456" s="9">
        <v>-2063.11</v>
      </c>
    </row>
    <row r="46457" spans="1:7" x14ac:dyDescent="0.35">
      <c r="A46457" s="7">
        <v>473.02</v>
      </c>
      <c r="D46457">
        <v>0</v>
      </c>
      <c r="E46457">
        <v>2018</v>
      </c>
      <c r="F46457">
        <v>1974</v>
      </c>
      <c r="G46457" s="9">
        <v>-2063.11</v>
      </c>
    </row>
    <row r="46458" spans="1:7" x14ac:dyDescent="0.35">
      <c r="A46458" s="7">
        <v>473.02</v>
      </c>
      <c r="D46458">
        <v>0</v>
      </c>
      <c r="E46458">
        <v>2011</v>
      </c>
      <c r="F46458">
        <v>1988</v>
      </c>
      <c r="G46458" s="9">
        <v>-2061.6799999999998</v>
      </c>
    </row>
    <row r="46459" spans="1:7" x14ac:dyDescent="0.35">
      <c r="A46459" s="7">
        <v>473.02</v>
      </c>
      <c r="D46459">
        <v>0</v>
      </c>
      <c r="E46459">
        <v>2018</v>
      </c>
      <c r="F46459">
        <v>1988</v>
      </c>
      <c r="G46459" s="9">
        <v>-2061.2199999999998</v>
      </c>
    </row>
    <row r="46460" spans="1:7" x14ac:dyDescent="0.35">
      <c r="A46460" s="7">
        <v>473.02</v>
      </c>
      <c r="D46460">
        <v>0</v>
      </c>
      <c r="E46460">
        <v>2014</v>
      </c>
      <c r="F46460">
        <v>1982</v>
      </c>
      <c r="G46460" s="9">
        <v>-2060.59</v>
      </c>
    </row>
    <row r="46461" spans="1:7" x14ac:dyDescent="0.35">
      <c r="A46461" s="7">
        <v>473.02</v>
      </c>
      <c r="D46461">
        <v>0</v>
      </c>
      <c r="E46461">
        <v>2019</v>
      </c>
      <c r="F46461">
        <v>1997</v>
      </c>
      <c r="G46461" s="9">
        <v>-2058.73</v>
      </c>
    </row>
    <row r="46462" spans="1:7" x14ac:dyDescent="0.35">
      <c r="A46462" s="7">
        <v>473.02</v>
      </c>
      <c r="D46462">
        <v>0</v>
      </c>
      <c r="E46462">
        <v>2018</v>
      </c>
      <c r="F46462">
        <v>1997</v>
      </c>
      <c r="G46462" s="9">
        <v>-2058.73</v>
      </c>
    </row>
    <row r="46463" spans="1:7" x14ac:dyDescent="0.35">
      <c r="A46463" s="7">
        <v>473.02</v>
      </c>
      <c r="D46463">
        <v>0</v>
      </c>
      <c r="E46463">
        <v>2017</v>
      </c>
      <c r="F46463">
        <v>1997</v>
      </c>
      <c r="G46463" s="9">
        <v>-2058.73</v>
      </c>
    </row>
    <row r="46464" spans="1:7" x14ac:dyDescent="0.35">
      <c r="A46464" s="7">
        <v>473.02</v>
      </c>
      <c r="D46464">
        <v>0</v>
      </c>
      <c r="E46464">
        <v>2016</v>
      </c>
      <c r="F46464">
        <v>1997</v>
      </c>
      <c r="G46464" s="9">
        <v>-2058.73</v>
      </c>
    </row>
    <row r="46465" spans="1:7" x14ac:dyDescent="0.35">
      <c r="A46465" s="7">
        <v>473.02</v>
      </c>
      <c r="D46465">
        <v>0</v>
      </c>
      <c r="E46465">
        <v>2018</v>
      </c>
      <c r="F46465">
        <v>1997</v>
      </c>
      <c r="G46465" s="9">
        <v>-2058.6799999999998</v>
      </c>
    </row>
    <row r="46466" spans="1:7" x14ac:dyDescent="0.35">
      <c r="A46466" s="7">
        <v>473.02</v>
      </c>
      <c r="D46466">
        <v>0</v>
      </c>
      <c r="E46466">
        <v>2017</v>
      </c>
      <c r="F46466">
        <v>1997</v>
      </c>
      <c r="G46466" s="9">
        <v>-2058.6799999999998</v>
      </c>
    </row>
    <row r="46467" spans="1:7" x14ac:dyDescent="0.35">
      <c r="A46467" s="7">
        <v>473.02</v>
      </c>
      <c r="D46467">
        <v>0</v>
      </c>
      <c r="E46467">
        <v>2018</v>
      </c>
      <c r="F46467">
        <v>1991</v>
      </c>
      <c r="G46467" s="9">
        <v>-2057.37</v>
      </c>
    </row>
    <row r="46468" spans="1:7" x14ac:dyDescent="0.35">
      <c r="A46468" s="7">
        <v>473.02</v>
      </c>
      <c r="D46468">
        <v>0</v>
      </c>
      <c r="E46468">
        <v>2017</v>
      </c>
      <c r="F46468">
        <v>1991</v>
      </c>
      <c r="G46468" s="9">
        <v>-2057.37</v>
      </c>
    </row>
    <row r="46469" spans="1:7" x14ac:dyDescent="0.35">
      <c r="A46469" s="7">
        <v>473.02</v>
      </c>
      <c r="D46469">
        <v>0</v>
      </c>
      <c r="E46469">
        <v>2015</v>
      </c>
      <c r="F46469">
        <v>1991</v>
      </c>
      <c r="G46469" s="9">
        <v>-2057.37</v>
      </c>
    </row>
    <row r="46470" spans="1:7" x14ac:dyDescent="0.35">
      <c r="A46470" s="7">
        <v>473.02</v>
      </c>
      <c r="D46470">
        <v>0</v>
      </c>
      <c r="E46470">
        <v>2012</v>
      </c>
      <c r="F46470">
        <v>1989</v>
      </c>
      <c r="G46470" s="9">
        <v>-2056.7800000000002</v>
      </c>
    </row>
    <row r="46471" spans="1:7" x14ac:dyDescent="0.35">
      <c r="A46471" s="7">
        <v>473.02</v>
      </c>
      <c r="D46471">
        <v>0</v>
      </c>
      <c r="E46471">
        <v>2015</v>
      </c>
      <c r="F46471">
        <v>2005</v>
      </c>
      <c r="G46471" s="9">
        <v>-2054.7399999999998</v>
      </c>
    </row>
    <row r="46472" spans="1:7" x14ac:dyDescent="0.35">
      <c r="A46472" s="7">
        <v>473.02</v>
      </c>
      <c r="D46472">
        <v>0</v>
      </c>
      <c r="E46472">
        <v>2019</v>
      </c>
      <c r="F46472">
        <v>1980</v>
      </c>
      <c r="G46472" s="9">
        <v>-2054.56</v>
      </c>
    </row>
    <row r="46473" spans="1:7" x14ac:dyDescent="0.35">
      <c r="A46473" s="7">
        <v>473.02</v>
      </c>
      <c r="D46473">
        <v>0</v>
      </c>
      <c r="E46473">
        <v>2019</v>
      </c>
      <c r="F46473">
        <v>1980</v>
      </c>
      <c r="G46473" s="9">
        <v>-2054.56</v>
      </c>
    </row>
    <row r="46474" spans="1:7" x14ac:dyDescent="0.35">
      <c r="A46474" s="7">
        <v>473.02</v>
      </c>
      <c r="D46474">
        <v>0</v>
      </c>
      <c r="E46474">
        <v>2017</v>
      </c>
      <c r="F46474">
        <v>1980</v>
      </c>
      <c r="G46474" s="9">
        <v>-2054.56</v>
      </c>
    </row>
    <row r="46475" spans="1:7" x14ac:dyDescent="0.35">
      <c r="A46475" s="7">
        <v>473.02</v>
      </c>
      <c r="D46475">
        <v>0</v>
      </c>
      <c r="E46475">
        <v>2017</v>
      </c>
      <c r="F46475">
        <v>1980</v>
      </c>
      <c r="G46475" s="9">
        <v>-2054.56</v>
      </c>
    </row>
    <row r="46476" spans="1:7" x14ac:dyDescent="0.35">
      <c r="A46476" s="7">
        <v>473.02</v>
      </c>
      <c r="D46476">
        <v>0</v>
      </c>
      <c r="E46476">
        <v>2014</v>
      </c>
      <c r="F46476">
        <v>1997</v>
      </c>
      <c r="G46476" s="9">
        <v>-2054.34</v>
      </c>
    </row>
    <row r="46477" spans="1:7" x14ac:dyDescent="0.35">
      <c r="A46477" s="7">
        <v>473.02</v>
      </c>
      <c r="D46477">
        <v>0</v>
      </c>
      <c r="E46477">
        <v>2018</v>
      </c>
      <c r="F46477">
        <v>1974</v>
      </c>
      <c r="G46477" s="9">
        <v>-2053.87</v>
      </c>
    </row>
    <row r="46478" spans="1:7" x14ac:dyDescent="0.35">
      <c r="A46478" s="7">
        <v>473.02</v>
      </c>
      <c r="D46478">
        <v>0</v>
      </c>
      <c r="E46478">
        <v>2010</v>
      </c>
      <c r="F46478">
        <v>1995</v>
      </c>
      <c r="G46478" s="9">
        <v>-2053.48</v>
      </c>
    </row>
    <row r="46479" spans="1:7" x14ac:dyDescent="0.35">
      <c r="A46479" s="7">
        <v>473.02</v>
      </c>
      <c r="D46479">
        <v>0</v>
      </c>
      <c r="E46479">
        <v>2014</v>
      </c>
      <c r="F46479">
        <v>1982</v>
      </c>
      <c r="G46479" s="9">
        <v>-2052.15</v>
      </c>
    </row>
    <row r="46480" spans="1:7" x14ac:dyDescent="0.35">
      <c r="A46480" s="7">
        <v>473.02</v>
      </c>
      <c r="D46480">
        <v>0</v>
      </c>
      <c r="E46480">
        <v>2014</v>
      </c>
      <c r="F46480">
        <v>1984</v>
      </c>
      <c r="G46480" s="9">
        <v>-2048.3200000000002</v>
      </c>
    </row>
    <row r="46481" spans="1:7" x14ac:dyDescent="0.35">
      <c r="A46481" s="7">
        <v>473.02</v>
      </c>
      <c r="D46481">
        <v>0</v>
      </c>
      <c r="E46481">
        <v>2018</v>
      </c>
      <c r="F46481">
        <v>2010</v>
      </c>
      <c r="G46481" s="9">
        <v>-2047.96</v>
      </c>
    </row>
    <row r="46482" spans="1:7" x14ac:dyDescent="0.35">
      <c r="A46482" s="7">
        <v>473.02</v>
      </c>
      <c r="D46482">
        <v>0</v>
      </c>
      <c r="E46482">
        <v>2013</v>
      </c>
      <c r="F46482">
        <v>2002</v>
      </c>
      <c r="G46482" s="9">
        <v>-2047.72</v>
      </c>
    </row>
    <row r="46483" spans="1:7" x14ac:dyDescent="0.35">
      <c r="A46483" s="7">
        <v>473.02</v>
      </c>
      <c r="D46483">
        <v>0</v>
      </c>
      <c r="E46483">
        <v>2010</v>
      </c>
      <c r="F46483">
        <v>1993</v>
      </c>
      <c r="G46483" s="9">
        <v>-2047.66</v>
      </c>
    </row>
    <row r="46484" spans="1:7" x14ac:dyDescent="0.35">
      <c r="A46484" s="7">
        <v>473.02</v>
      </c>
      <c r="D46484">
        <v>0</v>
      </c>
      <c r="E46484">
        <v>2011</v>
      </c>
      <c r="F46484">
        <v>2000</v>
      </c>
      <c r="G46484" s="9">
        <v>-2046.97</v>
      </c>
    </row>
    <row r="46485" spans="1:7" x14ac:dyDescent="0.35">
      <c r="A46485" s="7">
        <v>473.02</v>
      </c>
      <c r="D46485">
        <v>0</v>
      </c>
      <c r="E46485">
        <v>2020</v>
      </c>
      <c r="F46485">
        <v>2000</v>
      </c>
      <c r="G46485" s="9">
        <v>-2046.15</v>
      </c>
    </row>
    <row r="46486" spans="1:7" x14ac:dyDescent="0.35">
      <c r="A46486" s="7">
        <v>473.02</v>
      </c>
      <c r="D46486">
        <v>0</v>
      </c>
      <c r="E46486">
        <v>2019</v>
      </c>
      <c r="F46486">
        <v>2000</v>
      </c>
      <c r="G46486" s="9">
        <v>-2046.15</v>
      </c>
    </row>
    <row r="46487" spans="1:7" x14ac:dyDescent="0.35">
      <c r="A46487" s="7">
        <v>473.02</v>
      </c>
      <c r="D46487">
        <v>0</v>
      </c>
      <c r="E46487">
        <v>2018</v>
      </c>
      <c r="F46487">
        <v>2000</v>
      </c>
      <c r="G46487" s="9">
        <v>-2046.15</v>
      </c>
    </row>
    <row r="46488" spans="1:7" x14ac:dyDescent="0.35">
      <c r="A46488" s="7">
        <v>473.02</v>
      </c>
      <c r="D46488">
        <v>0</v>
      </c>
      <c r="E46488">
        <v>2017</v>
      </c>
      <c r="F46488">
        <v>1995</v>
      </c>
      <c r="G46488" s="9">
        <v>-2043.52</v>
      </c>
    </row>
    <row r="46489" spans="1:7" x14ac:dyDescent="0.35">
      <c r="A46489" s="7">
        <v>473.02</v>
      </c>
      <c r="D46489">
        <v>0</v>
      </c>
      <c r="E46489">
        <v>2012</v>
      </c>
      <c r="F46489">
        <v>1987</v>
      </c>
      <c r="G46489" s="9">
        <v>-2042.63</v>
      </c>
    </row>
    <row r="46490" spans="1:7" x14ac:dyDescent="0.35">
      <c r="A46490" s="7">
        <v>473.02</v>
      </c>
      <c r="D46490">
        <v>0</v>
      </c>
      <c r="E46490">
        <v>2020</v>
      </c>
      <c r="F46490">
        <v>1996</v>
      </c>
      <c r="G46490" s="9">
        <v>-2041.22</v>
      </c>
    </row>
    <row r="46491" spans="1:7" x14ac:dyDescent="0.35">
      <c r="A46491" s="7">
        <v>473.02</v>
      </c>
      <c r="D46491">
        <v>0</v>
      </c>
      <c r="E46491">
        <v>2020</v>
      </c>
      <c r="F46491">
        <v>1996</v>
      </c>
      <c r="G46491" s="9">
        <v>-2041.22</v>
      </c>
    </row>
    <row r="46492" spans="1:7" x14ac:dyDescent="0.35">
      <c r="A46492" s="7">
        <v>473.02</v>
      </c>
      <c r="D46492">
        <v>0</v>
      </c>
      <c r="E46492">
        <v>2020</v>
      </c>
      <c r="F46492">
        <v>1996</v>
      </c>
      <c r="G46492" s="9">
        <v>-2041.22</v>
      </c>
    </row>
    <row r="46493" spans="1:7" x14ac:dyDescent="0.35">
      <c r="A46493" s="7">
        <v>473.02</v>
      </c>
      <c r="D46493">
        <v>0</v>
      </c>
      <c r="E46493">
        <v>2020</v>
      </c>
      <c r="F46493">
        <v>1996</v>
      </c>
      <c r="G46493" s="9">
        <v>-2041.22</v>
      </c>
    </row>
    <row r="46494" spans="1:7" x14ac:dyDescent="0.35">
      <c r="A46494" s="7">
        <v>473.02</v>
      </c>
      <c r="D46494">
        <v>0</v>
      </c>
      <c r="E46494">
        <v>2019</v>
      </c>
      <c r="F46494">
        <v>1996</v>
      </c>
      <c r="G46494" s="9">
        <v>-2041.22</v>
      </c>
    </row>
    <row r="46495" spans="1:7" x14ac:dyDescent="0.35">
      <c r="A46495" s="7">
        <v>473.02</v>
      </c>
      <c r="D46495">
        <v>0</v>
      </c>
      <c r="E46495">
        <v>2019</v>
      </c>
      <c r="F46495">
        <v>1996</v>
      </c>
      <c r="G46495" s="9">
        <v>-2041.22</v>
      </c>
    </row>
    <row r="46496" spans="1:7" x14ac:dyDescent="0.35">
      <c r="A46496" s="7">
        <v>473.02</v>
      </c>
      <c r="D46496">
        <v>0</v>
      </c>
      <c r="E46496">
        <v>2019</v>
      </c>
      <c r="F46496">
        <v>1996</v>
      </c>
      <c r="G46496" s="9">
        <v>-2041.22</v>
      </c>
    </row>
    <row r="46497" spans="1:7" x14ac:dyDescent="0.35">
      <c r="A46497" s="7">
        <v>473.02</v>
      </c>
      <c r="D46497">
        <v>0</v>
      </c>
      <c r="E46497">
        <v>2018</v>
      </c>
      <c r="F46497">
        <v>1996</v>
      </c>
      <c r="G46497" s="9">
        <v>-2041.22</v>
      </c>
    </row>
    <row r="46498" spans="1:7" x14ac:dyDescent="0.35">
      <c r="A46498" s="7">
        <v>473.02</v>
      </c>
      <c r="D46498">
        <v>0</v>
      </c>
      <c r="E46498">
        <v>2018</v>
      </c>
      <c r="F46498">
        <v>1996</v>
      </c>
      <c r="G46498" s="9">
        <v>-2041.22</v>
      </c>
    </row>
    <row r="46499" spans="1:7" x14ac:dyDescent="0.35">
      <c r="A46499" s="7">
        <v>473.02</v>
      </c>
      <c r="D46499">
        <v>0</v>
      </c>
      <c r="E46499">
        <v>2018</v>
      </c>
      <c r="F46499">
        <v>1996</v>
      </c>
      <c r="G46499" s="9">
        <v>-2041.22</v>
      </c>
    </row>
    <row r="46500" spans="1:7" x14ac:dyDescent="0.35">
      <c r="A46500" s="7">
        <v>473.02</v>
      </c>
      <c r="D46500">
        <v>0</v>
      </c>
      <c r="E46500">
        <v>2017</v>
      </c>
      <c r="F46500">
        <v>1996</v>
      </c>
      <c r="G46500" s="9">
        <v>-2041.22</v>
      </c>
    </row>
    <row r="46501" spans="1:7" x14ac:dyDescent="0.35">
      <c r="A46501" s="7">
        <v>473.02</v>
      </c>
      <c r="D46501">
        <v>0</v>
      </c>
      <c r="E46501">
        <v>2017</v>
      </c>
      <c r="F46501">
        <v>1996</v>
      </c>
      <c r="G46501" s="9">
        <v>-2041.22</v>
      </c>
    </row>
    <row r="46502" spans="1:7" x14ac:dyDescent="0.35">
      <c r="A46502" s="7">
        <v>473.02</v>
      </c>
      <c r="D46502">
        <v>0</v>
      </c>
      <c r="E46502">
        <v>2015</v>
      </c>
      <c r="F46502">
        <v>1996</v>
      </c>
      <c r="G46502" s="9">
        <v>-2041.22</v>
      </c>
    </row>
    <row r="46503" spans="1:7" x14ac:dyDescent="0.35">
      <c r="A46503" s="7">
        <v>473.02</v>
      </c>
      <c r="D46503">
        <v>0</v>
      </c>
      <c r="E46503">
        <v>2015</v>
      </c>
      <c r="F46503">
        <v>1996</v>
      </c>
      <c r="G46503" s="9">
        <v>-2041.22</v>
      </c>
    </row>
    <row r="46504" spans="1:7" x14ac:dyDescent="0.35">
      <c r="A46504" s="7">
        <v>473.02</v>
      </c>
      <c r="D46504">
        <v>0</v>
      </c>
      <c r="E46504">
        <v>2017</v>
      </c>
      <c r="F46504">
        <v>1995</v>
      </c>
      <c r="G46504" s="9">
        <v>-2040.87</v>
      </c>
    </row>
    <row r="46505" spans="1:7" x14ac:dyDescent="0.35">
      <c r="A46505" s="7">
        <v>473.02</v>
      </c>
      <c r="D46505">
        <v>0</v>
      </c>
      <c r="E46505">
        <v>2013</v>
      </c>
      <c r="F46505">
        <v>1991</v>
      </c>
      <c r="G46505" s="9">
        <v>-2040.29</v>
      </c>
    </row>
    <row r="46506" spans="1:7" x14ac:dyDescent="0.35">
      <c r="A46506" s="7">
        <v>473.02</v>
      </c>
      <c r="D46506">
        <v>0</v>
      </c>
      <c r="E46506">
        <v>2012</v>
      </c>
      <c r="F46506">
        <v>2000</v>
      </c>
      <c r="G46506" s="9">
        <v>-2039.14</v>
      </c>
    </row>
    <row r="46507" spans="1:7" x14ac:dyDescent="0.35">
      <c r="A46507" s="7">
        <v>473.02</v>
      </c>
      <c r="D46507">
        <v>0</v>
      </c>
      <c r="E46507">
        <v>2020</v>
      </c>
      <c r="F46507">
        <v>1991</v>
      </c>
      <c r="G46507" s="9">
        <v>-2038.03</v>
      </c>
    </row>
    <row r="46508" spans="1:7" x14ac:dyDescent="0.35">
      <c r="A46508" s="7">
        <v>473.02</v>
      </c>
      <c r="D46508">
        <v>0</v>
      </c>
      <c r="E46508">
        <v>2020</v>
      </c>
      <c r="F46508">
        <v>1991</v>
      </c>
      <c r="G46508" s="9">
        <v>-2038.03</v>
      </c>
    </row>
    <row r="46509" spans="1:7" x14ac:dyDescent="0.35">
      <c r="A46509" s="7">
        <v>473.02</v>
      </c>
      <c r="D46509">
        <v>0</v>
      </c>
      <c r="E46509">
        <v>2019</v>
      </c>
      <c r="F46509">
        <v>1991</v>
      </c>
      <c r="G46509" s="9">
        <v>-2038.03</v>
      </c>
    </row>
    <row r="46510" spans="1:7" x14ac:dyDescent="0.35">
      <c r="A46510" s="7">
        <v>473.02</v>
      </c>
      <c r="D46510">
        <v>0</v>
      </c>
      <c r="E46510">
        <v>2018</v>
      </c>
      <c r="F46510">
        <v>1991</v>
      </c>
      <c r="G46510" s="9">
        <v>-2038.03</v>
      </c>
    </row>
    <row r="46511" spans="1:7" x14ac:dyDescent="0.35">
      <c r="A46511" s="7">
        <v>473.02</v>
      </c>
      <c r="D46511">
        <v>0</v>
      </c>
      <c r="E46511">
        <v>2017</v>
      </c>
      <c r="F46511">
        <v>1991</v>
      </c>
      <c r="G46511" s="9">
        <v>-2038.03</v>
      </c>
    </row>
    <row r="46512" spans="1:7" x14ac:dyDescent="0.35">
      <c r="A46512" s="7">
        <v>473.02</v>
      </c>
      <c r="D46512">
        <v>0</v>
      </c>
      <c r="E46512">
        <v>2016</v>
      </c>
      <c r="F46512">
        <v>1991</v>
      </c>
      <c r="G46512" s="9">
        <v>-2038.03</v>
      </c>
    </row>
    <row r="46513" spans="1:7" x14ac:dyDescent="0.35">
      <c r="A46513" s="7">
        <v>473.02</v>
      </c>
      <c r="D46513">
        <v>0</v>
      </c>
      <c r="E46513">
        <v>2016</v>
      </c>
      <c r="F46513">
        <v>1991</v>
      </c>
      <c r="G46513" s="9">
        <v>-2038.03</v>
      </c>
    </row>
    <row r="46514" spans="1:7" x14ac:dyDescent="0.35">
      <c r="A46514" s="7">
        <v>473.02</v>
      </c>
      <c r="D46514">
        <v>0</v>
      </c>
      <c r="E46514">
        <v>2016</v>
      </c>
      <c r="F46514">
        <v>1991</v>
      </c>
      <c r="G46514" s="9">
        <v>-2038.03</v>
      </c>
    </row>
    <row r="46515" spans="1:7" x14ac:dyDescent="0.35">
      <c r="A46515" s="7">
        <v>473.02</v>
      </c>
      <c r="D46515">
        <v>0</v>
      </c>
      <c r="E46515">
        <v>2015</v>
      </c>
      <c r="F46515">
        <v>1991</v>
      </c>
      <c r="G46515" s="9">
        <v>-2038.03</v>
      </c>
    </row>
    <row r="46516" spans="1:7" x14ac:dyDescent="0.35">
      <c r="A46516" s="7">
        <v>473.02</v>
      </c>
      <c r="D46516">
        <v>0</v>
      </c>
      <c r="E46516">
        <v>2019</v>
      </c>
      <c r="F46516">
        <v>2006</v>
      </c>
      <c r="G46516" s="9">
        <v>-2037.96</v>
      </c>
    </row>
    <row r="46517" spans="1:7" x14ac:dyDescent="0.35">
      <c r="A46517" s="7">
        <v>473.02</v>
      </c>
      <c r="D46517">
        <v>0</v>
      </c>
      <c r="E46517">
        <v>2017</v>
      </c>
      <c r="F46517">
        <v>2006</v>
      </c>
      <c r="G46517" s="9">
        <v>-2037.86</v>
      </c>
    </row>
    <row r="46518" spans="1:7" x14ac:dyDescent="0.35">
      <c r="A46518" s="7">
        <v>473.02</v>
      </c>
      <c r="D46518">
        <v>0</v>
      </c>
      <c r="E46518">
        <v>2015</v>
      </c>
      <c r="F46518">
        <v>1980</v>
      </c>
      <c r="G46518" s="9">
        <v>-2036.59</v>
      </c>
    </row>
    <row r="46519" spans="1:7" x14ac:dyDescent="0.35">
      <c r="A46519" s="7">
        <v>473.02</v>
      </c>
      <c r="D46519">
        <v>0</v>
      </c>
      <c r="E46519">
        <v>2018</v>
      </c>
      <c r="F46519">
        <v>2011</v>
      </c>
      <c r="G46519" s="9">
        <v>-2036.26</v>
      </c>
    </row>
    <row r="46520" spans="1:7" x14ac:dyDescent="0.35">
      <c r="A46520" s="7">
        <v>473.02</v>
      </c>
      <c r="D46520">
        <v>0</v>
      </c>
      <c r="E46520">
        <v>2020</v>
      </c>
      <c r="F46520">
        <v>2010</v>
      </c>
      <c r="G46520" s="9">
        <v>-2036.04</v>
      </c>
    </row>
    <row r="46521" spans="1:7" x14ac:dyDescent="0.35">
      <c r="A46521" s="7">
        <v>473.02</v>
      </c>
      <c r="D46521">
        <v>0</v>
      </c>
      <c r="E46521">
        <v>2020</v>
      </c>
      <c r="F46521">
        <v>2010</v>
      </c>
      <c r="G46521" s="9">
        <v>-2036.04</v>
      </c>
    </row>
    <row r="46522" spans="1:7" x14ac:dyDescent="0.35">
      <c r="A46522" s="7">
        <v>473.02</v>
      </c>
      <c r="D46522">
        <v>0</v>
      </c>
      <c r="E46522">
        <v>2018</v>
      </c>
      <c r="F46522">
        <v>2010</v>
      </c>
      <c r="G46522" s="9">
        <v>-2036.04</v>
      </c>
    </row>
    <row r="46523" spans="1:7" x14ac:dyDescent="0.35">
      <c r="A46523" s="7">
        <v>473.02</v>
      </c>
      <c r="D46523">
        <v>0</v>
      </c>
      <c r="E46523">
        <v>2015</v>
      </c>
      <c r="F46523">
        <v>1991</v>
      </c>
      <c r="G46523" s="9">
        <v>-2033.15</v>
      </c>
    </row>
    <row r="46524" spans="1:7" x14ac:dyDescent="0.35">
      <c r="A46524" s="7">
        <v>473.02</v>
      </c>
      <c r="D46524">
        <v>0</v>
      </c>
      <c r="E46524">
        <v>2017</v>
      </c>
      <c r="F46524">
        <v>1983</v>
      </c>
      <c r="G46524" s="9">
        <v>-2030.7</v>
      </c>
    </row>
    <row r="46525" spans="1:7" x14ac:dyDescent="0.35">
      <c r="A46525" s="7">
        <v>473.02</v>
      </c>
      <c r="D46525">
        <v>0</v>
      </c>
      <c r="E46525">
        <v>2017</v>
      </c>
      <c r="F46525">
        <v>2015</v>
      </c>
      <c r="G46525" s="9">
        <v>-2027.71</v>
      </c>
    </row>
    <row r="46526" spans="1:7" x14ac:dyDescent="0.35">
      <c r="A46526" s="7">
        <v>473.02</v>
      </c>
      <c r="D46526">
        <v>0</v>
      </c>
      <c r="E46526">
        <v>2014</v>
      </c>
      <c r="F46526">
        <v>2002</v>
      </c>
      <c r="G46526" s="9">
        <v>-2027.61</v>
      </c>
    </row>
    <row r="46527" spans="1:7" x14ac:dyDescent="0.35">
      <c r="A46527" s="7">
        <v>473.02</v>
      </c>
      <c r="D46527">
        <v>0</v>
      </c>
      <c r="E46527">
        <v>2019</v>
      </c>
      <c r="F46527">
        <v>2002</v>
      </c>
      <c r="G46527" s="9">
        <v>-2026.8</v>
      </c>
    </row>
    <row r="46528" spans="1:7" x14ac:dyDescent="0.35">
      <c r="A46528" s="7">
        <v>473.02</v>
      </c>
      <c r="D46528">
        <v>0</v>
      </c>
      <c r="E46528">
        <v>2019</v>
      </c>
      <c r="F46528">
        <v>2002</v>
      </c>
      <c r="G46528" s="9">
        <v>-2026.8</v>
      </c>
    </row>
    <row r="46529" spans="1:7" x14ac:dyDescent="0.35">
      <c r="A46529" s="7">
        <v>473.02</v>
      </c>
      <c r="D46529">
        <v>0</v>
      </c>
      <c r="E46529">
        <v>2017</v>
      </c>
      <c r="F46529">
        <v>2002</v>
      </c>
      <c r="G46529" s="9">
        <v>-2026.8</v>
      </c>
    </row>
    <row r="46530" spans="1:7" x14ac:dyDescent="0.35">
      <c r="A46530" s="7">
        <v>473.02</v>
      </c>
      <c r="D46530">
        <v>0</v>
      </c>
      <c r="E46530">
        <v>2016</v>
      </c>
      <c r="F46530">
        <v>2002</v>
      </c>
      <c r="G46530" s="9">
        <v>-2026.8</v>
      </c>
    </row>
    <row r="46531" spans="1:7" x14ac:dyDescent="0.35">
      <c r="A46531" s="7">
        <v>473.02</v>
      </c>
      <c r="D46531">
        <v>0</v>
      </c>
      <c r="E46531">
        <v>2016</v>
      </c>
      <c r="F46531">
        <v>2002</v>
      </c>
      <c r="G46531" s="9">
        <v>-2026.8</v>
      </c>
    </row>
    <row r="46532" spans="1:7" x14ac:dyDescent="0.35">
      <c r="A46532" s="7">
        <v>473.02</v>
      </c>
      <c r="D46532">
        <v>0</v>
      </c>
      <c r="E46532">
        <v>2016</v>
      </c>
      <c r="F46532">
        <v>2002</v>
      </c>
      <c r="G46532" s="9">
        <v>-2026.8</v>
      </c>
    </row>
    <row r="46533" spans="1:7" x14ac:dyDescent="0.35">
      <c r="A46533" s="7">
        <v>473.02</v>
      </c>
      <c r="D46533">
        <v>0</v>
      </c>
      <c r="E46533">
        <v>2016</v>
      </c>
      <c r="F46533">
        <v>2002</v>
      </c>
      <c r="G46533" s="9">
        <v>-2026.8</v>
      </c>
    </row>
    <row r="46534" spans="1:7" x14ac:dyDescent="0.35">
      <c r="A46534" s="7">
        <v>473.02</v>
      </c>
      <c r="D46534">
        <v>0</v>
      </c>
      <c r="E46534">
        <v>2016</v>
      </c>
      <c r="F46534">
        <v>2002</v>
      </c>
      <c r="G46534" s="9">
        <v>-2026.8</v>
      </c>
    </row>
    <row r="46535" spans="1:7" x14ac:dyDescent="0.35">
      <c r="A46535" s="7">
        <v>473.02</v>
      </c>
      <c r="D46535">
        <v>0</v>
      </c>
      <c r="E46535">
        <v>2016</v>
      </c>
      <c r="F46535">
        <v>2002</v>
      </c>
      <c r="G46535" s="9">
        <v>-2026.8</v>
      </c>
    </row>
    <row r="46536" spans="1:7" x14ac:dyDescent="0.35">
      <c r="A46536" s="7">
        <v>473.02</v>
      </c>
      <c r="D46536">
        <v>0</v>
      </c>
      <c r="E46536">
        <v>2016</v>
      </c>
      <c r="F46536">
        <v>2002</v>
      </c>
      <c r="G46536" s="9">
        <v>-2026.8</v>
      </c>
    </row>
    <row r="46537" spans="1:7" x14ac:dyDescent="0.35">
      <c r="A46537" s="7">
        <v>473.02</v>
      </c>
      <c r="D46537">
        <v>0</v>
      </c>
      <c r="E46537">
        <v>2015</v>
      </c>
      <c r="F46537">
        <v>2002</v>
      </c>
      <c r="G46537" s="9">
        <v>-2026.8</v>
      </c>
    </row>
    <row r="46538" spans="1:7" x14ac:dyDescent="0.35">
      <c r="A46538" s="7">
        <v>473.02</v>
      </c>
      <c r="D46538">
        <v>0</v>
      </c>
      <c r="E46538">
        <v>2015</v>
      </c>
      <c r="F46538">
        <v>2002</v>
      </c>
      <c r="G46538" s="9">
        <v>-2026.8</v>
      </c>
    </row>
    <row r="46539" spans="1:7" x14ac:dyDescent="0.35">
      <c r="A46539" s="7">
        <v>473.02</v>
      </c>
      <c r="D46539">
        <v>0</v>
      </c>
      <c r="E46539">
        <v>2015</v>
      </c>
      <c r="F46539">
        <v>2002</v>
      </c>
      <c r="G46539" s="9">
        <v>-2026.8</v>
      </c>
    </row>
    <row r="46540" spans="1:7" x14ac:dyDescent="0.35">
      <c r="A46540" s="7">
        <v>473.02</v>
      </c>
      <c r="D46540">
        <v>0</v>
      </c>
      <c r="E46540">
        <v>2015</v>
      </c>
      <c r="F46540">
        <v>2002</v>
      </c>
      <c r="G46540" s="9">
        <v>-2026.8</v>
      </c>
    </row>
    <row r="46541" spans="1:7" x14ac:dyDescent="0.35">
      <c r="A46541" s="7">
        <v>473.02</v>
      </c>
      <c r="D46541">
        <v>0</v>
      </c>
      <c r="E46541">
        <v>2015</v>
      </c>
      <c r="F46541">
        <v>2002</v>
      </c>
      <c r="G46541" s="9">
        <v>-2026.8</v>
      </c>
    </row>
    <row r="46542" spans="1:7" x14ac:dyDescent="0.35">
      <c r="A46542" s="7">
        <v>473.02</v>
      </c>
      <c r="D46542">
        <v>0</v>
      </c>
      <c r="E46542">
        <v>2020</v>
      </c>
      <c r="F46542">
        <v>2002</v>
      </c>
      <c r="G46542" s="9">
        <v>-2026.79</v>
      </c>
    </row>
    <row r="46543" spans="1:7" x14ac:dyDescent="0.35">
      <c r="A46543" s="7">
        <v>473.02</v>
      </c>
      <c r="D46543">
        <v>0</v>
      </c>
      <c r="E46543">
        <v>2019</v>
      </c>
      <c r="F46543">
        <v>2002</v>
      </c>
      <c r="G46543" s="9">
        <v>-2026.79</v>
      </c>
    </row>
    <row r="46544" spans="1:7" x14ac:dyDescent="0.35">
      <c r="A46544" s="7">
        <v>473.02</v>
      </c>
      <c r="D46544">
        <v>0</v>
      </c>
      <c r="E46544">
        <v>2019</v>
      </c>
      <c r="F46544">
        <v>2002</v>
      </c>
      <c r="G46544" s="9">
        <v>-2026.79</v>
      </c>
    </row>
    <row r="46545" spans="1:7" x14ac:dyDescent="0.35">
      <c r="A46545" s="7">
        <v>473.02</v>
      </c>
      <c r="D46545">
        <v>0</v>
      </c>
      <c r="E46545">
        <v>2016</v>
      </c>
      <c r="F46545">
        <v>2002</v>
      </c>
      <c r="G46545" s="9">
        <v>-2026.79</v>
      </c>
    </row>
    <row r="46546" spans="1:7" x14ac:dyDescent="0.35">
      <c r="A46546" s="7">
        <v>473.02</v>
      </c>
      <c r="D46546">
        <v>0</v>
      </c>
      <c r="E46546">
        <v>2016</v>
      </c>
      <c r="F46546">
        <v>2002</v>
      </c>
      <c r="G46546" s="9">
        <v>-2026.79</v>
      </c>
    </row>
    <row r="46547" spans="1:7" x14ac:dyDescent="0.35">
      <c r="A46547" s="7">
        <v>473.02</v>
      </c>
      <c r="D46547">
        <v>0</v>
      </c>
      <c r="E46547">
        <v>2016</v>
      </c>
      <c r="F46547">
        <v>2002</v>
      </c>
      <c r="G46547" s="9">
        <v>-2026.79</v>
      </c>
    </row>
    <row r="46548" spans="1:7" x14ac:dyDescent="0.35">
      <c r="A46548" s="7">
        <v>473.02</v>
      </c>
      <c r="D46548">
        <v>0</v>
      </c>
      <c r="E46548">
        <v>2016</v>
      </c>
      <c r="F46548">
        <v>2002</v>
      </c>
      <c r="G46548" s="9">
        <v>-2026.79</v>
      </c>
    </row>
    <row r="46549" spans="1:7" x14ac:dyDescent="0.35">
      <c r="A46549" s="7">
        <v>473.02</v>
      </c>
      <c r="D46549">
        <v>0</v>
      </c>
      <c r="E46549">
        <v>2016</v>
      </c>
      <c r="F46549">
        <v>2002</v>
      </c>
      <c r="G46549" s="9">
        <v>-2026.79</v>
      </c>
    </row>
    <row r="46550" spans="1:7" x14ac:dyDescent="0.35">
      <c r="A46550" s="7">
        <v>473.02</v>
      </c>
      <c r="D46550">
        <v>0</v>
      </c>
      <c r="E46550">
        <v>2016</v>
      </c>
      <c r="F46550">
        <v>2002</v>
      </c>
      <c r="G46550" s="9">
        <v>-2026.79</v>
      </c>
    </row>
    <row r="46551" spans="1:7" x14ac:dyDescent="0.35">
      <c r="A46551" s="7">
        <v>473.02</v>
      </c>
      <c r="D46551">
        <v>0</v>
      </c>
      <c r="E46551">
        <v>2016</v>
      </c>
      <c r="F46551">
        <v>2002</v>
      </c>
      <c r="G46551" s="9">
        <v>-2026.79</v>
      </c>
    </row>
    <row r="46552" spans="1:7" x14ac:dyDescent="0.35">
      <c r="A46552" s="7">
        <v>473.02</v>
      </c>
      <c r="D46552">
        <v>0</v>
      </c>
      <c r="E46552">
        <v>2016</v>
      </c>
      <c r="F46552">
        <v>2002</v>
      </c>
      <c r="G46552" s="9">
        <v>-2026.79</v>
      </c>
    </row>
    <row r="46553" spans="1:7" x14ac:dyDescent="0.35">
      <c r="A46553" s="7">
        <v>473.02</v>
      </c>
      <c r="D46553">
        <v>0</v>
      </c>
      <c r="E46553">
        <v>2015</v>
      </c>
      <c r="F46553">
        <v>2002</v>
      </c>
      <c r="G46553" s="9">
        <v>-2026.79</v>
      </c>
    </row>
    <row r="46554" spans="1:7" x14ac:dyDescent="0.35">
      <c r="A46554" s="7">
        <v>473.02</v>
      </c>
      <c r="D46554">
        <v>0</v>
      </c>
      <c r="E46554">
        <v>2015</v>
      </c>
      <c r="F46554">
        <v>2002</v>
      </c>
      <c r="G46554" s="9">
        <v>-2026.79</v>
      </c>
    </row>
    <row r="46555" spans="1:7" x14ac:dyDescent="0.35">
      <c r="A46555" s="7">
        <v>473.02</v>
      </c>
      <c r="D46555">
        <v>0</v>
      </c>
      <c r="E46555">
        <v>2015</v>
      </c>
      <c r="F46555">
        <v>2002</v>
      </c>
      <c r="G46555" s="9">
        <v>-2026.79</v>
      </c>
    </row>
    <row r="46556" spans="1:7" x14ac:dyDescent="0.35">
      <c r="A46556" s="7">
        <v>473.02</v>
      </c>
      <c r="D46556">
        <v>0</v>
      </c>
      <c r="E46556">
        <v>2015</v>
      </c>
      <c r="F46556">
        <v>2002</v>
      </c>
      <c r="G46556" s="9">
        <v>-2026.79</v>
      </c>
    </row>
    <row r="46557" spans="1:7" x14ac:dyDescent="0.35">
      <c r="A46557" s="7">
        <v>473.02</v>
      </c>
      <c r="D46557">
        <v>0</v>
      </c>
      <c r="E46557">
        <v>2017</v>
      </c>
      <c r="F46557">
        <v>1979</v>
      </c>
      <c r="G46557" s="9">
        <v>-2026.52</v>
      </c>
    </row>
    <row r="46558" spans="1:7" x14ac:dyDescent="0.35">
      <c r="A46558" s="7">
        <v>473.02</v>
      </c>
      <c r="D46558">
        <v>0</v>
      </c>
      <c r="E46558">
        <v>2017</v>
      </c>
      <c r="F46558">
        <v>1982</v>
      </c>
      <c r="G46558" s="9">
        <v>-2026.5</v>
      </c>
    </row>
    <row r="46559" spans="1:7" x14ac:dyDescent="0.35">
      <c r="A46559" s="7">
        <v>473.02</v>
      </c>
      <c r="D46559">
        <v>0</v>
      </c>
      <c r="E46559">
        <v>2014</v>
      </c>
      <c r="F46559">
        <v>1982</v>
      </c>
      <c r="G46559" s="9">
        <v>-2026.5</v>
      </c>
    </row>
    <row r="46560" spans="1:7" x14ac:dyDescent="0.35">
      <c r="A46560" s="7">
        <v>473.02</v>
      </c>
      <c r="D46560">
        <v>0</v>
      </c>
      <c r="E46560">
        <v>2017</v>
      </c>
      <c r="F46560">
        <v>1990</v>
      </c>
      <c r="G46560" s="9">
        <v>-2025.61</v>
      </c>
    </row>
    <row r="46561" spans="1:7" x14ac:dyDescent="0.35">
      <c r="A46561" s="7">
        <v>473.02</v>
      </c>
      <c r="D46561">
        <v>0</v>
      </c>
      <c r="E46561">
        <v>2020</v>
      </c>
      <c r="F46561">
        <v>2005</v>
      </c>
      <c r="G46561" s="9">
        <v>-2025.22</v>
      </c>
    </row>
    <row r="46562" spans="1:7" x14ac:dyDescent="0.35">
      <c r="A46562" s="7">
        <v>473.02</v>
      </c>
      <c r="D46562">
        <v>0</v>
      </c>
      <c r="E46562">
        <v>2019</v>
      </c>
      <c r="F46562">
        <v>2005</v>
      </c>
      <c r="G46562" s="9">
        <v>-2025.22</v>
      </c>
    </row>
    <row r="46563" spans="1:7" x14ac:dyDescent="0.35">
      <c r="A46563" s="7">
        <v>473.02</v>
      </c>
      <c r="D46563">
        <v>0</v>
      </c>
      <c r="E46563">
        <v>2017</v>
      </c>
      <c r="F46563">
        <v>2005</v>
      </c>
      <c r="G46563" s="9">
        <v>-2025.22</v>
      </c>
    </row>
    <row r="46564" spans="1:7" x14ac:dyDescent="0.35">
      <c r="A46564" s="7">
        <v>473.02</v>
      </c>
      <c r="D46564">
        <v>0</v>
      </c>
      <c r="E46564">
        <v>2018</v>
      </c>
      <c r="F46564">
        <v>1998</v>
      </c>
      <c r="G46564" s="9">
        <v>-2025.11</v>
      </c>
    </row>
    <row r="46565" spans="1:7" x14ac:dyDescent="0.35">
      <c r="A46565" s="7">
        <v>473.02</v>
      </c>
      <c r="D46565">
        <v>0</v>
      </c>
      <c r="E46565">
        <v>2020</v>
      </c>
      <c r="F46565">
        <v>1996</v>
      </c>
      <c r="G46565" s="9">
        <v>-2022.26</v>
      </c>
    </row>
    <row r="46566" spans="1:7" x14ac:dyDescent="0.35">
      <c r="A46566" s="7">
        <v>473.02</v>
      </c>
      <c r="D46566">
        <v>0</v>
      </c>
      <c r="E46566">
        <v>2020</v>
      </c>
      <c r="F46566">
        <v>1996</v>
      </c>
      <c r="G46566" s="9">
        <v>-2022.26</v>
      </c>
    </row>
    <row r="46567" spans="1:7" x14ac:dyDescent="0.35">
      <c r="A46567" s="7">
        <v>473.02</v>
      </c>
      <c r="D46567">
        <v>0</v>
      </c>
      <c r="E46567">
        <v>2020</v>
      </c>
      <c r="F46567">
        <v>1996</v>
      </c>
      <c r="G46567" s="9">
        <v>-2022.26</v>
      </c>
    </row>
    <row r="46568" spans="1:7" x14ac:dyDescent="0.35">
      <c r="A46568" s="7">
        <v>473.02</v>
      </c>
      <c r="D46568">
        <v>0</v>
      </c>
      <c r="E46568">
        <v>2020</v>
      </c>
      <c r="F46568">
        <v>1996</v>
      </c>
      <c r="G46568" s="9">
        <v>-2022.26</v>
      </c>
    </row>
    <row r="46569" spans="1:7" x14ac:dyDescent="0.35">
      <c r="A46569" s="7">
        <v>473.02</v>
      </c>
      <c r="D46569">
        <v>0</v>
      </c>
      <c r="E46569">
        <v>2019</v>
      </c>
      <c r="F46569">
        <v>1996</v>
      </c>
      <c r="G46569" s="9">
        <v>-2022.26</v>
      </c>
    </row>
    <row r="46570" spans="1:7" x14ac:dyDescent="0.35">
      <c r="A46570" s="7">
        <v>473.02</v>
      </c>
      <c r="D46570">
        <v>0</v>
      </c>
      <c r="E46570">
        <v>2019</v>
      </c>
      <c r="F46570">
        <v>1996</v>
      </c>
      <c r="G46570" s="9">
        <v>-2022.26</v>
      </c>
    </row>
    <row r="46571" spans="1:7" x14ac:dyDescent="0.35">
      <c r="A46571" s="7">
        <v>473.02</v>
      </c>
      <c r="D46571">
        <v>0</v>
      </c>
      <c r="E46571">
        <v>2019</v>
      </c>
      <c r="F46571">
        <v>1996</v>
      </c>
      <c r="G46571" s="9">
        <v>-2022.26</v>
      </c>
    </row>
    <row r="46572" spans="1:7" x14ac:dyDescent="0.35">
      <c r="A46572" s="7">
        <v>473.02</v>
      </c>
      <c r="D46572">
        <v>0</v>
      </c>
      <c r="E46572">
        <v>2018</v>
      </c>
      <c r="F46572">
        <v>1996</v>
      </c>
      <c r="G46572" s="9">
        <v>-2022.26</v>
      </c>
    </row>
    <row r="46573" spans="1:7" x14ac:dyDescent="0.35">
      <c r="A46573" s="7">
        <v>473.02</v>
      </c>
      <c r="D46573">
        <v>0</v>
      </c>
      <c r="E46573">
        <v>2018</v>
      </c>
      <c r="F46573">
        <v>1996</v>
      </c>
      <c r="G46573" s="9">
        <v>-2022.26</v>
      </c>
    </row>
    <row r="46574" spans="1:7" x14ac:dyDescent="0.35">
      <c r="A46574" s="7">
        <v>473.02</v>
      </c>
      <c r="D46574">
        <v>0</v>
      </c>
      <c r="E46574">
        <v>2018</v>
      </c>
      <c r="F46574">
        <v>1996</v>
      </c>
      <c r="G46574" s="9">
        <v>-2022.26</v>
      </c>
    </row>
    <row r="46575" spans="1:7" x14ac:dyDescent="0.35">
      <c r="A46575" s="7">
        <v>473.02</v>
      </c>
      <c r="D46575">
        <v>0</v>
      </c>
      <c r="E46575">
        <v>2018</v>
      </c>
      <c r="F46575">
        <v>1996</v>
      </c>
      <c r="G46575" s="9">
        <v>-2022.26</v>
      </c>
    </row>
    <row r="46576" spans="1:7" x14ac:dyDescent="0.35">
      <c r="A46576" s="7">
        <v>473.02</v>
      </c>
      <c r="D46576">
        <v>0</v>
      </c>
      <c r="E46576">
        <v>2018</v>
      </c>
      <c r="F46576">
        <v>1996</v>
      </c>
      <c r="G46576" s="9">
        <v>-2022.26</v>
      </c>
    </row>
    <row r="46577" spans="1:7" x14ac:dyDescent="0.35">
      <c r="A46577" s="7">
        <v>473.02</v>
      </c>
      <c r="D46577">
        <v>0</v>
      </c>
      <c r="E46577">
        <v>2018</v>
      </c>
      <c r="F46577">
        <v>1996</v>
      </c>
      <c r="G46577" s="9">
        <v>-2022.26</v>
      </c>
    </row>
    <row r="46578" spans="1:7" x14ac:dyDescent="0.35">
      <c r="A46578" s="7">
        <v>473.02</v>
      </c>
      <c r="D46578">
        <v>0</v>
      </c>
      <c r="E46578">
        <v>2018</v>
      </c>
      <c r="F46578">
        <v>1996</v>
      </c>
      <c r="G46578" s="9">
        <v>-2022.26</v>
      </c>
    </row>
    <row r="46579" spans="1:7" x14ac:dyDescent="0.35">
      <c r="A46579" s="7">
        <v>473.02</v>
      </c>
      <c r="D46579">
        <v>0</v>
      </c>
      <c r="E46579">
        <v>2018</v>
      </c>
      <c r="F46579">
        <v>1996</v>
      </c>
      <c r="G46579" s="9">
        <v>-2022.26</v>
      </c>
    </row>
    <row r="46580" spans="1:7" x14ac:dyDescent="0.35">
      <c r="A46580" s="7">
        <v>473.02</v>
      </c>
      <c r="D46580">
        <v>0</v>
      </c>
      <c r="E46580">
        <v>2017</v>
      </c>
      <c r="F46580">
        <v>1996</v>
      </c>
      <c r="G46580" s="9">
        <v>-2022.26</v>
      </c>
    </row>
    <row r="46581" spans="1:7" x14ac:dyDescent="0.35">
      <c r="A46581" s="7">
        <v>473.02</v>
      </c>
      <c r="D46581">
        <v>0</v>
      </c>
      <c r="E46581">
        <v>2017</v>
      </c>
      <c r="F46581">
        <v>1996</v>
      </c>
      <c r="G46581" s="9">
        <v>-2022.26</v>
      </c>
    </row>
    <row r="46582" spans="1:7" x14ac:dyDescent="0.35">
      <c r="A46582" s="7">
        <v>473.02</v>
      </c>
      <c r="D46582">
        <v>0</v>
      </c>
      <c r="E46582">
        <v>2017</v>
      </c>
      <c r="F46582">
        <v>1996</v>
      </c>
      <c r="G46582" s="9">
        <v>-2022.26</v>
      </c>
    </row>
    <row r="46583" spans="1:7" x14ac:dyDescent="0.35">
      <c r="A46583" s="7">
        <v>473.02</v>
      </c>
      <c r="D46583">
        <v>0</v>
      </c>
      <c r="E46583">
        <v>2016</v>
      </c>
      <c r="F46583">
        <v>1996</v>
      </c>
      <c r="G46583" s="9">
        <v>-2022.26</v>
      </c>
    </row>
    <row r="46584" spans="1:7" x14ac:dyDescent="0.35">
      <c r="A46584" s="7">
        <v>473.02</v>
      </c>
      <c r="D46584">
        <v>0</v>
      </c>
      <c r="E46584">
        <v>2016</v>
      </c>
      <c r="F46584">
        <v>1996</v>
      </c>
      <c r="G46584" s="9">
        <v>-2022.26</v>
      </c>
    </row>
    <row r="46585" spans="1:7" x14ac:dyDescent="0.35">
      <c r="A46585" s="7">
        <v>473.02</v>
      </c>
      <c r="D46585">
        <v>0</v>
      </c>
      <c r="E46585">
        <v>2016</v>
      </c>
      <c r="F46585">
        <v>1996</v>
      </c>
      <c r="G46585" s="9">
        <v>-2022.26</v>
      </c>
    </row>
    <row r="46586" spans="1:7" x14ac:dyDescent="0.35">
      <c r="A46586" s="7">
        <v>473.02</v>
      </c>
      <c r="D46586">
        <v>0</v>
      </c>
      <c r="E46586">
        <v>2016</v>
      </c>
      <c r="F46586">
        <v>1996</v>
      </c>
      <c r="G46586" s="9">
        <v>-2022.26</v>
      </c>
    </row>
    <row r="46587" spans="1:7" x14ac:dyDescent="0.35">
      <c r="A46587" s="7">
        <v>473.02</v>
      </c>
      <c r="D46587">
        <v>0</v>
      </c>
      <c r="E46587">
        <v>2016</v>
      </c>
      <c r="F46587">
        <v>1996</v>
      </c>
      <c r="G46587" s="9">
        <v>-2022.26</v>
      </c>
    </row>
    <row r="46588" spans="1:7" x14ac:dyDescent="0.35">
      <c r="A46588" s="7">
        <v>473.02</v>
      </c>
      <c r="D46588">
        <v>0</v>
      </c>
      <c r="E46588">
        <v>2016</v>
      </c>
      <c r="F46588">
        <v>1996</v>
      </c>
      <c r="G46588" s="9">
        <v>-2022.26</v>
      </c>
    </row>
    <row r="46589" spans="1:7" x14ac:dyDescent="0.35">
      <c r="A46589" s="7">
        <v>473.02</v>
      </c>
      <c r="D46589">
        <v>0</v>
      </c>
      <c r="E46589">
        <v>2016</v>
      </c>
      <c r="F46589">
        <v>1996</v>
      </c>
      <c r="G46589" s="9">
        <v>-2022.26</v>
      </c>
    </row>
    <row r="46590" spans="1:7" x14ac:dyDescent="0.35">
      <c r="A46590" s="7">
        <v>473.02</v>
      </c>
      <c r="D46590">
        <v>0</v>
      </c>
      <c r="E46590">
        <v>2016</v>
      </c>
      <c r="F46590">
        <v>1996</v>
      </c>
      <c r="G46590" s="9">
        <v>-2022.26</v>
      </c>
    </row>
    <row r="46591" spans="1:7" x14ac:dyDescent="0.35">
      <c r="A46591" s="7">
        <v>473.02</v>
      </c>
      <c r="D46591">
        <v>0</v>
      </c>
      <c r="E46591">
        <v>2016</v>
      </c>
      <c r="F46591">
        <v>1996</v>
      </c>
      <c r="G46591" s="9">
        <v>-2022.26</v>
      </c>
    </row>
    <row r="46592" spans="1:7" x14ac:dyDescent="0.35">
      <c r="A46592" s="7">
        <v>473.02</v>
      </c>
      <c r="D46592">
        <v>0</v>
      </c>
      <c r="E46592">
        <v>2016</v>
      </c>
      <c r="F46592">
        <v>1996</v>
      </c>
      <c r="G46592" s="9">
        <v>-2022.26</v>
      </c>
    </row>
    <row r="46593" spans="1:7" x14ac:dyDescent="0.35">
      <c r="A46593" s="7">
        <v>473.02</v>
      </c>
      <c r="D46593">
        <v>0</v>
      </c>
      <c r="E46593">
        <v>2016</v>
      </c>
      <c r="F46593">
        <v>1996</v>
      </c>
      <c r="G46593" s="9">
        <v>-2022.26</v>
      </c>
    </row>
    <row r="46594" spans="1:7" x14ac:dyDescent="0.35">
      <c r="A46594" s="7">
        <v>473.02</v>
      </c>
      <c r="D46594">
        <v>0</v>
      </c>
      <c r="E46594">
        <v>2016</v>
      </c>
      <c r="F46594">
        <v>1996</v>
      </c>
      <c r="G46594" s="9">
        <v>-2022.26</v>
      </c>
    </row>
    <row r="46595" spans="1:7" x14ac:dyDescent="0.35">
      <c r="A46595" s="7">
        <v>473.02</v>
      </c>
      <c r="D46595">
        <v>0</v>
      </c>
      <c r="E46595">
        <v>2016</v>
      </c>
      <c r="F46595">
        <v>1996</v>
      </c>
      <c r="G46595" s="9">
        <v>-2022.26</v>
      </c>
    </row>
    <row r="46596" spans="1:7" x14ac:dyDescent="0.35">
      <c r="A46596" s="7">
        <v>473.02</v>
      </c>
      <c r="D46596">
        <v>0</v>
      </c>
      <c r="E46596">
        <v>2016</v>
      </c>
      <c r="F46596">
        <v>1996</v>
      </c>
      <c r="G46596" s="9">
        <v>-2022.26</v>
      </c>
    </row>
    <row r="46597" spans="1:7" x14ac:dyDescent="0.35">
      <c r="A46597" s="7">
        <v>473.02</v>
      </c>
      <c r="D46597">
        <v>0</v>
      </c>
      <c r="E46597">
        <v>2016</v>
      </c>
      <c r="F46597">
        <v>1996</v>
      </c>
      <c r="G46597" s="9">
        <v>-2022.26</v>
      </c>
    </row>
    <row r="46598" spans="1:7" x14ac:dyDescent="0.35">
      <c r="A46598" s="7">
        <v>473.02</v>
      </c>
      <c r="D46598">
        <v>0</v>
      </c>
      <c r="E46598">
        <v>2015</v>
      </c>
      <c r="F46598">
        <v>1996</v>
      </c>
      <c r="G46598" s="9">
        <v>-2022.26</v>
      </c>
    </row>
    <row r="46599" spans="1:7" x14ac:dyDescent="0.35">
      <c r="A46599" s="7">
        <v>473.02</v>
      </c>
      <c r="D46599">
        <v>0</v>
      </c>
      <c r="E46599">
        <v>2015</v>
      </c>
      <c r="F46599">
        <v>1996</v>
      </c>
      <c r="G46599" s="9">
        <v>-2022.26</v>
      </c>
    </row>
    <row r="46600" spans="1:7" x14ac:dyDescent="0.35">
      <c r="A46600" s="7">
        <v>473.02</v>
      </c>
      <c r="D46600">
        <v>0</v>
      </c>
      <c r="E46600">
        <v>2015</v>
      </c>
      <c r="F46600">
        <v>1996</v>
      </c>
      <c r="G46600" s="9">
        <v>-2022.26</v>
      </c>
    </row>
    <row r="46601" spans="1:7" x14ac:dyDescent="0.35">
      <c r="A46601" s="7">
        <v>473.02</v>
      </c>
      <c r="D46601">
        <v>0</v>
      </c>
      <c r="E46601">
        <v>2015</v>
      </c>
      <c r="F46601">
        <v>1996</v>
      </c>
      <c r="G46601" s="9">
        <v>-2022.26</v>
      </c>
    </row>
    <row r="46602" spans="1:7" x14ac:dyDescent="0.35">
      <c r="A46602" s="7">
        <v>473.02</v>
      </c>
      <c r="D46602">
        <v>0</v>
      </c>
      <c r="E46602">
        <v>2015</v>
      </c>
      <c r="F46602">
        <v>1996</v>
      </c>
      <c r="G46602" s="9">
        <v>-2022.26</v>
      </c>
    </row>
    <row r="46603" spans="1:7" x14ac:dyDescent="0.35">
      <c r="A46603" s="7">
        <v>473.02</v>
      </c>
      <c r="D46603">
        <v>0</v>
      </c>
      <c r="E46603">
        <v>2015</v>
      </c>
      <c r="F46603">
        <v>1996</v>
      </c>
      <c r="G46603" s="9">
        <v>-2022.26</v>
      </c>
    </row>
    <row r="46604" spans="1:7" x14ac:dyDescent="0.35">
      <c r="A46604" s="7">
        <v>473.02</v>
      </c>
      <c r="D46604">
        <v>0</v>
      </c>
      <c r="E46604">
        <v>2015</v>
      </c>
      <c r="F46604">
        <v>1996</v>
      </c>
      <c r="G46604" s="9">
        <v>-2022.26</v>
      </c>
    </row>
    <row r="46605" spans="1:7" x14ac:dyDescent="0.35">
      <c r="A46605" s="7">
        <v>473.02</v>
      </c>
      <c r="D46605">
        <v>0</v>
      </c>
      <c r="E46605">
        <v>2010</v>
      </c>
      <c r="F46605">
        <v>1995</v>
      </c>
      <c r="G46605" s="9">
        <v>-2020.23</v>
      </c>
    </row>
    <row r="46606" spans="1:7" x14ac:dyDescent="0.35">
      <c r="A46606" s="7">
        <v>473.02</v>
      </c>
      <c r="D46606">
        <v>0</v>
      </c>
      <c r="E46606">
        <v>2017</v>
      </c>
      <c r="F46606">
        <v>1995</v>
      </c>
      <c r="G46606" s="9">
        <v>-2016.44</v>
      </c>
    </row>
    <row r="46607" spans="1:7" x14ac:dyDescent="0.35">
      <c r="A46607" s="7">
        <v>473.02</v>
      </c>
      <c r="D46607">
        <v>0</v>
      </c>
      <c r="E46607">
        <v>2011</v>
      </c>
      <c r="F46607">
        <v>1985</v>
      </c>
      <c r="G46607" s="9">
        <v>-2013.51</v>
      </c>
    </row>
    <row r="46608" spans="1:7" x14ac:dyDescent="0.35">
      <c r="A46608" s="7">
        <v>473.02</v>
      </c>
      <c r="D46608">
        <v>0</v>
      </c>
      <c r="E46608">
        <v>2015</v>
      </c>
      <c r="F46608">
        <v>2012</v>
      </c>
      <c r="G46608" s="9">
        <v>-2013.38</v>
      </c>
    </row>
    <row r="46609" spans="1:7" x14ac:dyDescent="0.35">
      <c r="A46609" s="7">
        <v>473.02</v>
      </c>
      <c r="D46609">
        <v>0</v>
      </c>
      <c r="E46609">
        <v>2013</v>
      </c>
      <c r="F46609">
        <v>2001</v>
      </c>
      <c r="G46609" s="9">
        <v>-2012.94</v>
      </c>
    </row>
    <row r="46610" spans="1:7" x14ac:dyDescent="0.35">
      <c r="A46610" s="7">
        <v>473.02</v>
      </c>
      <c r="D46610">
        <v>0</v>
      </c>
      <c r="E46610">
        <v>2020</v>
      </c>
      <c r="F46610">
        <v>1996</v>
      </c>
      <c r="G46610" s="9">
        <v>-2012.75</v>
      </c>
    </row>
    <row r="46611" spans="1:7" x14ac:dyDescent="0.35">
      <c r="A46611" s="7">
        <v>473.02</v>
      </c>
      <c r="D46611">
        <v>0</v>
      </c>
      <c r="E46611">
        <v>2020</v>
      </c>
      <c r="F46611">
        <v>1996</v>
      </c>
      <c r="G46611" s="9">
        <v>-2012.75</v>
      </c>
    </row>
    <row r="46612" spans="1:7" x14ac:dyDescent="0.35">
      <c r="A46612" s="7">
        <v>473.02</v>
      </c>
      <c r="D46612">
        <v>0</v>
      </c>
      <c r="E46612">
        <v>2020</v>
      </c>
      <c r="F46612">
        <v>1996</v>
      </c>
      <c r="G46612" s="9">
        <v>-2012.75</v>
      </c>
    </row>
    <row r="46613" spans="1:7" x14ac:dyDescent="0.35">
      <c r="A46613" s="7">
        <v>473.02</v>
      </c>
      <c r="D46613">
        <v>0</v>
      </c>
      <c r="E46613">
        <v>2020</v>
      </c>
      <c r="F46613">
        <v>1996</v>
      </c>
      <c r="G46613" s="9">
        <v>-2012.75</v>
      </c>
    </row>
    <row r="46614" spans="1:7" x14ac:dyDescent="0.35">
      <c r="A46614" s="7">
        <v>473.02</v>
      </c>
      <c r="D46614">
        <v>0</v>
      </c>
      <c r="E46614">
        <v>2020</v>
      </c>
      <c r="F46614">
        <v>1996</v>
      </c>
      <c r="G46614" s="9">
        <v>-2012.75</v>
      </c>
    </row>
    <row r="46615" spans="1:7" x14ac:dyDescent="0.35">
      <c r="A46615" s="7">
        <v>473.02</v>
      </c>
      <c r="D46615">
        <v>0</v>
      </c>
      <c r="E46615">
        <v>2020</v>
      </c>
      <c r="F46615">
        <v>1996</v>
      </c>
      <c r="G46615" s="9">
        <v>-2012.75</v>
      </c>
    </row>
    <row r="46616" spans="1:7" x14ac:dyDescent="0.35">
      <c r="A46616" s="7">
        <v>473.02</v>
      </c>
      <c r="D46616">
        <v>0</v>
      </c>
      <c r="E46616">
        <v>2020</v>
      </c>
      <c r="F46616">
        <v>1996</v>
      </c>
      <c r="G46616" s="9">
        <v>-2012.75</v>
      </c>
    </row>
    <row r="46617" spans="1:7" x14ac:dyDescent="0.35">
      <c r="A46617" s="7">
        <v>473.02</v>
      </c>
      <c r="D46617">
        <v>0</v>
      </c>
      <c r="E46617">
        <v>2020</v>
      </c>
      <c r="F46617">
        <v>1996</v>
      </c>
      <c r="G46617" s="9">
        <v>-2012.75</v>
      </c>
    </row>
    <row r="46618" spans="1:7" x14ac:dyDescent="0.35">
      <c r="A46618" s="7">
        <v>473.02</v>
      </c>
      <c r="D46618">
        <v>0</v>
      </c>
      <c r="E46618">
        <v>2020</v>
      </c>
      <c r="F46618">
        <v>1996</v>
      </c>
      <c r="G46618" s="9">
        <v>-2012.75</v>
      </c>
    </row>
    <row r="46619" spans="1:7" x14ac:dyDescent="0.35">
      <c r="A46619" s="7">
        <v>473.02</v>
      </c>
      <c r="D46619">
        <v>0</v>
      </c>
      <c r="E46619">
        <v>2020</v>
      </c>
      <c r="F46619">
        <v>1996</v>
      </c>
      <c r="G46619" s="9">
        <v>-2012.75</v>
      </c>
    </row>
    <row r="46620" spans="1:7" x14ac:dyDescent="0.35">
      <c r="A46620" s="7">
        <v>473.02</v>
      </c>
      <c r="D46620">
        <v>0</v>
      </c>
      <c r="E46620">
        <v>2019</v>
      </c>
      <c r="F46620">
        <v>1996</v>
      </c>
      <c r="G46620" s="9">
        <v>-2012.75</v>
      </c>
    </row>
    <row r="46621" spans="1:7" x14ac:dyDescent="0.35">
      <c r="A46621" s="7">
        <v>473.02</v>
      </c>
      <c r="D46621">
        <v>0</v>
      </c>
      <c r="E46621">
        <v>2019</v>
      </c>
      <c r="F46621">
        <v>1996</v>
      </c>
      <c r="G46621" s="9">
        <v>-2012.75</v>
      </c>
    </row>
    <row r="46622" spans="1:7" x14ac:dyDescent="0.35">
      <c r="A46622" s="7">
        <v>473.02</v>
      </c>
      <c r="D46622">
        <v>0</v>
      </c>
      <c r="E46622">
        <v>2019</v>
      </c>
      <c r="F46622">
        <v>1996</v>
      </c>
      <c r="G46622" s="9">
        <v>-2012.75</v>
      </c>
    </row>
    <row r="46623" spans="1:7" x14ac:dyDescent="0.35">
      <c r="A46623" s="7">
        <v>473.02</v>
      </c>
      <c r="D46623">
        <v>0</v>
      </c>
      <c r="E46623">
        <v>2019</v>
      </c>
      <c r="F46623">
        <v>1996</v>
      </c>
      <c r="G46623" s="9">
        <v>-2012.75</v>
      </c>
    </row>
    <row r="46624" spans="1:7" x14ac:dyDescent="0.35">
      <c r="A46624" s="7">
        <v>473.02</v>
      </c>
      <c r="D46624">
        <v>0</v>
      </c>
      <c r="E46624">
        <v>2019</v>
      </c>
      <c r="F46624">
        <v>1996</v>
      </c>
      <c r="G46624" s="9">
        <v>-2012.75</v>
      </c>
    </row>
    <row r="46625" spans="1:7" x14ac:dyDescent="0.35">
      <c r="A46625" s="7">
        <v>473.02</v>
      </c>
      <c r="D46625">
        <v>0</v>
      </c>
      <c r="E46625">
        <v>2019</v>
      </c>
      <c r="F46625">
        <v>1996</v>
      </c>
      <c r="G46625" s="9">
        <v>-2012.75</v>
      </c>
    </row>
    <row r="46626" spans="1:7" x14ac:dyDescent="0.35">
      <c r="A46626" s="7">
        <v>473.02</v>
      </c>
      <c r="D46626">
        <v>0</v>
      </c>
      <c r="E46626">
        <v>2019</v>
      </c>
      <c r="F46626">
        <v>1996</v>
      </c>
      <c r="G46626" s="9">
        <v>-2012.75</v>
      </c>
    </row>
    <row r="46627" spans="1:7" x14ac:dyDescent="0.35">
      <c r="A46627" s="7">
        <v>473.02</v>
      </c>
      <c r="D46627">
        <v>0</v>
      </c>
      <c r="E46627">
        <v>2019</v>
      </c>
      <c r="F46627">
        <v>1996</v>
      </c>
      <c r="G46627" s="9">
        <v>-2012.75</v>
      </c>
    </row>
    <row r="46628" spans="1:7" x14ac:dyDescent="0.35">
      <c r="A46628" s="7">
        <v>473.02</v>
      </c>
      <c r="D46628">
        <v>0</v>
      </c>
      <c r="E46628">
        <v>2019</v>
      </c>
      <c r="F46628">
        <v>1996</v>
      </c>
      <c r="G46628" s="9">
        <v>-2012.75</v>
      </c>
    </row>
    <row r="46629" spans="1:7" x14ac:dyDescent="0.35">
      <c r="A46629" s="7">
        <v>473.02</v>
      </c>
      <c r="D46629">
        <v>0</v>
      </c>
      <c r="E46629">
        <v>2019</v>
      </c>
      <c r="F46629">
        <v>1996</v>
      </c>
      <c r="G46629" s="9">
        <v>-2012.75</v>
      </c>
    </row>
    <row r="46630" spans="1:7" x14ac:dyDescent="0.35">
      <c r="A46630" s="7">
        <v>473.02</v>
      </c>
      <c r="D46630">
        <v>0</v>
      </c>
      <c r="E46630">
        <v>2018</v>
      </c>
      <c r="F46630">
        <v>1996</v>
      </c>
      <c r="G46630" s="9">
        <v>-2012.75</v>
      </c>
    </row>
    <row r="46631" spans="1:7" x14ac:dyDescent="0.35">
      <c r="A46631" s="7">
        <v>473.02</v>
      </c>
      <c r="D46631">
        <v>0</v>
      </c>
      <c r="E46631">
        <v>2018</v>
      </c>
      <c r="F46631">
        <v>1996</v>
      </c>
      <c r="G46631" s="9">
        <v>-2012.75</v>
      </c>
    </row>
    <row r="46632" spans="1:7" x14ac:dyDescent="0.35">
      <c r="A46632" s="7">
        <v>473.02</v>
      </c>
      <c r="D46632">
        <v>0</v>
      </c>
      <c r="E46632">
        <v>2018</v>
      </c>
      <c r="F46632">
        <v>1996</v>
      </c>
      <c r="G46632" s="9">
        <v>-2012.75</v>
      </c>
    </row>
    <row r="46633" spans="1:7" x14ac:dyDescent="0.35">
      <c r="A46633" s="7">
        <v>473.02</v>
      </c>
      <c r="D46633">
        <v>0</v>
      </c>
      <c r="E46633">
        <v>2018</v>
      </c>
      <c r="F46633">
        <v>1996</v>
      </c>
      <c r="G46633" s="9">
        <v>-2012.75</v>
      </c>
    </row>
    <row r="46634" spans="1:7" x14ac:dyDescent="0.35">
      <c r="A46634" s="7">
        <v>473.02</v>
      </c>
      <c r="D46634">
        <v>0</v>
      </c>
      <c r="E46634">
        <v>2018</v>
      </c>
      <c r="F46634">
        <v>1996</v>
      </c>
      <c r="G46634" s="9">
        <v>-2012.75</v>
      </c>
    </row>
    <row r="46635" spans="1:7" x14ac:dyDescent="0.35">
      <c r="A46635" s="7">
        <v>473.02</v>
      </c>
      <c r="D46635">
        <v>0</v>
      </c>
      <c r="E46635">
        <v>2018</v>
      </c>
      <c r="F46635">
        <v>1996</v>
      </c>
      <c r="G46635" s="9">
        <v>-2012.75</v>
      </c>
    </row>
    <row r="46636" spans="1:7" x14ac:dyDescent="0.35">
      <c r="A46636" s="7">
        <v>473.02</v>
      </c>
      <c r="D46636">
        <v>0</v>
      </c>
      <c r="E46636">
        <v>2018</v>
      </c>
      <c r="F46636">
        <v>1996</v>
      </c>
      <c r="G46636" s="9">
        <v>-2012.75</v>
      </c>
    </row>
    <row r="46637" spans="1:7" x14ac:dyDescent="0.35">
      <c r="A46637" s="7">
        <v>473.02</v>
      </c>
      <c r="D46637">
        <v>0</v>
      </c>
      <c r="E46637">
        <v>2018</v>
      </c>
      <c r="F46637">
        <v>1996</v>
      </c>
      <c r="G46637" s="9">
        <v>-2012.75</v>
      </c>
    </row>
    <row r="46638" spans="1:7" x14ac:dyDescent="0.35">
      <c r="A46638" s="7">
        <v>473.02</v>
      </c>
      <c r="D46638">
        <v>0</v>
      </c>
      <c r="E46638">
        <v>2018</v>
      </c>
      <c r="F46638">
        <v>1996</v>
      </c>
      <c r="G46638" s="9">
        <v>-2012.75</v>
      </c>
    </row>
    <row r="46639" spans="1:7" x14ac:dyDescent="0.35">
      <c r="A46639" s="7">
        <v>473.02</v>
      </c>
      <c r="D46639">
        <v>0</v>
      </c>
      <c r="E46639">
        <v>2017</v>
      </c>
      <c r="F46639">
        <v>1996</v>
      </c>
      <c r="G46639" s="9">
        <v>-2012.75</v>
      </c>
    </row>
    <row r="46640" spans="1:7" x14ac:dyDescent="0.35">
      <c r="A46640" s="7">
        <v>473.02</v>
      </c>
      <c r="D46640">
        <v>0</v>
      </c>
      <c r="E46640">
        <v>2017</v>
      </c>
      <c r="F46640">
        <v>1996</v>
      </c>
      <c r="G46640" s="9">
        <v>-2012.75</v>
      </c>
    </row>
    <row r="46641" spans="1:7" x14ac:dyDescent="0.35">
      <c r="A46641" s="7">
        <v>473.02</v>
      </c>
      <c r="D46641">
        <v>0</v>
      </c>
      <c r="E46641">
        <v>2017</v>
      </c>
      <c r="F46641">
        <v>1996</v>
      </c>
      <c r="G46641" s="9">
        <v>-2012.75</v>
      </c>
    </row>
    <row r="46642" spans="1:7" x14ac:dyDescent="0.35">
      <c r="A46642" s="7">
        <v>473.02</v>
      </c>
      <c r="D46642">
        <v>0</v>
      </c>
      <c r="E46642">
        <v>2017</v>
      </c>
      <c r="F46642">
        <v>1996</v>
      </c>
      <c r="G46642" s="9">
        <v>-2012.75</v>
      </c>
    </row>
    <row r="46643" spans="1:7" x14ac:dyDescent="0.35">
      <c r="A46643" s="7">
        <v>473.02</v>
      </c>
      <c r="D46643">
        <v>0</v>
      </c>
      <c r="E46643">
        <v>2017</v>
      </c>
      <c r="F46643">
        <v>1996</v>
      </c>
      <c r="G46643" s="9">
        <v>-2012.75</v>
      </c>
    </row>
    <row r="46644" spans="1:7" x14ac:dyDescent="0.35">
      <c r="A46644" s="7">
        <v>473.02</v>
      </c>
      <c r="D46644">
        <v>0</v>
      </c>
      <c r="E46644">
        <v>2017</v>
      </c>
      <c r="F46644">
        <v>1996</v>
      </c>
      <c r="G46644" s="9">
        <v>-2012.75</v>
      </c>
    </row>
    <row r="46645" spans="1:7" x14ac:dyDescent="0.35">
      <c r="A46645" s="7">
        <v>473.02</v>
      </c>
      <c r="D46645">
        <v>0</v>
      </c>
      <c r="E46645">
        <v>2017</v>
      </c>
      <c r="F46645">
        <v>1996</v>
      </c>
      <c r="G46645" s="9">
        <v>-2012.75</v>
      </c>
    </row>
    <row r="46646" spans="1:7" x14ac:dyDescent="0.35">
      <c r="A46646" s="7">
        <v>473.02</v>
      </c>
      <c r="D46646">
        <v>0</v>
      </c>
      <c r="E46646">
        <v>2017</v>
      </c>
      <c r="F46646">
        <v>1996</v>
      </c>
      <c r="G46646" s="9">
        <v>-2012.75</v>
      </c>
    </row>
    <row r="46647" spans="1:7" x14ac:dyDescent="0.35">
      <c r="A46647" s="7">
        <v>473.02</v>
      </c>
      <c r="D46647">
        <v>0</v>
      </c>
      <c r="E46647">
        <v>2017</v>
      </c>
      <c r="F46647">
        <v>1996</v>
      </c>
      <c r="G46647" s="9">
        <v>-2012.75</v>
      </c>
    </row>
    <row r="46648" spans="1:7" x14ac:dyDescent="0.35">
      <c r="A46648" s="7">
        <v>473.02</v>
      </c>
      <c r="D46648">
        <v>0</v>
      </c>
      <c r="E46648">
        <v>2017</v>
      </c>
      <c r="F46648">
        <v>1996</v>
      </c>
      <c r="G46648" s="9">
        <v>-2012.75</v>
      </c>
    </row>
    <row r="46649" spans="1:7" x14ac:dyDescent="0.35">
      <c r="A46649" s="7">
        <v>473.02</v>
      </c>
      <c r="D46649">
        <v>0</v>
      </c>
      <c r="E46649">
        <v>2017</v>
      </c>
      <c r="F46649">
        <v>1996</v>
      </c>
      <c r="G46649" s="9">
        <v>-2012.75</v>
      </c>
    </row>
    <row r="46650" spans="1:7" x14ac:dyDescent="0.35">
      <c r="A46650" s="7">
        <v>473.02</v>
      </c>
      <c r="D46650">
        <v>0</v>
      </c>
      <c r="E46650">
        <v>2017</v>
      </c>
      <c r="F46650">
        <v>1996</v>
      </c>
      <c r="G46650" s="9">
        <v>-2012.75</v>
      </c>
    </row>
    <row r="46651" spans="1:7" x14ac:dyDescent="0.35">
      <c r="A46651" s="7">
        <v>473.02</v>
      </c>
      <c r="D46651">
        <v>0</v>
      </c>
      <c r="E46651">
        <v>2017</v>
      </c>
      <c r="F46651">
        <v>1996</v>
      </c>
      <c r="G46651" s="9">
        <v>-2012.75</v>
      </c>
    </row>
    <row r="46652" spans="1:7" x14ac:dyDescent="0.35">
      <c r="A46652" s="7">
        <v>473.02</v>
      </c>
      <c r="D46652">
        <v>0</v>
      </c>
      <c r="E46652">
        <v>2016</v>
      </c>
      <c r="F46652">
        <v>1996</v>
      </c>
      <c r="G46652" s="9">
        <v>-2012.75</v>
      </c>
    </row>
    <row r="46653" spans="1:7" x14ac:dyDescent="0.35">
      <c r="A46653" s="7">
        <v>473.02</v>
      </c>
      <c r="D46653">
        <v>0</v>
      </c>
      <c r="E46653">
        <v>2016</v>
      </c>
      <c r="F46653">
        <v>1996</v>
      </c>
      <c r="G46653" s="9">
        <v>-2012.75</v>
      </c>
    </row>
    <row r="46654" spans="1:7" x14ac:dyDescent="0.35">
      <c r="A46654" s="7">
        <v>473.02</v>
      </c>
      <c r="D46654">
        <v>0</v>
      </c>
      <c r="E46654">
        <v>2016</v>
      </c>
      <c r="F46654">
        <v>1996</v>
      </c>
      <c r="G46654" s="9">
        <v>-2012.75</v>
      </c>
    </row>
    <row r="46655" spans="1:7" x14ac:dyDescent="0.35">
      <c r="A46655" s="7">
        <v>473.02</v>
      </c>
      <c r="D46655">
        <v>0</v>
      </c>
      <c r="E46655">
        <v>2016</v>
      </c>
      <c r="F46655">
        <v>1996</v>
      </c>
      <c r="G46655" s="9">
        <v>-2012.75</v>
      </c>
    </row>
    <row r="46656" spans="1:7" x14ac:dyDescent="0.35">
      <c r="A46656" s="7">
        <v>473.02</v>
      </c>
      <c r="D46656">
        <v>0</v>
      </c>
      <c r="E46656">
        <v>2016</v>
      </c>
      <c r="F46656">
        <v>1996</v>
      </c>
      <c r="G46656" s="9">
        <v>-2012.75</v>
      </c>
    </row>
    <row r="46657" spans="1:7" x14ac:dyDescent="0.35">
      <c r="A46657" s="7">
        <v>473.02</v>
      </c>
      <c r="D46657">
        <v>0</v>
      </c>
      <c r="E46657">
        <v>2016</v>
      </c>
      <c r="F46657">
        <v>1996</v>
      </c>
      <c r="G46657" s="9">
        <v>-2012.75</v>
      </c>
    </row>
    <row r="46658" spans="1:7" x14ac:dyDescent="0.35">
      <c r="A46658" s="7">
        <v>473.02</v>
      </c>
      <c r="D46658">
        <v>0</v>
      </c>
      <c r="E46658">
        <v>2016</v>
      </c>
      <c r="F46658">
        <v>1996</v>
      </c>
      <c r="G46658" s="9">
        <v>-2012.75</v>
      </c>
    </row>
    <row r="46659" spans="1:7" x14ac:dyDescent="0.35">
      <c r="A46659" s="7">
        <v>473.02</v>
      </c>
      <c r="D46659">
        <v>0</v>
      </c>
      <c r="E46659">
        <v>2016</v>
      </c>
      <c r="F46659">
        <v>1996</v>
      </c>
      <c r="G46659" s="9">
        <v>-2012.75</v>
      </c>
    </row>
    <row r="46660" spans="1:7" x14ac:dyDescent="0.35">
      <c r="A46660" s="7">
        <v>473.02</v>
      </c>
      <c r="D46660">
        <v>0</v>
      </c>
      <c r="E46660">
        <v>2016</v>
      </c>
      <c r="F46660">
        <v>1996</v>
      </c>
      <c r="G46660" s="9">
        <v>-2012.75</v>
      </c>
    </row>
    <row r="46661" spans="1:7" x14ac:dyDescent="0.35">
      <c r="A46661" s="7">
        <v>473.02</v>
      </c>
      <c r="D46661">
        <v>0</v>
      </c>
      <c r="E46661">
        <v>2016</v>
      </c>
      <c r="F46661">
        <v>1996</v>
      </c>
      <c r="G46661" s="9">
        <v>-2012.75</v>
      </c>
    </row>
    <row r="46662" spans="1:7" x14ac:dyDescent="0.35">
      <c r="A46662" s="7">
        <v>473.02</v>
      </c>
      <c r="D46662">
        <v>0</v>
      </c>
      <c r="E46662">
        <v>2016</v>
      </c>
      <c r="F46662">
        <v>1996</v>
      </c>
      <c r="G46662" s="9">
        <v>-2012.75</v>
      </c>
    </row>
    <row r="46663" spans="1:7" x14ac:dyDescent="0.35">
      <c r="A46663" s="7">
        <v>473.02</v>
      </c>
      <c r="D46663">
        <v>0</v>
      </c>
      <c r="E46663">
        <v>2016</v>
      </c>
      <c r="F46663">
        <v>1996</v>
      </c>
      <c r="G46663" s="9">
        <v>-2012.75</v>
      </c>
    </row>
    <row r="46664" spans="1:7" x14ac:dyDescent="0.35">
      <c r="A46664" s="7">
        <v>473.02</v>
      </c>
      <c r="D46664">
        <v>0</v>
      </c>
      <c r="E46664">
        <v>2016</v>
      </c>
      <c r="F46664">
        <v>1996</v>
      </c>
      <c r="G46664" s="9">
        <v>-2012.75</v>
      </c>
    </row>
    <row r="46665" spans="1:7" x14ac:dyDescent="0.35">
      <c r="A46665" s="7">
        <v>473.02</v>
      </c>
      <c r="D46665">
        <v>0</v>
      </c>
      <c r="E46665">
        <v>2016</v>
      </c>
      <c r="F46665">
        <v>1996</v>
      </c>
      <c r="G46665" s="9">
        <v>-2012.75</v>
      </c>
    </row>
    <row r="46666" spans="1:7" x14ac:dyDescent="0.35">
      <c r="A46666" s="7">
        <v>473.02</v>
      </c>
      <c r="D46666">
        <v>0</v>
      </c>
      <c r="E46666">
        <v>2016</v>
      </c>
      <c r="F46666">
        <v>1996</v>
      </c>
      <c r="G46666" s="9">
        <v>-2012.75</v>
      </c>
    </row>
    <row r="46667" spans="1:7" x14ac:dyDescent="0.35">
      <c r="A46667" s="7">
        <v>473.02</v>
      </c>
      <c r="D46667">
        <v>0</v>
      </c>
      <c r="E46667">
        <v>2016</v>
      </c>
      <c r="F46667">
        <v>1996</v>
      </c>
      <c r="G46667" s="9">
        <v>-2012.75</v>
      </c>
    </row>
    <row r="46668" spans="1:7" x14ac:dyDescent="0.35">
      <c r="A46668" s="7">
        <v>473.02</v>
      </c>
      <c r="D46668">
        <v>0</v>
      </c>
      <c r="E46668">
        <v>2016</v>
      </c>
      <c r="F46668">
        <v>1996</v>
      </c>
      <c r="G46668" s="9">
        <v>-2012.75</v>
      </c>
    </row>
    <row r="46669" spans="1:7" x14ac:dyDescent="0.35">
      <c r="A46669" s="7">
        <v>473.02</v>
      </c>
      <c r="D46669">
        <v>0</v>
      </c>
      <c r="E46669">
        <v>2016</v>
      </c>
      <c r="F46669">
        <v>1996</v>
      </c>
      <c r="G46669" s="9">
        <v>-2012.75</v>
      </c>
    </row>
    <row r="46670" spans="1:7" x14ac:dyDescent="0.35">
      <c r="A46670" s="7">
        <v>473.02</v>
      </c>
      <c r="D46670">
        <v>0</v>
      </c>
      <c r="E46670">
        <v>2016</v>
      </c>
      <c r="F46670">
        <v>1996</v>
      </c>
      <c r="G46670" s="9">
        <v>-2012.75</v>
      </c>
    </row>
    <row r="46671" spans="1:7" x14ac:dyDescent="0.35">
      <c r="A46671" s="7">
        <v>473.02</v>
      </c>
      <c r="D46671">
        <v>0</v>
      </c>
      <c r="E46671">
        <v>2016</v>
      </c>
      <c r="F46671">
        <v>1996</v>
      </c>
      <c r="G46671" s="9">
        <v>-2012.75</v>
      </c>
    </row>
    <row r="46672" spans="1:7" x14ac:dyDescent="0.35">
      <c r="A46672" s="7">
        <v>473.02</v>
      </c>
      <c r="D46672">
        <v>0</v>
      </c>
      <c r="E46672">
        <v>2016</v>
      </c>
      <c r="F46672">
        <v>1996</v>
      </c>
      <c r="G46672" s="9">
        <v>-2012.75</v>
      </c>
    </row>
    <row r="46673" spans="1:7" x14ac:dyDescent="0.35">
      <c r="A46673" s="7">
        <v>473.02</v>
      </c>
      <c r="D46673">
        <v>0</v>
      </c>
      <c r="E46673">
        <v>2016</v>
      </c>
      <c r="F46673">
        <v>1996</v>
      </c>
      <c r="G46673" s="9">
        <v>-2012.75</v>
      </c>
    </row>
    <row r="46674" spans="1:7" x14ac:dyDescent="0.35">
      <c r="A46674" s="7">
        <v>473.02</v>
      </c>
      <c r="D46674">
        <v>0</v>
      </c>
      <c r="E46674">
        <v>2016</v>
      </c>
      <c r="F46674">
        <v>1996</v>
      </c>
      <c r="G46674" s="9">
        <v>-2012.75</v>
      </c>
    </row>
    <row r="46675" spans="1:7" x14ac:dyDescent="0.35">
      <c r="A46675" s="7">
        <v>473.02</v>
      </c>
      <c r="D46675">
        <v>0</v>
      </c>
      <c r="E46675">
        <v>2016</v>
      </c>
      <c r="F46675">
        <v>1996</v>
      </c>
      <c r="G46675" s="9">
        <v>-2012.75</v>
      </c>
    </row>
    <row r="46676" spans="1:7" x14ac:dyDescent="0.35">
      <c r="A46676" s="7">
        <v>473.02</v>
      </c>
      <c r="D46676">
        <v>0</v>
      </c>
      <c r="E46676">
        <v>2016</v>
      </c>
      <c r="F46676">
        <v>1996</v>
      </c>
      <c r="G46676" s="9">
        <v>-2012.75</v>
      </c>
    </row>
    <row r="46677" spans="1:7" x14ac:dyDescent="0.35">
      <c r="A46677" s="7">
        <v>473.02</v>
      </c>
      <c r="D46677">
        <v>0</v>
      </c>
      <c r="E46677">
        <v>2016</v>
      </c>
      <c r="F46677">
        <v>1996</v>
      </c>
      <c r="G46677" s="9">
        <v>-2012.75</v>
      </c>
    </row>
    <row r="46678" spans="1:7" x14ac:dyDescent="0.35">
      <c r="A46678" s="7">
        <v>473.02</v>
      </c>
      <c r="D46678">
        <v>0</v>
      </c>
      <c r="E46678">
        <v>2016</v>
      </c>
      <c r="F46678">
        <v>1996</v>
      </c>
      <c r="G46678" s="9">
        <v>-2012.75</v>
      </c>
    </row>
    <row r="46679" spans="1:7" x14ac:dyDescent="0.35">
      <c r="A46679" s="7">
        <v>473.02</v>
      </c>
      <c r="D46679">
        <v>0</v>
      </c>
      <c r="E46679">
        <v>2016</v>
      </c>
      <c r="F46679">
        <v>1996</v>
      </c>
      <c r="G46679" s="9">
        <v>-2012.75</v>
      </c>
    </row>
    <row r="46680" spans="1:7" x14ac:dyDescent="0.35">
      <c r="A46680" s="7">
        <v>473.02</v>
      </c>
      <c r="D46680">
        <v>0</v>
      </c>
      <c r="E46680">
        <v>2016</v>
      </c>
      <c r="F46680">
        <v>1996</v>
      </c>
      <c r="G46680" s="9">
        <v>-2012.75</v>
      </c>
    </row>
    <row r="46681" spans="1:7" x14ac:dyDescent="0.35">
      <c r="A46681" s="7">
        <v>473.02</v>
      </c>
      <c r="D46681">
        <v>0</v>
      </c>
      <c r="E46681">
        <v>2016</v>
      </c>
      <c r="F46681">
        <v>1996</v>
      </c>
      <c r="G46681" s="9">
        <v>-2012.75</v>
      </c>
    </row>
    <row r="46682" spans="1:7" x14ac:dyDescent="0.35">
      <c r="A46682" s="7">
        <v>473.02</v>
      </c>
      <c r="D46682">
        <v>0</v>
      </c>
      <c r="E46682">
        <v>2016</v>
      </c>
      <c r="F46682">
        <v>1996</v>
      </c>
      <c r="G46682" s="9">
        <v>-2012.75</v>
      </c>
    </row>
    <row r="46683" spans="1:7" x14ac:dyDescent="0.35">
      <c r="A46683" s="7">
        <v>473.02</v>
      </c>
      <c r="D46683">
        <v>0</v>
      </c>
      <c r="E46683">
        <v>2016</v>
      </c>
      <c r="F46683">
        <v>1996</v>
      </c>
      <c r="G46683" s="9">
        <v>-2012.75</v>
      </c>
    </row>
    <row r="46684" spans="1:7" x14ac:dyDescent="0.35">
      <c r="A46684" s="7">
        <v>473.02</v>
      </c>
      <c r="D46684">
        <v>0</v>
      </c>
      <c r="E46684">
        <v>2016</v>
      </c>
      <c r="F46684">
        <v>1996</v>
      </c>
      <c r="G46684" s="9">
        <v>-2012.75</v>
      </c>
    </row>
    <row r="46685" spans="1:7" x14ac:dyDescent="0.35">
      <c r="A46685" s="7">
        <v>473.02</v>
      </c>
      <c r="D46685">
        <v>0</v>
      </c>
      <c r="E46685">
        <v>2016</v>
      </c>
      <c r="F46685">
        <v>1996</v>
      </c>
      <c r="G46685" s="9">
        <v>-2012.75</v>
      </c>
    </row>
    <row r="46686" spans="1:7" x14ac:dyDescent="0.35">
      <c r="A46686" s="7">
        <v>473.02</v>
      </c>
      <c r="D46686">
        <v>0</v>
      </c>
      <c r="E46686">
        <v>2016</v>
      </c>
      <c r="F46686">
        <v>1996</v>
      </c>
      <c r="G46686" s="9">
        <v>-2012.75</v>
      </c>
    </row>
    <row r="46687" spans="1:7" x14ac:dyDescent="0.35">
      <c r="A46687" s="7">
        <v>473.02</v>
      </c>
      <c r="D46687">
        <v>0</v>
      </c>
      <c r="E46687">
        <v>2016</v>
      </c>
      <c r="F46687">
        <v>1996</v>
      </c>
      <c r="G46687" s="9">
        <v>-2012.75</v>
      </c>
    </row>
    <row r="46688" spans="1:7" x14ac:dyDescent="0.35">
      <c r="A46688" s="7">
        <v>473.02</v>
      </c>
      <c r="D46688">
        <v>0</v>
      </c>
      <c r="E46688">
        <v>2016</v>
      </c>
      <c r="F46688">
        <v>1996</v>
      </c>
      <c r="G46688" s="9">
        <v>-2012.75</v>
      </c>
    </row>
    <row r="46689" spans="1:7" x14ac:dyDescent="0.35">
      <c r="A46689" s="7">
        <v>473.02</v>
      </c>
      <c r="D46689">
        <v>0</v>
      </c>
      <c r="E46689">
        <v>2016</v>
      </c>
      <c r="F46689">
        <v>1996</v>
      </c>
      <c r="G46689" s="9">
        <v>-2012.75</v>
      </c>
    </row>
    <row r="46690" spans="1:7" x14ac:dyDescent="0.35">
      <c r="A46690" s="7">
        <v>473.02</v>
      </c>
      <c r="D46690">
        <v>0</v>
      </c>
      <c r="E46690">
        <v>2016</v>
      </c>
      <c r="F46690">
        <v>1996</v>
      </c>
      <c r="G46690" s="9">
        <v>-2012.75</v>
      </c>
    </row>
    <row r="46691" spans="1:7" x14ac:dyDescent="0.35">
      <c r="A46691" s="7">
        <v>473.02</v>
      </c>
      <c r="D46691">
        <v>0</v>
      </c>
      <c r="E46691">
        <v>2016</v>
      </c>
      <c r="F46691">
        <v>1996</v>
      </c>
      <c r="G46691" s="9">
        <v>-2012.75</v>
      </c>
    </row>
    <row r="46692" spans="1:7" x14ac:dyDescent="0.35">
      <c r="A46692" s="7">
        <v>473.02</v>
      </c>
      <c r="D46692">
        <v>0</v>
      </c>
      <c r="E46692">
        <v>2016</v>
      </c>
      <c r="F46692">
        <v>1996</v>
      </c>
      <c r="G46692" s="9">
        <v>-2012.75</v>
      </c>
    </row>
    <row r="46693" spans="1:7" x14ac:dyDescent="0.35">
      <c r="A46693" s="7">
        <v>473.02</v>
      </c>
      <c r="D46693">
        <v>0</v>
      </c>
      <c r="E46693">
        <v>2016</v>
      </c>
      <c r="F46693">
        <v>1996</v>
      </c>
      <c r="G46693" s="9">
        <v>-2012.75</v>
      </c>
    </row>
    <row r="46694" spans="1:7" x14ac:dyDescent="0.35">
      <c r="A46694" s="7">
        <v>473.02</v>
      </c>
      <c r="D46694">
        <v>0</v>
      </c>
      <c r="E46694">
        <v>2016</v>
      </c>
      <c r="F46694">
        <v>1996</v>
      </c>
      <c r="G46694" s="9">
        <v>-2012.75</v>
      </c>
    </row>
    <row r="46695" spans="1:7" x14ac:dyDescent="0.35">
      <c r="A46695" s="7">
        <v>473.02</v>
      </c>
      <c r="D46695">
        <v>0</v>
      </c>
      <c r="E46695">
        <v>2016</v>
      </c>
      <c r="F46695">
        <v>1996</v>
      </c>
      <c r="G46695" s="9">
        <v>-2012.75</v>
      </c>
    </row>
    <row r="46696" spans="1:7" x14ac:dyDescent="0.35">
      <c r="A46696" s="7">
        <v>473.02</v>
      </c>
      <c r="D46696">
        <v>0</v>
      </c>
      <c r="E46696">
        <v>2016</v>
      </c>
      <c r="F46696">
        <v>1996</v>
      </c>
      <c r="G46696" s="9">
        <v>-2012.75</v>
      </c>
    </row>
    <row r="46697" spans="1:7" x14ac:dyDescent="0.35">
      <c r="A46697" s="7">
        <v>473.02</v>
      </c>
      <c r="D46697">
        <v>0</v>
      </c>
      <c r="E46697">
        <v>2016</v>
      </c>
      <c r="F46697">
        <v>1996</v>
      </c>
      <c r="G46697" s="9">
        <v>-2012.75</v>
      </c>
    </row>
    <row r="46698" spans="1:7" x14ac:dyDescent="0.35">
      <c r="A46698" s="7">
        <v>473.02</v>
      </c>
      <c r="D46698">
        <v>0</v>
      </c>
      <c r="E46698">
        <v>2016</v>
      </c>
      <c r="F46698">
        <v>1996</v>
      </c>
      <c r="G46698" s="9">
        <v>-2012.75</v>
      </c>
    </row>
    <row r="46699" spans="1:7" x14ac:dyDescent="0.35">
      <c r="A46699" s="7">
        <v>473.02</v>
      </c>
      <c r="D46699">
        <v>0</v>
      </c>
      <c r="E46699">
        <v>2016</v>
      </c>
      <c r="F46699">
        <v>1996</v>
      </c>
      <c r="G46699" s="9">
        <v>-2012.75</v>
      </c>
    </row>
    <row r="46700" spans="1:7" x14ac:dyDescent="0.35">
      <c r="A46700" s="7">
        <v>473.02</v>
      </c>
      <c r="D46700">
        <v>0</v>
      </c>
      <c r="E46700">
        <v>2016</v>
      </c>
      <c r="F46700">
        <v>1996</v>
      </c>
      <c r="G46700" s="9">
        <v>-2012.75</v>
      </c>
    </row>
    <row r="46701" spans="1:7" x14ac:dyDescent="0.35">
      <c r="A46701" s="7">
        <v>473.02</v>
      </c>
      <c r="D46701">
        <v>0</v>
      </c>
      <c r="E46701">
        <v>2016</v>
      </c>
      <c r="F46701">
        <v>1996</v>
      </c>
      <c r="G46701" s="9">
        <v>-2012.75</v>
      </c>
    </row>
    <row r="46702" spans="1:7" x14ac:dyDescent="0.35">
      <c r="A46702" s="7">
        <v>473.02</v>
      </c>
      <c r="D46702">
        <v>0</v>
      </c>
      <c r="E46702">
        <v>2016</v>
      </c>
      <c r="F46702">
        <v>1996</v>
      </c>
      <c r="G46702" s="9">
        <v>-2012.75</v>
      </c>
    </row>
    <row r="46703" spans="1:7" x14ac:dyDescent="0.35">
      <c r="A46703" s="7">
        <v>473.02</v>
      </c>
      <c r="D46703">
        <v>0</v>
      </c>
      <c r="E46703">
        <v>2016</v>
      </c>
      <c r="F46703">
        <v>1996</v>
      </c>
      <c r="G46703" s="9">
        <v>-2012.75</v>
      </c>
    </row>
    <row r="46704" spans="1:7" x14ac:dyDescent="0.35">
      <c r="A46704" s="7">
        <v>473.02</v>
      </c>
      <c r="D46704">
        <v>0</v>
      </c>
      <c r="E46704">
        <v>2016</v>
      </c>
      <c r="F46704">
        <v>1996</v>
      </c>
      <c r="G46704" s="9">
        <v>-2012.75</v>
      </c>
    </row>
    <row r="46705" spans="1:7" x14ac:dyDescent="0.35">
      <c r="A46705" s="7">
        <v>473.02</v>
      </c>
      <c r="D46705">
        <v>0</v>
      </c>
      <c r="E46705">
        <v>2016</v>
      </c>
      <c r="F46705">
        <v>1996</v>
      </c>
      <c r="G46705" s="9">
        <v>-2012.75</v>
      </c>
    </row>
    <row r="46706" spans="1:7" x14ac:dyDescent="0.35">
      <c r="A46706" s="7">
        <v>473.02</v>
      </c>
      <c r="D46706">
        <v>0</v>
      </c>
      <c r="E46706">
        <v>2016</v>
      </c>
      <c r="F46706">
        <v>1996</v>
      </c>
      <c r="G46706" s="9">
        <v>-2012.75</v>
      </c>
    </row>
    <row r="46707" spans="1:7" x14ac:dyDescent="0.35">
      <c r="A46707" s="7">
        <v>473.02</v>
      </c>
      <c r="D46707">
        <v>0</v>
      </c>
      <c r="E46707">
        <v>2016</v>
      </c>
      <c r="F46707">
        <v>1996</v>
      </c>
      <c r="G46707" s="9">
        <v>-2012.75</v>
      </c>
    </row>
    <row r="46708" spans="1:7" x14ac:dyDescent="0.35">
      <c r="A46708" s="7">
        <v>473.02</v>
      </c>
      <c r="D46708">
        <v>0</v>
      </c>
      <c r="E46708">
        <v>2016</v>
      </c>
      <c r="F46708">
        <v>1996</v>
      </c>
      <c r="G46708" s="9">
        <v>-2012.75</v>
      </c>
    </row>
    <row r="46709" spans="1:7" x14ac:dyDescent="0.35">
      <c r="A46709" s="7">
        <v>473.02</v>
      </c>
      <c r="D46709">
        <v>0</v>
      </c>
      <c r="E46709">
        <v>2016</v>
      </c>
      <c r="F46709">
        <v>1996</v>
      </c>
      <c r="G46709" s="9">
        <v>-2012.75</v>
      </c>
    </row>
    <row r="46710" spans="1:7" x14ac:dyDescent="0.35">
      <c r="A46710" s="7">
        <v>473.02</v>
      </c>
      <c r="D46710">
        <v>0</v>
      </c>
      <c r="E46710">
        <v>2016</v>
      </c>
      <c r="F46710">
        <v>1996</v>
      </c>
      <c r="G46710" s="9">
        <v>-2012.75</v>
      </c>
    </row>
    <row r="46711" spans="1:7" x14ac:dyDescent="0.35">
      <c r="A46711" s="7">
        <v>473.02</v>
      </c>
      <c r="D46711">
        <v>0</v>
      </c>
      <c r="E46711">
        <v>2016</v>
      </c>
      <c r="F46711">
        <v>1996</v>
      </c>
      <c r="G46711" s="9">
        <v>-2012.75</v>
      </c>
    </row>
    <row r="46712" spans="1:7" x14ac:dyDescent="0.35">
      <c r="A46712" s="7">
        <v>473.02</v>
      </c>
      <c r="D46712">
        <v>0</v>
      </c>
      <c r="E46712">
        <v>2016</v>
      </c>
      <c r="F46712">
        <v>1996</v>
      </c>
      <c r="G46712" s="9">
        <v>-2012.75</v>
      </c>
    </row>
    <row r="46713" spans="1:7" x14ac:dyDescent="0.35">
      <c r="A46713" s="7">
        <v>473.02</v>
      </c>
      <c r="D46713">
        <v>0</v>
      </c>
      <c r="E46713">
        <v>2016</v>
      </c>
      <c r="F46713">
        <v>1996</v>
      </c>
      <c r="G46713" s="9">
        <v>-2012.75</v>
      </c>
    </row>
    <row r="46714" spans="1:7" x14ac:dyDescent="0.35">
      <c r="A46714" s="7">
        <v>473.02</v>
      </c>
      <c r="D46714">
        <v>0</v>
      </c>
      <c r="E46714">
        <v>2016</v>
      </c>
      <c r="F46714">
        <v>1996</v>
      </c>
      <c r="G46714" s="9">
        <v>-2012.75</v>
      </c>
    </row>
    <row r="46715" spans="1:7" x14ac:dyDescent="0.35">
      <c r="A46715" s="7">
        <v>473.02</v>
      </c>
      <c r="D46715">
        <v>0</v>
      </c>
      <c r="E46715">
        <v>2016</v>
      </c>
      <c r="F46715">
        <v>1996</v>
      </c>
      <c r="G46715" s="9">
        <v>-2012.75</v>
      </c>
    </row>
    <row r="46716" spans="1:7" x14ac:dyDescent="0.35">
      <c r="A46716" s="7">
        <v>473.02</v>
      </c>
      <c r="D46716">
        <v>0</v>
      </c>
      <c r="E46716">
        <v>2016</v>
      </c>
      <c r="F46716">
        <v>1996</v>
      </c>
      <c r="G46716" s="9">
        <v>-2012.75</v>
      </c>
    </row>
    <row r="46717" spans="1:7" x14ac:dyDescent="0.35">
      <c r="A46717" s="7">
        <v>473.02</v>
      </c>
      <c r="D46717">
        <v>0</v>
      </c>
      <c r="E46717">
        <v>2016</v>
      </c>
      <c r="F46717">
        <v>1996</v>
      </c>
      <c r="G46717" s="9">
        <v>-2012.75</v>
      </c>
    </row>
    <row r="46718" spans="1:7" x14ac:dyDescent="0.35">
      <c r="A46718" s="7">
        <v>473.02</v>
      </c>
      <c r="D46718">
        <v>0</v>
      </c>
      <c r="E46718">
        <v>2016</v>
      </c>
      <c r="F46718">
        <v>1996</v>
      </c>
      <c r="G46718" s="9">
        <v>-2012.75</v>
      </c>
    </row>
    <row r="46719" spans="1:7" x14ac:dyDescent="0.35">
      <c r="A46719" s="7">
        <v>473.02</v>
      </c>
      <c r="D46719">
        <v>0</v>
      </c>
      <c r="E46719">
        <v>2016</v>
      </c>
      <c r="F46719">
        <v>1996</v>
      </c>
      <c r="G46719" s="9">
        <v>-2012.75</v>
      </c>
    </row>
    <row r="46720" spans="1:7" x14ac:dyDescent="0.35">
      <c r="A46720" s="7">
        <v>473.02</v>
      </c>
      <c r="D46720">
        <v>0</v>
      </c>
      <c r="E46720">
        <v>2016</v>
      </c>
      <c r="F46720">
        <v>1996</v>
      </c>
      <c r="G46720" s="9">
        <v>-2012.75</v>
      </c>
    </row>
    <row r="46721" spans="1:7" x14ac:dyDescent="0.35">
      <c r="A46721" s="7">
        <v>473.02</v>
      </c>
      <c r="D46721">
        <v>0</v>
      </c>
      <c r="E46721">
        <v>2016</v>
      </c>
      <c r="F46721">
        <v>1996</v>
      </c>
      <c r="G46721" s="9">
        <v>-2012.75</v>
      </c>
    </row>
    <row r="46722" spans="1:7" x14ac:dyDescent="0.35">
      <c r="A46722" s="7">
        <v>473.02</v>
      </c>
      <c r="D46722">
        <v>0</v>
      </c>
      <c r="E46722">
        <v>2015</v>
      </c>
      <c r="F46722">
        <v>1996</v>
      </c>
      <c r="G46722" s="9">
        <v>-2012.75</v>
      </c>
    </row>
    <row r="46723" spans="1:7" x14ac:dyDescent="0.35">
      <c r="A46723" s="7">
        <v>473.02</v>
      </c>
      <c r="D46723">
        <v>0</v>
      </c>
      <c r="E46723">
        <v>2015</v>
      </c>
      <c r="F46723">
        <v>1996</v>
      </c>
      <c r="G46723" s="9">
        <v>-2012.75</v>
      </c>
    </row>
    <row r="46724" spans="1:7" x14ac:dyDescent="0.35">
      <c r="A46724" s="7">
        <v>473.02</v>
      </c>
      <c r="D46724">
        <v>0</v>
      </c>
      <c r="E46724">
        <v>2015</v>
      </c>
      <c r="F46724">
        <v>1996</v>
      </c>
      <c r="G46724" s="9">
        <v>-2012.75</v>
      </c>
    </row>
    <row r="46725" spans="1:7" x14ac:dyDescent="0.35">
      <c r="A46725" s="7">
        <v>473.02</v>
      </c>
      <c r="D46725">
        <v>0</v>
      </c>
      <c r="E46725">
        <v>2015</v>
      </c>
      <c r="F46725">
        <v>1996</v>
      </c>
      <c r="G46725" s="9">
        <v>-2012.75</v>
      </c>
    </row>
    <row r="46726" spans="1:7" x14ac:dyDescent="0.35">
      <c r="A46726" s="7">
        <v>473.02</v>
      </c>
      <c r="D46726">
        <v>0</v>
      </c>
      <c r="E46726">
        <v>2015</v>
      </c>
      <c r="F46726">
        <v>1996</v>
      </c>
      <c r="G46726" s="9">
        <v>-2012.75</v>
      </c>
    </row>
    <row r="46727" spans="1:7" x14ac:dyDescent="0.35">
      <c r="A46727" s="7">
        <v>473.02</v>
      </c>
      <c r="D46727">
        <v>0</v>
      </c>
      <c r="E46727">
        <v>2015</v>
      </c>
      <c r="F46727">
        <v>1996</v>
      </c>
      <c r="G46727" s="9">
        <v>-2012.75</v>
      </c>
    </row>
    <row r="46728" spans="1:7" x14ac:dyDescent="0.35">
      <c r="A46728" s="7">
        <v>473.02</v>
      </c>
      <c r="D46728">
        <v>0</v>
      </c>
      <c r="E46728">
        <v>2015</v>
      </c>
      <c r="F46728">
        <v>1996</v>
      </c>
      <c r="G46728" s="9">
        <v>-2012.75</v>
      </c>
    </row>
    <row r="46729" spans="1:7" x14ac:dyDescent="0.35">
      <c r="A46729" s="7">
        <v>473.02</v>
      </c>
      <c r="D46729">
        <v>0</v>
      </c>
      <c r="E46729">
        <v>2015</v>
      </c>
      <c r="F46729">
        <v>1996</v>
      </c>
      <c r="G46729" s="9">
        <v>-2012.75</v>
      </c>
    </row>
    <row r="46730" spans="1:7" x14ac:dyDescent="0.35">
      <c r="A46730" s="7">
        <v>473.02</v>
      </c>
      <c r="D46730">
        <v>0</v>
      </c>
      <c r="E46730">
        <v>2015</v>
      </c>
      <c r="F46730">
        <v>1996</v>
      </c>
      <c r="G46730" s="9">
        <v>-2012.75</v>
      </c>
    </row>
    <row r="46731" spans="1:7" x14ac:dyDescent="0.35">
      <c r="A46731" s="7">
        <v>473.02</v>
      </c>
      <c r="D46731">
        <v>0</v>
      </c>
      <c r="E46731">
        <v>2015</v>
      </c>
      <c r="F46731">
        <v>1996</v>
      </c>
      <c r="G46731" s="9">
        <v>-2012.75</v>
      </c>
    </row>
    <row r="46732" spans="1:7" x14ac:dyDescent="0.35">
      <c r="A46732" s="7">
        <v>473.02</v>
      </c>
      <c r="D46732">
        <v>0</v>
      </c>
      <c r="E46732">
        <v>2015</v>
      </c>
      <c r="F46732">
        <v>1996</v>
      </c>
      <c r="G46732" s="9">
        <v>-2012.75</v>
      </c>
    </row>
    <row r="46733" spans="1:7" x14ac:dyDescent="0.35">
      <c r="A46733" s="7">
        <v>473.02</v>
      </c>
      <c r="D46733">
        <v>0</v>
      </c>
      <c r="E46733">
        <v>2015</v>
      </c>
      <c r="F46733">
        <v>1996</v>
      </c>
      <c r="G46733" s="9">
        <v>-2012.75</v>
      </c>
    </row>
    <row r="46734" spans="1:7" x14ac:dyDescent="0.35">
      <c r="A46734" s="7">
        <v>473.02</v>
      </c>
      <c r="D46734">
        <v>0</v>
      </c>
      <c r="E46734">
        <v>2015</v>
      </c>
      <c r="F46734">
        <v>1996</v>
      </c>
      <c r="G46734" s="9">
        <v>-2012.75</v>
      </c>
    </row>
    <row r="46735" spans="1:7" x14ac:dyDescent="0.35">
      <c r="A46735" s="7">
        <v>473.02</v>
      </c>
      <c r="D46735">
        <v>0</v>
      </c>
      <c r="E46735">
        <v>2015</v>
      </c>
      <c r="F46735">
        <v>1996</v>
      </c>
      <c r="G46735" s="9">
        <v>-2012.75</v>
      </c>
    </row>
    <row r="46736" spans="1:7" x14ac:dyDescent="0.35">
      <c r="A46736" s="7">
        <v>473.02</v>
      </c>
      <c r="D46736">
        <v>0</v>
      </c>
      <c r="E46736">
        <v>2015</v>
      </c>
      <c r="F46736">
        <v>1996</v>
      </c>
      <c r="G46736" s="9">
        <v>-2012.75</v>
      </c>
    </row>
    <row r="46737" spans="1:7" x14ac:dyDescent="0.35">
      <c r="A46737" s="7">
        <v>473.02</v>
      </c>
      <c r="D46737">
        <v>0</v>
      </c>
      <c r="E46737">
        <v>2015</v>
      </c>
      <c r="F46737">
        <v>1996</v>
      </c>
      <c r="G46737" s="9">
        <v>-2012.75</v>
      </c>
    </row>
    <row r="46738" spans="1:7" x14ac:dyDescent="0.35">
      <c r="A46738" s="7">
        <v>473.02</v>
      </c>
      <c r="D46738">
        <v>0</v>
      </c>
      <c r="E46738">
        <v>2015</v>
      </c>
      <c r="F46738">
        <v>1996</v>
      </c>
      <c r="G46738" s="9">
        <v>-2012.75</v>
      </c>
    </row>
    <row r="46739" spans="1:7" x14ac:dyDescent="0.35">
      <c r="A46739" s="7">
        <v>473.02</v>
      </c>
      <c r="D46739">
        <v>0</v>
      </c>
      <c r="E46739">
        <v>2015</v>
      </c>
      <c r="F46739">
        <v>1996</v>
      </c>
      <c r="G46739" s="9">
        <v>-2012.75</v>
      </c>
    </row>
    <row r="46740" spans="1:7" x14ac:dyDescent="0.35">
      <c r="A46740" s="7">
        <v>473.02</v>
      </c>
      <c r="D46740">
        <v>0</v>
      </c>
      <c r="E46740">
        <v>2015</v>
      </c>
      <c r="F46740">
        <v>1996</v>
      </c>
      <c r="G46740" s="9">
        <v>-2012.75</v>
      </c>
    </row>
    <row r="46741" spans="1:7" x14ac:dyDescent="0.35">
      <c r="A46741" s="7">
        <v>473.02</v>
      </c>
      <c r="D46741">
        <v>0</v>
      </c>
      <c r="E46741">
        <v>2015</v>
      </c>
      <c r="F46741">
        <v>1996</v>
      </c>
      <c r="G46741" s="9">
        <v>-2012.75</v>
      </c>
    </row>
    <row r="46742" spans="1:7" x14ac:dyDescent="0.35">
      <c r="A46742" s="7">
        <v>473.02</v>
      </c>
      <c r="D46742">
        <v>0</v>
      </c>
      <c r="E46742">
        <v>2015</v>
      </c>
      <c r="F46742">
        <v>1996</v>
      </c>
      <c r="G46742" s="9">
        <v>-2012.75</v>
      </c>
    </row>
    <row r="46743" spans="1:7" x14ac:dyDescent="0.35">
      <c r="A46743" s="7">
        <v>473.02</v>
      </c>
      <c r="D46743">
        <v>0</v>
      </c>
      <c r="E46743">
        <v>2015</v>
      </c>
      <c r="F46743">
        <v>1996</v>
      </c>
      <c r="G46743" s="9">
        <v>-2012.75</v>
      </c>
    </row>
    <row r="46744" spans="1:7" x14ac:dyDescent="0.35">
      <c r="A46744" s="7">
        <v>473.02</v>
      </c>
      <c r="D46744">
        <v>0</v>
      </c>
      <c r="E46744">
        <v>2015</v>
      </c>
      <c r="F46744">
        <v>1996</v>
      </c>
      <c r="G46744" s="9">
        <v>-2012.75</v>
      </c>
    </row>
    <row r="46745" spans="1:7" x14ac:dyDescent="0.35">
      <c r="A46745" s="7">
        <v>473.02</v>
      </c>
      <c r="D46745">
        <v>0</v>
      </c>
      <c r="E46745">
        <v>2015</v>
      </c>
      <c r="F46745">
        <v>1996</v>
      </c>
      <c r="G46745" s="9">
        <v>-2012.75</v>
      </c>
    </row>
    <row r="46746" spans="1:7" x14ac:dyDescent="0.35">
      <c r="A46746" s="7">
        <v>473.02</v>
      </c>
      <c r="D46746">
        <v>0</v>
      </c>
      <c r="E46746">
        <v>2015</v>
      </c>
      <c r="F46746">
        <v>1996</v>
      </c>
      <c r="G46746" s="9">
        <v>-2012.75</v>
      </c>
    </row>
    <row r="46747" spans="1:7" x14ac:dyDescent="0.35">
      <c r="A46747" s="7">
        <v>473.02</v>
      </c>
      <c r="D46747">
        <v>0</v>
      </c>
      <c r="E46747">
        <v>2015</v>
      </c>
      <c r="F46747">
        <v>1996</v>
      </c>
      <c r="G46747" s="9">
        <v>-2012.75</v>
      </c>
    </row>
    <row r="46748" spans="1:7" x14ac:dyDescent="0.35">
      <c r="A46748" s="7">
        <v>473.02</v>
      </c>
      <c r="D46748">
        <v>0</v>
      </c>
      <c r="E46748">
        <v>2015</v>
      </c>
      <c r="F46748">
        <v>1996</v>
      </c>
      <c r="G46748" s="9">
        <v>-2012.75</v>
      </c>
    </row>
    <row r="46749" spans="1:7" x14ac:dyDescent="0.35">
      <c r="A46749" s="7">
        <v>473.02</v>
      </c>
      <c r="D46749">
        <v>0</v>
      </c>
      <c r="E46749">
        <v>2015</v>
      </c>
      <c r="F46749">
        <v>1996</v>
      </c>
      <c r="G46749" s="9">
        <v>-2012.75</v>
      </c>
    </row>
    <row r="46750" spans="1:7" x14ac:dyDescent="0.35">
      <c r="A46750" s="7">
        <v>473.02</v>
      </c>
      <c r="D46750">
        <v>0</v>
      </c>
      <c r="E46750">
        <v>2015</v>
      </c>
      <c r="F46750">
        <v>1996</v>
      </c>
      <c r="G46750" s="9">
        <v>-2012.75</v>
      </c>
    </row>
    <row r="46751" spans="1:7" x14ac:dyDescent="0.35">
      <c r="A46751" s="7">
        <v>473.02</v>
      </c>
      <c r="D46751">
        <v>0</v>
      </c>
      <c r="E46751">
        <v>2015</v>
      </c>
      <c r="F46751">
        <v>1996</v>
      </c>
      <c r="G46751" s="9">
        <v>-2012.75</v>
      </c>
    </row>
    <row r="46752" spans="1:7" x14ac:dyDescent="0.35">
      <c r="A46752" s="7">
        <v>473.02</v>
      </c>
      <c r="D46752">
        <v>0</v>
      </c>
      <c r="E46752">
        <v>2015</v>
      </c>
      <c r="F46752">
        <v>1996</v>
      </c>
      <c r="G46752" s="9">
        <v>-2012.75</v>
      </c>
    </row>
    <row r="46753" spans="1:7" x14ac:dyDescent="0.35">
      <c r="A46753" s="7">
        <v>473.02</v>
      </c>
      <c r="D46753">
        <v>0</v>
      </c>
      <c r="E46753">
        <v>2015</v>
      </c>
      <c r="F46753">
        <v>1996</v>
      </c>
      <c r="G46753" s="9">
        <v>-2012.75</v>
      </c>
    </row>
    <row r="46754" spans="1:7" x14ac:dyDescent="0.35">
      <c r="A46754" s="7">
        <v>473.02</v>
      </c>
      <c r="D46754">
        <v>0</v>
      </c>
      <c r="E46754">
        <v>2015</v>
      </c>
      <c r="F46754">
        <v>1996</v>
      </c>
      <c r="G46754" s="9">
        <v>-2012.75</v>
      </c>
    </row>
    <row r="46755" spans="1:7" x14ac:dyDescent="0.35">
      <c r="A46755" s="7">
        <v>473.02</v>
      </c>
      <c r="D46755">
        <v>0</v>
      </c>
      <c r="E46755">
        <v>2015</v>
      </c>
      <c r="F46755">
        <v>1996</v>
      </c>
      <c r="G46755" s="9">
        <v>-2012.75</v>
      </c>
    </row>
    <row r="46756" spans="1:7" x14ac:dyDescent="0.35">
      <c r="A46756" s="7">
        <v>473.02</v>
      </c>
      <c r="D46756">
        <v>0</v>
      </c>
      <c r="E46756">
        <v>2015</v>
      </c>
      <c r="F46756">
        <v>1996</v>
      </c>
      <c r="G46756" s="9">
        <v>-2012.75</v>
      </c>
    </row>
    <row r="46757" spans="1:7" x14ac:dyDescent="0.35">
      <c r="A46757" s="7">
        <v>473.02</v>
      </c>
      <c r="D46757">
        <v>0</v>
      </c>
      <c r="E46757">
        <v>2015</v>
      </c>
      <c r="F46757">
        <v>1996</v>
      </c>
      <c r="G46757" s="9">
        <v>-2012.75</v>
      </c>
    </row>
    <row r="46758" spans="1:7" x14ac:dyDescent="0.35">
      <c r="A46758" s="7">
        <v>473.02</v>
      </c>
      <c r="D46758">
        <v>0</v>
      </c>
      <c r="E46758">
        <v>2015</v>
      </c>
      <c r="F46758">
        <v>1996</v>
      </c>
      <c r="G46758" s="9">
        <v>-2012.75</v>
      </c>
    </row>
    <row r="46759" spans="1:7" x14ac:dyDescent="0.35">
      <c r="A46759" s="7">
        <v>473.02</v>
      </c>
      <c r="D46759">
        <v>0</v>
      </c>
      <c r="E46759">
        <v>2015</v>
      </c>
      <c r="F46759">
        <v>1996</v>
      </c>
      <c r="G46759" s="9">
        <v>-2012.75</v>
      </c>
    </row>
    <row r="46760" spans="1:7" x14ac:dyDescent="0.35">
      <c r="A46760" s="7">
        <v>473.02</v>
      </c>
      <c r="D46760">
        <v>0</v>
      </c>
      <c r="E46760">
        <v>2015</v>
      </c>
      <c r="F46760">
        <v>1996</v>
      </c>
      <c r="G46760" s="9">
        <v>-2012.75</v>
      </c>
    </row>
    <row r="46761" spans="1:7" x14ac:dyDescent="0.35">
      <c r="A46761" s="7">
        <v>473.02</v>
      </c>
      <c r="D46761">
        <v>0</v>
      </c>
      <c r="E46761">
        <v>2015</v>
      </c>
      <c r="F46761">
        <v>1996</v>
      </c>
      <c r="G46761" s="9">
        <v>-2012.75</v>
      </c>
    </row>
    <row r="46762" spans="1:7" x14ac:dyDescent="0.35">
      <c r="A46762" s="7">
        <v>473.02</v>
      </c>
      <c r="D46762">
        <v>0</v>
      </c>
      <c r="E46762">
        <v>2015</v>
      </c>
      <c r="F46762">
        <v>1996</v>
      </c>
      <c r="G46762" s="9">
        <v>-2012.75</v>
      </c>
    </row>
    <row r="46763" spans="1:7" x14ac:dyDescent="0.35">
      <c r="A46763" s="7">
        <v>473.02</v>
      </c>
      <c r="D46763">
        <v>0</v>
      </c>
      <c r="E46763">
        <v>2015</v>
      </c>
      <c r="F46763">
        <v>1996</v>
      </c>
      <c r="G46763" s="9">
        <v>-2012.75</v>
      </c>
    </row>
    <row r="46764" spans="1:7" x14ac:dyDescent="0.35">
      <c r="A46764" s="7">
        <v>473.02</v>
      </c>
      <c r="D46764">
        <v>0</v>
      </c>
      <c r="E46764">
        <v>2015</v>
      </c>
      <c r="F46764">
        <v>1996</v>
      </c>
      <c r="G46764" s="9">
        <v>-2012.75</v>
      </c>
    </row>
    <row r="46765" spans="1:7" x14ac:dyDescent="0.35">
      <c r="A46765" s="7">
        <v>473.02</v>
      </c>
      <c r="D46765">
        <v>0</v>
      </c>
      <c r="E46765">
        <v>2015</v>
      </c>
      <c r="F46765">
        <v>1996</v>
      </c>
      <c r="G46765" s="9">
        <v>-2012.75</v>
      </c>
    </row>
    <row r="46766" spans="1:7" x14ac:dyDescent="0.35">
      <c r="A46766" s="7">
        <v>473.02</v>
      </c>
      <c r="D46766">
        <v>0</v>
      </c>
      <c r="E46766">
        <v>2015</v>
      </c>
      <c r="F46766">
        <v>1996</v>
      </c>
      <c r="G46766" s="9">
        <v>-2012.75</v>
      </c>
    </row>
    <row r="46767" spans="1:7" x14ac:dyDescent="0.35">
      <c r="A46767" s="7">
        <v>473.02</v>
      </c>
      <c r="D46767">
        <v>0</v>
      </c>
      <c r="E46767">
        <v>2015</v>
      </c>
      <c r="F46767">
        <v>1996</v>
      </c>
      <c r="G46767" s="9">
        <v>-2012.75</v>
      </c>
    </row>
    <row r="46768" spans="1:7" x14ac:dyDescent="0.35">
      <c r="A46768" s="7">
        <v>473.02</v>
      </c>
      <c r="D46768">
        <v>0</v>
      </c>
      <c r="E46768">
        <v>2015</v>
      </c>
      <c r="F46768">
        <v>1996</v>
      </c>
      <c r="G46768" s="9">
        <v>-2012.75</v>
      </c>
    </row>
    <row r="46769" spans="1:7" x14ac:dyDescent="0.35">
      <c r="A46769" s="7">
        <v>473.02</v>
      </c>
      <c r="D46769">
        <v>0</v>
      </c>
      <c r="E46769">
        <v>2015</v>
      </c>
      <c r="F46769">
        <v>1996</v>
      </c>
      <c r="G46769" s="9">
        <v>-2012.75</v>
      </c>
    </row>
    <row r="46770" spans="1:7" x14ac:dyDescent="0.35">
      <c r="A46770" s="7">
        <v>473.02</v>
      </c>
      <c r="D46770">
        <v>0</v>
      </c>
      <c r="E46770">
        <v>2015</v>
      </c>
      <c r="F46770">
        <v>1996</v>
      </c>
      <c r="G46770" s="9">
        <v>-2012.75</v>
      </c>
    </row>
    <row r="46771" spans="1:7" x14ac:dyDescent="0.35">
      <c r="A46771" s="7">
        <v>473.02</v>
      </c>
      <c r="D46771">
        <v>0</v>
      </c>
      <c r="E46771">
        <v>2015</v>
      </c>
      <c r="F46771">
        <v>1996</v>
      </c>
      <c r="G46771" s="9">
        <v>-2012.75</v>
      </c>
    </row>
    <row r="46772" spans="1:7" x14ac:dyDescent="0.35">
      <c r="A46772" s="7">
        <v>473.02</v>
      </c>
      <c r="D46772">
        <v>0</v>
      </c>
      <c r="E46772">
        <v>2015</v>
      </c>
      <c r="F46772">
        <v>1996</v>
      </c>
      <c r="G46772" s="9">
        <v>-2012.75</v>
      </c>
    </row>
    <row r="46773" spans="1:7" x14ac:dyDescent="0.35">
      <c r="A46773" s="7">
        <v>473.02</v>
      </c>
      <c r="D46773">
        <v>0</v>
      </c>
      <c r="E46773">
        <v>2015</v>
      </c>
      <c r="F46773">
        <v>1996</v>
      </c>
      <c r="G46773" s="9">
        <v>-2012.75</v>
      </c>
    </row>
    <row r="46774" spans="1:7" x14ac:dyDescent="0.35">
      <c r="A46774" s="7">
        <v>473.02</v>
      </c>
      <c r="D46774">
        <v>0</v>
      </c>
      <c r="E46774">
        <v>2015</v>
      </c>
      <c r="F46774">
        <v>1996</v>
      </c>
      <c r="G46774" s="9">
        <v>-2012.75</v>
      </c>
    </row>
    <row r="46775" spans="1:7" x14ac:dyDescent="0.35">
      <c r="A46775" s="7">
        <v>473.02</v>
      </c>
      <c r="D46775">
        <v>0</v>
      </c>
      <c r="E46775">
        <v>2015</v>
      </c>
      <c r="F46775">
        <v>1996</v>
      </c>
      <c r="G46775" s="9">
        <v>-2012.75</v>
      </c>
    </row>
    <row r="46776" spans="1:7" x14ac:dyDescent="0.35">
      <c r="A46776" s="7">
        <v>473.02</v>
      </c>
      <c r="D46776">
        <v>0</v>
      </c>
      <c r="E46776">
        <v>2015</v>
      </c>
      <c r="F46776">
        <v>1996</v>
      </c>
      <c r="G46776" s="9">
        <v>-2012.75</v>
      </c>
    </row>
    <row r="46777" spans="1:7" x14ac:dyDescent="0.35">
      <c r="A46777" s="7">
        <v>473.02</v>
      </c>
      <c r="D46777">
        <v>0</v>
      </c>
      <c r="E46777">
        <v>2015</v>
      </c>
      <c r="F46777">
        <v>1996</v>
      </c>
      <c r="G46777" s="9">
        <v>-2012.75</v>
      </c>
    </row>
    <row r="46778" spans="1:7" x14ac:dyDescent="0.35">
      <c r="A46778" s="7">
        <v>473.02</v>
      </c>
      <c r="D46778">
        <v>0</v>
      </c>
      <c r="E46778">
        <v>2015</v>
      </c>
      <c r="F46778">
        <v>1996</v>
      </c>
      <c r="G46778" s="9">
        <v>-2012.75</v>
      </c>
    </row>
    <row r="46779" spans="1:7" x14ac:dyDescent="0.35">
      <c r="A46779" s="7">
        <v>473.02</v>
      </c>
      <c r="D46779">
        <v>0</v>
      </c>
      <c r="E46779">
        <v>2015</v>
      </c>
      <c r="F46779">
        <v>1996</v>
      </c>
      <c r="G46779" s="9">
        <v>-2012.75</v>
      </c>
    </row>
    <row r="46780" spans="1:7" x14ac:dyDescent="0.35">
      <c r="A46780" s="7">
        <v>473.02</v>
      </c>
      <c r="D46780">
        <v>0</v>
      </c>
      <c r="E46780">
        <v>2015</v>
      </c>
      <c r="F46780">
        <v>1996</v>
      </c>
      <c r="G46780" s="9">
        <v>-2012.75</v>
      </c>
    </row>
    <row r="46781" spans="1:7" x14ac:dyDescent="0.35">
      <c r="A46781" s="7">
        <v>473.02</v>
      </c>
      <c r="D46781">
        <v>0</v>
      </c>
      <c r="E46781">
        <v>2015</v>
      </c>
      <c r="F46781">
        <v>1996</v>
      </c>
      <c r="G46781" s="9">
        <v>-2012.75</v>
      </c>
    </row>
    <row r="46782" spans="1:7" x14ac:dyDescent="0.35">
      <c r="A46782" s="7">
        <v>473.02</v>
      </c>
      <c r="D46782">
        <v>0</v>
      </c>
      <c r="E46782">
        <v>2015</v>
      </c>
      <c r="F46782">
        <v>1996</v>
      </c>
      <c r="G46782" s="9">
        <v>-2012.75</v>
      </c>
    </row>
    <row r="46783" spans="1:7" x14ac:dyDescent="0.35">
      <c r="A46783" s="7">
        <v>473.02</v>
      </c>
      <c r="D46783">
        <v>0</v>
      </c>
      <c r="E46783">
        <v>2015</v>
      </c>
      <c r="F46783">
        <v>1996</v>
      </c>
      <c r="G46783" s="9">
        <v>-2012.75</v>
      </c>
    </row>
    <row r="46784" spans="1:7" x14ac:dyDescent="0.35">
      <c r="A46784" s="7">
        <v>473.02</v>
      </c>
      <c r="D46784">
        <v>0</v>
      </c>
      <c r="E46784">
        <v>2015</v>
      </c>
      <c r="F46784">
        <v>1996</v>
      </c>
      <c r="G46784" s="9">
        <v>-2012.75</v>
      </c>
    </row>
    <row r="46785" spans="1:7" x14ac:dyDescent="0.35">
      <c r="A46785" s="7">
        <v>473.02</v>
      </c>
      <c r="D46785">
        <v>0</v>
      </c>
      <c r="E46785">
        <v>2015</v>
      </c>
      <c r="F46785">
        <v>1996</v>
      </c>
      <c r="G46785" s="9">
        <v>-2012.75</v>
      </c>
    </row>
    <row r="46786" spans="1:7" x14ac:dyDescent="0.35">
      <c r="A46786" s="7">
        <v>473.02</v>
      </c>
      <c r="D46786">
        <v>0</v>
      </c>
      <c r="E46786">
        <v>2015</v>
      </c>
      <c r="F46786">
        <v>1996</v>
      </c>
      <c r="G46786" s="9">
        <v>-2012.75</v>
      </c>
    </row>
    <row r="46787" spans="1:7" x14ac:dyDescent="0.35">
      <c r="A46787" s="7">
        <v>473.02</v>
      </c>
      <c r="D46787">
        <v>0</v>
      </c>
      <c r="E46787">
        <v>2015</v>
      </c>
      <c r="F46787">
        <v>1996</v>
      </c>
      <c r="G46787" s="9">
        <v>-2012.75</v>
      </c>
    </row>
    <row r="46788" spans="1:7" x14ac:dyDescent="0.35">
      <c r="A46788" s="7">
        <v>473.02</v>
      </c>
      <c r="D46788">
        <v>0</v>
      </c>
      <c r="E46788">
        <v>2015</v>
      </c>
      <c r="F46788">
        <v>1996</v>
      </c>
      <c r="G46788" s="9">
        <v>-2012.75</v>
      </c>
    </row>
    <row r="46789" spans="1:7" x14ac:dyDescent="0.35">
      <c r="A46789" s="7">
        <v>473.02</v>
      </c>
      <c r="D46789">
        <v>0</v>
      </c>
      <c r="E46789">
        <v>2015</v>
      </c>
      <c r="F46789">
        <v>1996</v>
      </c>
      <c r="G46789" s="9">
        <v>-2012.75</v>
      </c>
    </row>
    <row r="46790" spans="1:7" x14ac:dyDescent="0.35">
      <c r="A46790" s="7">
        <v>473.02</v>
      </c>
      <c r="D46790">
        <v>0</v>
      </c>
      <c r="E46790">
        <v>2015</v>
      </c>
      <c r="F46790">
        <v>1996</v>
      </c>
      <c r="G46790" s="9">
        <v>-2012.75</v>
      </c>
    </row>
    <row r="46791" spans="1:7" x14ac:dyDescent="0.35">
      <c r="A46791" s="7">
        <v>473.02</v>
      </c>
      <c r="D46791">
        <v>0</v>
      </c>
      <c r="E46791">
        <v>2015</v>
      </c>
      <c r="F46791">
        <v>1996</v>
      </c>
      <c r="G46791" s="9">
        <v>-2012.75</v>
      </c>
    </row>
    <row r="46792" spans="1:7" x14ac:dyDescent="0.35">
      <c r="A46792" s="7">
        <v>473.02</v>
      </c>
      <c r="D46792">
        <v>0</v>
      </c>
      <c r="E46792">
        <v>2015</v>
      </c>
      <c r="F46792">
        <v>1996</v>
      </c>
      <c r="G46792" s="9">
        <v>-2012.75</v>
      </c>
    </row>
    <row r="46793" spans="1:7" x14ac:dyDescent="0.35">
      <c r="A46793" s="7">
        <v>473.02</v>
      </c>
      <c r="D46793">
        <v>0</v>
      </c>
      <c r="E46793">
        <v>2015</v>
      </c>
      <c r="F46793">
        <v>1996</v>
      </c>
      <c r="G46793" s="9">
        <v>-2012.75</v>
      </c>
    </row>
    <row r="46794" spans="1:7" x14ac:dyDescent="0.35">
      <c r="A46794" s="7">
        <v>473.02</v>
      </c>
      <c r="D46794">
        <v>0</v>
      </c>
      <c r="E46794">
        <v>2015</v>
      </c>
      <c r="F46794">
        <v>1996</v>
      </c>
      <c r="G46794" s="9">
        <v>-2012.75</v>
      </c>
    </row>
    <row r="46795" spans="1:7" x14ac:dyDescent="0.35">
      <c r="A46795" s="7">
        <v>473.02</v>
      </c>
      <c r="D46795">
        <v>0</v>
      </c>
      <c r="E46795">
        <v>2017</v>
      </c>
      <c r="F46795">
        <v>1984</v>
      </c>
      <c r="G46795" s="9">
        <v>-2011.67</v>
      </c>
    </row>
    <row r="46796" spans="1:7" x14ac:dyDescent="0.35">
      <c r="A46796" s="7">
        <v>473.02</v>
      </c>
      <c r="D46796">
        <v>0</v>
      </c>
      <c r="E46796">
        <v>2012</v>
      </c>
      <c r="F46796">
        <v>2008</v>
      </c>
      <c r="G46796" s="9">
        <v>-2011.32</v>
      </c>
    </row>
    <row r="46797" spans="1:7" x14ac:dyDescent="0.35">
      <c r="A46797" s="7">
        <v>473.02</v>
      </c>
      <c r="D46797">
        <v>0</v>
      </c>
      <c r="E46797">
        <v>2013</v>
      </c>
      <c r="F46797">
        <v>1998</v>
      </c>
      <c r="G46797" s="9">
        <v>-2009.29</v>
      </c>
    </row>
    <row r="46798" spans="1:7" x14ac:dyDescent="0.35">
      <c r="A46798" s="7">
        <v>473.02</v>
      </c>
      <c r="D46798">
        <v>0</v>
      </c>
      <c r="E46798">
        <v>2019</v>
      </c>
      <c r="F46798">
        <v>1999</v>
      </c>
      <c r="G46798" s="9">
        <v>-2007.2</v>
      </c>
    </row>
    <row r="46799" spans="1:7" x14ac:dyDescent="0.35">
      <c r="A46799" s="7">
        <v>473.02</v>
      </c>
      <c r="D46799">
        <v>0</v>
      </c>
      <c r="E46799">
        <v>2017</v>
      </c>
      <c r="F46799">
        <v>1999</v>
      </c>
      <c r="G46799" s="9">
        <v>-2007.2</v>
      </c>
    </row>
    <row r="46800" spans="1:7" x14ac:dyDescent="0.35">
      <c r="A46800" s="7">
        <v>473.02</v>
      </c>
      <c r="D46800">
        <v>0</v>
      </c>
      <c r="E46800">
        <v>2011</v>
      </c>
      <c r="F46800">
        <v>1984</v>
      </c>
      <c r="G46800" s="9">
        <v>-2006.41</v>
      </c>
    </row>
    <row r="46801" spans="1:7" x14ac:dyDescent="0.35">
      <c r="A46801" s="7">
        <v>473.02</v>
      </c>
      <c r="D46801">
        <v>0</v>
      </c>
      <c r="E46801">
        <v>2017</v>
      </c>
      <c r="F46801">
        <v>2005</v>
      </c>
      <c r="G46801" s="9">
        <v>-2005.76</v>
      </c>
    </row>
    <row r="46802" spans="1:7" x14ac:dyDescent="0.35">
      <c r="A46802" s="7">
        <v>473.02</v>
      </c>
      <c r="D46802">
        <v>0</v>
      </c>
      <c r="E46802">
        <v>2019</v>
      </c>
      <c r="F46802">
        <v>1980</v>
      </c>
      <c r="G46802" s="9">
        <v>-2005.71</v>
      </c>
    </row>
    <row r="46803" spans="1:7" x14ac:dyDescent="0.35">
      <c r="A46803" s="7">
        <v>473.02</v>
      </c>
      <c r="D46803">
        <v>0</v>
      </c>
      <c r="E46803">
        <v>2015</v>
      </c>
      <c r="F46803">
        <v>1980</v>
      </c>
      <c r="G46803" s="9">
        <v>-2005.71</v>
      </c>
    </row>
    <row r="46804" spans="1:7" x14ac:dyDescent="0.35">
      <c r="A46804" s="7">
        <v>473.02</v>
      </c>
      <c r="D46804">
        <v>0</v>
      </c>
      <c r="E46804">
        <v>2018</v>
      </c>
      <c r="F46804">
        <v>1991</v>
      </c>
      <c r="G46804" s="9">
        <v>-2004.24</v>
      </c>
    </row>
    <row r="46805" spans="1:7" x14ac:dyDescent="0.35">
      <c r="A46805" s="7">
        <v>473.02</v>
      </c>
      <c r="D46805">
        <v>0</v>
      </c>
      <c r="E46805">
        <v>2011</v>
      </c>
      <c r="F46805">
        <v>2008</v>
      </c>
      <c r="G46805" s="9">
        <v>-2003.85</v>
      </c>
    </row>
    <row r="46806" spans="1:7" x14ac:dyDescent="0.35">
      <c r="A46806" s="7">
        <v>473.02</v>
      </c>
      <c r="D46806">
        <v>0</v>
      </c>
      <c r="E46806">
        <v>2014</v>
      </c>
      <c r="F46806">
        <v>2004</v>
      </c>
      <c r="G46806" s="9">
        <v>-2003.1</v>
      </c>
    </row>
    <row r="46807" spans="1:7" x14ac:dyDescent="0.35">
      <c r="A46807" s="7">
        <v>473.02</v>
      </c>
      <c r="D46807">
        <v>0</v>
      </c>
      <c r="E46807">
        <v>2012</v>
      </c>
      <c r="F46807">
        <v>1987</v>
      </c>
      <c r="G46807" s="9">
        <v>-2002.78</v>
      </c>
    </row>
    <row r="46808" spans="1:7" x14ac:dyDescent="0.35">
      <c r="A46808" s="7">
        <v>473.02</v>
      </c>
      <c r="D46808">
        <v>0</v>
      </c>
      <c r="E46808">
        <v>2018</v>
      </c>
      <c r="F46808">
        <v>1997</v>
      </c>
      <c r="G46808" s="9">
        <v>-2001.83</v>
      </c>
    </row>
    <row r="46809" spans="1:7" x14ac:dyDescent="0.35">
      <c r="A46809" s="7">
        <v>473.02</v>
      </c>
      <c r="D46809">
        <v>0</v>
      </c>
      <c r="E46809">
        <v>2019</v>
      </c>
      <c r="F46809">
        <v>2003</v>
      </c>
      <c r="G46809" s="9">
        <v>-2000.79</v>
      </c>
    </row>
    <row r="46810" spans="1:7" x14ac:dyDescent="0.35">
      <c r="A46810" s="7">
        <v>473.02</v>
      </c>
      <c r="D46810">
        <v>0</v>
      </c>
      <c r="E46810">
        <v>2012</v>
      </c>
      <c r="F46810">
        <v>1988</v>
      </c>
      <c r="G46810" s="9">
        <v>-1999.19</v>
      </c>
    </row>
    <row r="46811" spans="1:7" x14ac:dyDescent="0.35">
      <c r="A46811" s="7">
        <v>473.02</v>
      </c>
      <c r="D46811">
        <v>0</v>
      </c>
      <c r="E46811">
        <v>2014</v>
      </c>
      <c r="F46811">
        <v>2003</v>
      </c>
      <c r="G46811" s="9">
        <v>-1997.6</v>
      </c>
    </row>
    <row r="46812" spans="1:7" x14ac:dyDescent="0.35">
      <c r="A46812" s="7">
        <v>473.02</v>
      </c>
      <c r="D46812">
        <v>0</v>
      </c>
      <c r="E46812">
        <v>2014</v>
      </c>
      <c r="F46812">
        <v>1988</v>
      </c>
      <c r="G46812" s="9">
        <v>-1997.25</v>
      </c>
    </row>
    <row r="46813" spans="1:7" x14ac:dyDescent="0.35">
      <c r="A46813" s="7">
        <v>473.02</v>
      </c>
      <c r="D46813">
        <v>0</v>
      </c>
      <c r="E46813">
        <v>2018</v>
      </c>
      <c r="F46813">
        <v>1984</v>
      </c>
      <c r="G46813" s="9">
        <v>-1995.87</v>
      </c>
    </row>
    <row r="46814" spans="1:7" x14ac:dyDescent="0.35">
      <c r="A46814" s="7">
        <v>473.02</v>
      </c>
      <c r="D46814">
        <v>0</v>
      </c>
      <c r="E46814">
        <v>2015</v>
      </c>
      <c r="F46814">
        <v>2007</v>
      </c>
      <c r="G46814" s="9">
        <v>-1994.88</v>
      </c>
    </row>
    <row r="46815" spans="1:7" x14ac:dyDescent="0.35">
      <c r="A46815" s="7">
        <v>473.02</v>
      </c>
      <c r="D46815">
        <v>0</v>
      </c>
      <c r="E46815">
        <v>2010</v>
      </c>
      <c r="F46815">
        <v>2007</v>
      </c>
      <c r="G46815" s="9">
        <v>-1994.88</v>
      </c>
    </row>
    <row r="46816" spans="1:7" x14ac:dyDescent="0.35">
      <c r="A46816" s="7">
        <v>473.02</v>
      </c>
      <c r="D46816">
        <v>0</v>
      </c>
      <c r="E46816">
        <v>2020</v>
      </c>
      <c r="F46816">
        <v>2018</v>
      </c>
      <c r="G46816" s="9">
        <v>-1994.57</v>
      </c>
    </row>
    <row r="46817" spans="1:7" x14ac:dyDescent="0.35">
      <c r="A46817" s="7">
        <v>473.02</v>
      </c>
      <c r="D46817">
        <v>0</v>
      </c>
      <c r="E46817">
        <v>2020</v>
      </c>
      <c r="F46817">
        <v>2018</v>
      </c>
      <c r="G46817" s="9">
        <v>-1994.57</v>
      </c>
    </row>
    <row r="46818" spans="1:7" x14ac:dyDescent="0.35">
      <c r="A46818" s="7">
        <v>473.02</v>
      </c>
      <c r="D46818">
        <v>0</v>
      </c>
      <c r="E46818">
        <v>2020</v>
      </c>
      <c r="F46818">
        <v>2001</v>
      </c>
      <c r="G46818" s="9">
        <v>-1993.33</v>
      </c>
    </row>
    <row r="46819" spans="1:7" x14ac:dyDescent="0.35">
      <c r="A46819" s="7">
        <v>473.02</v>
      </c>
      <c r="D46819">
        <v>0</v>
      </c>
      <c r="E46819">
        <v>2020</v>
      </c>
      <c r="F46819">
        <v>2001</v>
      </c>
      <c r="G46819" s="9">
        <v>-1993.33</v>
      </c>
    </row>
    <row r="46820" spans="1:7" x14ac:dyDescent="0.35">
      <c r="A46820" s="7">
        <v>473.02</v>
      </c>
      <c r="D46820">
        <v>0</v>
      </c>
      <c r="E46820">
        <v>2020</v>
      </c>
      <c r="F46820">
        <v>2001</v>
      </c>
      <c r="G46820" s="9">
        <v>-1993.33</v>
      </c>
    </row>
    <row r="46821" spans="1:7" x14ac:dyDescent="0.35">
      <c r="A46821" s="7">
        <v>473.02</v>
      </c>
      <c r="D46821">
        <v>0</v>
      </c>
      <c r="E46821">
        <v>2020</v>
      </c>
      <c r="F46821">
        <v>2001</v>
      </c>
      <c r="G46821" s="9">
        <v>-1993.33</v>
      </c>
    </row>
    <row r="46822" spans="1:7" x14ac:dyDescent="0.35">
      <c r="A46822" s="7">
        <v>473.02</v>
      </c>
      <c r="D46822">
        <v>0</v>
      </c>
      <c r="E46822">
        <v>2020</v>
      </c>
      <c r="F46822">
        <v>2001</v>
      </c>
      <c r="G46822" s="9">
        <v>-1993.33</v>
      </c>
    </row>
    <row r="46823" spans="1:7" x14ac:dyDescent="0.35">
      <c r="A46823" s="7">
        <v>473.02</v>
      </c>
      <c r="D46823">
        <v>0</v>
      </c>
      <c r="E46823">
        <v>2019</v>
      </c>
      <c r="F46823">
        <v>2001</v>
      </c>
      <c r="G46823" s="9">
        <v>-1993.33</v>
      </c>
    </row>
    <row r="46824" spans="1:7" x14ac:dyDescent="0.35">
      <c r="A46824" s="7">
        <v>473.02</v>
      </c>
      <c r="D46824">
        <v>0</v>
      </c>
      <c r="E46824">
        <v>2019</v>
      </c>
      <c r="F46824">
        <v>2001</v>
      </c>
      <c r="G46824" s="9">
        <v>-1993.33</v>
      </c>
    </row>
    <row r="46825" spans="1:7" x14ac:dyDescent="0.35">
      <c r="A46825" s="7">
        <v>473.02</v>
      </c>
      <c r="D46825">
        <v>0</v>
      </c>
      <c r="E46825">
        <v>2019</v>
      </c>
      <c r="F46825">
        <v>2001</v>
      </c>
      <c r="G46825" s="9">
        <v>-1993.33</v>
      </c>
    </row>
    <row r="46826" spans="1:7" x14ac:dyDescent="0.35">
      <c r="A46826" s="7">
        <v>473.02</v>
      </c>
      <c r="D46826">
        <v>0</v>
      </c>
      <c r="E46826">
        <v>2018</v>
      </c>
      <c r="F46826">
        <v>2001</v>
      </c>
      <c r="G46826" s="9">
        <v>-1993.33</v>
      </c>
    </row>
    <row r="46827" spans="1:7" x14ac:dyDescent="0.35">
      <c r="A46827" s="7">
        <v>473.02</v>
      </c>
      <c r="D46827">
        <v>0</v>
      </c>
      <c r="E46827">
        <v>2018</v>
      </c>
      <c r="F46827">
        <v>2001</v>
      </c>
      <c r="G46827" s="9">
        <v>-1993.33</v>
      </c>
    </row>
    <row r="46828" spans="1:7" x14ac:dyDescent="0.35">
      <c r="A46828" s="7">
        <v>473.02</v>
      </c>
      <c r="D46828">
        <v>0</v>
      </c>
      <c r="E46828">
        <v>2018</v>
      </c>
      <c r="F46828">
        <v>2001</v>
      </c>
      <c r="G46828" s="9">
        <v>-1993.33</v>
      </c>
    </row>
    <row r="46829" spans="1:7" x14ac:dyDescent="0.35">
      <c r="A46829" s="7">
        <v>473.02</v>
      </c>
      <c r="D46829">
        <v>0</v>
      </c>
      <c r="E46829">
        <v>2017</v>
      </c>
      <c r="F46829">
        <v>2001</v>
      </c>
      <c r="G46829" s="9">
        <v>-1993.33</v>
      </c>
    </row>
    <row r="46830" spans="1:7" x14ac:dyDescent="0.35">
      <c r="A46830" s="7">
        <v>473.02</v>
      </c>
      <c r="D46830">
        <v>0</v>
      </c>
      <c r="E46830">
        <v>2017</v>
      </c>
      <c r="F46830">
        <v>2001</v>
      </c>
      <c r="G46830" s="9">
        <v>-1993.33</v>
      </c>
    </row>
    <row r="46831" spans="1:7" x14ac:dyDescent="0.35">
      <c r="A46831" s="7">
        <v>473.02</v>
      </c>
      <c r="D46831">
        <v>0</v>
      </c>
      <c r="E46831">
        <v>2017</v>
      </c>
      <c r="F46831">
        <v>2001</v>
      </c>
      <c r="G46831" s="9">
        <v>-1993.33</v>
      </c>
    </row>
    <row r="46832" spans="1:7" x14ac:dyDescent="0.35">
      <c r="A46832" s="7">
        <v>473.02</v>
      </c>
      <c r="D46832">
        <v>0</v>
      </c>
      <c r="E46832">
        <v>2017</v>
      </c>
      <c r="F46832">
        <v>2001</v>
      </c>
      <c r="G46832" s="9">
        <v>-1993.33</v>
      </c>
    </row>
    <row r="46833" spans="1:7" x14ac:dyDescent="0.35">
      <c r="A46833" s="7">
        <v>473.02</v>
      </c>
      <c r="D46833">
        <v>0</v>
      </c>
      <c r="E46833">
        <v>2016</v>
      </c>
      <c r="F46833">
        <v>2001</v>
      </c>
      <c r="G46833" s="9">
        <v>-1993.33</v>
      </c>
    </row>
    <row r="46834" spans="1:7" x14ac:dyDescent="0.35">
      <c r="A46834" s="7">
        <v>473.02</v>
      </c>
      <c r="D46834">
        <v>0</v>
      </c>
      <c r="E46834">
        <v>2016</v>
      </c>
      <c r="F46834">
        <v>2001</v>
      </c>
      <c r="G46834" s="9">
        <v>-1993.33</v>
      </c>
    </row>
    <row r="46835" spans="1:7" x14ac:dyDescent="0.35">
      <c r="A46835" s="7">
        <v>473.02</v>
      </c>
      <c r="D46835">
        <v>0</v>
      </c>
      <c r="E46835">
        <v>2016</v>
      </c>
      <c r="F46835">
        <v>2001</v>
      </c>
      <c r="G46835" s="9">
        <v>-1993.33</v>
      </c>
    </row>
    <row r="46836" spans="1:7" x14ac:dyDescent="0.35">
      <c r="A46836" s="7">
        <v>473.02</v>
      </c>
      <c r="D46836">
        <v>0</v>
      </c>
      <c r="E46836">
        <v>2016</v>
      </c>
      <c r="F46836">
        <v>2001</v>
      </c>
      <c r="G46836" s="9">
        <v>-1993.33</v>
      </c>
    </row>
    <row r="46837" spans="1:7" x14ac:dyDescent="0.35">
      <c r="A46837" s="7">
        <v>473.02</v>
      </c>
      <c r="D46837">
        <v>0</v>
      </c>
      <c r="E46837">
        <v>2016</v>
      </c>
      <c r="F46837">
        <v>2001</v>
      </c>
      <c r="G46837" s="9">
        <v>-1993.33</v>
      </c>
    </row>
    <row r="46838" spans="1:7" x14ac:dyDescent="0.35">
      <c r="A46838" s="7">
        <v>473.02</v>
      </c>
      <c r="D46838">
        <v>0</v>
      </c>
      <c r="E46838">
        <v>2016</v>
      </c>
      <c r="F46838">
        <v>2001</v>
      </c>
      <c r="G46838" s="9">
        <v>-1993.33</v>
      </c>
    </row>
    <row r="46839" spans="1:7" x14ac:dyDescent="0.35">
      <c r="A46839" s="7">
        <v>473.02</v>
      </c>
      <c r="D46839">
        <v>0</v>
      </c>
      <c r="E46839">
        <v>2016</v>
      </c>
      <c r="F46839">
        <v>2001</v>
      </c>
      <c r="G46839" s="9">
        <v>-1993.33</v>
      </c>
    </row>
    <row r="46840" spans="1:7" x14ac:dyDescent="0.35">
      <c r="A46840" s="7">
        <v>473.02</v>
      </c>
      <c r="D46840">
        <v>0</v>
      </c>
      <c r="E46840">
        <v>2011</v>
      </c>
      <c r="F46840">
        <v>1986</v>
      </c>
      <c r="G46840" s="9">
        <v>-1993.13</v>
      </c>
    </row>
    <row r="46841" spans="1:7" x14ac:dyDescent="0.35">
      <c r="A46841" s="7">
        <v>473.02</v>
      </c>
      <c r="D46841">
        <v>0</v>
      </c>
      <c r="E46841">
        <v>2020</v>
      </c>
      <c r="F46841">
        <v>1988</v>
      </c>
      <c r="G46841" s="9">
        <v>-1992.86</v>
      </c>
    </row>
    <row r="46842" spans="1:7" x14ac:dyDescent="0.35">
      <c r="A46842" s="7">
        <v>473.02</v>
      </c>
      <c r="D46842">
        <v>0</v>
      </c>
      <c r="E46842">
        <v>2019</v>
      </c>
      <c r="F46842">
        <v>1988</v>
      </c>
      <c r="G46842" s="9">
        <v>-1992.86</v>
      </c>
    </row>
    <row r="46843" spans="1:7" x14ac:dyDescent="0.35">
      <c r="A46843" s="7">
        <v>473.02</v>
      </c>
      <c r="D46843">
        <v>0</v>
      </c>
      <c r="E46843">
        <v>2018</v>
      </c>
      <c r="F46843">
        <v>1988</v>
      </c>
      <c r="G46843" s="9">
        <v>-1992.86</v>
      </c>
    </row>
    <row r="46844" spans="1:7" x14ac:dyDescent="0.35">
      <c r="A46844" s="7">
        <v>473.02</v>
      </c>
      <c r="D46844">
        <v>0</v>
      </c>
      <c r="E46844">
        <v>2017</v>
      </c>
      <c r="F46844">
        <v>1988</v>
      </c>
      <c r="G46844" s="9">
        <v>-1992.86</v>
      </c>
    </row>
    <row r="46845" spans="1:7" x14ac:dyDescent="0.35">
      <c r="A46845" s="7">
        <v>473.02</v>
      </c>
      <c r="D46845">
        <v>0</v>
      </c>
      <c r="E46845">
        <v>2017</v>
      </c>
      <c r="F46845">
        <v>1988</v>
      </c>
      <c r="G46845" s="9">
        <v>-1992.86</v>
      </c>
    </row>
    <row r="46846" spans="1:7" x14ac:dyDescent="0.35">
      <c r="A46846" s="7">
        <v>473.02</v>
      </c>
      <c r="D46846">
        <v>0</v>
      </c>
      <c r="E46846">
        <v>2017</v>
      </c>
      <c r="F46846">
        <v>1988</v>
      </c>
      <c r="G46846" s="9">
        <v>-1992.86</v>
      </c>
    </row>
    <row r="46847" spans="1:7" x14ac:dyDescent="0.35">
      <c r="A46847" s="7">
        <v>473.02</v>
      </c>
      <c r="D46847">
        <v>0</v>
      </c>
      <c r="E46847">
        <v>2017</v>
      </c>
      <c r="F46847">
        <v>1988</v>
      </c>
      <c r="G46847" s="9">
        <v>-1992.86</v>
      </c>
    </row>
    <row r="46848" spans="1:7" x14ac:dyDescent="0.35">
      <c r="A46848" s="7">
        <v>473.02</v>
      </c>
      <c r="D46848">
        <v>0</v>
      </c>
      <c r="E46848">
        <v>2020</v>
      </c>
      <c r="F46848">
        <v>1995</v>
      </c>
      <c r="G46848" s="9">
        <v>-1990.12</v>
      </c>
    </row>
    <row r="46849" spans="1:7" x14ac:dyDescent="0.35">
      <c r="A46849" s="7">
        <v>473.02</v>
      </c>
      <c r="D46849">
        <v>0</v>
      </c>
      <c r="E46849">
        <v>2019</v>
      </c>
      <c r="F46849">
        <v>1995</v>
      </c>
      <c r="G46849" s="9">
        <v>-1990.12</v>
      </c>
    </row>
    <row r="46850" spans="1:7" x14ac:dyDescent="0.35">
      <c r="A46850" s="7">
        <v>473.02</v>
      </c>
      <c r="D46850">
        <v>0</v>
      </c>
      <c r="E46850">
        <v>2019</v>
      </c>
      <c r="F46850">
        <v>1995</v>
      </c>
      <c r="G46850" s="9">
        <v>-1990.12</v>
      </c>
    </row>
    <row r="46851" spans="1:7" x14ac:dyDescent="0.35">
      <c r="A46851" s="7">
        <v>473.02</v>
      </c>
      <c r="D46851">
        <v>0</v>
      </c>
      <c r="E46851">
        <v>2018</v>
      </c>
      <c r="F46851">
        <v>1995</v>
      </c>
      <c r="G46851" s="9">
        <v>-1990.12</v>
      </c>
    </row>
    <row r="46852" spans="1:7" x14ac:dyDescent="0.35">
      <c r="A46852" s="7">
        <v>473.02</v>
      </c>
      <c r="D46852">
        <v>0</v>
      </c>
      <c r="E46852">
        <v>2018</v>
      </c>
      <c r="F46852">
        <v>1995</v>
      </c>
      <c r="G46852" s="9">
        <v>-1990.12</v>
      </c>
    </row>
    <row r="46853" spans="1:7" x14ac:dyDescent="0.35">
      <c r="A46853" s="7">
        <v>473.02</v>
      </c>
      <c r="D46853">
        <v>0</v>
      </c>
      <c r="E46853">
        <v>2018</v>
      </c>
      <c r="F46853">
        <v>1995</v>
      </c>
      <c r="G46853" s="9">
        <v>-1990.12</v>
      </c>
    </row>
    <row r="46854" spans="1:7" x14ac:dyDescent="0.35">
      <c r="A46854" s="7">
        <v>473.02</v>
      </c>
      <c r="D46854">
        <v>0</v>
      </c>
      <c r="E46854">
        <v>2017</v>
      </c>
      <c r="F46854">
        <v>1995</v>
      </c>
      <c r="G46854" s="9">
        <v>-1990.12</v>
      </c>
    </row>
    <row r="46855" spans="1:7" x14ac:dyDescent="0.35">
      <c r="A46855" s="7">
        <v>473.02</v>
      </c>
      <c r="D46855">
        <v>0</v>
      </c>
      <c r="E46855">
        <v>2017</v>
      </c>
      <c r="F46855">
        <v>1995</v>
      </c>
      <c r="G46855" s="9">
        <v>-1990.12</v>
      </c>
    </row>
    <row r="46856" spans="1:7" x14ac:dyDescent="0.35">
      <c r="A46856" s="7">
        <v>473.02</v>
      </c>
      <c r="D46856">
        <v>0</v>
      </c>
      <c r="E46856">
        <v>2017</v>
      </c>
      <c r="F46856">
        <v>1995</v>
      </c>
      <c r="G46856" s="9">
        <v>-1990.12</v>
      </c>
    </row>
    <row r="46857" spans="1:7" x14ac:dyDescent="0.35">
      <c r="A46857" s="7">
        <v>473.02</v>
      </c>
      <c r="D46857">
        <v>0</v>
      </c>
      <c r="E46857">
        <v>2016</v>
      </c>
      <c r="F46857">
        <v>1995</v>
      </c>
      <c r="G46857" s="9">
        <v>-1990.12</v>
      </c>
    </row>
    <row r="46858" spans="1:7" x14ac:dyDescent="0.35">
      <c r="A46858" s="7">
        <v>473.02</v>
      </c>
      <c r="D46858">
        <v>0</v>
      </c>
      <c r="E46858">
        <v>2016</v>
      </c>
      <c r="F46858">
        <v>1995</v>
      </c>
      <c r="G46858" s="9">
        <v>-1990.12</v>
      </c>
    </row>
    <row r="46859" spans="1:7" x14ac:dyDescent="0.35">
      <c r="A46859" s="7">
        <v>473.02</v>
      </c>
      <c r="D46859">
        <v>0</v>
      </c>
      <c r="E46859">
        <v>2016</v>
      </c>
      <c r="F46859">
        <v>1995</v>
      </c>
      <c r="G46859" s="9">
        <v>-1990.12</v>
      </c>
    </row>
    <row r="46860" spans="1:7" x14ac:dyDescent="0.35">
      <c r="A46860" s="7">
        <v>473.02</v>
      </c>
      <c r="D46860">
        <v>0</v>
      </c>
      <c r="E46860">
        <v>2015</v>
      </c>
      <c r="F46860">
        <v>1995</v>
      </c>
      <c r="G46860" s="9">
        <v>-1990.12</v>
      </c>
    </row>
    <row r="46861" spans="1:7" x14ac:dyDescent="0.35">
      <c r="A46861" s="7">
        <v>473.02</v>
      </c>
      <c r="D46861">
        <v>0</v>
      </c>
      <c r="E46861">
        <v>2015</v>
      </c>
      <c r="F46861">
        <v>1995</v>
      </c>
      <c r="G46861" s="9">
        <v>-1990.12</v>
      </c>
    </row>
    <row r="46862" spans="1:7" x14ac:dyDescent="0.35">
      <c r="A46862" s="7">
        <v>473.02</v>
      </c>
      <c r="D46862">
        <v>0</v>
      </c>
      <c r="E46862">
        <v>2015</v>
      </c>
      <c r="F46862">
        <v>1995</v>
      </c>
      <c r="G46862" s="9">
        <v>-1990.12</v>
      </c>
    </row>
    <row r="46863" spans="1:7" x14ac:dyDescent="0.35">
      <c r="A46863" s="7">
        <v>473.02</v>
      </c>
      <c r="D46863">
        <v>0</v>
      </c>
      <c r="E46863">
        <v>2015</v>
      </c>
      <c r="F46863">
        <v>1995</v>
      </c>
      <c r="G46863" s="9">
        <v>-1990.12</v>
      </c>
    </row>
    <row r="46864" spans="1:7" x14ac:dyDescent="0.35">
      <c r="A46864" s="7">
        <v>473.02</v>
      </c>
      <c r="D46864">
        <v>0</v>
      </c>
      <c r="E46864">
        <v>2017</v>
      </c>
      <c r="F46864">
        <v>1988</v>
      </c>
      <c r="G46864" s="9">
        <v>-1987.87</v>
      </c>
    </row>
    <row r="46865" spans="1:7" x14ac:dyDescent="0.35">
      <c r="A46865" s="7">
        <v>473.02</v>
      </c>
      <c r="D46865">
        <v>0</v>
      </c>
      <c r="E46865">
        <v>2020</v>
      </c>
      <c r="F46865">
        <v>1988</v>
      </c>
      <c r="G46865" s="9">
        <v>-1987.39</v>
      </c>
    </row>
    <row r="46866" spans="1:7" x14ac:dyDescent="0.35">
      <c r="A46866" s="7">
        <v>473.02</v>
      </c>
      <c r="D46866">
        <v>0</v>
      </c>
      <c r="E46866">
        <v>2019</v>
      </c>
      <c r="F46866">
        <v>1988</v>
      </c>
      <c r="G46866" s="9">
        <v>-1987.39</v>
      </c>
    </row>
    <row r="46867" spans="1:7" x14ac:dyDescent="0.35">
      <c r="A46867" s="7">
        <v>473.02</v>
      </c>
      <c r="D46867">
        <v>0</v>
      </c>
      <c r="E46867">
        <v>2019</v>
      </c>
      <c r="F46867">
        <v>1988</v>
      </c>
      <c r="G46867" s="9">
        <v>-1987.39</v>
      </c>
    </row>
    <row r="46868" spans="1:7" x14ac:dyDescent="0.35">
      <c r="A46868" s="7">
        <v>473.02</v>
      </c>
      <c r="D46868">
        <v>0</v>
      </c>
      <c r="E46868">
        <v>2019</v>
      </c>
      <c r="F46868">
        <v>1988</v>
      </c>
      <c r="G46868" s="9">
        <v>-1987.39</v>
      </c>
    </row>
    <row r="46869" spans="1:7" x14ac:dyDescent="0.35">
      <c r="A46869" s="7">
        <v>473.02</v>
      </c>
      <c r="D46869">
        <v>0</v>
      </c>
      <c r="E46869">
        <v>2019</v>
      </c>
      <c r="F46869">
        <v>1988</v>
      </c>
      <c r="G46869" s="9">
        <v>-1987.39</v>
      </c>
    </row>
    <row r="46870" spans="1:7" x14ac:dyDescent="0.35">
      <c r="A46870" s="7">
        <v>473.02</v>
      </c>
      <c r="D46870">
        <v>0</v>
      </c>
      <c r="E46870">
        <v>2017</v>
      </c>
      <c r="F46870">
        <v>1988</v>
      </c>
      <c r="G46870" s="9">
        <v>-1987.39</v>
      </c>
    </row>
    <row r="46871" spans="1:7" x14ac:dyDescent="0.35">
      <c r="A46871" s="7">
        <v>473.02</v>
      </c>
      <c r="D46871">
        <v>0</v>
      </c>
      <c r="E46871">
        <v>2017</v>
      </c>
      <c r="F46871">
        <v>1988</v>
      </c>
      <c r="G46871" s="9">
        <v>-1987.39</v>
      </c>
    </row>
    <row r="46872" spans="1:7" x14ac:dyDescent="0.35">
      <c r="A46872" s="7">
        <v>473.02</v>
      </c>
      <c r="D46872">
        <v>0</v>
      </c>
      <c r="E46872">
        <v>2016</v>
      </c>
      <c r="F46872">
        <v>1988</v>
      </c>
      <c r="G46872" s="9">
        <v>-1987.39</v>
      </c>
    </row>
    <row r="46873" spans="1:7" x14ac:dyDescent="0.35">
      <c r="A46873" s="7">
        <v>473.02</v>
      </c>
      <c r="D46873">
        <v>0</v>
      </c>
      <c r="E46873">
        <v>2016</v>
      </c>
      <c r="F46873">
        <v>1988</v>
      </c>
      <c r="G46873" s="9">
        <v>-1987.39</v>
      </c>
    </row>
    <row r="46874" spans="1:7" x14ac:dyDescent="0.35">
      <c r="A46874" s="7">
        <v>473.02</v>
      </c>
      <c r="D46874">
        <v>0</v>
      </c>
      <c r="E46874">
        <v>2016</v>
      </c>
      <c r="F46874">
        <v>1988</v>
      </c>
      <c r="G46874" s="9">
        <v>-1987.39</v>
      </c>
    </row>
    <row r="46875" spans="1:7" x14ac:dyDescent="0.35">
      <c r="A46875" s="7">
        <v>473.02</v>
      </c>
      <c r="D46875">
        <v>0</v>
      </c>
      <c r="E46875">
        <v>2016</v>
      </c>
      <c r="F46875">
        <v>1988</v>
      </c>
      <c r="G46875" s="9">
        <v>-1987.39</v>
      </c>
    </row>
    <row r="46876" spans="1:7" x14ac:dyDescent="0.35">
      <c r="A46876" s="7">
        <v>473.02</v>
      </c>
      <c r="D46876">
        <v>0</v>
      </c>
      <c r="E46876">
        <v>2016</v>
      </c>
      <c r="F46876">
        <v>1988</v>
      </c>
      <c r="G46876" s="9">
        <v>-1987.39</v>
      </c>
    </row>
    <row r="46877" spans="1:7" x14ac:dyDescent="0.35">
      <c r="A46877" s="7">
        <v>473.02</v>
      </c>
      <c r="D46877">
        <v>0</v>
      </c>
      <c r="E46877">
        <v>2015</v>
      </c>
      <c r="F46877">
        <v>1988</v>
      </c>
      <c r="G46877" s="9">
        <v>-1987.39</v>
      </c>
    </row>
    <row r="46878" spans="1:7" x14ac:dyDescent="0.35">
      <c r="A46878" s="7">
        <v>473.02</v>
      </c>
      <c r="D46878">
        <v>0</v>
      </c>
      <c r="E46878">
        <v>2015</v>
      </c>
      <c r="F46878">
        <v>1988</v>
      </c>
      <c r="G46878" s="9">
        <v>-1987.39</v>
      </c>
    </row>
    <row r="46879" spans="1:7" x14ac:dyDescent="0.35">
      <c r="A46879" s="7">
        <v>473.02</v>
      </c>
      <c r="D46879">
        <v>0</v>
      </c>
      <c r="E46879">
        <v>2018</v>
      </c>
      <c r="F46879">
        <v>2008</v>
      </c>
      <c r="G46879" s="9">
        <v>-1987.21</v>
      </c>
    </row>
    <row r="46880" spans="1:7" x14ac:dyDescent="0.35">
      <c r="A46880" s="7">
        <v>473.02</v>
      </c>
      <c r="D46880">
        <v>0</v>
      </c>
      <c r="E46880">
        <v>2018</v>
      </c>
      <c r="F46880">
        <v>1972</v>
      </c>
      <c r="G46880" s="9">
        <v>-1984.05</v>
      </c>
    </row>
    <row r="46881" spans="1:7" x14ac:dyDescent="0.35">
      <c r="A46881" s="7">
        <v>473.02</v>
      </c>
      <c r="D46881">
        <v>0</v>
      </c>
      <c r="E46881">
        <v>2017</v>
      </c>
      <c r="F46881">
        <v>1999</v>
      </c>
      <c r="G46881" s="9">
        <v>-1982.24</v>
      </c>
    </row>
    <row r="46882" spans="1:7" x14ac:dyDescent="0.35">
      <c r="A46882" s="7">
        <v>473.02</v>
      </c>
      <c r="D46882">
        <v>0</v>
      </c>
      <c r="E46882">
        <v>2011</v>
      </c>
      <c r="F46882">
        <v>2004</v>
      </c>
      <c r="G46882" s="9">
        <v>-1981.97</v>
      </c>
    </row>
    <row r="46883" spans="1:7" x14ac:dyDescent="0.35">
      <c r="A46883" s="7">
        <v>473.02</v>
      </c>
      <c r="D46883">
        <v>0</v>
      </c>
      <c r="E46883">
        <v>2017</v>
      </c>
      <c r="F46883">
        <v>2009</v>
      </c>
      <c r="G46883" s="9">
        <v>-1981.76</v>
      </c>
    </row>
    <row r="46884" spans="1:7" x14ac:dyDescent="0.35">
      <c r="A46884" s="7">
        <v>473.02</v>
      </c>
      <c r="D46884">
        <v>0</v>
      </c>
      <c r="E46884">
        <v>2015</v>
      </c>
      <c r="F46884">
        <v>1981</v>
      </c>
      <c r="G46884" s="9">
        <v>-1980.22</v>
      </c>
    </row>
    <row r="46885" spans="1:7" x14ac:dyDescent="0.35">
      <c r="A46885" s="7">
        <v>473.02</v>
      </c>
      <c r="D46885">
        <v>0</v>
      </c>
      <c r="E46885">
        <v>2017</v>
      </c>
      <c r="F46885">
        <v>1997</v>
      </c>
      <c r="G46885" s="9">
        <v>-1979.69</v>
      </c>
    </row>
    <row r="46886" spans="1:7" x14ac:dyDescent="0.35">
      <c r="A46886" s="7">
        <v>473.02</v>
      </c>
      <c r="D46886">
        <v>0</v>
      </c>
      <c r="E46886">
        <v>2020</v>
      </c>
      <c r="F46886">
        <v>2003</v>
      </c>
      <c r="G46886" s="9">
        <v>-1978.95</v>
      </c>
    </row>
    <row r="46887" spans="1:7" x14ac:dyDescent="0.35">
      <c r="A46887" s="7">
        <v>473.02</v>
      </c>
      <c r="D46887">
        <v>0</v>
      </c>
      <c r="E46887">
        <v>2020</v>
      </c>
      <c r="F46887">
        <v>2003</v>
      </c>
      <c r="G46887" s="9">
        <v>-1978.95</v>
      </c>
    </row>
    <row r="46888" spans="1:7" x14ac:dyDescent="0.35">
      <c r="A46888" s="7">
        <v>473.02</v>
      </c>
      <c r="D46888">
        <v>0</v>
      </c>
      <c r="E46888">
        <v>2019</v>
      </c>
      <c r="F46888">
        <v>2003</v>
      </c>
      <c r="G46888" s="9">
        <v>-1978.95</v>
      </c>
    </row>
    <row r="46889" spans="1:7" x14ac:dyDescent="0.35">
      <c r="A46889" s="7">
        <v>473.02</v>
      </c>
      <c r="D46889">
        <v>0</v>
      </c>
      <c r="E46889">
        <v>2018</v>
      </c>
      <c r="F46889">
        <v>2003</v>
      </c>
      <c r="G46889" s="9">
        <v>-1978.95</v>
      </c>
    </row>
    <row r="46890" spans="1:7" x14ac:dyDescent="0.35">
      <c r="A46890" s="7">
        <v>473.02</v>
      </c>
      <c r="D46890">
        <v>0</v>
      </c>
      <c r="E46890">
        <v>2018</v>
      </c>
      <c r="F46890">
        <v>2003</v>
      </c>
      <c r="G46890" s="9">
        <v>-1978.95</v>
      </c>
    </row>
    <row r="46891" spans="1:7" x14ac:dyDescent="0.35">
      <c r="A46891" s="7">
        <v>473.02</v>
      </c>
      <c r="D46891">
        <v>0</v>
      </c>
      <c r="E46891">
        <v>2017</v>
      </c>
      <c r="F46891">
        <v>2003</v>
      </c>
      <c r="G46891" s="9">
        <v>-1978.95</v>
      </c>
    </row>
    <row r="46892" spans="1:7" x14ac:dyDescent="0.35">
      <c r="A46892" s="7">
        <v>473.02</v>
      </c>
      <c r="D46892">
        <v>0</v>
      </c>
      <c r="E46892">
        <v>2016</v>
      </c>
      <c r="F46892">
        <v>2003</v>
      </c>
      <c r="G46892" s="9">
        <v>-1978.95</v>
      </c>
    </row>
    <row r="46893" spans="1:7" x14ac:dyDescent="0.35">
      <c r="A46893" s="7">
        <v>473.02</v>
      </c>
      <c r="D46893">
        <v>0</v>
      </c>
      <c r="E46893">
        <v>2014</v>
      </c>
      <c r="F46893">
        <v>1988</v>
      </c>
      <c r="G46893" s="9">
        <v>-1977.36</v>
      </c>
    </row>
    <row r="46894" spans="1:7" x14ac:dyDescent="0.35">
      <c r="A46894" s="7">
        <v>473.02</v>
      </c>
      <c r="D46894">
        <v>0</v>
      </c>
      <c r="E46894">
        <v>2011</v>
      </c>
      <c r="F46894">
        <v>2010</v>
      </c>
      <c r="G46894" s="9">
        <v>-1973.62</v>
      </c>
    </row>
    <row r="46895" spans="1:7" x14ac:dyDescent="0.35">
      <c r="A46895" s="7">
        <v>473.02</v>
      </c>
      <c r="D46895">
        <v>0</v>
      </c>
      <c r="E46895">
        <v>2013</v>
      </c>
      <c r="F46895">
        <v>1989</v>
      </c>
      <c r="G46895" s="9">
        <v>-1973.42</v>
      </c>
    </row>
    <row r="46896" spans="1:7" x14ac:dyDescent="0.35">
      <c r="A46896" s="7">
        <v>473.02</v>
      </c>
      <c r="D46896">
        <v>0</v>
      </c>
      <c r="E46896">
        <v>2018</v>
      </c>
      <c r="F46896">
        <v>1986</v>
      </c>
      <c r="G46896" s="9">
        <v>-1972.91</v>
      </c>
    </row>
    <row r="46897" spans="1:7" x14ac:dyDescent="0.35">
      <c r="A46897" s="7">
        <v>473.02</v>
      </c>
      <c r="D46897">
        <v>0</v>
      </c>
      <c r="E46897">
        <v>2020</v>
      </c>
      <c r="F46897">
        <v>1998</v>
      </c>
      <c r="G46897" s="9">
        <v>-1972.05</v>
      </c>
    </row>
    <row r="46898" spans="1:7" x14ac:dyDescent="0.35">
      <c r="A46898" s="7">
        <v>473.02</v>
      </c>
      <c r="D46898">
        <v>0</v>
      </c>
      <c r="E46898">
        <v>2019</v>
      </c>
      <c r="F46898">
        <v>1998</v>
      </c>
      <c r="G46898" s="9">
        <v>-1972.05</v>
      </c>
    </row>
    <row r="46899" spans="1:7" x14ac:dyDescent="0.35">
      <c r="A46899" s="7">
        <v>473.02</v>
      </c>
      <c r="D46899">
        <v>0</v>
      </c>
      <c r="E46899">
        <v>2017</v>
      </c>
      <c r="F46899">
        <v>1998</v>
      </c>
      <c r="G46899" s="9">
        <v>-1972.05</v>
      </c>
    </row>
    <row r="46900" spans="1:7" x14ac:dyDescent="0.35">
      <c r="A46900" s="7">
        <v>473.02</v>
      </c>
      <c r="D46900">
        <v>0</v>
      </c>
      <c r="E46900">
        <v>2017</v>
      </c>
      <c r="F46900">
        <v>1994</v>
      </c>
      <c r="G46900" s="9">
        <v>-1968.9</v>
      </c>
    </row>
    <row r="46901" spans="1:7" x14ac:dyDescent="0.35">
      <c r="A46901" s="7">
        <v>473.02</v>
      </c>
      <c r="D46901">
        <v>0</v>
      </c>
      <c r="E46901">
        <v>2012</v>
      </c>
      <c r="F46901">
        <v>2011</v>
      </c>
      <c r="G46901" s="9">
        <v>-1963.16</v>
      </c>
    </row>
    <row r="46902" spans="1:7" x14ac:dyDescent="0.35">
      <c r="A46902" s="7">
        <v>473.02</v>
      </c>
      <c r="D46902">
        <v>0</v>
      </c>
      <c r="E46902">
        <v>2020</v>
      </c>
      <c r="F46902">
        <v>2007</v>
      </c>
      <c r="G46902" s="9">
        <v>-1961.76</v>
      </c>
    </row>
    <row r="46903" spans="1:7" x14ac:dyDescent="0.35">
      <c r="A46903" s="7">
        <v>473.02</v>
      </c>
      <c r="D46903">
        <v>0</v>
      </c>
      <c r="E46903">
        <v>2020</v>
      </c>
      <c r="F46903">
        <v>2007</v>
      </c>
      <c r="G46903" s="9">
        <v>-1961.76</v>
      </c>
    </row>
    <row r="46904" spans="1:7" x14ac:dyDescent="0.35">
      <c r="A46904" s="7">
        <v>473.02</v>
      </c>
      <c r="D46904">
        <v>0</v>
      </c>
      <c r="E46904">
        <v>2020</v>
      </c>
      <c r="F46904">
        <v>2007</v>
      </c>
      <c r="G46904" s="9">
        <v>-1961.76</v>
      </c>
    </row>
    <row r="46905" spans="1:7" x14ac:dyDescent="0.35">
      <c r="A46905" s="7">
        <v>473.02</v>
      </c>
      <c r="D46905">
        <v>0</v>
      </c>
      <c r="E46905">
        <v>2020</v>
      </c>
      <c r="F46905">
        <v>2007</v>
      </c>
      <c r="G46905" s="9">
        <v>-1961.76</v>
      </c>
    </row>
    <row r="46906" spans="1:7" x14ac:dyDescent="0.35">
      <c r="A46906" s="7">
        <v>473.02</v>
      </c>
      <c r="D46906">
        <v>0</v>
      </c>
      <c r="E46906">
        <v>2019</v>
      </c>
      <c r="F46906">
        <v>2007</v>
      </c>
      <c r="G46906" s="9">
        <v>-1961.76</v>
      </c>
    </row>
    <row r="46907" spans="1:7" x14ac:dyDescent="0.35">
      <c r="A46907" s="7">
        <v>473.02</v>
      </c>
      <c r="D46907">
        <v>0</v>
      </c>
      <c r="E46907">
        <v>2019</v>
      </c>
      <c r="F46907">
        <v>2007</v>
      </c>
      <c r="G46907" s="9">
        <v>-1961.76</v>
      </c>
    </row>
    <row r="46908" spans="1:7" x14ac:dyDescent="0.35">
      <c r="A46908" s="7">
        <v>473.02</v>
      </c>
      <c r="D46908">
        <v>0</v>
      </c>
      <c r="E46908">
        <v>2019</v>
      </c>
      <c r="F46908">
        <v>2007</v>
      </c>
      <c r="G46908" s="9">
        <v>-1961.76</v>
      </c>
    </row>
    <row r="46909" spans="1:7" x14ac:dyDescent="0.35">
      <c r="A46909" s="7">
        <v>473.02</v>
      </c>
      <c r="D46909">
        <v>0</v>
      </c>
      <c r="E46909">
        <v>2019</v>
      </c>
      <c r="F46909">
        <v>2007</v>
      </c>
      <c r="G46909" s="9">
        <v>-1961.76</v>
      </c>
    </row>
    <row r="46910" spans="1:7" x14ac:dyDescent="0.35">
      <c r="A46910" s="7">
        <v>473.02</v>
      </c>
      <c r="D46910">
        <v>0</v>
      </c>
      <c r="E46910">
        <v>2019</v>
      </c>
      <c r="F46910">
        <v>2007</v>
      </c>
      <c r="G46910" s="9">
        <v>-1961.76</v>
      </c>
    </row>
    <row r="46911" spans="1:7" x14ac:dyDescent="0.35">
      <c r="A46911" s="7">
        <v>473.02</v>
      </c>
      <c r="D46911">
        <v>0</v>
      </c>
      <c r="E46911">
        <v>2018</v>
      </c>
      <c r="F46911">
        <v>2007</v>
      </c>
      <c r="G46911" s="9">
        <v>-1961.76</v>
      </c>
    </row>
    <row r="46912" spans="1:7" x14ac:dyDescent="0.35">
      <c r="A46912" s="7">
        <v>473.02</v>
      </c>
      <c r="D46912">
        <v>0</v>
      </c>
      <c r="E46912">
        <v>2018</v>
      </c>
      <c r="F46912">
        <v>2007</v>
      </c>
      <c r="G46912" s="9">
        <v>-1961.76</v>
      </c>
    </row>
    <row r="46913" spans="1:7" x14ac:dyDescent="0.35">
      <c r="A46913" s="7">
        <v>473.02</v>
      </c>
      <c r="D46913">
        <v>0</v>
      </c>
      <c r="E46913">
        <v>2017</v>
      </c>
      <c r="F46913">
        <v>2007</v>
      </c>
      <c r="G46913" s="9">
        <v>-1961.76</v>
      </c>
    </row>
    <row r="46914" spans="1:7" x14ac:dyDescent="0.35">
      <c r="A46914" s="7">
        <v>473.02</v>
      </c>
      <c r="D46914">
        <v>0</v>
      </c>
      <c r="E46914">
        <v>2017</v>
      </c>
      <c r="F46914">
        <v>2007</v>
      </c>
      <c r="G46914" s="9">
        <v>-1961.76</v>
      </c>
    </row>
    <row r="46915" spans="1:7" x14ac:dyDescent="0.35">
      <c r="A46915" s="7">
        <v>473.02</v>
      </c>
      <c r="D46915">
        <v>0</v>
      </c>
      <c r="E46915">
        <v>2017</v>
      </c>
      <c r="F46915">
        <v>2007</v>
      </c>
      <c r="G46915" s="9">
        <v>-1961.76</v>
      </c>
    </row>
    <row r="46916" spans="1:7" x14ac:dyDescent="0.35">
      <c r="A46916" s="7">
        <v>473.02</v>
      </c>
      <c r="D46916">
        <v>0</v>
      </c>
      <c r="E46916">
        <v>2017</v>
      </c>
      <c r="F46916">
        <v>2007</v>
      </c>
      <c r="G46916" s="9">
        <v>-1961.76</v>
      </c>
    </row>
    <row r="46917" spans="1:7" x14ac:dyDescent="0.35">
      <c r="A46917" s="7">
        <v>473.02</v>
      </c>
      <c r="D46917">
        <v>0</v>
      </c>
      <c r="E46917">
        <v>2017</v>
      </c>
      <c r="F46917">
        <v>2007</v>
      </c>
      <c r="G46917" s="9">
        <v>-1961.76</v>
      </c>
    </row>
    <row r="46918" spans="1:7" x14ac:dyDescent="0.35">
      <c r="A46918" s="7">
        <v>473.02</v>
      </c>
      <c r="D46918">
        <v>0</v>
      </c>
      <c r="E46918">
        <v>2017</v>
      </c>
      <c r="F46918">
        <v>2007</v>
      </c>
      <c r="G46918" s="9">
        <v>-1961.76</v>
      </c>
    </row>
    <row r="46919" spans="1:7" x14ac:dyDescent="0.35">
      <c r="A46919" s="7">
        <v>473.02</v>
      </c>
      <c r="D46919">
        <v>0</v>
      </c>
      <c r="E46919">
        <v>2014</v>
      </c>
      <c r="F46919">
        <v>1993</v>
      </c>
      <c r="G46919" s="9">
        <v>-1960.2</v>
      </c>
    </row>
    <row r="46920" spans="1:7" x14ac:dyDescent="0.35">
      <c r="A46920" s="7">
        <v>473.02</v>
      </c>
      <c r="D46920">
        <v>0</v>
      </c>
      <c r="E46920">
        <v>2020</v>
      </c>
      <c r="F46920">
        <v>1973</v>
      </c>
      <c r="G46920" s="9">
        <v>-1958.65</v>
      </c>
    </row>
    <row r="46921" spans="1:7" x14ac:dyDescent="0.35">
      <c r="A46921" s="7">
        <v>473.02</v>
      </c>
      <c r="D46921">
        <v>0</v>
      </c>
      <c r="E46921">
        <v>2019</v>
      </c>
      <c r="F46921">
        <v>1973</v>
      </c>
      <c r="G46921" s="9">
        <v>-1958.65</v>
      </c>
    </row>
    <row r="46922" spans="1:7" x14ac:dyDescent="0.35">
      <c r="A46922" s="7">
        <v>473.02</v>
      </c>
      <c r="D46922">
        <v>0</v>
      </c>
      <c r="E46922">
        <v>2019</v>
      </c>
      <c r="F46922">
        <v>1973</v>
      </c>
      <c r="G46922" s="9">
        <v>-1958.65</v>
      </c>
    </row>
    <row r="46923" spans="1:7" x14ac:dyDescent="0.35">
      <c r="A46923" s="7">
        <v>473.02</v>
      </c>
      <c r="D46923">
        <v>0</v>
      </c>
      <c r="E46923">
        <v>2019</v>
      </c>
      <c r="F46923">
        <v>1973</v>
      </c>
      <c r="G46923" s="9">
        <v>-1958.65</v>
      </c>
    </row>
    <row r="46924" spans="1:7" x14ac:dyDescent="0.35">
      <c r="A46924" s="7">
        <v>473.02</v>
      </c>
      <c r="D46924">
        <v>0</v>
      </c>
      <c r="E46924">
        <v>2019</v>
      </c>
      <c r="F46924">
        <v>1973</v>
      </c>
      <c r="G46924" s="9">
        <v>-1958.65</v>
      </c>
    </row>
    <row r="46925" spans="1:7" x14ac:dyDescent="0.35">
      <c r="A46925" s="7">
        <v>473.02</v>
      </c>
      <c r="D46925">
        <v>0</v>
      </c>
      <c r="E46925">
        <v>2019</v>
      </c>
      <c r="F46925">
        <v>1973</v>
      </c>
      <c r="G46925" s="9">
        <v>-1958.65</v>
      </c>
    </row>
    <row r="46926" spans="1:7" x14ac:dyDescent="0.35">
      <c r="A46926" s="7">
        <v>473.02</v>
      </c>
      <c r="D46926">
        <v>0</v>
      </c>
      <c r="E46926">
        <v>2019</v>
      </c>
      <c r="F46926">
        <v>1973</v>
      </c>
      <c r="G46926" s="9">
        <v>-1958.65</v>
      </c>
    </row>
    <row r="46927" spans="1:7" x14ac:dyDescent="0.35">
      <c r="A46927" s="7">
        <v>473.02</v>
      </c>
      <c r="D46927">
        <v>0</v>
      </c>
      <c r="E46927">
        <v>2019</v>
      </c>
      <c r="F46927">
        <v>1973</v>
      </c>
      <c r="G46927" s="9">
        <v>-1958.65</v>
      </c>
    </row>
    <row r="46928" spans="1:7" x14ac:dyDescent="0.35">
      <c r="A46928" s="7">
        <v>473.02</v>
      </c>
      <c r="D46928">
        <v>0</v>
      </c>
      <c r="E46928">
        <v>2019</v>
      </c>
      <c r="F46928">
        <v>1973</v>
      </c>
      <c r="G46928" s="9">
        <v>-1958.65</v>
      </c>
    </row>
    <row r="46929" spans="1:7" x14ac:dyDescent="0.35">
      <c r="A46929" s="7">
        <v>473.02</v>
      </c>
      <c r="D46929">
        <v>0</v>
      </c>
      <c r="E46929">
        <v>2019</v>
      </c>
      <c r="F46929">
        <v>1973</v>
      </c>
      <c r="G46929" s="9">
        <v>-1958.65</v>
      </c>
    </row>
    <row r="46930" spans="1:7" x14ac:dyDescent="0.35">
      <c r="A46930" s="7">
        <v>473.02</v>
      </c>
      <c r="D46930">
        <v>0</v>
      </c>
      <c r="E46930">
        <v>2019</v>
      </c>
      <c r="F46930">
        <v>1973</v>
      </c>
      <c r="G46930" s="9">
        <v>-1958.65</v>
      </c>
    </row>
    <row r="46931" spans="1:7" x14ac:dyDescent="0.35">
      <c r="A46931" s="7">
        <v>473.02</v>
      </c>
      <c r="D46931">
        <v>0</v>
      </c>
      <c r="E46931">
        <v>2019</v>
      </c>
      <c r="F46931">
        <v>1973</v>
      </c>
      <c r="G46931" s="9">
        <v>-1958.65</v>
      </c>
    </row>
    <row r="46932" spans="1:7" x14ac:dyDescent="0.35">
      <c r="A46932" s="7">
        <v>473.02</v>
      </c>
      <c r="D46932">
        <v>0</v>
      </c>
      <c r="E46932">
        <v>2019</v>
      </c>
      <c r="F46932">
        <v>1973</v>
      </c>
      <c r="G46932" s="9">
        <v>-1958.65</v>
      </c>
    </row>
    <row r="46933" spans="1:7" x14ac:dyDescent="0.35">
      <c r="A46933" s="7">
        <v>473.02</v>
      </c>
      <c r="D46933">
        <v>0</v>
      </c>
      <c r="E46933">
        <v>2019</v>
      </c>
      <c r="F46933">
        <v>1973</v>
      </c>
      <c r="G46933" s="9">
        <v>-1958.65</v>
      </c>
    </row>
    <row r="46934" spans="1:7" x14ac:dyDescent="0.35">
      <c r="A46934" s="7">
        <v>473.02</v>
      </c>
      <c r="D46934">
        <v>0</v>
      </c>
      <c r="E46934">
        <v>2018</v>
      </c>
      <c r="F46934">
        <v>1973</v>
      </c>
      <c r="G46934" s="9">
        <v>-1958.65</v>
      </c>
    </row>
    <row r="46935" spans="1:7" x14ac:dyDescent="0.35">
      <c r="A46935" s="7">
        <v>473.02</v>
      </c>
      <c r="D46935">
        <v>0</v>
      </c>
      <c r="E46935">
        <v>2018</v>
      </c>
      <c r="F46935">
        <v>1973</v>
      </c>
      <c r="G46935" s="9">
        <v>-1958.65</v>
      </c>
    </row>
    <row r="46936" spans="1:7" x14ac:dyDescent="0.35">
      <c r="A46936" s="7">
        <v>473.02</v>
      </c>
      <c r="D46936">
        <v>0</v>
      </c>
      <c r="E46936">
        <v>2018</v>
      </c>
      <c r="F46936">
        <v>1973</v>
      </c>
      <c r="G46936" s="9">
        <v>-1958.65</v>
      </c>
    </row>
    <row r="46937" spans="1:7" x14ac:dyDescent="0.35">
      <c r="A46937" s="7">
        <v>473.02</v>
      </c>
      <c r="D46937">
        <v>0</v>
      </c>
      <c r="E46937">
        <v>2014</v>
      </c>
      <c r="F46937">
        <v>2008</v>
      </c>
      <c r="G46937" s="9">
        <v>-1956.03</v>
      </c>
    </row>
    <row r="46938" spans="1:7" x14ac:dyDescent="0.35">
      <c r="A46938" s="7">
        <v>473.02</v>
      </c>
      <c r="D46938">
        <v>0</v>
      </c>
      <c r="E46938">
        <v>2020</v>
      </c>
      <c r="F46938">
        <v>2010</v>
      </c>
      <c r="G46938" s="9">
        <v>-1953.14</v>
      </c>
    </row>
    <row r="46939" spans="1:7" x14ac:dyDescent="0.35">
      <c r="A46939" s="7">
        <v>473.02</v>
      </c>
      <c r="D46939">
        <v>0</v>
      </c>
      <c r="E46939">
        <v>2020</v>
      </c>
      <c r="F46939">
        <v>2010</v>
      </c>
      <c r="G46939" s="9">
        <v>-1953.14</v>
      </c>
    </row>
    <row r="46940" spans="1:7" x14ac:dyDescent="0.35">
      <c r="A46940" s="7">
        <v>473.02</v>
      </c>
      <c r="D46940">
        <v>0</v>
      </c>
      <c r="E46940">
        <v>2020</v>
      </c>
      <c r="F46940">
        <v>2010</v>
      </c>
      <c r="G46940" s="9">
        <v>-1953.14</v>
      </c>
    </row>
    <row r="46941" spans="1:7" x14ac:dyDescent="0.35">
      <c r="A46941" s="7">
        <v>473.02</v>
      </c>
      <c r="D46941">
        <v>0</v>
      </c>
      <c r="E46941">
        <v>2019</v>
      </c>
      <c r="F46941">
        <v>2010</v>
      </c>
      <c r="G46941" s="9">
        <v>-1953.14</v>
      </c>
    </row>
    <row r="46942" spans="1:7" x14ac:dyDescent="0.35">
      <c r="A46942" s="7">
        <v>473.02</v>
      </c>
      <c r="D46942">
        <v>0</v>
      </c>
      <c r="E46942">
        <v>2019</v>
      </c>
      <c r="F46942">
        <v>2010</v>
      </c>
      <c r="G46942" s="9">
        <v>-1953.14</v>
      </c>
    </row>
    <row r="46943" spans="1:7" x14ac:dyDescent="0.35">
      <c r="A46943" s="7">
        <v>473.02</v>
      </c>
      <c r="D46943">
        <v>0</v>
      </c>
      <c r="E46943">
        <v>2018</v>
      </c>
      <c r="F46943">
        <v>2010</v>
      </c>
      <c r="G46943" s="9">
        <v>-1953.14</v>
      </c>
    </row>
    <row r="46944" spans="1:7" x14ac:dyDescent="0.35">
      <c r="A46944" s="7">
        <v>473.02</v>
      </c>
      <c r="D46944">
        <v>0</v>
      </c>
      <c r="E46944">
        <v>2018</v>
      </c>
      <c r="F46944">
        <v>2010</v>
      </c>
      <c r="G46944" s="9">
        <v>-1953.14</v>
      </c>
    </row>
    <row r="46945" spans="1:7" x14ac:dyDescent="0.35">
      <c r="A46945" s="7">
        <v>473.02</v>
      </c>
      <c r="D46945">
        <v>0</v>
      </c>
      <c r="E46945">
        <v>2018</v>
      </c>
      <c r="F46945">
        <v>2010</v>
      </c>
      <c r="G46945" s="9">
        <v>-1953.14</v>
      </c>
    </row>
    <row r="46946" spans="1:7" x14ac:dyDescent="0.35">
      <c r="A46946" s="7">
        <v>473.02</v>
      </c>
      <c r="D46946">
        <v>0</v>
      </c>
      <c r="E46946">
        <v>2018</v>
      </c>
      <c r="F46946">
        <v>2010</v>
      </c>
      <c r="G46946" s="9">
        <v>-1953.14</v>
      </c>
    </row>
    <row r="46947" spans="1:7" x14ac:dyDescent="0.35">
      <c r="A46947" s="7">
        <v>473.02</v>
      </c>
      <c r="D46947">
        <v>0</v>
      </c>
      <c r="E46947">
        <v>2017</v>
      </c>
      <c r="F46947">
        <v>2010</v>
      </c>
      <c r="G46947" s="9">
        <v>-1953.14</v>
      </c>
    </row>
    <row r="46948" spans="1:7" x14ac:dyDescent="0.35">
      <c r="A46948" s="7">
        <v>473.02</v>
      </c>
      <c r="D46948">
        <v>0</v>
      </c>
      <c r="E46948">
        <v>2017</v>
      </c>
      <c r="F46948">
        <v>2010</v>
      </c>
      <c r="G46948" s="9">
        <v>-1953.14</v>
      </c>
    </row>
    <row r="46949" spans="1:7" x14ac:dyDescent="0.35">
      <c r="A46949" s="7">
        <v>473.02</v>
      </c>
      <c r="D46949">
        <v>0</v>
      </c>
      <c r="E46949">
        <v>2013</v>
      </c>
      <c r="F46949">
        <v>1982</v>
      </c>
      <c r="G46949" s="9">
        <v>-1951.54</v>
      </c>
    </row>
    <row r="46950" spans="1:7" x14ac:dyDescent="0.35">
      <c r="A46950" s="7">
        <v>473.02</v>
      </c>
      <c r="D46950">
        <v>0</v>
      </c>
      <c r="E46950">
        <v>2018</v>
      </c>
      <c r="F46950">
        <v>1989</v>
      </c>
      <c r="G46950" s="9">
        <v>-1950.89</v>
      </c>
    </row>
    <row r="46951" spans="1:7" x14ac:dyDescent="0.35">
      <c r="A46951" s="7">
        <v>473.02</v>
      </c>
      <c r="D46951">
        <v>0</v>
      </c>
      <c r="E46951">
        <v>2018</v>
      </c>
      <c r="F46951">
        <v>1987</v>
      </c>
      <c r="G46951" s="9">
        <v>-1948.79</v>
      </c>
    </row>
    <row r="46952" spans="1:7" x14ac:dyDescent="0.35">
      <c r="A46952" s="7">
        <v>473.02</v>
      </c>
      <c r="D46952">
        <v>0</v>
      </c>
      <c r="E46952">
        <v>2011</v>
      </c>
      <c r="F46952">
        <v>1983</v>
      </c>
      <c r="G46952" s="9">
        <v>-1948.54</v>
      </c>
    </row>
    <row r="46953" spans="1:7" x14ac:dyDescent="0.35">
      <c r="A46953" s="7">
        <v>473.02</v>
      </c>
      <c r="D46953">
        <v>0</v>
      </c>
      <c r="E46953">
        <v>2012</v>
      </c>
      <c r="F46953">
        <v>1991</v>
      </c>
      <c r="G46953" s="9">
        <v>-1948.41</v>
      </c>
    </row>
    <row r="46954" spans="1:7" x14ac:dyDescent="0.35">
      <c r="A46954" s="7">
        <v>473.02</v>
      </c>
      <c r="D46954">
        <v>0</v>
      </c>
      <c r="E46954">
        <v>2010</v>
      </c>
      <c r="F46954">
        <v>2000</v>
      </c>
      <c r="G46954" s="9">
        <v>-1944.62</v>
      </c>
    </row>
    <row r="46955" spans="1:7" x14ac:dyDescent="0.35">
      <c r="A46955" s="7">
        <v>473.02</v>
      </c>
      <c r="D46955">
        <v>0</v>
      </c>
      <c r="E46955">
        <v>2013</v>
      </c>
      <c r="F46955">
        <v>1998</v>
      </c>
      <c r="G46955" s="9">
        <v>-1944.3</v>
      </c>
    </row>
    <row r="46956" spans="1:7" x14ac:dyDescent="0.35">
      <c r="A46956" s="7">
        <v>473.02</v>
      </c>
      <c r="D46956">
        <v>0</v>
      </c>
      <c r="E46956">
        <v>2019</v>
      </c>
      <c r="F46956">
        <v>1996</v>
      </c>
      <c r="G46956" s="9">
        <v>-1941.18</v>
      </c>
    </row>
    <row r="46957" spans="1:7" x14ac:dyDescent="0.35">
      <c r="A46957" s="7">
        <v>473.02</v>
      </c>
      <c r="D46957">
        <v>0</v>
      </c>
      <c r="E46957">
        <v>2019</v>
      </c>
      <c r="F46957">
        <v>1996</v>
      </c>
      <c r="G46957" s="9">
        <v>-1941.18</v>
      </c>
    </row>
    <row r="46958" spans="1:7" x14ac:dyDescent="0.35">
      <c r="A46958" s="7">
        <v>473.02</v>
      </c>
      <c r="D46958">
        <v>0</v>
      </c>
      <c r="E46958">
        <v>2016</v>
      </c>
      <c r="F46958">
        <v>1996</v>
      </c>
      <c r="G46958" s="9">
        <v>-1941.18</v>
      </c>
    </row>
    <row r="46959" spans="1:7" x14ac:dyDescent="0.35">
      <c r="A46959" s="7">
        <v>473.02</v>
      </c>
      <c r="D46959">
        <v>0</v>
      </c>
      <c r="E46959">
        <v>2016</v>
      </c>
      <c r="F46959">
        <v>1996</v>
      </c>
      <c r="G46959" s="9">
        <v>-1941.18</v>
      </c>
    </row>
    <row r="46960" spans="1:7" x14ac:dyDescent="0.35">
      <c r="A46960" s="7">
        <v>473.02</v>
      </c>
      <c r="D46960">
        <v>0</v>
      </c>
      <c r="E46960">
        <v>2016</v>
      </c>
      <c r="F46960">
        <v>1996</v>
      </c>
      <c r="G46960" s="9">
        <v>-1941.18</v>
      </c>
    </row>
    <row r="46961" spans="1:7" x14ac:dyDescent="0.35">
      <c r="A46961" s="7">
        <v>473.02</v>
      </c>
      <c r="D46961">
        <v>0</v>
      </c>
      <c r="E46961">
        <v>2015</v>
      </c>
      <c r="F46961">
        <v>1996</v>
      </c>
      <c r="G46961" s="9">
        <v>-1941.18</v>
      </c>
    </row>
    <row r="46962" spans="1:7" x14ac:dyDescent="0.35">
      <c r="A46962" s="7">
        <v>473.02</v>
      </c>
      <c r="D46962">
        <v>0</v>
      </c>
      <c r="E46962">
        <v>2017</v>
      </c>
      <c r="F46962">
        <v>1999</v>
      </c>
      <c r="G46962" s="9">
        <v>-1940.89</v>
      </c>
    </row>
    <row r="46963" spans="1:7" x14ac:dyDescent="0.35">
      <c r="A46963" s="7">
        <v>473.02</v>
      </c>
      <c r="D46963">
        <v>0</v>
      </c>
      <c r="E46963">
        <v>2013</v>
      </c>
      <c r="F46963">
        <v>1999</v>
      </c>
      <c r="G46963" s="9">
        <v>-1937.07</v>
      </c>
    </row>
    <row r="46964" spans="1:7" x14ac:dyDescent="0.35">
      <c r="A46964" s="7">
        <v>473.02</v>
      </c>
      <c r="D46964">
        <v>0</v>
      </c>
      <c r="E46964">
        <v>2015</v>
      </c>
      <c r="F46964">
        <v>1999</v>
      </c>
      <c r="G46964" s="9">
        <v>-1936.44</v>
      </c>
    </row>
    <row r="46965" spans="1:7" x14ac:dyDescent="0.35">
      <c r="A46965" s="7">
        <v>473.02</v>
      </c>
      <c r="D46965">
        <v>0</v>
      </c>
      <c r="E46965">
        <v>2012</v>
      </c>
      <c r="F46965">
        <v>2007</v>
      </c>
      <c r="G46965" s="9">
        <v>-1935.66</v>
      </c>
    </row>
    <row r="46966" spans="1:7" x14ac:dyDescent="0.35">
      <c r="A46966" s="7">
        <v>473.02</v>
      </c>
      <c r="D46966">
        <v>0</v>
      </c>
      <c r="E46966">
        <v>2018</v>
      </c>
      <c r="F46966">
        <v>1972</v>
      </c>
      <c r="G46966" s="9">
        <v>-1933.92</v>
      </c>
    </row>
    <row r="46967" spans="1:7" x14ac:dyDescent="0.35">
      <c r="A46967" s="7">
        <v>473.02</v>
      </c>
      <c r="D46967">
        <v>0</v>
      </c>
      <c r="E46967">
        <v>2015</v>
      </c>
      <c r="F46967">
        <v>2010</v>
      </c>
      <c r="G46967" s="9">
        <v>-1933.73</v>
      </c>
    </row>
    <row r="46968" spans="1:7" x14ac:dyDescent="0.35">
      <c r="A46968" s="7">
        <v>473.02</v>
      </c>
      <c r="D46968">
        <v>0</v>
      </c>
      <c r="E46968">
        <v>2015</v>
      </c>
      <c r="F46968">
        <v>1995</v>
      </c>
      <c r="G46968" s="9">
        <v>-1932.72</v>
      </c>
    </row>
    <row r="46969" spans="1:7" x14ac:dyDescent="0.35">
      <c r="A46969" s="7">
        <v>473.02</v>
      </c>
      <c r="D46969">
        <v>0</v>
      </c>
      <c r="E46969">
        <v>2017</v>
      </c>
      <c r="F46969">
        <v>1993</v>
      </c>
      <c r="G46969" s="9">
        <v>-1931.46</v>
      </c>
    </row>
    <row r="46970" spans="1:7" x14ac:dyDescent="0.35">
      <c r="A46970" s="7">
        <v>473.02</v>
      </c>
      <c r="D46970">
        <v>0</v>
      </c>
      <c r="E46970">
        <v>2015</v>
      </c>
      <c r="F46970">
        <v>1992</v>
      </c>
      <c r="G46970" s="9">
        <v>-1930.9</v>
      </c>
    </row>
    <row r="46971" spans="1:7" x14ac:dyDescent="0.35">
      <c r="A46971" s="7">
        <v>473.02</v>
      </c>
      <c r="D46971">
        <v>0</v>
      </c>
      <c r="E46971">
        <v>2019</v>
      </c>
      <c r="F46971">
        <v>1991</v>
      </c>
      <c r="G46971" s="9">
        <v>-1930.12</v>
      </c>
    </row>
    <row r="46972" spans="1:7" x14ac:dyDescent="0.35">
      <c r="A46972" s="7">
        <v>473.02</v>
      </c>
      <c r="D46972">
        <v>0</v>
      </c>
      <c r="E46972">
        <v>2014</v>
      </c>
      <c r="F46972">
        <v>2007</v>
      </c>
      <c r="G46972" s="9">
        <v>-1929.05</v>
      </c>
    </row>
    <row r="46973" spans="1:7" x14ac:dyDescent="0.35">
      <c r="A46973" s="7">
        <v>473.02</v>
      </c>
      <c r="D46973">
        <v>0</v>
      </c>
      <c r="E46973">
        <v>2012</v>
      </c>
      <c r="F46973">
        <v>2005</v>
      </c>
      <c r="G46973" s="9">
        <v>-1928.31</v>
      </c>
    </row>
    <row r="46974" spans="1:7" x14ac:dyDescent="0.35">
      <c r="A46974" s="7">
        <v>473.02</v>
      </c>
      <c r="D46974">
        <v>0</v>
      </c>
      <c r="E46974">
        <v>2017</v>
      </c>
      <c r="F46974">
        <v>1996</v>
      </c>
      <c r="G46974" s="9">
        <v>-1924.32</v>
      </c>
    </row>
    <row r="46975" spans="1:7" x14ac:dyDescent="0.35">
      <c r="A46975" s="7">
        <v>473.02</v>
      </c>
      <c r="D46975">
        <v>0</v>
      </c>
      <c r="E46975">
        <v>2017</v>
      </c>
      <c r="F46975">
        <v>1986</v>
      </c>
      <c r="G46975" s="9">
        <v>-1923.59</v>
      </c>
    </row>
    <row r="46976" spans="1:7" x14ac:dyDescent="0.35">
      <c r="A46976" s="7">
        <v>473.02</v>
      </c>
      <c r="D46976">
        <v>0</v>
      </c>
      <c r="E46976">
        <v>2015</v>
      </c>
      <c r="F46976">
        <v>2005</v>
      </c>
      <c r="G46976" s="9">
        <v>-1923.56</v>
      </c>
    </row>
    <row r="46977" spans="1:7" x14ac:dyDescent="0.35">
      <c r="A46977" s="7">
        <v>473.02</v>
      </c>
      <c r="D46977">
        <v>0</v>
      </c>
      <c r="E46977">
        <v>2014</v>
      </c>
      <c r="F46977">
        <v>1988</v>
      </c>
      <c r="G46977" s="9">
        <v>-1922.37</v>
      </c>
    </row>
    <row r="46978" spans="1:7" x14ac:dyDescent="0.35">
      <c r="A46978" s="7">
        <v>473.02</v>
      </c>
      <c r="D46978">
        <v>0</v>
      </c>
      <c r="E46978">
        <v>2014</v>
      </c>
      <c r="F46978">
        <v>1987</v>
      </c>
      <c r="G46978" s="9">
        <v>-1921.97</v>
      </c>
    </row>
    <row r="46979" spans="1:7" x14ac:dyDescent="0.35">
      <c r="A46979" s="7">
        <v>473.02</v>
      </c>
      <c r="D46979">
        <v>0</v>
      </c>
      <c r="E46979">
        <v>2013</v>
      </c>
      <c r="F46979">
        <v>1987</v>
      </c>
      <c r="G46979" s="9">
        <v>-1921.97</v>
      </c>
    </row>
    <row r="46980" spans="1:7" x14ac:dyDescent="0.35">
      <c r="A46980" s="7">
        <v>473.02</v>
      </c>
      <c r="D46980">
        <v>0</v>
      </c>
      <c r="E46980">
        <v>2014</v>
      </c>
      <c r="F46980">
        <v>1985</v>
      </c>
      <c r="G46980" s="9">
        <v>-1915.29</v>
      </c>
    </row>
    <row r="46981" spans="1:7" x14ac:dyDescent="0.35">
      <c r="A46981" s="7">
        <v>473.02</v>
      </c>
      <c r="D46981">
        <v>0</v>
      </c>
      <c r="E46981">
        <v>2018</v>
      </c>
      <c r="F46981">
        <v>2000</v>
      </c>
      <c r="G46981" s="9">
        <v>-1915.27</v>
      </c>
    </row>
    <row r="46982" spans="1:7" x14ac:dyDescent="0.35">
      <c r="A46982" s="7">
        <v>473.02</v>
      </c>
      <c r="D46982">
        <v>0</v>
      </c>
      <c r="E46982">
        <v>2018</v>
      </c>
      <c r="F46982">
        <v>2018</v>
      </c>
      <c r="G46982" s="9">
        <v>-1914.28</v>
      </c>
    </row>
    <row r="46983" spans="1:7" x14ac:dyDescent="0.35">
      <c r="A46983" s="7">
        <v>473.02</v>
      </c>
      <c r="D46983">
        <v>0</v>
      </c>
      <c r="E46983">
        <v>2015</v>
      </c>
      <c r="F46983">
        <v>1984</v>
      </c>
      <c r="G46983" s="9">
        <v>-1912.95</v>
      </c>
    </row>
    <row r="46984" spans="1:7" x14ac:dyDescent="0.35">
      <c r="A46984" s="7">
        <v>473.02</v>
      </c>
      <c r="D46984">
        <v>0</v>
      </c>
      <c r="E46984">
        <v>2015</v>
      </c>
      <c r="F46984">
        <v>2012</v>
      </c>
      <c r="G46984" s="9">
        <v>-1912.35</v>
      </c>
    </row>
    <row r="46985" spans="1:7" x14ac:dyDescent="0.35">
      <c r="A46985" s="7">
        <v>473.02</v>
      </c>
      <c r="D46985">
        <v>0</v>
      </c>
      <c r="E46985">
        <v>2015</v>
      </c>
      <c r="F46985">
        <v>1999</v>
      </c>
      <c r="G46985" s="9">
        <v>-1910.73</v>
      </c>
    </row>
    <row r="46986" spans="1:7" x14ac:dyDescent="0.35">
      <c r="A46986" s="7">
        <v>473.02</v>
      </c>
      <c r="D46986">
        <v>0</v>
      </c>
      <c r="E46986">
        <v>2020</v>
      </c>
      <c r="F46986">
        <v>2001</v>
      </c>
      <c r="G46986" s="9">
        <v>-1910.16</v>
      </c>
    </row>
    <row r="46987" spans="1:7" x14ac:dyDescent="0.35">
      <c r="A46987" s="7">
        <v>473.02</v>
      </c>
      <c r="D46987">
        <v>0</v>
      </c>
      <c r="E46987">
        <v>2020</v>
      </c>
      <c r="F46987">
        <v>2001</v>
      </c>
      <c r="G46987" s="9">
        <v>-1910.16</v>
      </c>
    </row>
    <row r="46988" spans="1:7" x14ac:dyDescent="0.35">
      <c r="A46988" s="7">
        <v>473.02</v>
      </c>
      <c r="D46988">
        <v>0</v>
      </c>
      <c r="E46988">
        <v>2020</v>
      </c>
      <c r="F46988">
        <v>2001</v>
      </c>
      <c r="G46988" s="9">
        <v>-1910.16</v>
      </c>
    </row>
    <row r="46989" spans="1:7" x14ac:dyDescent="0.35">
      <c r="A46989" s="7">
        <v>473.02</v>
      </c>
      <c r="D46989">
        <v>0</v>
      </c>
      <c r="E46989">
        <v>2019</v>
      </c>
      <c r="F46989">
        <v>2001</v>
      </c>
      <c r="G46989" s="9">
        <v>-1910.16</v>
      </c>
    </row>
    <row r="46990" spans="1:7" x14ac:dyDescent="0.35">
      <c r="A46990" s="7">
        <v>473.02</v>
      </c>
      <c r="D46990">
        <v>0</v>
      </c>
      <c r="E46990">
        <v>2019</v>
      </c>
      <c r="F46990">
        <v>2001</v>
      </c>
      <c r="G46990" s="9">
        <v>-1910.16</v>
      </c>
    </row>
    <row r="46991" spans="1:7" x14ac:dyDescent="0.35">
      <c r="A46991" s="7">
        <v>473.02</v>
      </c>
      <c r="D46991">
        <v>0</v>
      </c>
      <c r="E46991">
        <v>2019</v>
      </c>
      <c r="F46991">
        <v>2001</v>
      </c>
      <c r="G46991" s="9">
        <v>-1910.16</v>
      </c>
    </row>
    <row r="46992" spans="1:7" x14ac:dyDescent="0.35">
      <c r="A46992" s="7">
        <v>473.02</v>
      </c>
      <c r="D46992">
        <v>0</v>
      </c>
      <c r="E46992">
        <v>2018</v>
      </c>
      <c r="F46992">
        <v>2001</v>
      </c>
      <c r="G46992" s="9">
        <v>-1910.16</v>
      </c>
    </row>
    <row r="46993" spans="1:7" x14ac:dyDescent="0.35">
      <c r="A46993" s="7">
        <v>473.02</v>
      </c>
      <c r="D46993">
        <v>0</v>
      </c>
      <c r="E46993">
        <v>2018</v>
      </c>
      <c r="F46993">
        <v>2001</v>
      </c>
      <c r="G46993" s="9">
        <v>-1910.16</v>
      </c>
    </row>
    <row r="46994" spans="1:7" x14ac:dyDescent="0.35">
      <c r="A46994" s="7">
        <v>473.02</v>
      </c>
      <c r="D46994">
        <v>0</v>
      </c>
      <c r="E46994">
        <v>2018</v>
      </c>
      <c r="F46994">
        <v>2001</v>
      </c>
      <c r="G46994" s="9">
        <v>-1910.16</v>
      </c>
    </row>
    <row r="46995" spans="1:7" x14ac:dyDescent="0.35">
      <c r="A46995" s="7">
        <v>473.02</v>
      </c>
      <c r="D46995">
        <v>0</v>
      </c>
      <c r="E46995">
        <v>2017</v>
      </c>
      <c r="F46995">
        <v>2001</v>
      </c>
      <c r="G46995" s="9">
        <v>-1910.16</v>
      </c>
    </row>
    <row r="46996" spans="1:7" x14ac:dyDescent="0.35">
      <c r="A46996" s="7">
        <v>473.02</v>
      </c>
      <c r="D46996">
        <v>0</v>
      </c>
      <c r="E46996">
        <v>2017</v>
      </c>
      <c r="F46996">
        <v>2001</v>
      </c>
      <c r="G46996" s="9">
        <v>-1910.16</v>
      </c>
    </row>
    <row r="46997" spans="1:7" x14ac:dyDescent="0.35">
      <c r="A46997" s="7">
        <v>473.02</v>
      </c>
      <c r="D46997">
        <v>0</v>
      </c>
      <c r="E46997">
        <v>2020</v>
      </c>
      <c r="F46997">
        <v>1985</v>
      </c>
      <c r="G46997" s="9">
        <v>-1909.87</v>
      </c>
    </row>
    <row r="46998" spans="1:7" x14ac:dyDescent="0.35">
      <c r="A46998" s="7">
        <v>473.02</v>
      </c>
      <c r="D46998">
        <v>0</v>
      </c>
      <c r="E46998">
        <v>2020</v>
      </c>
      <c r="F46998">
        <v>1982</v>
      </c>
      <c r="G46998" s="9">
        <v>-1906.69</v>
      </c>
    </row>
    <row r="46999" spans="1:7" x14ac:dyDescent="0.35">
      <c r="A46999" s="7">
        <v>473.02</v>
      </c>
      <c r="D46999">
        <v>0</v>
      </c>
      <c r="E46999">
        <v>2016</v>
      </c>
      <c r="F46999">
        <v>1982</v>
      </c>
      <c r="G46999" s="9">
        <v>-1906.69</v>
      </c>
    </row>
    <row r="47000" spans="1:7" x14ac:dyDescent="0.35">
      <c r="A47000" s="7">
        <v>473.02</v>
      </c>
      <c r="D47000">
        <v>0</v>
      </c>
      <c r="E47000">
        <v>2020</v>
      </c>
      <c r="F47000">
        <v>2009</v>
      </c>
      <c r="G47000" s="9">
        <v>-1905.79</v>
      </c>
    </row>
    <row r="47001" spans="1:7" x14ac:dyDescent="0.35">
      <c r="A47001" s="7">
        <v>473.02</v>
      </c>
      <c r="D47001">
        <v>0</v>
      </c>
      <c r="E47001">
        <v>2020</v>
      </c>
      <c r="F47001">
        <v>2009</v>
      </c>
      <c r="G47001" s="9">
        <v>-1905.79</v>
      </c>
    </row>
    <row r="47002" spans="1:7" x14ac:dyDescent="0.35">
      <c r="A47002" s="7">
        <v>473.02</v>
      </c>
      <c r="D47002">
        <v>0</v>
      </c>
      <c r="E47002">
        <v>2020</v>
      </c>
      <c r="F47002">
        <v>2009</v>
      </c>
      <c r="G47002" s="9">
        <v>-1905.79</v>
      </c>
    </row>
    <row r="47003" spans="1:7" x14ac:dyDescent="0.35">
      <c r="A47003" s="7">
        <v>473.02</v>
      </c>
      <c r="D47003">
        <v>0</v>
      </c>
      <c r="E47003">
        <v>2020</v>
      </c>
      <c r="F47003">
        <v>2009</v>
      </c>
      <c r="G47003" s="9">
        <v>-1905.79</v>
      </c>
    </row>
    <row r="47004" spans="1:7" x14ac:dyDescent="0.35">
      <c r="A47004" s="7">
        <v>473.02</v>
      </c>
      <c r="D47004">
        <v>0</v>
      </c>
      <c r="E47004">
        <v>2020</v>
      </c>
      <c r="F47004">
        <v>2009</v>
      </c>
      <c r="G47004" s="9">
        <v>-1905.79</v>
      </c>
    </row>
    <row r="47005" spans="1:7" x14ac:dyDescent="0.35">
      <c r="A47005" s="7">
        <v>473.02</v>
      </c>
      <c r="D47005">
        <v>0</v>
      </c>
      <c r="E47005">
        <v>2017</v>
      </c>
      <c r="F47005">
        <v>2009</v>
      </c>
      <c r="G47005" s="9">
        <v>-1905.79</v>
      </c>
    </row>
    <row r="47006" spans="1:7" x14ac:dyDescent="0.35">
      <c r="A47006" s="7">
        <v>473.02</v>
      </c>
      <c r="D47006">
        <v>0</v>
      </c>
      <c r="E47006">
        <v>2017</v>
      </c>
      <c r="F47006">
        <v>2009</v>
      </c>
      <c r="G47006" s="9">
        <v>-1905.79</v>
      </c>
    </row>
    <row r="47007" spans="1:7" x14ac:dyDescent="0.35">
      <c r="A47007" s="7">
        <v>473.02</v>
      </c>
      <c r="D47007">
        <v>0</v>
      </c>
      <c r="E47007">
        <v>2017</v>
      </c>
      <c r="F47007">
        <v>2009</v>
      </c>
      <c r="G47007" s="9">
        <v>-1905.79</v>
      </c>
    </row>
    <row r="47008" spans="1:7" x14ac:dyDescent="0.35">
      <c r="A47008" s="7">
        <v>473.02</v>
      </c>
      <c r="D47008">
        <v>0</v>
      </c>
      <c r="E47008">
        <v>2016</v>
      </c>
      <c r="F47008">
        <v>2009</v>
      </c>
      <c r="G47008" s="9">
        <v>-1905.79</v>
      </c>
    </row>
    <row r="47009" spans="1:7" x14ac:dyDescent="0.35">
      <c r="A47009" s="7">
        <v>473.02</v>
      </c>
      <c r="D47009">
        <v>0</v>
      </c>
      <c r="E47009">
        <v>2018</v>
      </c>
      <c r="F47009">
        <v>1995</v>
      </c>
      <c r="G47009" s="9">
        <v>-1904.79</v>
      </c>
    </row>
    <row r="47010" spans="1:7" x14ac:dyDescent="0.35">
      <c r="A47010" s="7">
        <v>473.02</v>
      </c>
      <c r="D47010">
        <v>0</v>
      </c>
      <c r="E47010">
        <v>2013</v>
      </c>
      <c r="F47010">
        <v>1986</v>
      </c>
      <c r="G47010" s="9">
        <v>-1904.67</v>
      </c>
    </row>
    <row r="47011" spans="1:7" x14ac:dyDescent="0.35">
      <c r="A47011" s="7">
        <v>473.02</v>
      </c>
      <c r="D47011">
        <v>0</v>
      </c>
      <c r="E47011">
        <v>2018</v>
      </c>
      <c r="F47011">
        <v>1993</v>
      </c>
      <c r="G47011" s="9">
        <v>-1904.22</v>
      </c>
    </row>
    <row r="47012" spans="1:7" x14ac:dyDescent="0.35">
      <c r="A47012" s="7">
        <v>473.02</v>
      </c>
      <c r="D47012">
        <v>0</v>
      </c>
      <c r="E47012">
        <v>2013</v>
      </c>
      <c r="F47012">
        <v>1987</v>
      </c>
      <c r="G47012" s="9">
        <v>-1904.09</v>
      </c>
    </row>
    <row r="47013" spans="1:7" x14ac:dyDescent="0.35">
      <c r="A47013" s="7">
        <v>473.02</v>
      </c>
      <c r="D47013">
        <v>0</v>
      </c>
      <c r="E47013">
        <v>2015</v>
      </c>
      <c r="F47013">
        <v>1991</v>
      </c>
      <c r="G47013" s="9">
        <v>-1903.97</v>
      </c>
    </row>
    <row r="47014" spans="1:7" x14ac:dyDescent="0.35">
      <c r="A47014" s="7">
        <v>473.02</v>
      </c>
      <c r="D47014">
        <v>0</v>
      </c>
      <c r="E47014">
        <v>2014</v>
      </c>
      <c r="F47014">
        <v>1999</v>
      </c>
      <c r="G47014" s="9">
        <v>-1903.11</v>
      </c>
    </row>
    <row r="47015" spans="1:7" x14ac:dyDescent="0.35">
      <c r="A47015" s="7">
        <v>473.02</v>
      </c>
      <c r="D47015">
        <v>0</v>
      </c>
      <c r="E47015">
        <v>2018</v>
      </c>
      <c r="F47015">
        <v>1992</v>
      </c>
      <c r="G47015" s="9">
        <v>-1902.75</v>
      </c>
    </row>
    <row r="47016" spans="1:7" x14ac:dyDescent="0.35">
      <c r="A47016" s="7">
        <v>473.02</v>
      </c>
      <c r="D47016">
        <v>0</v>
      </c>
      <c r="E47016">
        <v>2017</v>
      </c>
      <c r="F47016">
        <v>1992</v>
      </c>
      <c r="G47016" s="9">
        <v>-1902.75</v>
      </c>
    </row>
    <row r="47017" spans="1:7" x14ac:dyDescent="0.35">
      <c r="A47017" s="7">
        <v>473.02</v>
      </c>
      <c r="D47017">
        <v>0</v>
      </c>
      <c r="E47017">
        <v>2015</v>
      </c>
      <c r="F47017">
        <v>1992</v>
      </c>
      <c r="G47017" s="9">
        <v>-1902.75</v>
      </c>
    </row>
    <row r="47018" spans="1:7" x14ac:dyDescent="0.35">
      <c r="A47018" s="7">
        <v>473.02</v>
      </c>
      <c r="D47018">
        <v>0</v>
      </c>
      <c r="E47018">
        <v>2018</v>
      </c>
      <c r="F47018">
        <v>2004</v>
      </c>
      <c r="G47018" s="9">
        <v>-1900.92</v>
      </c>
    </row>
    <row r="47019" spans="1:7" x14ac:dyDescent="0.35">
      <c r="A47019" s="7">
        <v>473.02</v>
      </c>
      <c r="D47019">
        <v>0</v>
      </c>
      <c r="E47019">
        <v>2012</v>
      </c>
      <c r="F47019">
        <v>2009</v>
      </c>
      <c r="G47019" s="9">
        <v>-1900.23</v>
      </c>
    </row>
    <row r="47020" spans="1:7" x14ac:dyDescent="0.35">
      <c r="A47020" s="7">
        <v>473.02</v>
      </c>
      <c r="D47020">
        <v>0</v>
      </c>
      <c r="E47020">
        <v>2017</v>
      </c>
      <c r="F47020">
        <v>2008</v>
      </c>
      <c r="G47020" s="9">
        <v>-1899.8</v>
      </c>
    </row>
    <row r="47021" spans="1:7" x14ac:dyDescent="0.35">
      <c r="A47021" s="7">
        <v>473.02</v>
      </c>
      <c r="D47021">
        <v>0</v>
      </c>
      <c r="E47021">
        <v>2013</v>
      </c>
      <c r="F47021">
        <v>2009</v>
      </c>
      <c r="G47021" s="9">
        <v>-1899.18</v>
      </c>
    </row>
    <row r="47022" spans="1:7" x14ac:dyDescent="0.35">
      <c r="A47022" s="7">
        <v>473.02</v>
      </c>
      <c r="D47022">
        <v>0</v>
      </c>
      <c r="E47022">
        <v>2012</v>
      </c>
      <c r="F47022">
        <v>2005</v>
      </c>
      <c r="G47022" s="9">
        <v>-1899.11</v>
      </c>
    </row>
    <row r="47023" spans="1:7" x14ac:dyDescent="0.35">
      <c r="A47023" s="7">
        <v>473.02</v>
      </c>
      <c r="D47023">
        <v>0</v>
      </c>
      <c r="E47023">
        <v>2017</v>
      </c>
      <c r="F47023">
        <v>1974</v>
      </c>
      <c r="G47023" s="9">
        <v>-1897.74</v>
      </c>
    </row>
    <row r="47024" spans="1:7" x14ac:dyDescent="0.35">
      <c r="A47024" s="7">
        <v>473.02</v>
      </c>
      <c r="D47024">
        <v>0</v>
      </c>
      <c r="E47024">
        <v>2012</v>
      </c>
      <c r="F47024">
        <v>1986</v>
      </c>
      <c r="G47024" s="9">
        <v>-1897.03</v>
      </c>
    </row>
    <row r="47025" spans="1:7" x14ac:dyDescent="0.35">
      <c r="A47025" s="7">
        <v>473.02</v>
      </c>
      <c r="D47025">
        <v>0</v>
      </c>
      <c r="E47025">
        <v>2012</v>
      </c>
      <c r="F47025">
        <v>2008</v>
      </c>
      <c r="G47025" s="9">
        <v>-1896.75</v>
      </c>
    </row>
    <row r="47026" spans="1:7" x14ac:dyDescent="0.35">
      <c r="A47026" s="7">
        <v>473.02</v>
      </c>
      <c r="D47026">
        <v>0</v>
      </c>
      <c r="E47026">
        <v>2012</v>
      </c>
      <c r="F47026">
        <v>1985</v>
      </c>
      <c r="G47026" s="9">
        <v>-1892.91</v>
      </c>
    </row>
    <row r="47027" spans="1:7" x14ac:dyDescent="0.35">
      <c r="A47027" s="7">
        <v>473.02</v>
      </c>
      <c r="D47027">
        <v>0</v>
      </c>
      <c r="E47027">
        <v>2010</v>
      </c>
      <c r="F47027">
        <v>2005</v>
      </c>
      <c r="G47027" s="9">
        <v>-1892.7</v>
      </c>
    </row>
    <row r="47028" spans="1:7" x14ac:dyDescent="0.35">
      <c r="A47028" s="7">
        <v>473.02</v>
      </c>
      <c r="D47028">
        <v>0</v>
      </c>
      <c r="E47028">
        <v>2017</v>
      </c>
      <c r="F47028">
        <v>1989</v>
      </c>
      <c r="G47028" s="9">
        <v>-1889.72</v>
      </c>
    </row>
    <row r="47029" spans="1:7" x14ac:dyDescent="0.35">
      <c r="A47029" s="7">
        <v>473.02</v>
      </c>
      <c r="D47029">
        <v>0</v>
      </c>
      <c r="E47029">
        <v>2018</v>
      </c>
      <c r="F47029">
        <v>2001</v>
      </c>
      <c r="G47029" s="9">
        <v>-1889.05</v>
      </c>
    </row>
    <row r="47030" spans="1:7" x14ac:dyDescent="0.35">
      <c r="A47030" s="7">
        <v>473.02</v>
      </c>
      <c r="D47030">
        <v>0</v>
      </c>
      <c r="E47030">
        <v>2019</v>
      </c>
      <c r="F47030">
        <v>2017</v>
      </c>
      <c r="G47030" s="9">
        <v>-1888.26</v>
      </c>
    </row>
    <row r="47031" spans="1:7" x14ac:dyDescent="0.35">
      <c r="A47031" s="7">
        <v>473.02</v>
      </c>
      <c r="D47031">
        <v>0</v>
      </c>
      <c r="E47031">
        <v>2019</v>
      </c>
      <c r="F47031">
        <v>1982</v>
      </c>
      <c r="G47031" s="9">
        <v>-1888.26</v>
      </c>
    </row>
    <row r="47032" spans="1:7" x14ac:dyDescent="0.35">
      <c r="A47032" s="7">
        <v>473.02</v>
      </c>
      <c r="D47032">
        <v>0</v>
      </c>
      <c r="E47032">
        <v>2019</v>
      </c>
      <c r="F47032">
        <v>1982</v>
      </c>
      <c r="G47032" s="9">
        <v>-1888.26</v>
      </c>
    </row>
    <row r="47033" spans="1:7" x14ac:dyDescent="0.35">
      <c r="A47033" s="7">
        <v>473.02</v>
      </c>
      <c r="D47033">
        <v>0</v>
      </c>
      <c r="E47033">
        <v>2019</v>
      </c>
      <c r="F47033">
        <v>1982</v>
      </c>
      <c r="G47033" s="9">
        <v>-1888.26</v>
      </c>
    </row>
    <row r="47034" spans="1:7" x14ac:dyDescent="0.35">
      <c r="A47034" s="7">
        <v>473.02</v>
      </c>
      <c r="D47034">
        <v>0</v>
      </c>
      <c r="E47034">
        <v>2019</v>
      </c>
      <c r="F47034">
        <v>1982</v>
      </c>
      <c r="G47034" s="9">
        <v>-1888.26</v>
      </c>
    </row>
    <row r="47035" spans="1:7" x14ac:dyDescent="0.35">
      <c r="A47035" s="7">
        <v>473.02</v>
      </c>
      <c r="D47035">
        <v>0</v>
      </c>
      <c r="E47035">
        <v>2018</v>
      </c>
      <c r="F47035">
        <v>1982</v>
      </c>
      <c r="G47035" s="9">
        <v>-1888.26</v>
      </c>
    </row>
    <row r="47036" spans="1:7" x14ac:dyDescent="0.35">
      <c r="A47036" s="7">
        <v>473.02</v>
      </c>
      <c r="D47036">
        <v>0</v>
      </c>
      <c r="E47036">
        <v>2017</v>
      </c>
      <c r="F47036">
        <v>1982</v>
      </c>
      <c r="G47036" s="9">
        <v>-1888.26</v>
      </c>
    </row>
    <row r="47037" spans="1:7" x14ac:dyDescent="0.35">
      <c r="A47037" s="7">
        <v>473.02</v>
      </c>
      <c r="D47037">
        <v>0</v>
      </c>
      <c r="E47037">
        <v>2015</v>
      </c>
      <c r="F47037">
        <v>2008</v>
      </c>
      <c r="G47037" s="9">
        <v>-1887.64</v>
      </c>
    </row>
    <row r="47038" spans="1:7" x14ac:dyDescent="0.35">
      <c r="A47038" s="7">
        <v>473.02</v>
      </c>
      <c r="D47038">
        <v>0</v>
      </c>
      <c r="E47038">
        <v>2015</v>
      </c>
      <c r="F47038">
        <v>2008</v>
      </c>
      <c r="G47038" s="9">
        <v>-1887.64</v>
      </c>
    </row>
    <row r="47039" spans="1:7" x14ac:dyDescent="0.35">
      <c r="A47039" s="7">
        <v>473.02</v>
      </c>
      <c r="D47039">
        <v>0</v>
      </c>
      <c r="E47039">
        <v>2011</v>
      </c>
      <c r="F47039">
        <v>1989</v>
      </c>
      <c r="G47039" s="9">
        <v>-1887.03</v>
      </c>
    </row>
    <row r="47040" spans="1:7" x14ac:dyDescent="0.35">
      <c r="A47040" s="7">
        <v>473.02</v>
      </c>
      <c r="D47040">
        <v>0</v>
      </c>
      <c r="E47040">
        <v>2015</v>
      </c>
      <c r="F47040">
        <v>2011</v>
      </c>
      <c r="G47040" s="9">
        <v>-1885.22</v>
      </c>
    </row>
    <row r="47041" spans="1:7" x14ac:dyDescent="0.35">
      <c r="A47041" s="7">
        <v>473.02</v>
      </c>
      <c r="D47041">
        <v>0</v>
      </c>
      <c r="E47041">
        <v>2013</v>
      </c>
      <c r="F47041">
        <v>1994</v>
      </c>
      <c r="G47041" s="9">
        <v>-1884.21</v>
      </c>
    </row>
    <row r="47042" spans="1:7" x14ac:dyDescent="0.35">
      <c r="A47042" s="7">
        <v>473.02</v>
      </c>
      <c r="D47042">
        <v>0</v>
      </c>
      <c r="E47042">
        <v>2011</v>
      </c>
      <c r="F47042">
        <v>1998</v>
      </c>
      <c r="G47042" s="9">
        <v>-1884.01</v>
      </c>
    </row>
    <row r="47043" spans="1:7" x14ac:dyDescent="0.35">
      <c r="A47043" s="7">
        <v>473.02</v>
      </c>
      <c r="D47043">
        <v>0</v>
      </c>
      <c r="E47043">
        <v>2020</v>
      </c>
      <c r="F47043">
        <v>1979</v>
      </c>
      <c r="G47043" s="9">
        <v>-1881.66</v>
      </c>
    </row>
    <row r="47044" spans="1:7" x14ac:dyDescent="0.35">
      <c r="A47044" s="7">
        <v>473.02</v>
      </c>
      <c r="D47044">
        <v>0</v>
      </c>
      <c r="E47044">
        <v>2015</v>
      </c>
      <c r="F47044">
        <v>1998</v>
      </c>
      <c r="G47044" s="9">
        <v>-1881.17</v>
      </c>
    </row>
    <row r="47045" spans="1:7" x14ac:dyDescent="0.35">
      <c r="A47045" s="7">
        <v>473.02</v>
      </c>
      <c r="D47045">
        <v>0</v>
      </c>
      <c r="E47045">
        <v>2018</v>
      </c>
      <c r="F47045">
        <v>1989</v>
      </c>
      <c r="G47045" s="9">
        <v>-1880.46</v>
      </c>
    </row>
    <row r="47046" spans="1:7" x14ac:dyDescent="0.35">
      <c r="A47046" s="7">
        <v>473.02</v>
      </c>
      <c r="D47046">
        <v>0</v>
      </c>
      <c r="E47046">
        <v>2014</v>
      </c>
      <c r="F47046">
        <v>1986</v>
      </c>
      <c r="G47046" s="9">
        <v>-1880.41</v>
      </c>
    </row>
    <row r="47047" spans="1:7" x14ac:dyDescent="0.35">
      <c r="A47047" s="7">
        <v>473.02</v>
      </c>
      <c r="D47047">
        <v>0</v>
      </c>
      <c r="E47047">
        <v>2014</v>
      </c>
      <c r="F47047">
        <v>1991</v>
      </c>
      <c r="G47047" s="9">
        <v>-1880.01</v>
      </c>
    </row>
    <row r="47048" spans="1:7" x14ac:dyDescent="0.35">
      <c r="A47048" s="7">
        <v>473.02</v>
      </c>
      <c r="D47048">
        <v>0</v>
      </c>
      <c r="E47048">
        <v>2012</v>
      </c>
      <c r="F47048">
        <v>1992</v>
      </c>
      <c r="G47048" s="9">
        <v>-1878.9</v>
      </c>
    </row>
    <row r="47049" spans="1:7" x14ac:dyDescent="0.35">
      <c r="A47049" s="7">
        <v>473.02</v>
      </c>
      <c r="D47049">
        <v>0</v>
      </c>
      <c r="E47049">
        <v>2017</v>
      </c>
      <c r="F47049">
        <v>2015</v>
      </c>
      <c r="G47049" s="9">
        <v>-1878.75</v>
      </c>
    </row>
    <row r="47050" spans="1:7" x14ac:dyDescent="0.35">
      <c r="A47050" s="7">
        <v>473.02</v>
      </c>
      <c r="D47050">
        <v>0</v>
      </c>
      <c r="E47050">
        <v>2017</v>
      </c>
      <c r="F47050">
        <v>1995</v>
      </c>
      <c r="G47050" s="9">
        <v>-1878.31</v>
      </c>
    </row>
    <row r="47051" spans="1:7" x14ac:dyDescent="0.35">
      <c r="A47051" s="7">
        <v>473.02</v>
      </c>
      <c r="D47051">
        <v>0</v>
      </c>
      <c r="E47051">
        <v>2020</v>
      </c>
      <c r="F47051">
        <v>1983</v>
      </c>
      <c r="G47051" s="9">
        <v>-1877.95</v>
      </c>
    </row>
    <row r="47052" spans="1:7" x14ac:dyDescent="0.35">
      <c r="A47052" s="7">
        <v>473.02</v>
      </c>
      <c r="D47052">
        <v>0</v>
      </c>
      <c r="E47052">
        <v>2019</v>
      </c>
      <c r="F47052">
        <v>1983</v>
      </c>
      <c r="G47052" s="9">
        <v>-1877.95</v>
      </c>
    </row>
    <row r="47053" spans="1:7" x14ac:dyDescent="0.35">
      <c r="A47053" s="7">
        <v>473.02</v>
      </c>
      <c r="D47053">
        <v>0</v>
      </c>
      <c r="E47053">
        <v>2019</v>
      </c>
      <c r="F47053">
        <v>1983</v>
      </c>
      <c r="G47053" s="9">
        <v>-1877.95</v>
      </c>
    </row>
    <row r="47054" spans="1:7" x14ac:dyDescent="0.35">
      <c r="A47054" s="7">
        <v>473.02</v>
      </c>
      <c r="D47054">
        <v>0</v>
      </c>
      <c r="E47054">
        <v>2019</v>
      </c>
      <c r="F47054">
        <v>1983</v>
      </c>
      <c r="G47054" s="9">
        <v>-1877.95</v>
      </c>
    </row>
    <row r="47055" spans="1:7" x14ac:dyDescent="0.35">
      <c r="A47055" s="7">
        <v>473.02</v>
      </c>
      <c r="D47055">
        <v>0</v>
      </c>
      <c r="E47055">
        <v>2017</v>
      </c>
      <c r="F47055">
        <v>1983</v>
      </c>
      <c r="G47055" s="9">
        <v>-1877.95</v>
      </c>
    </row>
    <row r="47056" spans="1:7" x14ac:dyDescent="0.35">
      <c r="A47056" s="7">
        <v>473.02</v>
      </c>
      <c r="D47056">
        <v>0</v>
      </c>
      <c r="E47056">
        <v>2017</v>
      </c>
      <c r="F47056">
        <v>1983</v>
      </c>
      <c r="G47056" s="9">
        <v>-1877.95</v>
      </c>
    </row>
    <row r="47057" spans="1:7" x14ac:dyDescent="0.35">
      <c r="A47057" s="7">
        <v>473.02</v>
      </c>
      <c r="D47057">
        <v>0</v>
      </c>
      <c r="E47057">
        <v>2016</v>
      </c>
      <c r="F47057">
        <v>1983</v>
      </c>
      <c r="G47057" s="9">
        <v>-1877.95</v>
      </c>
    </row>
    <row r="47058" spans="1:7" x14ac:dyDescent="0.35">
      <c r="A47058" s="7">
        <v>473.02</v>
      </c>
      <c r="D47058">
        <v>0</v>
      </c>
      <c r="E47058">
        <v>2016</v>
      </c>
      <c r="F47058">
        <v>1983</v>
      </c>
      <c r="G47058" s="9">
        <v>-1877.95</v>
      </c>
    </row>
    <row r="47059" spans="1:7" x14ac:dyDescent="0.35">
      <c r="A47059" s="7">
        <v>473.02</v>
      </c>
      <c r="D47059">
        <v>0</v>
      </c>
      <c r="E47059">
        <v>2018</v>
      </c>
      <c r="F47059">
        <v>1995</v>
      </c>
      <c r="G47059" s="9">
        <v>-1877.26</v>
      </c>
    </row>
    <row r="47060" spans="1:7" x14ac:dyDescent="0.35">
      <c r="A47060" s="7">
        <v>473.02</v>
      </c>
      <c r="D47060">
        <v>0</v>
      </c>
      <c r="E47060">
        <v>2020</v>
      </c>
      <c r="F47060">
        <v>2001</v>
      </c>
      <c r="G47060" s="9">
        <v>-1876.59</v>
      </c>
    </row>
    <row r="47061" spans="1:7" x14ac:dyDescent="0.35">
      <c r="A47061" s="7">
        <v>473.02</v>
      </c>
      <c r="D47061">
        <v>0</v>
      </c>
      <c r="E47061">
        <v>2020</v>
      </c>
      <c r="F47061">
        <v>2001</v>
      </c>
      <c r="G47061" s="9">
        <v>-1876.59</v>
      </c>
    </row>
    <row r="47062" spans="1:7" x14ac:dyDescent="0.35">
      <c r="A47062" s="7">
        <v>473.02</v>
      </c>
      <c r="D47062">
        <v>0</v>
      </c>
      <c r="E47062">
        <v>2020</v>
      </c>
      <c r="F47062">
        <v>2001</v>
      </c>
      <c r="G47062" s="9">
        <v>-1876.59</v>
      </c>
    </row>
    <row r="47063" spans="1:7" x14ac:dyDescent="0.35">
      <c r="A47063" s="7">
        <v>473.02</v>
      </c>
      <c r="D47063">
        <v>0</v>
      </c>
      <c r="E47063">
        <v>2020</v>
      </c>
      <c r="F47063">
        <v>2001</v>
      </c>
      <c r="G47063" s="9">
        <v>-1876.59</v>
      </c>
    </row>
    <row r="47064" spans="1:7" x14ac:dyDescent="0.35">
      <c r="A47064" s="7">
        <v>473.02</v>
      </c>
      <c r="D47064">
        <v>0</v>
      </c>
      <c r="E47064">
        <v>2020</v>
      </c>
      <c r="F47064">
        <v>2001</v>
      </c>
      <c r="G47064" s="9">
        <v>-1876.59</v>
      </c>
    </row>
    <row r="47065" spans="1:7" x14ac:dyDescent="0.35">
      <c r="A47065" s="7">
        <v>473.02</v>
      </c>
      <c r="D47065">
        <v>0</v>
      </c>
      <c r="E47065">
        <v>2020</v>
      </c>
      <c r="F47065">
        <v>2001</v>
      </c>
      <c r="G47065" s="9">
        <v>-1876.59</v>
      </c>
    </row>
    <row r="47066" spans="1:7" x14ac:dyDescent="0.35">
      <c r="A47066" s="7">
        <v>473.02</v>
      </c>
      <c r="D47066">
        <v>0</v>
      </c>
      <c r="E47066">
        <v>2020</v>
      </c>
      <c r="F47066">
        <v>2001</v>
      </c>
      <c r="G47066" s="9">
        <v>-1876.59</v>
      </c>
    </row>
    <row r="47067" spans="1:7" x14ac:dyDescent="0.35">
      <c r="A47067" s="7">
        <v>473.02</v>
      </c>
      <c r="D47067">
        <v>0</v>
      </c>
      <c r="E47067">
        <v>2020</v>
      </c>
      <c r="F47067">
        <v>2001</v>
      </c>
      <c r="G47067" s="9">
        <v>-1876.59</v>
      </c>
    </row>
    <row r="47068" spans="1:7" x14ac:dyDescent="0.35">
      <c r="A47068" s="7">
        <v>473.02</v>
      </c>
      <c r="D47068">
        <v>0</v>
      </c>
      <c r="E47068">
        <v>2020</v>
      </c>
      <c r="F47068">
        <v>2001</v>
      </c>
      <c r="G47068" s="9">
        <v>-1876.59</v>
      </c>
    </row>
    <row r="47069" spans="1:7" x14ac:dyDescent="0.35">
      <c r="A47069" s="7">
        <v>473.02</v>
      </c>
      <c r="D47069">
        <v>0</v>
      </c>
      <c r="E47069">
        <v>2020</v>
      </c>
      <c r="F47069">
        <v>2001</v>
      </c>
      <c r="G47069" s="9">
        <v>-1876.59</v>
      </c>
    </row>
    <row r="47070" spans="1:7" x14ac:dyDescent="0.35">
      <c r="A47070" s="7">
        <v>473.02</v>
      </c>
      <c r="D47070">
        <v>0</v>
      </c>
      <c r="E47070">
        <v>2020</v>
      </c>
      <c r="F47070">
        <v>2001</v>
      </c>
      <c r="G47070" s="9">
        <v>-1876.59</v>
      </c>
    </row>
    <row r="47071" spans="1:7" x14ac:dyDescent="0.35">
      <c r="A47071" s="7">
        <v>473.02</v>
      </c>
      <c r="D47071">
        <v>0</v>
      </c>
      <c r="E47071">
        <v>2020</v>
      </c>
      <c r="F47071">
        <v>2001</v>
      </c>
      <c r="G47071" s="9">
        <v>-1876.59</v>
      </c>
    </row>
    <row r="47072" spans="1:7" x14ac:dyDescent="0.35">
      <c r="A47072" s="7">
        <v>473.02</v>
      </c>
      <c r="D47072">
        <v>0</v>
      </c>
      <c r="E47072">
        <v>2020</v>
      </c>
      <c r="F47072">
        <v>2001</v>
      </c>
      <c r="G47072" s="9">
        <v>-1876.59</v>
      </c>
    </row>
    <row r="47073" spans="1:7" x14ac:dyDescent="0.35">
      <c r="A47073" s="7">
        <v>473.02</v>
      </c>
      <c r="D47073">
        <v>0</v>
      </c>
      <c r="E47073">
        <v>2019</v>
      </c>
      <c r="F47073">
        <v>2001</v>
      </c>
      <c r="G47073" s="9">
        <v>-1876.59</v>
      </c>
    </row>
    <row r="47074" spans="1:7" x14ac:dyDescent="0.35">
      <c r="A47074" s="7">
        <v>473.02</v>
      </c>
      <c r="D47074">
        <v>0</v>
      </c>
      <c r="E47074">
        <v>2019</v>
      </c>
      <c r="F47074">
        <v>2001</v>
      </c>
      <c r="G47074" s="9">
        <v>-1876.59</v>
      </c>
    </row>
    <row r="47075" spans="1:7" x14ac:dyDescent="0.35">
      <c r="A47075" s="7">
        <v>473.02</v>
      </c>
      <c r="D47075">
        <v>0</v>
      </c>
      <c r="E47075">
        <v>2019</v>
      </c>
      <c r="F47075">
        <v>2001</v>
      </c>
      <c r="G47075" s="9">
        <v>-1876.59</v>
      </c>
    </row>
    <row r="47076" spans="1:7" x14ac:dyDescent="0.35">
      <c r="A47076" s="7">
        <v>473.02</v>
      </c>
      <c r="D47076">
        <v>0</v>
      </c>
      <c r="E47076">
        <v>2019</v>
      </c>
      <c r="F47076">
        <v>2001</v>
      </c>
      <c r="G47076" s="9">
        <v>-1876.59</v>
      </c>
    </row>
    <row r="47077" spans="1:7" x14ac:dyDescent="0.35">
      <c r="A47077" s="7">
        <v>473.02</v>
      </c>
      <c r="D47077">
        <v>0</v>
      </c>
      <c r="E47077">
        <v>2019</v>
      </c>
      <c r="F47077">
        <v>2001</v>
      </c>
      <c r="G47077" s="9">
        <v>-1876.59</v>
      </c>
    </row>
    <row r="47078" spans="1:7" x14ac:dyDescent="0.35">
      <c r="A47078" s="7">
        <v>473.02</v>
      </c>
      <c r="D47078">
        <v>0</v>
      </c>
      <c r="E47078">
        <v>2019</v>
      </c>
      <c r="F47078">
        <v>2001</v>
      </c>
      <c r="G47078" s="9">
        <v>-1876.59</v>
      </c>
    </row>
    <row r="47079" spans="1:7" x14ac:dyDescent="0.35">
      <c r="A47079" s="7">
        <v>473.02</v>
      </c>
      <c r="D47079">
        <v>0</v>
      </c>
      <c r="E47079">
        <v>2019</v>
      </c>
      <c r="F47079">
        <v>2001</v>
      </c>
      <c r="G47079" s="9">
        <v>-1876.59</v>
      </c>
    </row>
    <row r="47080" spans="1:7" x14ac:dyDescent="0.35">
      <c r="A47080" s="7">
        <v>473.02</v>
      </c>
      <c r="D47080">
        <v>0</v>
      </c>
      <c r="E47080">
        <v>2019</v>
      </c>
      <c r="F47080">
        <v>2001</v>
      </c>
      <c r="G47080" s="9">
        <v>-1876.59</v>
      </c>
    </row>
    <row r="47081" spans="1:7" x14ac:dyDescent="0.35">
      <c r="A47081" s="7">
        <v>473.02</v>
      </c>
      <c r="D47081">
        <v>0</v>
      </c>
      <c r="E47081">
        <v>2019</v>
      </c>
      <c r="F47081">
        <v>2001</v>
      </c>
      <c r="G47081" s="9">
        <v>-1876.59</v>
      </c>
    </row>
    <row r="47082" spans="1:7" x14ac:dyDescent="0.35">
      <c r="A47082" s="7">
        <v>473.02</v>
      </c>
      <c r="D47082">
        <v>0</v>
      </c>
      <c r="E47082">
        <v>2019</v>
      </c>
      <c r="F47082">
        <v>2001</v>
      </c>
      <c r="G47082" s="9">
        <v>-1876.59</v>
      </c>
    </row>
    <row r="47083" spans="1:7" x14ac:dyDescent="0.35">
      <c r="A47083" s="7">
        <v>473.02</v>
      </c>
      <c r="D47083">
        <v>0</v>
      </c>
      <c r="E47083">
        <v>2019</v>
      </c>
      <c r="F47083">
        <v>2001</v>
      </c>
      <c r="G47083" s="9">
        <v>-1876.59</v>
      </c>
    </row>
    <row r="47084" spans="1:7" x14ac:dyDescent="0.35">
      <c r="A47084" s="7">
        <v>473.02</v>
      </c>
      <c r="D47084">
        <v>0</v>
      </c>
      <c r="E47084">
        <v>2018</v>
      </c>
      <c r="F47084">
        <v>2001</v>
      </c>
      <c r="G47084" s="9">
        <v>-1876.59</v>
      </c>
    </row>
    <row r="47085" spans="1:7" x14ac:dyDescent="0.35">
      <c r="A47085" s="7">
        <v>473.02</v>
      </c>
      <c r="D47085">
        <v>0</v>
      </c>
      <c r="E47085">
        <v>2018</v>
      </c>
      <c r="F47085">
        <v>2001</v>
      </c>
      <c r="G47085" s="9">
        <v>-1876.59</v>
      </c>
    </row>
    <row r="47086" spans="1:7" x14ac:dyDescent="0.35">
      <c r="A47086" s="7">
        <v>473.02</v>
      </c>
      <c r="D47086">
        <v>0</v>
      </c>
      <c r="E47086">
        <v>2018</v>
      </c>
      <c r="F47086">
        <v>2001</v>
      </c>
      <c r="G47086" s="9">
        <v>-1876.59</v>
      </c>
    </row>
    <row r="47087" spans="1:7" x14ac:dyDescent="0.35">
      <c r="A47087" s="7">
        <v>473.02</v>
      </c>
      <c r="D47087">
        <v>0</v>
      </c>
      <c r="E47087">
        <v>2018</v>
      </c>
      <c r="F47087">
        <v>2001</v>
      </c>
      <c r="G47087" s="9">
        <v>-1876.59</v>
      </c>
    </row>
    <row r="47088" spans="1:7" x14ac:dyDescent="0.35">
      <c r="A47088" s="7">
        <v>473.02</v>
      </c>
      <c r="D47088">
        <v>0</v>
      </c>
      <c r="E47088">
        <v>2018</v>
      </c>
      <c r="F47088">
        <v>2001</v>
      </c>
      <c r="G47088" s="9">
        <v>-1876.59</v>
      </c>
    </row>
    <row r="47089" spans="1:7" x14ac:dyDescent="0.35">
      <c r="A47089" s="7">
        <v>473.02</v>
      </c>
      <c r="D47089">
        <v>0</v>
      </c>
      <c r="E47089">
        <v>2018</v>
      </c>
      <c r="F47089">
        <v>2001</v>
      </c>
      <c r="G47089" s="9">
        <v>-1876.59</v>
      </c>
    </row>
    <row r="47090" spans="1:7" x14ac:dyDescent="0.35">
      <c r="A47090" s="7">
        <v>473.02</v>
      </c>
      <c r="D47090">
        <v>0</v>
      </c>
      <c r="E47090">
        <v>2018</v>
      </c>
      <c r="F47090">
        <v>2001</v>
      </c>
      <c r="G47090" s="9">
        <v>-1876.59</v>
      </c>
    </row>
    <row r="47091" spans="1:7" x14ac:dyDescent="0.35">
      <c r="A47091" s="7">
        <v>473.02</v>
      </c>
      <c r="D47091">
        <v>0</v>
      </c>
      <c r="E47091">
        <v>2018</v>
      </c>
      <c r="F47091">
        <v>2001</v>
      </c>
      <c r="G47091" s="9">
        <v>-1876.59</v>
      </c>
    </row>
    <row r="47092" spans="1:7" x14ac:dyDescent="0.35">
      <c r="A47092" s="7">
        <v>473.02</v>
      </c>
      <c r="D47092">
        <v>0</v>
      </c>
      <c r="E47092">
        <v>2018</v>
      </c>
      <c r="F47092">
        <v>2001</v>
      </c>
      <c r="G47092" s="9">
        <v>-1876.59</v>
      </c>
    </row>
    <row r="47093" spans="1:7" x14ac:dyDescent="0.35">
      <c r="A47093" s="7">
        <v>473.02</v>
      </c>
      <c r="D47093">
        <v>0</v>
      </c>
      <c r="E47093">
        <v>2018</v>
      </c>
      <c r="F47093">
        <v>2001</v>
      </c>
      <c r="G47093" s="9">
        <v>-1876.59</v>
      </c>
    </row>
    <row r="47094" spans="1:7" x14ac:dyDescent="0.35">
      <c r="A47094" s="7">
        <v>473.02</v>
      </c>
      <c r="D47094">
        <v>0</v>
      </c>
      <c r="E47094">
        <v>2018</v>
      </c>
      <c r="F47094">
        <v>2001</v>
      </c>
      <c r="G47094" s="9">
        <v>-1876.59</v>
      </c>
    </row>
    <row r="47095" spans="1:7" x14ac:dyDescent="0.35">
      <c r="A47095" s="7">
        <v>473.02</v>
      </c>
      <c r="D47095">
        <v>0</v>
      </c>
      <c r="E47095">
        <v>2018</v>
      </c>
      <c r="F47095">
        <v>2001</v>
      </c>
      <c r="G47095" s="9">
        <v>-1876.59</v>
      </c>
    </row>
    <row r="47096" spans="1:7" x14ac:dyDescent="0.35">
      <c r="A47096" s="7">
        <v>473.02</v>
      </c>
      <c r="D47096">
        <v>0</v>
      </c>
      <c r="E47096">
        <v>2018</v>
      </c>
      <c r="F47096">
        <v>2001</v>
      </c>
      <c r="G47096" s="9">
        <v>-1876.59</v>
      </c>
    </row>
    <row r="47097" spans="1:7" x14ac:dyDescent="0.35">
      <c r="A47097" s="7">
        <v>473.02</v>
      </c>
      <c r="D47097">
        <v>0</v>
      </c>
      <c r="E47097">
        <v>2018</v>
      </c>
      <c r="F47097">
        <v>2001</v>
      </c>
      <c r="G47097" s="9">
        <v>-1876.59</v>
      </c>
    </row>
    <row r="47098" spans="1:7" x14ac:dyDescent="0.35">
      <c r="A47098" s="7">
        <v>473.02</v>
      </c>
      <c r="D47098">
        <v>0</v>
      </c>
      <c r="E47098">
        <v>2017</v>
      </c>
      <c r="F47098">
        <v>2001</v>
      </c>
      <c r="G47098" s="9">
        <v>-1876.59</v>
      </c>
    </row>
    <row r="47099" spans="1:7" x14ac:dyDescent="0.35">
      <c r="A47099" s="7">
        <v>473.02</v>
      </c>
      <c r="D47099">
        <v>0</v>
      </c>
      <c r="E47099">
        <v>2017</v>
      </c>
      <c r="F47099">
        <v>2001</v>
      </c>
      <c r="G47099" s="9">
        <v>-1876.59</v>
      </c>
    </row>
    <row r="47100" spans="1:7" x14ac:dyDescent="0.35">
      <c r="A47100" s="7">
        <v>473.02</v>
      </c>
      <c r="D47100">
        <v>0</v>
      </c>
      <c r="E47100">
        <v>2017</v>
      </c>
      <c r="F47100">
        <v>2001</v>
      </c>
      <c r="G47100" s="9">
        <v>-1876.59</v>
      </c>
    </row>
    <row r="47101" spans="1:7" x14ac:dyDescent="0.35">
      <c r="A47101" s="7">
        <v>473.02</v>
      </c>
      <c r="D47101">
        <v>0</v>
      </c>
      <c r="E47101">
        <v>2017</v>
      </c>
      <c r="F47101">
        <v>2001</v>
      </c>
      <c r="G47101" s="9">
        <v>-1876.59</v>
      </c>
    </row>
    <row r="47102" spans="1:7" x14ac:dyDescent="0.35">
      <c r="A47102" s="7">
        <v>473.02</v>
      </c>
      <c r="D47102">
        <v>0</v>
      </c>
      <c r="E47102">
        <v>2017</v>
      </c>
      <c r="F47102">
        <v>2001</v>
      </c>
      <c r="G47102" s="9">
        <v>-1876.59</v>
      </c>
    </row>
    <row r="47103" spans="1:7" x14ac:dyDescent="0.35">
      <c r="A47103" s="7">
        <v>473.02</v>
      </c>
      <c r="D47103">
        <v>0</v>
      </c>
      <c r="E47103">
        <v>2017</v>
      </c>
      <c r="F47103">
        <v>2001</v>
      </c>
      <c r="G47103" s="9">
        <v>-1876.59</v>
      </c>
    </row>
    <row r="47104" spans="1:7" x14ac:dyDescent="0.35">
      <c r="A47104" s="7">
        <v>473.02</v>
      </c>
      <c r="D47104">
        <v>0</v>
      </c>
      <c r="E47104">
        <v>2017</v>
      </c>
      <c r="F47104">
        <v>2001</v>
      </c>
      <c r="G47104" s="9">
        <v>-1876.59</v>
      </c>
    </row>
    <row r="47105" spans="1:7" x14ac:dyDescent="0.35">
      <c r="A47105" s="7">
        <v>473.02</v>
      </c>
      <c r="D47105">
        <v>0</v>
      </c>
      <c r="E47105">
        <v>2017</v>
      </c>
      <c r="F47105">
        <v>2001</v>
      </c>
      <c r="G47105" s="9">
        <v>-1876.59</v>
      </c>
    </row>
    <row r="47106" spans="1:7" x14ac:dyDescent="0.35">
      <c r="A47106" s="7">
        <v>473.02</v>
      </c>
      <c r="D47106">
        <v>0</v>
      </c>
      <c r="E47106">
        <v>2017</v>
      </c>
      <c r="F47106">
        <v>2001</v>
      </c>
      <c r="G47106" s="9">
        <v>-1876.59</v>
      </c>
    </row>
    <row r="47107" spans="1:7" x14ac:dyDescent="0.35">
      <c r="A47107" s="7">
        <v>473.02</v>
      </c>
      <c r="D47107">
        <v>0</v>
      </c>
      <c r="E47107">
        <v>2017</v>
      </c>
      <c r="F47107">
        <v>2001</v>
      </c>
      <c r="G47107" s="9">
        <v>-1876.59</v>
      </c>
    </row>
    <row r="47108" spans="1:7" x14ac:dyDescent="0.35">
      <c r="A47108" s="7">
        <v>473.02</v>
      </c>
      <c r="D47108">
        <v>0</v>
      </c>
      <c r="E47108">
        <v>2017</v>
      </c>
      <c r="F47108">
        <v>2001</v>
      </c>
      <c r="G47108" s="9">
        <v>-1876.59</v>
      </c>
    </row>
    <row r="47109" spans="1:7" x14ac:dyDescent="0.35">
      <c r="A47109" s="7">
        <v>473.02</v>
      </c>
      <c r="D47109">
        <v>0</v>
      </c>
      <c r="E47109">
        <v>2016</v>
      </c>
      <c r="F47109">
        <v>2001</v>
      </c>
      <c r="G47109" s="9">
        <v>-1876.59</v>
      </c>
    </row>
    <row r="47110" spans="1:7" x14ac:dyDescent="0.35">
      <c r="A47110" s="7">
        <v>473.02</v>
      </c>
      <c r="D47110">
        <v>0</v>
      </c>
      <c r="E47110">
        <v>2016</v>
      </c>
      <c r="F47110">
        <v>2001</v>
      </c>
      <c r="G47110" s="9">
        <v>-1876.59</v>
      </c>
    </row>
    <row r="47111" spans="1:7" x14ac:dyDescent="0.35">
      <c r="A47111" s="7">
        <v>473.02</v>
      </c>
      <c r="D47111">
        <v>0</v>
      </c>
      <c r="E47111">
        <v>2018</v>
      </c>
      <c r="F47111">
        <v>1998</v>
      </c>
      <c r="G47111" s="9">
        <v>-1875.88</v>
      </c>
    </row>
    <row r="47112" spans="1:7" x14ac:dyDescent="0.35">
      <c r="A47112" s="7">
        <v>473.02</v>
      </c>
      <c r="D47112">
        <v>0</v>
      </c>
      <c r="E47112">
        <v>2016</v>
      </c>
      <c r="F47112">
        <v>1998</v>
      </c>
      <c r="G47112" s="9">
        <v>-1875.88</v>
      </c>
    </row>
    <row r="47113" spans="1:7" x14ac:dyDescent="0.35">
      <c r="A47113" s="7">
        <v>473.02</v>
      </c>
      <c r="D47113">
        <v>0</v>
      </c>
      <c r="E47113">
        <v>2013</v>
      </c>
      <c r="F47113">
        <v>1983</v>
      </c>
      <c r="G47113" s="9">
        <v>-1874.4</v>
      </c>
    </row>
    <row r="47114" spans="1:7" x14ac:dyDescent="0.35">
      <c r="A47114" s="7">
        <v>473.02</v>
      </c>
      <c r="D47114">
        <v>0</v>
      </c>
      <c r="E47114">
        <v>2020</v>
      </c>
      <c r="F47114">
        <v>1987</v>
      </c>
      <c r="G47114" s="9">
        <v>-1871.64</v>
      </c>
    </row>
    <row r="47115" spans="1:7" x14ac:dyDescent="0.35">
      <c r="A47115" s="7">
        <v>473.02</v>
      </c>
      <c r="D47115">
        <v>0</v>
      </c>
      <c r="E47115">
        <v>2019</v>
      </c>
      <c r="F47115">
        <v>1987</v>
      </c>
      <c r="G47115" s="9">
        <v>-1871.64</v>
      </c>
    </row>
    <row r="47116" spans="1:7" x14ac:dyDescent="0.35">
      <c r="A47116" s="7">
        <v>473.02</v>
      </c>
      <c r="D47116">
        <v>0</v>
      </c>
      <c r="E47116">
        <v>2018</v>
      </c>
      <c r="F47116">
        <v>1987</v>
      </c>
      <c r="G47116" s="9">
        <v>-1871.64</v>
      </c>
    </row>
    <row r="47117" spans="1:7" x14ac:dyDescent="0.35">
      <c r="A47117" s="7">
        <v>473.02</v>
      </c>
      <c r="D47117">
        <v>0</v>
      </c>
      <c r="E47117">
        <v>2018</v>
      </c>
      <c r="F47117">
        <v>1987</v>
      </c>
      <c r="G47117" s="9">
        <v>-1871.64</v>
      </c>
    </row>
    <row r="47118" spans="1:7" x14ac:dyDescent="0.35">
      <c r="A47118" s="7">
        <v>473.02</v>
      </c>
      <c r="D47118">
        <v>0</v>
      </c>
      <c r="E47118">
        <v>2017</v>
      </c>
      <c r="F47118">
        <v>1987</v>
      </c>
      <c r="G47118" s="9">
        <v>-1871.64</v>
      </c>
    </row>
    <row r="47119" spans="1:7" x14ac:dyDescent="0.35">
      <c r="A47119" s="7">
        <v>473.02</v>
      </c>
      <c r="D47119">
        <v>0</v>
      </c>
      <c r="E47119">
        <v>2017</v>
      </c>
      <c r="F47119">
        <v>1987</v>
      </c>
      <c r="G47119" s="9">
        <v>-1871.64</v>
      </c>
    </row>
    <row r="47120" spans="1:7" x14ac:dyDescent="0.35">
      <c r="A47120" s="7">
        <v>473.02</v>
      </c>
      <c r="D47120">
        <v>0</v>
      </c>
      <c r="E47120">
        <v>2017</v>
      </c>
      <c r="F47120">
        <v>1987</v>
      </c>
      <c r="G47120" s="9">
        <v>-1871.64</v>
      </c>
    </row>
    <row r="47121" spans="1:7" x14ac:dyDescent="0.35">
      <c r="A47121" s="7">
        <v>473.02</v>
      </c>
      <c r="D47121">
        <v>0</v>
      </c>
      <c r="E47121">
        <v>2015</v>
      </c>
      <c r="F47121">
        <v>1992</v>
      </c>
      <c r="G47121" s="9">
        <v>-1871.45</v>
      </c>
    </row>
    <row r="47122" spans="1:7" x14ac:dyDescent="0.35">
      <c r="A47122" s="7">
        <v>473.02</v>
      </c>
      <c r="D47122">
        <v>0</v>
      </c>
      <c r="E47122">
        <v>2020</v>
      </c>
      <c r="F47122">
        <v>1990</v>
      </c>
      <c r="G47122" s="9">
        <v>-1871.3</v>
      </c>
    </row>
    <row r="47123" spans="1:7" x14ac:dyDescent="0.35">
      <c r="A47123" s="7">
        <v>473.02</v>
      </c>
      <c r="D47123">
        <v>0</v>
      </c>
      <c r="E47123">
        <v>2020</v>
      </c>
      <c r="F47123">
        <v>1990</v>
      </c>
      <c r="G47123" s="9">
        <v>-1871.3</v>
      </c>
    </row>
    <row r="47124" spans="1:7" x14ac:dyDescent="0.35">
      <c r="A47124" s="7">
        <v>473.02</v>
      </c>
      <c r="D47124">
        <v>0</v>
      </c>
      <c r="E47124">
        <v>2019</v>
      </c>
      <c r="F47124">
        <v>1990</v>
      </c>
      <c r="G47124" s="9">
        <v>-1871.3</v>
      </c>
    </row>
    <row r="47125" spans="1:7" x14ac:dyDescent="0.35">
      <c r="A47125" s="7">
        <v>473.02</v>
      </c>
      <c r="D47125">
        <v>0</v>
      </c>
      <c r="E47125">
        <v>2017</v>
      </c>
      <c r="F47125">
        <v>1990</v>
      </c>
      <c r="G47125" s="9">
        <v>-1871.3</v>
      </c>
    </row>
    <row r="47126" spans="1:7" x14ac:dyDescent="0.35">
      <c r="A47126" s="7">
        <v>473.02</v>
      </c>
      <c r="D47126">
        <v>0</v>
      </c>
      <c r="E47126">
        <v>2016</v>
      </c>
      <c r="F47126">
        <v>1990</v>
      </c>
      <c r="G47126" s="9">
        <v>-1871.3</v>
      </c>
    </row>
    <row r="47127" spans="1:7" x14ac:dyDescent="0.35">
      <c r="A47127" s="7">
        <v>473.02</v>
      </c>
      <c r="D47127">
        <v>0</v>
      </c>
      <c r="E47127">
        <v>2016</v>
      </c>
      <c r="F47127">
        <v>1990</v>
      </c>
      <c r="G47127" s="9">
        <v>-1871.3</v>
      </c>
    </row>
    <row r="47128" spans="1:7" x14ac:dyDescent="0.35">
      <c r="A47128" s="7">
        <v>473.02</v>
      </c>
      <c r="D47128">
        <v>0</v>
      </c>
      <c r="E47128">
        <v>2017</v>
      </c>
      <c r="F47128">
        <v>1983</v>
      </c>
      <c r="G47128" s="9">
        <v>-1868.93</v>
      </c>
    </row>
    <row r="47129" spans="1:7" x14ac:dyDescent="0.35">
      <c r="A47129" s="7">
        <v>473.02</v>
      </c>
      <c r="D47129">
        <v>0</v>
      </c>
      <c r="E47129">
        <v>2013</v>
      </c>
      <c r="F47129">
        <v>1987</v>
      </c>
      <c r="G47129" s="9">
        <v>-1867.86</v>
      </c>
    </row>
    <row r="47130" spans="1:7" x14ac:dyDescent="0.35">
      <c r="A47130" s="7">
        <v>473.02</v>
      </c>
      <c r="D47130">
        <v>0</v>
      </c>
      <c r="E47130">
        <v>2018</v>
      </c>
      <c r="F47130">
        <v>1981</v>
      </c>
      <c r="G47130" s="9">
        <v>-1866.36</v>
      </c>
    </row>
    <row r="47131" spans="1:7" x14ac:dyDescent="0.35">
      <c r="A47131" s="7">
        <v>473.02</v>
      </c>
      <c r="D47131">
        <v>0</v>
      </c>
      <c r="E47131">
        <v>2015</v>
      </c>
      <c r="F47131">
        <v>2014</v>
      </c>
      <c r="G47131" s="9">
        <v>-1863</v>
      </c>
    </row>
    <row r="47132" spans="1:7" x14ac:dyDescent="0.35">
      <c r="A47132" s="7">
        <v>473.02</v>
      </c>
      <c r="D47132">
        <v>0</v>
      </c>
      <c r="E47132">
        <v>2018</v>
      </c>
      <c r="F47132">
        <v>1972</v>
      </c>
      <c r="G47132" s="9">
        <v>-1860.99</v>
      </c>
    </row>
    <row r="47133" spans="1:7" x14ac:dyDescent="0.35">
      <c r="A47133" s="7">
        <v>473.02</v>
      </c>
      <c r="D47133">
        <v>0</v>
      </c>
      <c r="E47133">
        <v>2018</v>
      </c>
      <c r="F47133">
        <v>1972</v>
      </c>
      <c r="G47133" s="9">
        <v>-1860.99</v>
      </c>
    </row>
    <row r="47134" spans="1:7" x14ac:dyDescent="0.35">
      <c r="A47134" s="7">
        <v>473.02</v>
      </c>
      <c r="D47134">
        <v>0</v>
      </c>
      <c r="E47134">
        <v>2018</v>
      </c>
      <c r="F47134">
        <v>1972</v>
      </c>
      <c r="G47134" s="9">
        <v>-1860.99</v>
      </c>
    </row>
    <row r="47135" spans="1:7" x14ac:dyDescent="0.35">
      <c r="A47135" s="7">
        <v>473.02</v>
      </c>
      <c r="D47135">
        <v>0</v>
      </c>
      <c r="E47135">
        <v>2018</v>
      </c>
      <c r="F47135">
        <v>1972</v>
      </c>
      <c r="G47135" s="9">
        <v>-1860.99</v>
      </c>
    </row>
    <row r="47136" spans="1:7" x14ac:dyDescent="0.35">
      <c r="A47136" s="7">
        <v>473.02</v>
      </c>
      <c r="D47136">
        <v>0</v>
      </c>
      <c r="E47136">
        <v>2018</v>
      </c>
      <c r="F47136">
        <v>1972</v>
      </c>
      <c r="G47136" s="9">
        <v>-1860.99</v>
      </c>
    </row>
    <row r="47137" spans="1:7" x14ac:dyDescent="0.35">
      <c r="A47137" s="7">
        <v>473.02</v>
      </c>
      <c r="D47137">
        <v>0</v>
      </c>
      <c r="E47137">
        <v>2018</v>
      </c>
      <c r="F47137">
        <v>1972</v>
      </c>
      <c r="G47137" s="9">
        <v>-1860.99</v>
      </c>
    </row>
    <row r="47138" spans="1:7" x14ac:dyDescent="0.35">
      <c r="A47138" s="7">
        <v>473.02</v>
      </c>
      <c r="D47138">
        <v>0</v>
      </c>
      <c r="E47138">
        <v>2017</v>
      </c>
      <c r="F47138">
        <v>1972</v>
      </c>
      <c r="G47138" s="9">
        <v>-1860.99</v>
      </c>
    </row>
    <row r="47139" spans="1:7" x14ac:dyDescent="0.35">
      <c r="A47139" s="7">
        <v>473.02</v>
      </c>
      <c r="D47139">
        <v>0</v>
      </c>
      <c r="E47139">
        <v>2017</v>
      </c>
      <c r="F47139">
        <v>1972</v>
      </c>
      <c r="G47139" s="9">
        <v>-1860.99</v>
      </c>
    </row>
    <row r="47140" spans="1:7" x14ac:dyDescent="0.35">
      <c r="A47140" s="7">
        <v>473.02</v>
      </c>
      <c r="D47140">
        <v>0</v>
      </c>
      <c r="E47140">
        <v>2017</v>
      </c>
      <c r="F47140">
        <v>1972</v>
      </c>
      <c r="G47140" s="9">
        <v>-1860.99</v>
      </c>
    </row>
    <row r="47141" spans="1:7" x14ac:dyDescent="0.35">
      <c r="A47141" s="7">
        <v>473.02</v>
      </c>
      <c r="D47141">
        <v>0</v>
      </c>
      <c r="E47141">
        <v>2017</v>
      </c>
      <c r="F47141">
        <v>1972</v>
      </c>
      <c r="G47141" s="9">
        <v>-1860.99</v>
      </c>
    </row>
    <row r="47142" spans="1:7" x14ac:dyDescent="0.35">
      <c r="A47142" s="7">
        <v>473.02</v>
      </c>
      <c r="D47142">
        <v>0</v>
      </c>
      <c r="E47142">
        <v>2017</v>
      </c>
      <c r="F47142">
        <v>1972</v>
      </c>
      <c r="G47142" s="9">
        <v>-1860.99</v>
      </c>
    </row>
    <row r="47143" spans="1:7" x14ac:dyDescent="0.35">
      <c r="A47143" s="7">
        <v>473.02</v>
      </c>
      <c r="D47143">
        <v>0</v>
      </c>
      <c r="E47143">
        <v>2017</v>
      </c>
      <c r="F47143">
        <v>1972</v>
      </c>
      <c r="G47143" s="9">
        <v>-1860.99</v>
      </c>
    </row>
    <row r="47144" spans="1:7" x14ac:dyDescent="0.35">
      <c r="A47144" s="7">
        <v>473.02</v>
      </c>
      <c r="D47144">
        <v>0</v>
      </c>
      <c r="E47144">
        <v>2017</v>
      </c>
      <c r="F47144">
        <v>1972</v>
      </c>
      <c r="G47144" s="9">
        <v>-1860.99</v>
      </c>
    </row>
    <row r="47145" spans="1:7" x14ac:dyDescent="0.35">
      <c r="A47145" s="7">
        <v>473.02</v>
      </c>
      <c r="D47145">
        <v>0</v>
      </c>
      <c r="E47145">
        <v>2017</v>
      </c>
      <c r="F47145">
        <v>1972</v>
      </c>
      <c r="G47145" s="9">
        <v>-1860.99</v>
      </c>
    </row>
    <row r="47146" spans="1:7" x14ac:dyDescent="0.35">
      <c r="A47146" s="7">
        <v>473.02</v>
      </c>
      <c r="D47146">
        <v>0</v>
      </c>
      <c r="E47146">
        <v>2016</v>
      </c>
      <c r="F47146">
        <v>1972</v>
      </c>
      <c r="G47146" s="9">
        <v>-1860.99</v>
      </c>
    </row>
    <row r="47147" spans="1:7" x14ac:dyDescent="0.35">
      <c r="A47147" s="7">
        <v>473.02</v>
      </c>
      <c r="D47147">
        <v>0</v>
      </c>
      <c r="E47147">
        <v>2010</v>
      </c>
      <c r="F47147">
        <v>1998</v>
      </c>
      <c r="G47147" s="9">
        <v>-1860.46</v>
      </c>
    </row>
    <row r="47148" spans="1:7" x14ac:dyDescent="0.35">
      <c r="A47148" s="7">
        <v>473.02</v>
      </c>
      <c r="D47148">
        <v>0</v>
      </c>
      <c r="E47148">
        <v>2012</v>
      </c>
      <c r="F47148">
        <v>1988</v>
      </c>
      <c r="G47148" s="9">
        <v>-1857.52</v>
      </c>
    </row>
    <row r="47149" spans="1:7" x14ac:dyDescent="0.35">
      <c r="A47149" s="7">
        <v>473.02</v>
      </c>
      <c r="D47149">
        <v>0</v>
      </c>
      <c r="E47149">
        <v>2015</v>
      </c>
      <c r="F47149">
        <v>2001</v>
      </c>
      <c r="G47149" s="9">
        <v>-1857.35</v>
      </c>
    </row>
    <row r="47150" spans="1:7" x14ac:dyDescent="0.35">
      <c r="A47150" s="7">
        <v>473.02</v>
      </c>
      <c r="D47150">
        <v>0</v>
      </c>
      <c r="E47150">
        <v>2018</v>
      </c>
      <c r="F47150">
        <v>1996</v>
      </c>
      <c r="G47150" s="9">
        <v>-1857.17</v>
      </c>
    </row>
    <row r="47151" spans="1:7" x14ac:dyDescent="0.35">
      <c r="A47151" s="7">
        <v>473.02</v>
      </c>
      <c r="D47151">
        <v>0</v>
      </c>
      <c r="E47151">
        <v>2017</v>
      </c>
      <c r="F47151">
        <v>1996</v>
      </c>
      <c r="G47151" s="9">
        <v>-1857.17</v>
      </c>
    </row>
    <row r="47152" spans="1:7" x14ac:dyDescent="0.35">
      <c r="A47152" s="7">
        <v>473.02</v>
      </c>
      <c r="D47152">
        <v>0</v>
      </c>
      <c r="E47152">
        <v>2015</v>
      </c>
      <c r="F47152">
        <v>1981</v>
      </c>
      <c r="G47152" s="9">
        <v>-1857.14</v>
      </c>
    </row>
    <row r="47153" spans="1:7" x14ac:dyDescent="0.35">
      <c r="A47153" s="7">
        <v>473.02</v>
      </c>
      <c r="D47153">
        <v>0</v>
      </c>
      <c r="E47153">
        <v>2012</v>
      </c>
      <c r="F47153">
        <v>1999</v>
      </c>
      <c r="G47153" s="9">
        <v>-1855.52</v>
      </c>
    </row>
    <row r="47154" spans="1:7" x14ac:dyDescent="0.35">
      <c r="A47154" s="7">
        <v>473.02</v>
      </c>
      <c r="D47154">
        <v>0</v>
      </c>
      <c r="E47154">
        <v>2020</v>
      </c>
      <c r="F47154">
        <v>1987</v>
      </c>
      <c r="G47154" s="9">
        <v>-1855.28</v>
      </c>
    </row>
    <row r="47155" spans="1:7" x14ac:dyDescent="0.35">
      <c r="A47155" s="7">
        <v>473.02</v>
      </c>
      <c r="D47155">
        <v>0</v>
      </c>
      <c r="E47155">
        <v>2020</v>
      </c>
      <c r="F47155">
        <v>1987</v>
      </c>
      <c r="G47155" s="9">
        <v>-1855.28</v>
      </c>
    </row>
    <row r="47156" spans="1:7" x14ac:dyDescent="0.35">
      <c r="A47156" s="7">
        <v>473.02</v>
      </c>
      <c r="D47156">
        <v>0</v>
      </c>
      <c r="E47156">
        <v>2020</v>
      </c>
      <c r="F47156">
        <v>1987</v>
      </c>
      <c r="G47156" s="9">
        <v>-1855.28</v>
      </c>
    </row>
    <row r="47157" spans="1:7" x14ac:dyDescent="0.35">
      <c r="A47157" s="7">
        <v>473.02</v>
      </c>
      <c r="D47157">
        <v>0</v>
      </c>
      <c r="E47157">
        <v>2019</v>
      </c>
      <c r="F47157">
        <v>1987</v>
      </c>
      <c r="G47157" s="9">
        <v>-1855.28</v>
      </c>
    </row>
    <row r="47158" spans="1:7" x14ac:dyDescent="0.35">
      <c r="A47158" s="7">
        <v>473.02</v>
      </c>
      <c r="D47158">
        <v>0</v>
      </c>
      <c r="E47158">
        <v>2018</v>
      </c>
      <c r="F47158">
        <v>1987</v>
      </c>
      <c r="G47158" s="9">
        <v>-1855.28</v>
      </c>
    </row>
    <row r="47159" spans="1:7" x14ac:dyDescent="0.35">
      <c r="A47159" s="7">
        <v>473.02</v>
      </c>
      <c r="D47159">
        <v>0</v>
      </c>
      <c r="E47159">
        <v>2016</v>
      </c>
      <c r="F47159">
        <v>1987</v>
      </c>
      <c r="G47159" s="9">
        <v>-1855.28</v>
      </c>
    </row>
    <row r="47160" spans="1:7" x14ac:dyDescent="0.35">
      <c r="A47160" s="7">
        <v>473.02</v>
      </c>
      <c r="D47160">
        <v>0</v>
      </c>
      <c r="E47160">
        <v>2015</v>
      </c>
      <c r="F47160">
        <v>1987</v>
      </c>
      <c r="G47160" s="9">
        <v>-1855.28</v>
      </c>
    </row>
    <row r="47161" spans="1:7" x14ac:dyDescent="0.35">
      <c r="A47161" s="7">
        <v>473.02</v>
      </c>
      <c r="D47161">
        <v>0</v>
      </c>
      <c r="E47161">
        <v>2020</v>
      </c>
      <c r="F47161">
        <v>1989</v>
      </c>
      <c r="G47161" s="9">
        <v>-1855.14</v>
      </c>
    </row>
    <row r="47162" spans="1:7" x14ac:dyDescent="0.35">
      <c r="A47162" s="7">
        <v>473.02</v>
      </c>
      <c r="D47162">
        <v>0</v>
      </c>
      <c r="E47162">
        <v>2017</v>
      </c>
      <c r="F47162">
        <v>2003</v>
      </c>
      <c r="G47162" s="9">
        <v>-1855.14</v>
      </c>
    </row>
    <row r="47163" spans="1:7" x14ac:dyDescent="0.35">
      <c r="A47163" s="7">
        <v>473.02</v>
      </c>
      <c r="D47163">
        <v>0</v>
      </c>
      <c r="E47163">
        <v>2018</v>
      </c>
      <c r="F47163">
        <v>2006</v>
      </c>
      <c r="G47163" s="9">
        <v>-1854.84</v>
      </c>
    </row>
    <row r="47164" spans="1:7" x14ac:dyDescent="0.35">
      <c r="A47164" s="7">
        <v>473.02</v>
      </c>
      <c r="D47164">
        <v>0</v>
      </c>
      <c r="E47164">
        <v>2017</v>
      </c>
      <c r="F47164">
        <v>2006</v>
      </c>
      <c r="G47164" s="9">
        <v>-1854.84</v>
      </c>
    </row>
    <row r="47165" spans="1:7" x14ac:dyDescent="0.35">
      <c r="A47165" s="7">
        <v>473.02</v>
      </c>
      <c r="D47165">
        <v>0</v>
      </c>
      <c r="E47165">
        <v>2017</v>
      </c>
      <c r="F47165">
        <v>2006</v>
      </c>
      <c r="G47165" s="9">
        <v>-1854.84</v>
      </c>
    </row>
    <row r="47166" spans="1:7" x14ac:dyDescent="0.35">
      <c r="A47166" s="7">
        <v>473.02</v>
      </c>
      <c r="D47166">
        <v>0</v>
      </c>
      <c r="E47166">
        <v>2015</v>
      </c>
      <c r="F47166">
        <v>2006</v>
      </c>
      <c r="G47166" s="9">
        <v>-1854.84</v>
      </c>
    </row>
    <row r="47167" spans="1:7" x14ac:dyDescent="0.35">
      <c r="A47167" s="7">
        <v>473.02</v>
      </c>
      <c r="D47167">
        <v>0</v>
      </c>
      <c r="E47167">
        <v>2011</v>
      </c>
      <c r="F47167">
        <v>1993</v>
      </c>
      <c r="G47167" s="9">
        <v>-1854.41</v>
      </c>
    </row>
    <row r="47168" spans="1:7" x14ac:dyDescent="0.35">
      <c r="A47168" s="7">
        <v>473.02</v>
      </c>
      <c r="D47168">
        <v>0</v>
      </c>
      <c r="E47168">
        <v>2013</v>
      </c>
      <c r="F47168">
        <v>2007</v>
      </c>
      <c r="G47168" s="9">
        <v>-1853.63</v>
      </c>
    </row>
    <row r="47169" spans="1:7" x14ac:dyDescent="0.35">
      <c r="A47169" s="7">
        <v>473.02</v>
      </c>
      <c r="D47169">
        <v>0</v>
      </c>
      <c r="E47169">
        <v>2015</v>
      </c>
      <c r="F47169">
        <v>1990</v>
      </c>
      <c r="G47169" s="9">
        <v>-1853.44</v>
      </c>
    </row>
    <row r="47170" spans="1:7" x14ac:dyDescent="0.35">
      <c r="A47170" s="7">
        <v>473.02</v>
      </c>
      <c r="D47170">
        <v>0</v>
      </c>
      <c r="E47170">
        <v>2019</v>
      </c>
      <c r="F47170">
        <v>1968</v>
      </c>
      <c r="G47170" s="9">
        <v>-1852.11</v>
      </c>
    </row>
    <row r="47171" spans="1:7" x14ac:dyDescent="0.35">
      <c r="A47171" s="7">
        <v>473.02</v>
      </c>
      <c r="D47171">
        <v>0</v>
      </c>
      <c r="E47171">
        <v>2019</v>
      </c>
      <c r="F47171">
        <v>1968</v>
      </c>
      <c r="G47171" s="9">
        <v>-1852.11</v>
      </c>
    </row>
    <row r="47172" spans="1:7" x14ac:dyDescent="0.35">
      <c r="A47172" s="7">
        <v>473.02</v>
      </c>
      <c r="D47172">
        <v>0</v>
      </c>
      <c r="E47172">
        <v>2019</v>
      </c>
      <c r="F47172">
        <v>1968</v>
      </c>
      <c r="G47172" s="9">
        <v>-1852.11</v>
      </c>
    </row>
    <row r="47173" spans="1:7" x14ac:dyDescent="0.35">
      <c r="A47173" s="7">
        <v>473.02</v>
      </c>
      <c r="D47173">
        <v>0</v>
      </c>
      <c r="E47173">
        <v>2015</v>
      </c>
      <c r="F47173">
        <v>1995</v>
      </c>
      <c r="G47173" s="9">
        <v>-1852.11</v>
      </c>
    </row>
    <row r="47174" spans="1:7" x14ac:dyDescent="0.35">
      <c r="A47174" s="7">
        <v>473.02</v>
      </c>
      <c r="D47174">
        <v>0</v>
      </c>
      <c r="E47174">
        <v>2020</v>
      </c>
      <c r="F47174">
        <v>1981</v>
      </c>
      <c r="G47174" s="9">
        <v>-1852.05</v>
      </c>
    </row>
    <row r="47175" spans="1:7" x14ac:dyDescent="0.35">
      <c r="A47175" s="7">
        <v>473.02</v>
      </c>
      <c r="D47175">
        <v>0</v>
      </c>
      <c r="E47175">
        <v>2019</v>
      </c>
      <c r="F47175">
        <v>1981</v>
      </c>
      <c r="G47175" s="9">
        <v>-1852.05</v>
      </c>
    </row>
    <row r="47176" spans="1:7" x14ac:dyDescent="0.35">
      <c r="A47176" s="7">
        <v>473.02</v>
      </c>
      <c r="D47176">
        <v>0</v>
      </c>
      <c r="E47176">
        <v>2018</v>
      </c>
      <c r="F47176">
        <v>1981</v>
      </c>
      <c r="G47176" s="9">
        <v>-1852.05</v>
      </c>
    </row>
    <row r="47177" spans="1:7" x14ac:dyDescent="0.35">
      <c r="A47177" s="7">
        <v>473.02</v>
      </c>
      <c r="D47177">
        <v>0</v>
      </c>
      <c r="E47177">
        <v>2018</v>
      </c>
      <c r="F47177">
        <v>1981</v>
      </c>
      <c r="G47177" s="9">
        <v>-1852.05</v>
      </c>
    </row>
    <row r="47178" spans="1:7" x14ac:dyDescent="0.35">
      <c r="A47178" s="7">
        <v>473.02</v>
      </c>
      <c r="D47178">
        <v>0</v>
      </c>
      <c r="E47178">
        <v>2018</v>
      </c>
      <c r="F47178">
        <v>1981</v>
      </c>
      <c r="G47178" s="9">
        <v>-1852.05</v>
      </c>
    </row>
    <row r="47179" spans="1:7" x14ac:dyDescent="0.35">
      <c r="A47179" s="7">
        <v>473.02</v>
      </c>
      <c r="D47179">
        <v>0</v>
      </c>
      <c r="E47179">
        <v>2018</v>
      </c>
      <c r="F47179">
        <v>1981</v>
      </c>
      <c r="G47179" s="9">
        <v>-1852.05</v>
      </c>
    </row>
    <row r="47180" spans="1:7" x14ac:dyDescent="0.35">
      <c r="A47180" s="7">
        <v>473.02</v>
      </c>
      <c r="D47180">
        <v>0</v>
      </c>
      <c r="E47180">
        <v>2010</v>
      </c>
      <c r="F47180">
        <v>1992</v>
      </c>
      <c r="G47180" s="9">
        <v>-1846.58</v>
      </c>
    </row>
    <row r="47181" spans="1:7" x14ac:dyDescent="0.35">
      <c r="A47181" s="7">
        <v>473.02</v>
      </c>
      <c r="D47181">
        <v>0</v>
      </c>
      <c r="E47181">
        <v>2012</v>
      </c>
      <c r="F47181">
        <v>1986</v>
      </c>
      <c r="G47181" s="9">
        <v>-1846.49</v>
      </c>
    </row>
    <row r="47182" spans="1:7" x14ac:dyDescent="0.35">
      <c r="A47182" s="7">
        <v>473.02</v>
      </c>
      <c r="D47182">
        <v>0</v>
      </c>
      <c r="E47182">
        <v>2018</v>
      </c>
      <c r="F47182">
        <v>2018</v>
      </c>
      <c r="G47182" s="9">
        <v>-1846.31</v>
      </c>
    </row>
    <row r="47183" spans="1:7" x14ac:dyDescent="0.35">
      <c r="A47183" s="7">
        <v>473.02</v>
      </c>
      <c r="D47183">
        <v>0</v>
      </c>
      <c r="E47183">
        <v>2019</v>
      </c>
      <c r="F47183">
        <v>2006</v>
      </c>
      <c r="G47183" s="9">
        <v>-1844.95</v>
      </c>
    </row>
    <row r="47184" spans="1:7" x14ac:dyDescent="0.35">
      <c r="A47184" s="7">
        <v>473.02</v>
      </c>
      <c r="D47184">
        <v>0</v>
      </c>
      <c r="E47184">
        <v>2012</v>
      </c>
      <c r="F47184">
        <v>2011</v>
      </c>
      <c r="G47184" s="9">
        <v>-1843.53</v>
      </c>
    </row>
    <row r="47185" spans="1:7" x14ac:dyDescent="0.35">
      <c r="A47185" s="7">
        <v>473.02</v>
      </c>
      <c r="D47185">
        <v>0</v>
      </c>
      <c r="E47185">
        <v>2020</v>
      </c>
      <c r="F47185">
        <v>1999</v>
      </c>
      <c r="G47185" s="9">
        <v>-1843.22</v>
      </c>
    </row>
    <row r="47186" spans="1:7" x14ac:dyDescent="0.35">
      <c r="A47186" s="7">
        <v>473.02</v>
      </c>
      <c r="D47186">
        <v>0</v>
      </c>
      <c r="E47186">
        <v>2017</v>
      </c>
      <c r="F47186">
        <v>1986</v>
      </c>
      <c r="G47186" s="9">
        <v>-1843</v>
      </c>
    </row>
    <row r="47187" spans="1:7" x14ac:dyDescent="0.35">
      <c r="A47187" s="7">
        <v>473.02</v>
      </c>
      <c r="D47187">
        <v>0</v>
      </c>
      <c r="E47187">
        <v>2017</v>
      </c>
      <c r="F47187">
        <v>1986</v>
      </c>
      <c r="G47187" s="9">
        <v>-1843</v>
      </c>
    </row>
    <row r="47188" spans="1:7" x14ac:dyDescent="0.35">
      <c r="A47188" s="7">
        <v>473.02</v>
      </c>
      <c r="D47188">
        <v>0</v>
      </c>
      <c r="E47188">
        <v>2012</v>
      </c>
      <c r="F47188">
        <v>1997</v>
      </c>
      <c r="G47188" s="9">
        <v>-1842.97</v>
      </c>
    </row>
    <row r="47189" spans="1:7" x14ac:dyDescent="0.35">
      <c r="A47189" s="7">
        <v>473.02</v>
      </c>
      <c r="D47189">
        <v>0</v>
      </c>
      <c r="E47189">
        <v>2020</v>
      </c>
      <c r="F47189">
        <v>1979</v>
      </c>
      <c r="G47189" s="9">
        <v>-1842.78</v>
      </c>
    </row>
    <row r="47190" spans="1:7" x14ac:dyDescent="0.35">
      <c r="A47190" s="7">
        <v>473.02</v>
      </c>
      <c r="D47190">
        <v>0</v>
      </c>
      <c r="E47190">
        <v>2019</v>
      </c>
      <c r="F47190">
        <v>1979</v>
      </c>
      <c r="G47190" s="9">
        <v>-1842.78</v>
      </c>
    </row>
    <row r="47191" spans="1:7" x14ac:dyDescent="0.35">
      <c r="A47191" s="7">
        <v>473.02</v>
      </c>
      <c r="D47191">
        <v>0</v>
      </c>
      <c r="E47191">
        <v>2019</v>
      </c>
      <c r="F47191">
        <v>1979</v>
      </c>
      <c r="G47191" s="9">
        <v>-1842.78</v>
      </c>
    </row>
    <row r="47192" spans="1:7" x14ac:dyDescent="0.35">
      <c r="A47192" s="7">
        <v>473.02</v>
      </c>
      <c r="D47192">
        <v>0</v>
      </c>
      <c r="E47192">
        <v>2018</v>
      </c>
      <c r="F47192">
        <v>1979</v>
      </c>
      <c r="G47192" s="9">
        <v>-1842.78</v>
      </c>
    </row>
    <row r="47193" spans="1:7" x14ac:dyDescent="0.35">
      <c r="A47193" s="7">
        <v>473.02</v>
      </c>
      <c r="D47193">
        <v>0</v>
      </c>
      <c r="E47193">
        <v>2016</v>
      </c>
      <c r="F47193">
        <v>1979</v>
      </c>
      <c r="G47193" s="9">
        <v>-1842.78</v>
      </c>
    </row>
    <row r="47194" spans="1:7" x14ac:dyDescent="0.35">
      <c r="A47194" s="7">
        <v>473.02</v>
      </c>
      <c r="D47194">
        <v>0</v>
      </c>
      <c r="E47194">
        <v>2018</v>
      </c>
      <c r="F47194">
        <v>1993</v>
      </c>
      <c r="G47194" s="9">
        <v>-1841.4</v>
      </c>
    </row>
    <row r="47195" spans="1:7" x14ac:dyDescent="0.35">
      <c r="A47195" s="7">
        <v>473.02</v>
      </c>
      <c r="D47195">
        <v>0</v>
      </c>
      <c r="E47195">
        <v>2017</v>
      </c>
      <c r="F47195">
        <v>1986</v>
      </c>
      <c r="G47195" s="9">
        <v>-1841.23</v>
      </c>
    </row>
    <row r="47196" spans="1:7" x14ac:dyDescent="0.35">
      <c r="A47196" s="7">
        <v>473.02</v>
      </c>
      <c r="D47196">
        <v>0</v>
      </c>
      <c r="E47196">
        <v>2013</v>
      </c>
      <c r="F47196">
        <v>1989</v>
      </c>
      <c r="G47196" s="9">
        <v>-1841.2</v>
      </c>
    </row>
    <row r="47197" spans="1:7" x14ac:dyDescent="0.35">
      <c r="A47197" s="7">
        <v>473.02</v>
      </c>
      <c r="D47197">
        <v>0</v>
      </c>
      <c r="E47197">
        <v>2013</v>
      </c>
      <c r="F47197">
        <v>2003</v>
      </c>
      <c r="G47197" s="9">
        <v>-1839.01</v>
      </c>
    </row>
    <row r="47198" spans="1:7" x14ac:dyDescent="0.35">
      <c r="A47198" s="7">
        <v>473.02</v>
      </c>
      <c r="D47198">
        <v>0</v>
      </c>
      <c r="E47198">
        <v>2015</v>
      </c>
      <c r="F47198">
        <v>2011</v>
      </c>
      <c r="G47198" s="9">
        <v>-1838.58</v>
      </c>
    </row>
    <row r="47199" spans="1:7" x14ac:dyDescent="0.35">
      <c r="A47199" s="7">
        <v>473.02</v>
      </c>
      <c r="D47199">
        <v>0</v>
      </c>
      <c r="E47199">
        <v>2017</v>
      </c>
      <c r="F47199">
        <v>2009</v>
      </c>
      <c r="G47199" s="9">
        <v>-1838.46</v>
      </c>
    </row>
    <row r="47200" spans="1:7" x14ac:dyDescent="0.35">
      <c r="A47200" s="7">
        <v>473.02</v>
      </c>
      <c r="D47200">
        <v>0</v>
      </c>
      <c r="E47200">
        <v>2020</v>
      </c>
      <c r="F47200">
        <v>1993</v>
      </c>
      <c r="G47200" s="9">
        <v>-1836.92</v>
      </c>
    </row>
    <row r="47201" spans="1:7" x14ac:dyDescent="0.35">
      <c r="A47201" s="7">
        <v>473.02</v>
      </c>
      <c r="D47201">
        <v>0</v>
      </c>
      <c r="E47201">
        <v>2019</v>
      </c>
      <c r="F47201">
        <v>1993</v>
      </c>
      <c r="G47201" s="9">
        <v>-1836.92</v>
      </c>
    </row>
    <row r="47202" spans="1:7" x14ac:dyDescent="0.35">
      <c r="A47202" s="7">
        <v>473.02</v>
      </c>
      <c r="D47202">
        <v>0</v>
      </c>
      <c r="E47202">
        <v>2018</v>
      </c>
      <c r="F47202">
        <v>1993</v>
      </c>
      <c r="G47202" s="9">
        <v>-1836.92</v>
      </c>
    </row>
    <row r="47203" spans="1:7" x14ac:dyDescent="0.35">
      <c r="A47203" s="7">
        <v>473.02</v>
      </c>
      <c r="D47203">
        <v>0</v>
      </c>
      <c r="E47203">
        <v>2017</v>
      </c>
      <c r="F47203">
        <v>1993</v>
      </c>
      <c r="G47203" s="9">
        <v>-1836.92</v>
      </c>
    </row>
    <row r="47204" spans="1:7" x14ac:dyDescent="0.35">
      <c r="A47204" s="7">
        <v>473.02</v>
      </c>
      <c r="D47204">
        <v>0</v>
      </c>
      <c r="E47204">
        <v>2016</v>
      </c>
      <c r="F47204">
        <v>1993</v>
      </c>
      <c r="G47204" s="9">
        <v>-1836.92</v>
      </c>
    </row>
    <row r="47205" spans="1:7" x14ac:dyDescent="0.35">
      <c r="A47205" s="7">
        <v>473.02</v>
      </c>
      <c r="D47205">
        <v>0</v>
      </c>
      <c r="E47205">
        <v>2016</v>
      </c>
      <c r="F47205">
        <v>1993</v>
      </c>
      <c r="G47205" s="9">
        <v>-1836.92</v>
      </c>
    </row>
    <row r="47206" spans="1:7" x14ac:dyDescent="0.35">
      <c r="A47206" s="7">
        <v>473.02</v>
      </c>
      <c r="D47206">
        <v>0</v>
      </c>
      <c r="E47206">
        <v>2016</v>
      </c>
      <c r="F47206">
        <v>1993</v>
      </c>
      <c r="G47206" s="9">
        <v>-1836.92</v>
      </c>
    </row>
    <row r="47207" spans="1:7" x14ac:dyDescent="0.35">
      <c r="A47207" s="7">
        <v>473.02</v>
      </c>
      <c r="D47207">
        <v>0</v>
      </c>
      <c r="E47207">
        <v>2016</v>
      </c>
      <c r="F47207">
        <v>1993</v>
      </c>
      <c r="G47207" s="9">
        <v>-1836.92</v>
      </c>
    </row>
    <row r="47208" spans="1:7" x14ac:dyDescent="0.35">
      <c r="A47208" s="7">
        <v>473.02</v>
      </c>
      <c r="D47208">
        <v>0</v>
      </c>
      <c r="E47208">
        <v>2015</v>
      </c>
      <c r="F47208">
        <v>1993</v>
      </c>
      <c r="G47208" s="9">
        <v>-1836.92</v>
      </c>
    </row>
    <row r="47209" spans="1:7" x14ac:dyDescent="0.35">
      <c r="A47209" s="7">
        <v>473.02</v>
      </c>
      <c r="D47209">
        <v>0</v>
      </c>
      <c r="E47209">
        <v>2015</v>
      </c>
      <c r="F47209">
        <v>1993</v>
      </c>
      <c r="G47209" s="9">
        <v>-1836.92</v>
      </c>
    </row>
    <row r="47210" spans="1:7" x14ac:dyDescent="0.35">
      <c r="A47210" s="7">
        <v>473.02</v>
      </c>
      <c r="D47210">
        <v>0</v>
      </c>
      <c r="E47210">
        <v>2015</v>
      </c>
      <c r="F47210">
        <v>2008</v>
      </c>
      <c r="G47210" s="9">
        <v>-1836.87</v>
      </c>
    </row>
    <row r="47211" spans="1:7" x14ac:dyDescent="0.35">
      <c r="A47211" s="7">
        <v>473.02</v>
      </c>
      <c r="D47211">
        <v>0</v>
      </c>
      <c r="E47211">
        <v>2013</v>
      </c>
      <c r="F47211">
        <v>1982</v>
      </c>
      <c r="G47211" s="9">
        <v>-1836.84</v>
      </c>
    </row>
    <row r="47212" spans="1:7" x14ac:dyDescent="0.35">
      <c r="A47212" s="7">
        <v>473.02</v>
      </c>
      <c r="D47212">
        <v>0</v>
      </c>
      <c r="E47212">
        <v>2011</v>
      </c>
      <c r="F47212">
        <v>1992</v>
      </c>
      <c r="G47212" s="9">
        <v>-1834.97</v>
      </c>
    </row>
    <row r="47213" spans="1:7" x14ac:dyDescent="0.35">
      <c r="A47213" s="7">
        <v>473.02</v>
      </c>
      <c r="D47213">
        <v>0</v>
      </c>
      <c r="E47213">
        <v>2014</v>
      </c>
      <c r="F47213">
        <v>1983</v>
      </c>
      <c r="G47213" s="9">
        <v>-1834.49</v>
      </c>
    </row>
    <row r="47214" spans="1:7" x14ac:dyDescent="0.35">
      <c r="A47214" s="7">
        <v>473.02</v>
      </c>
      <c r="D47214">
        <v>0</v>
      </c>
      <c r="E47214">
        <v>2013</v>
      </c>
      <c r="F47214">
        <v>1988</v>
      </c>
      <c r="G47214" s="9">
        <v>-1834.29</v>
      </c>
    </row>
    <row r="47215" spans="1:7" x14ac:dyDescent="0.35">
      <c r="A47215" s="7">
        <v>473.02</v>
      </c>
      <c r="D47215">
        <v>0</v>
      </c>
      <c r="E47215">
        <v>2020</v>
      </c>
      <c r="F47215">
        <v>1993</v>
      </c>
      <c r="G47215" s="9">
        <v>-1831.33</v>
      </c>
    </row>
    <row r="47216" spans="1:7" x14ac:dyDescent="0.35">
      <c r="A47216" s="7">
        <v>473.02</v>
      </c>
      <c r="D47216">
        <v>0</v>
      </c>
      <c r="E47216">
        <v>2018</v>
      </c>
      <c r="F47216">
        <v>1993</v>
      </c>
      <c r="G47216" s="9">
        <v>-1831.33</v>
      </c>
    </row>
    <row r="47217" spans="1:7" x14ac:dyDescent="0.35">
      <c r="A47217" s="7">
        <v>473.02</v>
      </c>
      <c r="D47217">
        <v>0</v>
      </c>
      <c r="E47217">
        <v>2015</v>
      </c>
      <c r="F47217">
        <v>1993</v>
      </c>
      <c r="G47217" s="9">
        <v>-1831.33</v>
      </c>
    </row>
    <row r="47218" spans="1:7" x14ac:dyDescent="0.35">
      <c r="A47218" s="7">
        <v>473.02</v>
      </c>
      <c r="D47218">
        <v>0</v>
      </c>
      <c r="E47218">
        <v>2018</v>
      </c>
      <c r="F47218">
        <v>1987</v>
      </c>
      <c r="G47218" s="9">
        <v>-1831.26</v>
      </c>
    </row>
    <row r="47219" spans="1:7" x14ac:dyDescent="0.35">
      <c r="A47219" s="7">
        <v>473.02</v>
      </c>
      <c r="D47219">
        <v>0</v>
      </c>
      <c r="E47219">
        <v>2017</v>
      </c>
      <c r="F47219">
        <v>1992</v>
      </c>
      <c r="G47219" s="9">
        <v>-1829.2</v>
      </c>
    </row>
    <row r="47220" spans="1:7" x14ac:dyDescent="0.35">
      <c r="A47220" s="7">
        <v>473.02</v>
      </c>
      <c r="D47220">
        <v>0</v>
      </c>
      <c r="E47220">
        <v>2020</v>
      </c>
      <c r="F47220">
        <v>1987</v>
      </c>
      <c r="G47220" s="9">
        <v>-1829</v>
      </c>
    </row>
    <row r="47221" spans="1:7" x14ac:dyDescent="0.35">
      <c r="A47221" s="7">
        <v>473.02</v>
      </c>
      <c r="D47221">
        <v>0</v>
      </c>
      <c r="E47221">
        <v>2020</v>
      </c>
      <c r="F47221">
        <v>1987</v>
      </c>
      <c r="G47221" s="9">
        <v>-1829</v>
      </c>
    </row>
    <row r="47222" spans="1:7" x14ac:dyDescent="0.35">
      <c r="A47222" s="7">
        <v>473.02</v>
      </c>
      <c r="D47222">
        <v>0</v>
      </c>
      <c r="E47222">
        <v>2018</v>
      </c>
      <c r="F47222">
        <v>1987</v>
      </c>
      <c r="G47222" s="9">
        <v>-1829</v>
      </c>
    </row>
    <row r="47223" spans="1:7" x14ac:dyDescent="0.35">
      <c r="A47223" s="7">
        <v>473.02</v>
      </c>
      <c r="D47223">
        <v>0</v>
      </c>
      <c r="E47223">
        <v>2016</v>
      </c>
      <c r="F47223">
        <v>1987</v>
      </c>
      <c r="G47223" s="9">
        <v>-1829</v>
      </c>
    </row>
    <row r="47224" spans="1:7" x14ac:dyDescent="0.35">
      <c r="A47224" s="7">
        <v>473.02</v>
      </c>
      <c r="D47224">
        <v>0</v>
      </c>
      <c r="E47224">
        <v>2016</v>
      </c>
      <c r="F47224">
        <v>1987</v>
      </c>
      <c r="G47224" s="9">
        <v>-1829</v>
      </c>
    </row>
    <row r="47225" spans="1:7" x14ac:dyDescent="0.35">
      <c r="A47225" s="7">
        <v>473.02</v>
      </c>
      <c r="D47225">
        <v>0</v>
      </c>
      <c r="E47225">
        <v>2015</v>
      </c>
      <c r="F47225">
        <v>1987</v>
      </c>
      <c r="G47225" s="9">
        <v>-1829</v>
      </c>
    </row>
    <row r="47226" spans="1:7" x14ac:dyDescent="0.35">
      <c r="A47226" s="7">
        <v>473.02</v>
      </c>
      <c r="D47226">
        <v>0</v>
      </c>
      <c r="E47226">
        <v>2015</v>
      </c>
      <c r="F47226">
        <v>1987</v>
      </c>
      <c r="G47226" s="9">
        <v>-1829</v>
      </c>
    </row>
    <row r="47227" spans="1:7" x14ac:dyDescent="0.35">
      <c r="A47227" s="7">
        <v>473.02</v>
      </c>
      <c r="D47227">
        <v>0</v>
      </c>
      <c r="E47227">
        <v>2018</v>
      </c>
      <c r="F47227">
        <v>1985</v>
      </c>
      <c r="G47227" s="9">
        <v>-1827.19</v>
      </c>
    </row>
    <row r="47228" spans="1:7" x14ac:dyDescent="0.35">
      <c r="A47228" s="7">
        <v>473.02</v>
      </c>
      <c r="D47228">
        <v>0</v>
      </c>
      <c r="E47228">
        <v>2020</v>
      </c>
      <c r="F47228">
        <v>1985</v>
      </c>
      <c r="G47228" s="9">
        <v>-1826.72</v>
      </c>
    </row>
    <row r="47229" spans="1:7" x14ac:dyDescent="0.35">
      <c r="A47229" s="7">
        <v>473.02</v>
      </c>
      <c r="D47229">
        <v>0</v>
      </c>
      <c r="E47229">
        <v>2020</v>
      </c>
      <c r="F47229">
        <v>1985</v>
      </c>
      <c r="G47229" s="9">
        <v>-1826.72</v>
      </c>
    </row>
    <row r="47230" spans="1:7" x14ac:dyDescent="0.35">
      <c r="A47230" s="7">
        <v>473.02</v>
      </c>
      <c r="D47230">
        <v>0</v>
      </c>
      <c r="E47230">
        <v>2019</v>
      </c>
      <c r="F47230">
        <v>1985</v>
      </c>
      <c r="G47230" s="9">
        <v>-1826.72</v>
      </c>
    </row>
    <row r="47231" spans="1:7" x14ac:dyDescent="0.35">
      <c r="A47231" s="7">
        <v>473.02</v>
      </c>
      <c r="D47231">
        <v>0</v>
      </c>
      <c r="E47231">
        <v>2019</v>
      </c>
      <c r="F47231">
        <v>1985</v>
      </c>
      <c r="G47231" s="9">
        <v>-1826.72</v>
      </c>
    </row>
    <row r="47232" spans="1:7" x14ac:dyDescent="0.35">
      <c r="A47232" s="7">
        <v>473.02</v>
      </c>
      <c r="D47232">
        <v>0</v>
      </c>
      <c r="E47232">
        <v>2019</v>
      </c>
      <c r="F47232">
        <v>1985</v>
      </c>
      <c r="G47232" s="9">
        <v>-1826.72</v>
      </c>
    </row>
    <row r="47233" spans="1:7" x14ac:dyDescent="0.35">
      <c r="A47233" s="7">
        <v>473.02</v>
      </c>
      <c r="D47233">
        <v>0</v>
      </c>
      <c r="E47233">
        <v>2017</v>
      </c>
      <c r="F47233">
        <v>1985</v>
      </c>
      <c r="G47233" s="9">
        <v>-1826.72</v>
      </c>
    </row>
    <row r="47234" spans="1:7" x14ac:dyDescent="0.35">
      <c r="A47234" s="7">
        <v>473.02</v>
      </c>
      <c r="D47234">
        <v>0</v>
      </c>
      <c r="E47234">
        <v>2015</v>
      </c>
      <c r="F47234">
        <v>1985</v>
      </c>
      <c r="G47234" s="9">
        <v>-1826.72</v>
      </c>
    </row>
    <row r="47235" spans="1:7" x14ac:dyDescent="0.35">
      <c r="A47235" s="7">
        <v>473.02</v>
      </c>
      <c r="D47235">
        <v>0</v>
      </c>
      <c r="E47235">
        <v>2018</v>
      </c>
      <c r="F47235">
        <v>2004</v>
      </c>
      <c r="G47235" s="9">
        <v>-1826.61</v>
      </c>
    </row>
    <row r="47236" spans="1:7" x14ac:dyDescent="0.35">
      <c r="A47236" s="7">
        <v>473.02</v>
      </c>
      <c r="D47236">
        <v>0</v>
      </c>
      <c r="E47236">
        <v>2017</v>
      </c>
      <c r="F47236">
        <v>1981</v>
      </c>
      <c r="G47236" s="9">
        <v>-1825.57</v>
      </c>
    </row>
    <row r="47237" spans="1:7" x14ac:dyDescent="0.35">
      <c r="A47237" s="7">
        <v>473.02</v>
      </c>
      <c r="D47237">
        <v>0</v>
      </c>
      <c r="E47237">
        <v>2017</v>
      </c>
      <c r="F47237">
        <v>2005</v>
      </c>
      <c r="G47237" s="9">
        <v>-1824.1</v>
      </c>
    </row>
    <row r="47238" spans="1:7" x14ac:dyDescent="0.35">
      <c r="A47238" s="7">
        <v>473.02</v>
      </c>
      <c r="D47238">
        <v>0</v>
      </c>
      <c r="E47238">
        <v>2019</v>
      </c>
      <c r="F47238">
        <v>2018</v>
      </c>
      <c r="G47238" s="9">
        <v>-1822.01</v>
      </c>
    </row>
    <row r="47239" spans="1:7" x14ac:dyDescent="0.35">
      <c r="A47239" s="7">
        <v>473.02</v>
      </c>
      <c r="D47239">
        <v>0</v>
      </c>
      <c r="E47239">
        <v>2020</v>
      </c>
      <c r="F47239">
        <v>1996</v>
      </c>
      <c r="G47239" s="9">
        <v>-1821.55</v>
      </c>
    </row>
    <row r="47240" spans="1:7" x14ac:dyDescent="0.35">
      <c r="A47240" s="7">
        <v>473.02</v>
      </c>
      <c r="D47240">
        <v>0</v>
      </c>
      <c r="E47240">
        <v>2019</v>
      </c>
      <c r="F47240">
        <v>1996</v>
      </c>
      <c r="G47240" s="9">
        <v>-1821.55</v>
      </c>
    </row>
    <row r="47241" spans="1:7" x14ac:dyDescent="0.35">
      <c r="A47241" s="7">
        <v>473.02</v>
      </c>
      <c r="D47241">
        <v>0</v>
      </c>
      <c r="E47241">
        <v>2018</v>
      </c>
      <c r="F47241">
        <v>1996</v>
      </c>
      <c r="G47241" s="9">
        <v>-1821.55</v>
      </c>
    </row>
    <row r="47242" spans="1:7" x14ac:dyDescent="0.35">
      <c r="A47242" s="7">
        <v>473.02</v>
      </c>
      <c r="D47242">
        <v>0</v>
      </c>
      <c r="E47242">
        <v>2018</v>
      </c>
      <c r="F47242">
        <v>1996</v>
      </c>
      <c r="G47242" s="9">
        <v>-1821.55</v>
      </c>
    </row>
    <row r="47243" spans="1:7" x14ac:dyDescent="0.35">
      <c r="A47243" s="7">
        <v>473.02</v>
      </c>
      <c r="D47243">
        <v>0</v>
      </c>
      <c r="E47243">
        <v>2017</v>
      </c>
      <c r="F47243">
        <v>1996</v>
      </c>
      <c r="G47243" s="9">
        <v>-1821.55</v>
      </c>
    </row>
    <row r="47244" spans="1:7" x14ac:dyDescent="0.35">
      <c r="A47244" s="7">
        <v>473.02</v>
      </c>
      <c r="D47244">
        <v>0</v>
      </c>
      <c r="E47244">
        <v>2017</v>
      </c>
      <c r="F47244">
        <v>1996</v>
      </c>
      <c r="G47244" s="9">
        <v>-1821.55</v>
      </c>
    </row>
    <row r="47245" spans="1:7" x14ac:dyDescent="0.35">
      <c r="A47245" s="7">
        <v>473.02</v>
      </c>
      <c r="D47245">
        <v>0</v>
      </c>
      <c r="E47245">
        <v>2019</v>
      </c>
      <c r="F47245">
        <v>1982</v>
      </c>
      <c r="G47245" s="9">
        <v>-1819.6</v>
      </c>
    </row>
    <row r="47246" spans="1:7" x14ac:dyDescent="0.35">
      <c r="A47246" s="7">
        <v>473.02</v>
      </c>
      <c r="D47246">
        <v>0</v>
      </c>
      <c r="E47246">
        <v>2019</v>
      </c>
      <c r="F47246">
        <v>1982</v>
      </c>
      <c r="G47246" s="9">
        <v>-1819.6</v>
      </c>
    </row>
    <row r="47247" spans="1:7" x14ac:dyDescent="0.35">
      <c r="A47247" s="7">
        <v>473.02</v>
      </c>
      <c r="D47247">
        <v>0</v>
      </c>
      <c r="E47247">
        <v>2016</v>
      </c>
      <c r="F47247">
        <v>1982</v>
      </c>
      <c r="G47247" s="9">
        <v>-1819.6</v>
      </c>
    </row>
    <row r="47248" spans="1:7" x14ac:dyDescent="0.35">
      <c r="A47248" s="7">
        <v>473.02</v>
      </c>
      <c r="D47248">
        <v>0</v>
      </c>
      <c r="E47248">
        <v>2016</v>
      </c>
      <c r="F47248">
        <v>1982</v>
      </c>
      <c r="G47248" s="9">
        <v>-1819.6</v>
      </c>
    </row>
    <row r="47249" spans="1:7" x14ac:dyDescent="0.35">
      <c r="A47249" s="7">
        <v>473.02</v>
      </c>
      <c r="D47249">
        <v>0</v>
      </c>
      <c r="E47249">
        <v>2015</v>
      </c>
      <c r="F47249">
        <v>1982</v>
      </c>
      <c r="G47249" s="9">
        <v>-1819.6</v>
      </c>
    </row>
    <row r="47250" spans="1:7" x14ac:dyDescent="0.35">
      <c r="A47250" s="7">
        <v>473.02</v>
      </c>
      <c r="D47250">
        <v>0</v>
      </c>
      <c r="E47250">
        <v>2015</v>
      </c>
      <c r="F47250">
        <v>1982</v>
      </c>
      <c r="G47250" s="9">
        <v>-1819.6</v>
      </c>
    </row>
    <row r="47251" spans="1:7" x14ac:dyDescent="0.35">
      <c r="A47251" s="7">
        <v>473.02</v>
      </c>
      <c r="D47251">
        <v>0</v>
      </c>
      <c r="E47251">
        <v>2015</v>
      </c>
      <c r="F47251">
        <v>1982</v>
      </c>
      <c r="G47251" s="9">
        <v>-1819.6</v>
      </c>
    </row>
    <row r="47252" spans="1:7" x14ac:dyDescent="0.35">
      <c r="A47252" s="7">
        <v>473.02</v>
      </c>
      <c r="D47252">
        <v>0</v>
      </c>
      <c r="E47252">
        <v>2018</v>
      </c>
      <c r="F47252">
        <v>1987</v>
      </c>
      <c r="G47252" s="9">
        <v>-1818.08</v>
      </c>
    </row>
    <row r="47253" spans="1:7" x14ac:dyDescent="0.35">
      <c r="A47253" s="7">
        <v>473.02</v>
      </c>
      <c r="D47253">
        <v>0</v>
      </c>
      <c r="E47253">
        <v>2019</v>
      </c>
      <c r="F47253">
        <v>1991</v>
      </c>
      <c r="G47253" s="9">
        <v>-1817.32</v>
      </c>
    </row>
    <row r="47254" spans="1:7" x14ac:dyDescent="0.35">
      <c r="A47254" s="7">
        <v>473.02</v>
      </c>
      <c r="D47254">
        <v>0</v>
      </c>
      <c r="E47254">
        <v>2018</v>
      </c>
      <c r="F47254">
        <v>1991</v>
      </c>
      <c r="G47254" s="9">
        <v>-1817.32</v>
      </c>
    </row>
    <row r="47255" spans="1:7" x14ac:dyDescent="0.35">
      <c r="A47255" s="7">
        <v>473.02</v>
      </c>
      <c r="D47255">
        <v>0</v>
      </c>
      <c r="E47255">
        <v>2018</v>
      </c>
      <c r="F47255">
        <v>1991</v>
      </c>
      <c r="G47255" s="9">
        <v>-1817.32</v>
      </c>
    </row>
    <row r="47256" spans="1:7" x14ac:dyDescent="0.35">
      <c r="A47256" s="7">
        <v>473.02</v>
      </c>
      <c r="D47256">
        <v>0</v>
      </c>
      <c r="E47256">
        <v>2018</v>
      </c>
      <c r="F47256">
        <v>1991</v>
      </c>
      <c r="G47256" s="9">
        <v>-1817.32</v>
      </c>
    </row>
    <row r="47257" spans="1:7" x14ac:dyDescent="0.35">
      <c r="A47257" s="7">
        <v>473.02</v>
      </c>
      <c r="D47257">
        <v>0</v>
      </c>
      <c r="E47257">
        <v>2017</v>
      </c>
      <c r="F47257">
        <v>1991</v>
      </c>
      <c r="G47257" s="9">
        <v>-1817.32</v>
      </c>
    </row>
    <row r="47258" spans="1:7" x14ac:dyDescent="0.35">
      <c r="A47258" s="7">
        <v>473.02</v>
      </c>
      <c r="D47258">
        <v>0</v>
      </c>
      <c r="E47258">
        <v>2017</v>
      </c>
      <c r="F47258">
        <v>1991</v>
      </c>
      <c r="G47258" s="9">
        <v>-1817.32</v>
      </c>
    </row>
    <row r="47259" spans="1:7" x14ac:dyDescent="0.35">
      <c r="A47259" s="7">
        <v>473.02</v>
      </c>
      <c r="D47259">
        <v>0</v>
      </c>
      <c r="E47259">
        <v>2013</v>
      </c>
      <c r="F47259">
        <v>1979</v>
      </c>
      <c r="G47259" s="9">
        <v>-1816.24</v>
      </c>
    </row>
    <row r="47260" spans="1:7" x14ac:dyDescent="0.35">
      <c r="A47260" s="7">
        <v>473.02</v>
      </c>
      <c r="D47260">
        <v>0</v>
      </c>
      <c r="E47260">
        <v>2013</v>
      </c>
      <c r="F47260">
        <v>1985</v>
      </c>
      <c r="G47260" s="9">
        <v>-1815.11</v>
      </c>
    </row>
    <row r="47261" spans="1:7" x14ac:dyDescent="0.35">
      <c r="A47261" s="7">
        <v>473.02</v>
      </c>
      <c r="D47261">
        <v>0</v>
      </c>
      <c r="E47261">
        <v>2020</v>
      </c>
      <c r="F47261">
        <v>1984</v>
      </c>
      <c r="G47261" s="9">
        <v>-1814.51</v>
      </c>
    </row>
    <row r="47262" spans="1:7" x14ac:dyDescent="0.35">
      <c r="A47262" s="7">
        <v>473.02</v>
      </c>
      <c r="D47262">
        <v>0</v>
      </c>
      <c r="E47262">
        <v>2020</v>
      </c>
      <c r="F47262">
        <v>1984</v>
      </c>
      <c r="G47262" s="9">
        <v>-1814.51</v>
      </c>
    </row>
    <row r="47263" spans="1:7" x14ac:dyDescent="0.35">
      <c r="A47263" s="7">
        <v>473.02</v>
      </c>
      <c r="D47263">
        <v>0</v>
      </c>
      <c r="E47263">
        <v>2019</v>
      </c>
      <c r="F47263">
        <v>1984</v>
      </c>
      <c r="G47263" s="9">
        <v>-1814.51</v>
      </c>
    </row>
    <row r="47264" spans="1:7" x14ac:dyDescent="0.35">
      <c r="A47264" s="7">
        <v>473.02</v>
      </c>
      <c r="D47264">
        <v>0</v>
      </c>
      <c r="E47264">
        <v>2018</v>
      </c>
      <c r="F47264">
        <v>1984</v>
      </c>
      <c r="G47264" s="9">
        <v>-1814.51</v>
      </c>
    </row>
    <row r="47265" spans="1:7" x14ac:dyDescent="0.35">
      <c r="A47265" s="7">
        <v>473.02</v>
      </c>
      <c r="D47265">
        <v>0</v>
      </c>
      <c r="E47265">
        <v>2018</v>
      </c>
      <c r="F47265">
        <v>1984</v>
      </c>
      <c r="G47265" s="9">
        <v>-1814.51</v>
      </c>
    </row>
    <row r="47266" spans="1:7" x14ac:dyDescent="0.35">
      <c r="A47266" s="7">
        <v>473.02</v>
      </c>
      <c r="D47266">
        <v>0</v>
      </c>
      <c r="E47266">
        <v>2017</v>
      </c>
      <c r="F47266">
        <v>1984</v>
      </c>
      <c r="G47266" s="9">
        <v>-1814.51</v>
      </c>
    </row>
    <row r="47267" spans="1:7" x14ac:dyDescent="0.35">
      <c r="A47267" s="7">
        <v>473.02</v>
      </c>
      <c r="D47267">
        <v>0</v>
      </c>
      <c r="E47267">
        <v>2016</v>
      </c>
      <c r="F47267">
        <v>1984</v>
      </c>
      <c r="G47267" s="9">
        <v>-1814.51</v>
      </c>
    </row>
    <row r="47268" spans="1:7" x14ac:dyDescent="0.35">
      <c r="A47268" s="7">
        <v>473.02</v>
      </c>
      <c r="D47268">
        <v>0</v>
      </c>
      <c r="E47268">
        <v>2016</v>
      </c>
      <c r="F47268">
        <v>1984</v>
      </c>
      <c r="G47268" s="9">
        <v>-1814.51</v>
      </c>
    </row>
    <row r="47269" spans="1:7" x14ac:dyDescent="0.35">
      <c r="A47269" s="7">
        <v>473.02</v>
      </c>
      <c r="D47269">
        <v>0</v>
      </c>
      <c r="E47269">
        <v>2016</v>
      </c>
      <c r="F47269">
        <v>1984</v>
      </c>
      <c r="G47269" s="9">
        <v>-1814.51</v>
      </c>
    </row>
    <row r="47270" spans="1:7" x14ac:dyDescent="0.35">
      <c r="A47270" s="7">
        <v>473.02</v>
      </c>
      <c r="D47270">
        <v>0</v>
      </c>
      <c r="E47270">
        <v>2016</v>
      </c>
      <c r="F47270">
        <v>1984</v>
      </c>
      <c r="G47270" s="9">
        <v>-1814.51</v>
      </c>
    </row>
    <row r="47271" spans="1:7" x14ac:dyDescent="0.35">
      <c r="A47271" s="7">
        <v>473.02</v>
      </c>
      <c r="D47271">
        <v>0</v>
      </c>
      <c r="E47271">
        <v>2015</v>
      </c>
      <c r="F47271">
        <v>1984</v>
      </c>
      <c r="G47271" s="9">
        <v>-1814.51</v>
      </c>
    </row>
    <row r="47272" spans="1:7" x14ac:dyDescent="0.35">
      <c r="A47272" s="7">
        <v>473.02</v>
      </c>
      <c r="D47272">
        <v>0</v>
      </c>
      <c r="E47272">
        <v>2015</v>
      </c>
      <c r="F47272">
        <v>1984</v>
      </c>
      <c r="G47272" s="9">
        <v>-1814.51</v>
      </c>
    </row>
    <row r="47273" spans="1:7" x14ac:dyDescent="0.35">
      <c r="A47273" s="7">
        <v>473.02</v>
      </c>
      <c r="D47273">
        <v>0</v>
      </c>
      <c r="E47273">
        <v>2015</v>
      </c>
      <c r="F47273">
        <v>1984</v>
      </c>
      <c r="G47273" s="9">
        <v>-1814.51</v>
      </c>
    </row>
    <row r="47274" spans="1:7" x14ac:dyDescent="0.35">
      <c r="A47274" s="7">
        <v>473.02</v>
      </c>
      <c r="D47274">
        <v>0</v>
      </c>
      <c r="E47274">
        <v>2017</v>
      </c>
      <c r="F47274">
        <v>1986</v>
      </c>
      <c r="G47274" s="9">
        <v>-1814.06</v>
      </c>
    </row>
    <row r="47275" spans="1:7" x14ac:dyDescent="0.35">
      <c r="A47275" s="7">
        <v>473.02</v>
      </c>
      <c r="D47275">
        <v>0</v>
      </c>
      <c r="E47275">
        <v>2018</v>
      </c>
      <c r="F47275">
        <v>1984</v>
      </c>
      <c r="G47275" s="9">
        <v>-1813.92</v>
      </c>
    </row>
    <row r="47276" spans="1:7" x14ac:dyDescent="0.35">
      <c r="A47276" s="7">
        <v>473.02</v>
      </c>
      <c r="D47276">
        <v>0</v>
      </c>
      <c r="E47276">
        <v>2019</v>
      </c>
      <c r="F47276">
        <v>1973</v>
      </c>
      <c r="G47276" s="9">
        <v>-1813.7</v>
      </c>
    </row>
    <row r="47277" spans="1:7" x14ac:dyDescent="0.35">
      <c r="A47277" s="7">
        <v>473.02</v>
      </c>
      <c r="D47277">
        <v>0</v>
      </c>
      <c r="E47277">
        <v>2019</v>
      </c>
      <c r="F47277">
        <v>1973</v>
      </c>
      <c r="G47277" s="9">
        <v>-1813.7</v>
      </c>
    </row>
    <row r="47278" spans="1:7" x14ac:dyDescent="0.35">
      <c r="A47278" s="7">
        <v>473.02</v>
      </c>
      <c r="D47278">
        <v>0</v>
      </c>
      <c r="E47278">
        <v>2019</v>
      </c>
      <c r="F47278">
        <v>1973</v>
      </c>
      <c r="G47278" s="9">
        <v>-1813.7</v>
      </c>
    </row>
    <row r="47279" spans="1:7" x14ac:dyDescent="0.35">
      <c r="A47279" s="7">
        <v>473.02</v>
      </c>
      <c r="D47279">
        <v>0</v>
      </c>
      <c r="E47279">
        <v>2019</v>
      </c>
      <c r="F47279">
        <v>1973</v>
      </c>
      <c r="G47279" s="9">
        <v>-1813.7</v>
      </c>
    </row>
    <row r="47280" spans="1:7" x14ac:dyDescent="0.35">
      <c r="A47280" s="7">
        <v>473.02</v>
      </c>
      <c r="D47280">
        <v>0</v>
      </c>
      <c r="E47280">
        <v>2016</v>
      </c>
      <c r="F47280">
        <v>2012</v>
      </c>
      <c r="G47280" s="9">
        <v>-1812.25</v>
      </c>
    </row>
    <row r="47281" spans="1:7" x14ac:dyDescent="0.35">
      <c r="A47281" s="7">
        <v>473.02</v>
      </c>
      <c r="D47281">
        <v>0</v>
      </c>
      <c r="E47281">
        <v>2016</v>
      </c>
      <c r="F47281">
        <v>2012</v>
      </c>
      <c r="G47281" s="9">
        <v>-1812.25</v>
      </c>
    </row>
    <row r="47282" spans="1:7" x14ac:dyDescent="0.35">
      <c r="A47282" s="7">
        <v>473.02</v>
      </c>
      <c r="D47282">
        <v>0</v>
      </c>
      <c r="E47282">
        <v>2016</v>
      </c>
      <c r="F47282">
        <v>2012</v>
      </c>
      <c r="G47282" s="9">
        <v>-1812.25</v>
      </c>
    </row>
    <row r="47283" spans="1:7" x14ac:dyDescent="0.35">
      <c r="A47283" s="7">
        <v>473.02</v>
      </c>
      <c r="D47283">
        <v>0</v>
      </c>
      <c r="E47283">
        <v>2016</v>
      </c>
      <c r="F47283">
        <v>2012</v>
      </c>
      <c r="G47283" s="9">
        <v>-1812.25</v>
      </c>
    </row>
    <row r="47284" spans="1:7" x14ac:dyDescent="0.35">
      <c r="A47284" s="7">
        <v>473.02</v>
      </c>
      <c r="D47284">
        <v>0</v>
      </c>
      <c r="E47284">
        <v>2015</v>
      </c>
      <c r="F47284">
        <v>2012</v>
      </c>
      <c r="G47284" s="9">
        <v>-1812.24</v>
      </c>
    </row>
    <row r="47285" spans="1:7" x14ac:dyDescent="0.35">
      <c r="A47285" s="7">
        <v>473.02</v>
      </c>
      <c r="D47285">
        <v>0</v>
      </c>
      <c r="E47285">
        <v>2020</v>
      </c>
      <c r="F47285">
        <v>1995</v>
      </c>
      <c r="G47285" s="9">
        <v>-1810.21</v>
      </c>
    </row>
    <row r="47286" spans="1:7" x14ac:dyDescent="0.35">
      <c r="A47286" s="7">
        <v>473.02</v>
      </c>
      <c r="D47286">
        <v>0</v>
      </c>
      <c r="E47286">
        <v>2018</v>
      </c>
      <c r="F47286">
        <v>1995</v>
      </c>
      <c r="G47286" s="9">
        <v>-1810.21</v>
      </c>
    </row>
    <row r="47287" spans="1:7" x14ac:dyDescent="0.35">
      <c r="A47287" s="7">
        <v>473.02</v>
      </c>
      <c r="D47287">
        <v>0</v>
      </c>
      <c r="E47287">
        <v>2017</v>
      </c>
      <c r="F47287">
        <v>1995</v>
      </c>
      <c r="G47287" s="9">
        <v>-1810.21</v>
      </c>
    </row>
    <row r="47288" spans="1:7" x14ac:dyDescent="0.35">
      <c r="A47288" s="7">
        <v>473.02</v>
      </c>
      <c r="D47288">
        <v>0</v>
      </c>
      <c r="E47288">
        <v>2018</v>
      </c>
      <c r="F47288">
        <v>2003</v>
      </c>
      <c r="G47288" s="9">
        <v>-1810.21</v>
      </c>
    </row>
    <row r="47289" spans="1:7" x14ac:dyDescent="0.35">
      <c r="A47289" s="7">
        <v>473.02</v>
      </c>
      <c r="D47289">
        <v>0</v>
      </c>
      <c r="E47289">
        <v>2019</v>
      </c>
      <c r="F47289">
        <v>1979</v>
      </c>
      <c r="G47289" s="9">
        <v>-1810.05</v>
      </c>
    </row>
    <row r="47290" spans="1:7" x14ac:dyDescent="0.35">
      <c r="A47290" s="7">
        <v>473.02</v>
      </c>
      <c r="D47290">
        <v>0</v>
      </c>
      <c r="E47290">
        <v>2020</v>
      </c>
      <c r="F47290">
        <v>2012</v>
      </c>
      <c r="G47290" s="9">
        <v>-1809.38</v>
      </c>
    </row>
    <row r="47291" spans="1:7" x14ac:dyDescent="0.35">
      <c r="A47291" s="7">
        <v>473.02</v>
      </c>
      <c r="D47291">
        <v>0</v>
      </c>
      <c r="E47291">
        <v>2020</v>
      </c>
      <c r="F47291">
        <v>2012</v>
      </c>
      <c r="G47291" s="9">
        <v>-1809.38</v>
      </c>
    </row>
    <row r="47292" spans="1:7" x14ac:dyDescent="0.35">
      <c r="A47292" s="7">
        <v>473.02</v>
      </c>
      <c r="D47292">
        <v>0</v>
      </c>
      <c r="E47292">
        <v>2020</v>
      </c>
      <c r="F47292">
        <v>2012</v>
      </c>
      <c r="G47292" s="9">
        <v>-1809.38</v>
      </c>
    </row>
    <row r="47293" spans="1:7" x14ac:dyDescent="0.35">
      <c r="A47293" s="7">
        <v>473.02</v>
      </c>
      <c r="D47293">
        <v>0</v>
      </c>
      <c r="E47293">
        <v>2019</v>
      </c>
      <c r="F47293">
        <v>2012</v>
      </c>
      <c r="G47293" s="9">
        <v>-1809.38</v>
      </c>
    </row>
    <row r="47294" spans="1:7" x14ac:dyDescent="0.35">
      <c r="A47294" s="7">
        <v>473.02</v>
      </c>
      <c r="D47294">
        <v>0</v>
      </c>
      <c r="E47294">
        <v>2019</v>
      </c>
      <c r="F47294">
        <v>2012</v>
      </c>
      <c r="G47294" s="9">
        <v>-1809.38</v>
      </c>
    </row>
    <row r="47295" spans="1:7" x14ac:dyDescent="0.35">
      <c r="A47295" s="7">
        <v>473.02</v>
      </c>
      <c r="D47295">
        <v>0</v>
      </c>
      <c r="E47295">
        <v>2019</v>
      </c>
      <c r="F47295">
        <v>2012</v>
      </c>
      <c r="G47295" s="9">
        <v>-1809.38</v>
      </c>
    </row>
    <row r="47296" spans="1:7" x14ac:dyDescent="0.35">
      <c r="A47296" s="7">
        <v>473.02</v>
      </c>
      <c r="D47296">
        <v>0</v>
      </c>
      <c r="E47296">
        <v>2019</v>
      </c>
      <c r="F47296">
        <v>2012</v>
      </c>
      <c r="G47296" s="9">
        <v>-1809.38</v>
      </c>
    </row>
    <row r="47297" spans="1:7" x14ac:dyDescent="0.35">
      <c r="A47297" s="7">
        <v>473.02</v>
      </c>
      <c r="D47297">
        <v>0</v>
      </c>
      <c r="E47297">
        <v>2017</v>
      </c>
      <c r="F47297">
        <v>2012</v>
      </c>
      <c r="G47297" s="9">
        <v>-1809.38</v>
      </c>
    </row>
    <row r="47298" spans="1:7" x14ac:dyDescent="0.35">
      <c r="A47298" s="7">
        <v>473.02</v>
      </c>
      <c r="D47298">
        <v>0</v>
      </c>
      <c r="E47298">
        <v>2017</v>
      </c>
      <c r="F47298">
        <v>2012</v>
      </c>
      <c r="G47298" s="9">
        <v>-1809.38</v>
      </c>
    </row>
    <row r="47299" spans="1:7" x14ac:dyDescent="0.35">
      <c r="A47299" s="7">
        <v>473.02</v>
      </c>
      <c r="D47299">
        <v>0</v>
      </c>
      <c r="E47299">
        <v>2017</v>
      </c>
      <c r="F47299">
        <v>2012</v>
      </c>
      <c r="G47299" s="9">
        <v>-1809.38</v>
      </c>
    </row>
    <row r="47300" spans="1:7" x14ac:dyDescent="0.35">
      <c r="A47300" s="7">
        <v>473.02</v>
      </c>
      <c r="D47300">
        <v>0</v>
      </c>
      <c r="E47300">
        <v>2011</v>
      </c>
      <c r="F47300">
        <v>1989</v>
      </c>
      <c r="G47300" s="9">
        <v>-1807.69</v>
      </c>
    </row>
    <row r="47301" spans="1:7" x14ac:dyDescent="0.35">
      <c r="A47301" s="7">
        <v>473.02</v>
      </c>
      <c r="D47301">
        <v>0</v>
      </c>
      <c r="E47301">
        <v>2020</v>
      </c>
      <c r="F47301">
        <v>1986</v>
      </c>
      <c r="G47301" s="9">
        <v>-1806.98</v>
      </c>
    </row>
    <row r="47302" spans="1:7" x14ac:dyDescent="0.35">
      <c r="A47302" s="7">
        <v>473.02</v>
      </c>
      <c r="D47302">
        <v>0</v>
      </c>
      <c r="E47302">
        <v>2019</v>
      </c>
      <c r="F47302">
        <v>1986</v>
      </c>
      <c r="G47302" s="9">
        <v>-1806.98</v>
      </c>
    </row>
    <row r="47303" spans="1:7" x14ac:dyDescent="0.35">
      <c r="A47303" s="7">
        <v>473.02</v>
      </c>
      <c r="D47303">
        <v>0</v>
      </c>
      <c r="E47303">
        <v>2018</v>
      </c>
      <c r="F47303">
        <v>1986</v>
      </c>
      <c r="G47303" s="9">
        <v>-1806.98</v>
      </c>
    </row>
    <row r="47304" spans="1:7" x14ac:dyDescent="0.35">
      <c r="A47304" s="7">
        <v>473.02</v>
      </c>
      <c r="D47304">
        <v>0</v>
      </c>
      <c r="E47304">
        <v>2018</v>
      </c>
      <c r="F47304">
        <v>1986</v>
      </c>
      <c r="G47304" s="9">
        <v>-1806.98</v>
      </c>
    </row>
    <row r="47305" spans="1:7" x14ac:dyDescent="0.35">
      <c r="A47305" s="7">
        <v>473.02</v>
      </c>
      <c r="D47305">
        <v>0</v>
      </c>
      <c r="E47305">
        <v>2018</v>
      </c>
      <c r="F47305">
        <v>1986</v>
      </c>
      <c r="G47305" s="9">
        <v>-1806.98</v>
      </c>
    </row>
    <row r="47306" spans="1:7" x14ac:dyDescent="0.35">
      <c r="A47306" s="7">
        <v>473.02</v>
      </c>
      <c r="D47306">
        <v>0</v>
      </c>
      <c r="E47306">
        <v>2016</v>
      </c>
      <c r="F47306">
        <v>1986</v>
      </c>
      <c r="G47306" s="9">
        <v>-1806.98</v>
      </c>
    </row>
    <row r="47307" spans="1:7" x14ac:dyDescent="0.35">
      <c r="A47307" s="7">
        <v>473.02</v>
      </c>
      <c r="D47307">
        <v>0</v>
      </c>
      <c r="E47307">
        <v>2016</v>
      </c>
      <c r="F47307">
        <v>1986</v>
      </c>
      <c r="G47307" s="9">
        <v>-1806.98</v>
      </c>
    </row>
    <row r="47308" spans="1:7" x14ac:dyDescent="0.35">
      <c r="A47308" s="7">
        <v>473.02</v>
      </c>
      <c r="D47308">
        <v>0</v>
      </c>
      <c r="E47308">
        <v>2016</v>
      </c>
      <c r="F47308">
        <v>1986</v>
      </c>
      <c r="G47308" s="9">
        <v>-1806.98</v>
      </c>
    </row>
    <row r="47309" spans="1:7" x14ac:dyDescent="0.35">
      <c r="A47309" s="7">
        <v>473.02</v>
      </c>
      <c r="D47309">
        <v>0</v>
      </c>
      <c r="E47309">
        <v>2016</v>
      </c>
      <c r="F47309">
        <v>1986</v>
      </c>
      <c r="G47309" s="9">
        <v>-1806.98</v>
      </c>
    </row>
    <row r="47310" spans="1:7" x14ac:dyDescent="0.35">
      <c r="A47310" s="7">
        <v>473.02</v>
      </c>
      <c r="D47310">
        <v>0</v>
      </c>
      <c r="E47310">
        <v>2016</v>
      </c>
      <c r="F47310">
        <v>1986</v>
      </c>
      <c r="G47310" s="9">
        <v>-1806.98</v>
      </c>
    </row>
    <row r="47311" spans="1:7" x14ac:dyDescent="0.35">
      <c r="A47311" s="7">
        <v>473.02</v>
      </c>
      <c r="D47311">
        <v>0</v>
      </c>
      <c r="E47311">
        <v>2015</v>
      </c>
      <c r="F47311">
        <v>1986</v>
      </c>
      <c r="G47311" s="9">
        <v>-1806.98</v>
      </c>
    </row>
    <row r="47312" spans="1:7" x14ac:dyDescent="0.35">
      <c r="A47312" s="7">
        <v>473.02</v>
      </c>
      <c r="D47312">
        <v>0</v>
      </c>
      <c r="E47312">
        <v>2018</v>
      </c>
      <c r="F47312">
        <v>1976</v>
      </c>
      <c r="G47312" s="9">
        <v>-1805.93</v>
      </c>
    </row>
    <row r="47313" spans="1:7" x14ac:dyDescent="0.35">
      <c r="A47313" s="7">
        <v>473.02</v>
      </c>
      <c r="D47313">
        <v>0</v>
      </c>
      <c r="E47313">
        <v>2015</v>
      </c>
      <c r="F47313">
        <v>1986</v>
      </c>
      <c r="G47313" s="9">
        <v>-1802.05</v>
      </c>
    </row>
    <row r="47314" spans="1:7" x14ac:dyDescent="0.35">
      <c r="A47314" s="7">
        <v>473.02</v>
      </c>
      <c r="D47314">
        <v>0</v>
      </c>
      <c r="E47314">
        <v>2013</v>
      </c>
      <c r="F47314">
        <v>1982</v>
      </c>
      <c r="G47314" s="9">
        <v>-1801.57</v>
      </c>
    </row>
    <row r="47315" spans="1:7" x14ac:dyDescent="0.35">
      <c r="A47315" s="7">
        <v>473.02</v>
      </c>
      <c r="D47315">
        <v>0</v>
      </c>
      <c r="E47315">
        <v>2020</v>
      </c>
      <c r="F47315">
        <v>2019</v>
      </c>
      <c r="G47315" s="9">
        <v>-1800.42</v>
      </c>
    </row>
    <row r="47316" spans="1:7" x14ac:dyDescent="0.35">
      <c r="A47316" s="7">
        <v>473.02</v>
      </c>
      <c r="D47316">
        <v>0</v>
      </c>
      <c r="E47316">
        <v>2020</v>
      </c>
      <c r="F47316">
        <v>2019</v>
      </c>
      <c r="G47316" s="9">
        <v>-1800.42</v>
      </c>
    </row>
    <row r="47317" spans="1:7" x14ac:dyDescent="0.35">
      <c r="A47317" s="7">
        <v>473.02</v>
      </c>
      <c r="D47317">
        <v>0</v>
      </c>
      <c r="E47317">
        <v>2017</v>
      </c>
      <c r="F47317">
        <v>2006</v>
      </c>
      <c r="G47317" s="9">
        <v>-1798.32</v>
      </c>
    </row>
    <row r="47318" spans="1:7" x14ac:dyDescent="0.35">
      <c r="A47318" s="7">
        <v>473.02</v>
      </c>
      <c r="D47318">
        <v>0</v>
      </c>
      <c r="E47318">
        <v>2014</v>
      </c>
      <c r="F47318">
        <v>2010</v>
      </c>
      <c r="G47318" s="9">
        <v>-1798.15</v>
      </c>
    </row>
    <row r="47319" spans="1:7" x14ac:dyDescent="0.35">
      <c r="A47319" s="7">
        <v>473.02</v>
      </c>
      <c r="D47319">
        <v>0</v>
      </c>
      <c r="E47319">
        <v>2013</v>
      </c>
      <c r="F47319">
        <v>2007</v>
      </c>
      <c r="G47319" s="9">
        <v>-1798.14</v>
      </c>
    </row>
    <row r="47320" spans="1:7" x14ac:dyDescent="0.35">
      <c r="A47320" s="7">
        <v>473.02</v>
      </c>
      <c r="D47320">
        <v>0</v>
      </c>
      <c r="E47320">
        <v>2020</v>
      </c>
      <c r="F47320">
        <v>1995</v>
      </c>
      <c r="G47320" s="9">
        <v>-1795.7</v>
      </c>
    </row>
    <row r="47321" spans="1:7" x14ac:dyDescent="0.35">
      <c r="A47321" s="7">
        <v>473.02</v>
      </c>
      <c r="D47321">
        <v>0</v>
      </c>
      <c r="E47321">
        <v>2020</v>
      </c>
      <c r="F47321">
        <v>1995</v>
      </c>
      <c r="G47321" s="9">
        <v>-1795.7</v>
      </c>
    </row>
    <row r="47322" spans="1:7" x14ac:dyDescent="0.35">
      <c r="A47322" s="7">
        <v>473.02</v>
      </c>
      <c r="D47322">
        <v>0</v>
      </c>
      <c r="E47322">
        <v>2020</v>
      </c>
      <c r="F47322">
        <v>1995</v>
      </c>
      <c r="G47322" s="9">
        <v>-1795.7</v>
      </c>
    </row>
    <row r="47323" spans="1:7" x14ac:dyDescent="0.35">
      <c r="A47323" s="7">
        <v>473.02</v>
      </c>
      <c r="D47323">
        <v>0</v>
      </c>
      <c r="E47323">
        <v>2020</v>
      </c>
      <c r="F47323">
        <v>1995</v>
      </c>
      <c r="G47323" s="9">
        <v>-1795.7</v>
      </c>
    </row>
    <row r="47324" spans="1:7" x14ac:dyDescent="0.35">
      <c r="A47324" s="7">
        <v>473.02</v>
      </c>
      <c r="D47324">
        <v>0</v>
      </c>
      <c r="E47324">
        <v>2020</v>
      </c>
      <c r="F47324">
        <v>1995</v>
      </c>
      <c r="G47324" s="9">
        <v>-1795.7</v>
      </c>
    </row>
    <row r="47325" spans="1:7" x14ac:dyDescent="0.35">
      <c r="A47325" s="7">
        <v>473.02</v>
      </c>
      <c r="D47325">
        <v>0</v>
      </c>
      <c r="E47325">
        <v>2020</v>
      </c>
      <c r="F47325">
        <v>1995</v>
      </c>
      <c r="G47325" s="9">
        <v>-1795.7</v>
      </c>
    </row>
    <row r="47326" spans="1:7" x14ac:dyDescent="0.35">
      <c r="A47326" s="7">
        <v>473.02</v>
      </c>
      <c r="D47326">
        <v>0</v>
      </c>
      <c r="E47326">
        <v>2020</v>
      </c>
      <c r="F47326">
        <v>1995</v>
      </c>
      <c r="G47326" s="9">
        <v>-1795.7</v>
      </c>
    </row>
    <row r="47327" spans="1:7" x14ac:dyDescent="0.35">
      <c r="A47327" s="7">
        <v>473.02</v>
      </c>
      <c r="D47327">
        <v>0</v>
      </c>
      <c r="E47327">
        <v>2020</v>
      </c>
      <c r="F47327">
        <v>1995</v>
      </c>
      <c r="G47327" s="9">
        <v>-1795.7</v>
      </c>
    </row>
    <row r="47328" spans="1:7" x14ac:dyDescent="0.35">
      <c r="A47328" s="7">
        <v>473.02</v>
      </c>
      <c r="D47328">
        <v>0</v>
      </c>
      <c r="E47328">
        <v>2020</v>
      </c>
      <c r="F47328">
        <v>1995</v>
      </c>
      <c r="G47328" s="9">
        <v>-1795.7</v>
      </c>
    </row>
    <row r="47329" spans="1:7" x14ac:dyDescent="0.35">
      <c r="A47329" s="7">
        <v>473.02</v>
      </c>
      <c r="D47329">
        <v>0</v>
      </c>
      <c r="E47329">
        <v>2020</v>
      </c>
      <c r="F47329">
        <v>1995</v>
      </c>
      <c r="G47329" s="9">
        <v>-1795.7</v>
      </c>
    </row>
    <row r="47330" spans="1:7" x14ac:dyDescent="0.35">
      <c r="A47330" s="7">
        <v>473.02</v>
      </c>
      <c r="D47330">
        <v>0</v>
      </c>
      <c r="E47330">
        <v>2020</v>
      </c>
      <c r="F47330">
        <v>1995</v>
      </c>
      <c r="G47330" s="9">
        <v>-1795.7</v>
      </c>
    </row>
    <row r="47331" spans="1:7" x14ac:dyDescent="0.35">
      <c r="A47331" s="7">
        <v>473.02</v>
      </c>
      <c r="D47331">
        <v>0</v>
      </c>
      <c r="E47331">
        <v>2019</v>
      </c>
      <c r="F47331">
        <v>1995</v>
      </c>
      <c r="G47331" s="9">
        <v>-1795.7</v>
      </c>
    </row>
    <row r="47332" spans="1:7" x14ac:dyDescent="0.35">
      <c r="A47332" s="7">
        <v>473.02</v>
      </c>
      <c r="D47332">
        <v>0</v>
      </c>
      <c r="E47332">
        <v>2019</v>
      </c>
      <c r="F47332">
        <v>1995</v>
      </c>
      <c r="G47332" s="9">
        <v>-1795.7</v>
      </c>
    </row>
    <row r="47333" spans="1:7" x14ac:dyDescent="0.35">
      <c r="A47333" s="7">
        <v>473.02</v>
      </c>
      <c r="D47333">
        <v>0</v>
      </c>
      <c r="E47333">
        <v>2019</v>
      </c>
      <c r="F47333">
        <v>1995</v>
      </c>
      <c r="G47333" s="9">
        <v>-1795.7</v>
      </c>
    </row>
    <row r="47334" spans="1:7" x14ac:dyDescent="0.35">
      <c r="A47334" s="7">
        <v>473.02</v>
      </c>
      <c r="D47334">
        <v>0</v>
      </c>
      <c r="E47334">
        <v>2019</v>
      </c>
      <c r="F47334">
        <v>1995</v>
      </c>
      <c r="G47334" s="9">
        <v>-1795.7</v>
      </c>
    </row>
    <row r="47335" spans="1:7" x14ac:dyDescent="0.35">
      <c r="A47335" s="7">
        <v>473.02</v>
      </c>
      <c r="D47335">
        <v>0</v>
      </c>
      <c r="E47335">
        <v>2019</v>
      </c>
      <c r="F47335">
        <v>1995</v>
      </c>
      <c r="G47335" s="9">
        <v>-1795.7</v>
      </c>
    </row>
    <row r="47336" spans="1:7" x14ac:dyDescent="0.35">
      <c r="A47336" s="7">
        <v>473.02</v>
      </c>
      <c r="D47336">
        <v>0</v>
      </c>
      <c r="E47336">
        <v>2019</v>
      </c>
      <c r="F47336">
        <v>1995</v>
      </c>
      <c r="G47336" s="9">
        <v>-1795.7</v>
      </c>
    </row>
    <row r="47337" spans="1:7" x14ac:dyDescent="0.35">
      <c r="A47337" s="7">
        <v>473.02</v>
      </c>
      <c r="D47337">
        <v>0</v>
      </c>
      <c r="E47337">
        <v>2019</v>
      </c>
      <c r="F47337">
        <v>1995</v>
      </c>
      <c r="G47337" s="9">
        <v>-1795.7</v>
      </c>
    </row>
    <row r="47338" spans="1:7" x14ac:dyDescent="0.35">
      <c r="A47338" s="7">
        <v>473.02</v>
      </c>
      <c r="D47338">
        <v>0</v>
      </c>
      <c r="E47338">
        <v>2019</v>
      </c>
      <c r="F47338">
        <v>1995</v>
      </c>
      <c r="G47338" s="9">
        <v>-1795.7</v>
      </c>
    </row>
    <row r="47339" spans="1:7" x14ac:dyDescent="0.35">
      <c r="A47339" s="7">
        <v>473.02</v>
      </c>
      <c r="D47339">
        <v>0</v>
      </c>
      <c r="E47339">
        <v>2019</v>
      </c>
      <c r="F47339">
        <v>1995</v>
      </c>
      <c r="G47339" s="9">
        <v>-1795.7</v>
      </c>
    </row>
    <row r="47340" spans="1:7" x14ac:dyDescent="0.35">
      <c r="A47340" s="7">
        <v>473.02</v>
      </c>
      <c r="D47340">
        <v>0</v>
      </c>
      <c r="E47340">
        <v>2019</v>
      </c>
      <c r="F47340">
        <v>1995</v>
      </c>
      <c r="G47340" s="9">
        <v>-1795.7</v>
      </c>
    </row>
    <row r="47341" spans="1:7" x14ac:dyDescent="0.35">
      <c r="A47341" s="7">
        <v>473.02</v>
      </c>
      <c r="D47341">
        <v>0</v>
      </c>
      <c r="E47341">
        <v>2019</v>
      </c>
      <c r="F47341">
        <v>1995</v>
      </c>
      <c r="G47341" s="9">
        <v>-1795.7</v>
      </c>
    </row>
    <row r="47342" spans="1:7" x14ac:dyDescent="0.35">
      <c r="A47342" s="7">
        <v>473.02</v>
      </c>
      <c r="D47342">
        <v>0</v>
      </c>
      <c r="E47342">
        <v>2019</v>
      </c>
      <c r="F47342">
        <v>1995</v>
      </c>
      <c r="G47342" s="9">
        <v>-1795.7</v>
      </c>
    </row>
    <row r="47343" spans="1:7" x14ac:dyDescent="0.35">
      <c r="A47343" s="7">
        <v>473.02</v>
      </c>
      <c r="D47343">
        <v>0</v>
      </c>
      <c r="E47343">
        <v>2019</v>
      </c>
      <c r="F47343">
        <v>1995</v>
      </c>
      <c r="G47343" s="9">
        <v>-1795.7</v>
      </c>
    </row>
    <row r="47344" spans="1:7" x14ac:dyDescent="0.35">
      <c r="A47344" s="7">
        <v>473.02</v>
      </c>
      <c r="D47344">
        <v>0</v>
      </c>
      <c r="E47344">
        <v>2018</v>
      </c>
      <c r="F47344">
        <v>1995</v>
      </c>
      <c r="G47344" s="9">
        <v>-1795.7</v>
      </c>
    </row>
    <row r="47345" spans="1:7" x14ac:dyDescent="0.35">
      <c r="A47345" s="7">
        <v>473.02</v>
      </c>
      <c r="D47345">
        <v>0</v>
      </c>
      <c r="E47345">
        <v>2018</v>
      </c>
      <c r="F47345">
        <v>1995</v>
      </c>
      <c r="G47345" s="9">
        <v>-1795.7</v>
      </c>
    </row>
    <row r="47346" spans="1:7" x14ac:dyDescent="0.35">
      <c r="A47346" s="7">
        <v>473.02</v>
      </c>
      <c r="D47346">
        <v>0</v>
      </c>
      <c r="E47346">
        <v>2018</v>
      </c>
      <c r="F47346">
        <v>1995</v>
      </c>
      <c r="G47346" s="9">
        <v>-1795.7</v>
      </c>
    </row>
    <row r="47347" spans="1:7" x14ac:dyDescent="0.35">
      <c r="A47347" s="7">
        <v>473.02</v>
      </c>
      <c r="D47347">
        <v>0</v>
      </c>
      <c r="E47347">
        <v>2018</v>
      </c>
      <c r="F47347">
        <v>1995</v>
      </c>
      <c r="G47347" s="9">
        <v>-1795.7</v>
      </c>
    </row>
    <row r="47348" spans="1:7" x14ac:dyDescent="0.35">
      <c r="A47348" s="7">
        <v>473.02</v>
      </c>
      <c r="D47348">
        <v>0</v>
      </c>
      <c r="E47348">
        <v>2018</v>
      </c>
      <c r="F47348">
        <v>1995</v>
      </c>
      <c r="G47348" s="9">
        <v>-1795.7</v>
      </c>
    </row>
    <row r="47349" spans="1:7" x14ac:dyDescent="0.35">
      <c r="A47349" s="7">
        <v>473.02</v>
      </c>
      <c r="D47349">
        <v>0</v>
      </c>
      <c r="E47349">
        <v>2018</v>
      </c>
      <c r="F47349">
        <v>1995</v>
      </c>
      <c r="G47349" s="9">
        <v>-1795.7</v>
      </c>
    </row>
    <row r="47350" spans="1:7" x14ac:dyDescent="0.35">
      <c r="A47350" s="7">
        <v>473.02</v>
      </c>
      <c r="D47350">
        <v>0</v>
      </c>
      <c r="E47350">
        <v>2018</v>
      </c>
      <c r="F47350">
        <v>1995</v>
      </c>
      <c r="G47350" s="9">
        <v>-1795.7</v>
      </c>
    </row>
    <row r="47351" spans="1:7" x14ac:dyDescent="0.35">
      <c r="A47351" s="7">
        <v>473.02</v>
      </c>
      <c r="D47351">
        <v>0</v>
      </c>
      <c r="E47351">
        <v>2018</v>
      </c>
      <c r="F47351">
        <v>1995</v>
      </c>
      <c r="G47351" s="9">
        <v>-1795.7</v>
      </c>
    </row>
    <row r="47352" spans="1:7" x14ac:dyDescent="0.35">
      <c r="A47352" s="7">
        <v>473.02</v>
      </c>
      <c r="D47352">
        <v>0</v>
      </c>
      <c r="E47352">
        <v>2018</v>
      </c>
      <c r="F47352">
        <v>1995</v>
      </c>
      <c r="G47352" s="9">
        <v>-1795.7</v>
      </c>
    </row>
    <row r="47353" spans="1:7" x14ac:dyDescent="0.35">
      <c r="A47353" s="7">
        <v>473.02</v>
      </c>
      <c r="D47353">
        <v>0</v>
      </c>
      <c r="E47353">
        <v>2018</v>
      </c>
      <c r="F47353">
        <v>1995</v>
      </c>
      <c r="G47353" s="9">
        <v>-1795.7</v>
      </c>
    </row>
    <row r="47354" spans="1:7" x14ac:dyDescent="0.35">
      <c r="A47354" s="7">
        <v>473.02</v>
      </c>
      <c r="D47354">
        <v>0</v>
      </c>
      <c r="E47354">
        <v>2018</v>
      </c>
      <c r="F47354">
        <v>1995</v>
      </c>
      <c r="G47354" s="9">
        <v>-1795.7</v>
      </c>
    </row>
    <row r="47355" spans="1:7" x14ac:dyDescent="0.35">
      <c r="A47355" s="7">
        <v>473.02</v>
      </c>
      <c r="D47355">
        <v>0</v>
      </c>
      <c r="E47355">
        <v>2017</v>
      </c>
      <c r="F47355">
        <v>1995</v>
      </c>
      <c r="G47355" s="9">
        <v>-1795.7</v>
      </c>
    </row>
    <row r="47356" spans="1:7" x14ac:dyDescent="0.35">
      <c r="A47356" s="7">
        <v>473.02</v>
      </c>
      <c r="D47356">
        <v>0</v>
      </c>
      <c r="E47356">
        <v>2017</v>
      </c>
      <c r="F47356">
        <v>1995</v>
      </c>
      <c r="G47356" s="9">
        <v>-1795.7</v>
      </c>
    </row>
    <row r="47357" spans="1:7" x14ac:dyDescent="0.35">
      <c r="A47357" s="7">
        <v>473.02</v>
      </c>
      <c r="D47357">
        <v>0</v>
      </c>
      <c r="E47357">
        <v>2017</v>
      </c>
      <c r="F47357">
        <v>1995</v>
      </c>
      <c r="G47357" s="9">
        <v>-1795.7</v>
      </c>
    </row>
    <row r="47358" spans="1:7" x14ac:dyDescent="0.35">
      <c r="A47358" s="7">
        <v>473.02</v>
      </c>
      <c r="D47358">
        <v>0</v>
      </c>
      <c r="E47358">
        <v>2017</v>
      </c>
      <c r="F47358">
        <v>1995</v>
      </c>
      <c r="G47358" s="9">
        <v>-1795.7</v>
      </c>
    </row>
    <row r="47359" spans="1:7" x14ac:dyDescent="0.35">
      <c r="A47359" s="7">
        <v>473.02</v>
      </c>
      <c r="D47359">
        <v>0</v>
      </c>
      <c r="E47359">
        <v>2017</v>
      </c>
      <c r="F47359">
        <v>1995</v>
      </c>
      <c r="G47359" s="9">
        <v>-1795.7</v>
      </c>
    </row>
    <row r="47360" spans="1:7" x14ac:dyDescent="0.35">
      <c r="A47360" s="7">
        <v>473.02</v>
      </c>
      <c r="D47360">
        <v>0</v>
      </c>
      <c r="E47360">
        <v>2017</v>
      </c>
      <c r="F47360">
        <v>1995</v>
      </c>
      <c r="G47360" s="9">
        <v>-1795.7</v>
      </c>
    </row>
    <row r="47361" spans="1:7" x14ac:dyDescent="0.35">
      <c r="A47361" s="7">
        <v>473.02</v>
      </c>
      <c r="D47361">
        <v>0</v>
      </c>
      <c r="E47361">
        <v>2017</v>
      </c>
      <c r="F47361">
        <v>1995</v>
      </c>
      <c r="G47361" s="9">
        <v>-1795.7</v>
      </c>
    </row>
    <row r="47362" spans="1:7" x14ac:dyDescent="0.35">
      <c r="A47362" s="7">
        <v>473.02</v>
      </c>
      <c r="D47362">
        <v>0</v>
      </c>
      <c r="E47362">
        <v>2017</v>
      </c>
      <c r="F47362">
        <v>1995</v>
      </c>
      <c r="G47362" s="9">
        <v>-1795.7</v>
      </c>
    </row>
    <row r="47363" spans="1:7" x14ac:dyDescent="0.35">
      <c r="A47363" s="7">
        <v>473.02</v>
      </c>
      <c r="D47363">
        <v>0</v>
      </c>
      <c r="E47363">
        <v>2017</v>
      </c>
      <c r="F47363">
        <v>1995</v>
      </c>
      <c r="G47363" s="9">
        <v>-1795.7</v>
      </c>
    </row>
    <row r="47364" spans="1:7" x14ac:dyDescent="0.35">
      <c r="A47364" s="7">
        <v>473.02</v>
      </c>
      <c r="D47364">
        <v>0</v>
      </c>
      <c r="E47364">
        <v>2017</v>
      </c>
      <c r="F47364">
        <v>1995</v>
      </c>
      <c r="G47364" s="9">
        <v>-1795.7</v>
      </c>
    </row>
    <row r="47365" spans="1:7" x14ac:dyDescent="0.35">
      <c r="A47365" s="7">
        <v>473.02</v>
      </c>
      <c r="D47365">
        <v>0</v>
      </c>
      <c r="E47365">
        <v>2017</v>
      </c>
      <c r="F47365">
        <v>1995</v>
      </c>
      <c r="G47365" s="9">
        <v>-1795.7</v>
      </c>
    </row>
    <row r="47366" spans="1:7" x14ac:dyDescent="0.35">
      <c r="A47366" s="7">
        <v>473.02</v>
      </c>
      <c r="D47366">
        <v>0</v>
      </c>
      <c r="E47366">
        <v>2016</v>
      </c>
      <c r="F47366">
        <v>1995</v>
      </c>
      <c r="G47366" s="9">
        <v>-1795.7</v>
      </c>
    </row>
    <row r="47367" spans="1:7" x14ac:dyDescent="0.35">
      <c r="A47367" s="7">
        <v>473.02</v>
      </c>
      <c r="D47367">
        <v>0</v>
      </c>
      <c r="E47367">
        <v>2016</v>
      </c>
      <c r="F47367">
        <v>1995</v>
      </c>
      <c r="G47367" s="9">
        <v>-1795.7</v>
      </c>
    </row>
    <row r="47368" spans="1:7" x14ac:dyDescent="0.35">
      <c r="A47368" s="7">
        <v>473.02</v>
      </c>
      <c r="D47368">
        <v>0</v>
      </c>
      <c r="E47368">
        <v>2016</v>
      </c>
      <c r="F47368">
        <v>1995</v>
      </c>
      <c r="G47368" s="9">
        <v>-1795.7</v>
      </c>
    </row>
    <row r="47369" spans="1:7" x14ac:dyDescent="0.35">
      <c r="A47369" s="7">
        <v>473.02</v>
      </c>
      <c r="D47369">
        <v>0</v>
      </c>
      <c r="E47369">
        <v>2016</v>
      </c>
      <c r="F47369">
        <v>1995</v>
      </c>
      <c r="G47369" s="9">
        <v>-1795.7</v>
      </c>
    </row>
    <row r="47370" spans="1:7" x14ac:dyDescent="0.35">
      <c r="A47370" s="7">
        <v>473.02</v>
      </c>
      <c r="D47370">
        <v>0</v>
      </c>
      <c r="E47370">
        <v>2016</v>
      </c>
      <c r="F47370">
        <v>1995</v>
      </c>
      <c r="G47370" s="9">
        <v>-1795.7</v>
      </c>
    </row>
    <row r="47371" spans="1:7" x14ac:dyDescent="0.35">
      <c r="A47371" s="7">
        <v>473.02</v>
      </c>
      <c r="D47371">
        <v>0</v>
      </c>
      <c r="E47371">
        <v>2016</v>
      </c>
      <c r="F47371">
        <v>1995</v>
      </c>
      <c r="G47371" s="9">
        <v>-1795.7</v>
      </c>
    </row>
    <row r="47372" spans="1:7" x14ac:dyDescent="0.35">
      <c r="A47372" s="7">
        <v>473.02</v>
      </c>
      <c r="D47372">
        <v>0</v>
      </c>
      <c r="E47372">
        <v>2016</v>
      </c>
      <c r="F47372">
        <v>1995</v>
      </c>
      <c r="G47372" s="9">
        <v>-1795.7</v>
      </c>
    </row>
    <row r="47373" spans="1:7" x14ac:dyDescent="0.35">
      <c r="A47373" s="7">
        <v>473.02</v>
      </c>
      <c r="D47373">
        <v>0</v>
      </c>
      <c r="E47373">
        <v>2016</v>
      </c>
      <c r="F47373">
        <v>1995</v>
      </c>
      <c r="G47373" s="9">
        <v>-1795.7</v>
      </c>
    </row>
    <row r="47374" spans="1:7" x14ac:dyDescent="0.35">
      <c r="A47374" s="7">
        <v>473.02</v>
      </c>
      <c r="D47374">
        <v>0</v>
      </c>
      <c r="E47374">
        <v>2016</v>
      </c>
      <c r="F47374">
        <v>1995</v>
      </c>
      <c r="G47374" s="9">
        <v>-1795.7</v>
      </c>
    </row>
    <row r="47375" spans="1:7" x14ac:dyDescent="0.35">
      <c r="A47375" s="7">
        <v>473.02</v>
      </c>
      <c r="D47375">
        <v>0</v>
      </c>
      <c r="E47375">
        <v>2016</v>
      </c>
      <c r="F47375">
        <v>1995</v>
      </c>
      <c r="G47375" s="9">
        <v>-1795.7</v>
      </c>
    </row>
    <row r="47376" spans="1:7" x14ac:dyDescent="0.35">
      <c r="A47376" s="7">
        <v>473.02</v>
      </c>
      <c r="D47376">
        <v>0</v>
      </c>
      <c r="E47376">
        <v>2016</v>
      </c>
      <c r="F47376">
        <v>1995</v>
      </c>
      <c r="G47376" s="9">
        <v>-1795.7</v>
      </c>
    </row>
    <row r="47377" spans="1:7" x14ac:dyDescent="0.35">
      <c r="A47377" s="7">
        <v>473.02</v>
      </c>
      <c r="D47377">
        <v>0</v>
      </c>
      <c r="E47377">
        <v>2016</v>
      </c>
      <c r="F47377">
        <v>1995</v>
      </c>
      <c r="G47377" s="9">
        <v>-1795.7</v>
      </c>
    </row>
    <row r="47378" spans="1:7" x14ac:dyDescent="0.35">
      <c r="A47378" s="7">
        <v>473.02</v>
      </c>
      <c r="D47378">
        <v>0</v>
      </c>
      <c r="E47378">
        <v>2016</v>
      </c>
      <c r="F47378">
        <v>1995</v>
      </c>
      <c r="G47378" s="9">
        <v>-1795.7</v>
      </c>
    </row>
    <row r="47379" spans="1:7" x14ac:dyDescent="0.35">
      <c r="A47379" s="7">
        <v>473.02</v>
      </c>
      <c r="D47379">
        <v>0</v>
      </c>
      <c r="E47379">
        <v>2016</v>
      </c>
      <c r="F47379">
        <v>1995</v>
      </c>
      <c r="G47379" s="9">
        <v>-1795.7</v>
      </c>
    </row>
    <row r="47380" spans="1:7" x14ac:dyDescent="0.35">
      <c r="A47380" s="7">
        <v>473.02</v>
      </c>
      <c r="D47380">
        <v>0</v>
      </c>
      <c r="E47380">
        <v>2016</v>
      </c>
      <c r="F47380">
        <v>1995</v>
      </c>
      <c r="G47380" s="9">
        <v>-1795.7</v>
      </c>
    </row>
    <row r="47381" spans="1:7" x14ac:dyDescent="0.35">
      <c r="A47381" s="7">
        <v>473.02</v>
      </c>
      <c r="D47381">
        <v>0</v>
      </c>
      <c r="E47381">
        <v>2016</v>
      </c>
      <c r="F47381">
        <v>1995</v>
      </c>
      <c r="G47381" s="9">
        <v>-1795.7</v>
      </c>
    </row>
    <row r="47382" spans="1:7" x14ac:dyDescent="0.35">
      <c r="A47382" s="7">
        <v>473.02</v>
      </c>
      <c r="D47382">
        <v>0</v>
      </c>
      <c r="E47382">
        <v>2016</v>
      </c>
      <c r="F47382">
        <v>1995</v>
      </c>
      <c r="G47382" s="9">
        <v>-1795.7</v>
      </c>
    </row>
    <row r="47383" spans="1:7" x14ac:dyDescent="0.35">
      <c r="A47383" s="7">
        <v>473.02</v>
      </c>
      <c r="D47383">
        <v>0</v>
      </c>
      <c r="E47383">
        <v>2016</v>
      </c>
      <c r="F47383">
        <v>1995</v>
      </c>
      <c r="G47383" s="9">
        <v>-1795.7</v>
      </c>
    </row>
    <row r="47384" spans="1:7" x14ac:dyDescent="0.35">
      <c r="A47384" s="7">
        <v>473.02</v>
      </c>
      <c r="D47384">
        <v>0</v>
      </c>
      <c r="E47384">
        <v>2016</v>
      </c>
      <c r="F47384">
        <v>1995</v>
      </c>
      <c r="G47384" s="9">
        <v>-1795.7</v>
      </c>
    </row>
    <row r="47385" spans="1:7" x14ac:dyDescent="0.35">
      <c r="A47385" s="7">
        <v>473.02</v>
      </c>
      <c r="D47385">
        <v>0</v>
      </c>
      <c r="E47385">
        <v>2016</v>
      </c>
      <c r="F47385">
        <v>1995</v>
      </c>
      <c r="G47385" s="9">
        <v>-1795.7</v>
      </c>
    </row>
    <row r="47386" spans="1:7" x14ac:dyDescent="0.35">
      <c r="A47386" s="7">
        <v>473.02</v>
      </c>
      <c r="D47386">
        <v>0</v>
      </c>
      <c r="E47386">
        <v>2016</v>
      </c>
      <c r="F47386">
        <v>1995</v>
      </c>
      <c r="G47386" s="9">
        <v>-1795.7</v>
      </c>
    </row>
    <row r="47387" spans="1:7" x14ac:dyDescent="0.35">
      <c r="A47387" s="7">
        <v>473.02</v>
      </c>
      <c r="D47387">
        <v>0</v>
      </c>
      <c r="E47387">
        <v>2016</v>
      </c>
      <c r="F47387">
        <v>1995</v>
      </c>
      <c r="G47387" s="9">
        <v>-1795.7</v>
      </c>
    </row>
    <row r="47388" spans="1:7" x14ac:dyDescent="0.35">
      <c r="A47388" s="7">
        <v>473.02</v>
      </c>
      <c r="D47388">
        <v>0</v>
      </c>
      <c r="E47388">
        <v>2016</v>
      </c>
      <c r="F47388">
        <v>1995</v>
      </c>
      <c r="G47388" s="9">
        <v>-1795.7</v>
      </c>
    </row>
    <row r="47389" spans="1:7" x14ac:dyDescent="0.35">
      <c r="A47389" s="7">
        <v>473.02</v>
      </c>
      <c r="D47389">
        <v>0</v>
      </c>
      <c r="E47389">
        <v>2016</v>
      </c>
      <c r="F47389">
        <v>1995</v>
      </c>
      <c r="G47389" s="9">
        <v>-1795.7</v>
      </c>
    </row>
    <row r="47390" spans="1:7" x14ac:dyDescent="0.35">
      <c r="A47390" s="7">
        <v>473.02</v>
      </c>
      <c r="D47390">
        <v>0</v>
      </c>
      <c r="E47390">
        <v>2016</v>
      </c>
      <c r="F47390">
        <v>1995</v>
      </c>
      <c r="G47390" s="9">
        <v>-1795.7</v>
      </c>
    </row>
    <row r="47391" spans="1:7" x14ac:dyDescent="0.35">
      <c r="A47391" s="7">
        <v>473.02</v>
      </c>
      <c r="D47391">
        <v>0</v>
      </c>
      <c r="E47391">
        <v>2016</v>
      </c>
      <c r="F47391">
        <v>1995</v>
      </c>
      <c r="G47391" s="9">
        <v>-1795.7</v>
      </c>
    </row>
    <row r="47392" spans="1:7" x14ac:dyDescent="0.35">
      <c r="A47392" s="7">
        <v>473.02</v>
      </c>
      <c r="D47392">
        <v>0</v>
      </c>
      <c r="E47392">
        <v>2016</v>
      </c>
      <c r="F47392">
        <v>1995</v>
      </c>
      <c r="G47392" s="9">
        <v>-1795.7</v>
      </c>
    </row>
    <row r="47393" spans="1:7" x14ac:dyDescent="0.35">
      <c r="A47393" s="7">
        <v>473.02</v>
      </c>
      <c r="D47393">
        <v>0</v>
      </c>
      <c r="E47393">
        <v>2016</v>
      </c>
      <c r="F47393">
        <v>1995</v>
      </c>
      <c r="G47393" s="9">
        <v>-1795.7</v>
      </c>
    </row>
    <row r="47394" spans="1:7" x14ac:dyDescent="0.35">
      <c r="A47394" s="7">
        <v>473.02</v>
      </c>
      <c r="D47394">
        <v>0</v>
      </c>
      <c r="E47394">
        <v>2016</v>
      </c>
      <c r="F47394">
        <v>1995</v>
      </c>
      <c r="G47394" s="9">
        <v>-1795.7</v>
      </c>
    </row>
    <row r="47395" spans="1:7" x14ac:dyDescent="0.35">
      <c r="A47395" s="7">
        <v>473.02</v>
      </c>
      <c r="D47395">
        <v>0</v>
      </c>
      <c r="E47395">
        <v>2016</v>
      </c>
      <c r="F47395">
        <v>1995</v>
      </c>
      <c r="G47395" s="9">
        <v>-1795.7</v>
      </c>
    </row>
    <row r="47396" spans="1:7" x14ac:dyDescent="0.35">
      <c r="A47396" s="7">
        <v>473.02</v>
      </c>
      <c r="D47396">
        <v>0</v>
      </c>
      <c r="E47396">
        <v>2016</v>
      </c>
      <c r="F47396">
        <v>1995</v>
      </c>
      <c r="G47396" s="9">
        <v>-1795.7</v>
      </c>
    </row>
    <row r="47397" spans="1:7" x14ac:dyDescent="0.35">
      <c r="A47397" s="7">
        <v>473.02</v>
      </c>
      <c r="D47397">
        <v>0</v>
      </c>
      <c r="E47397">
        <v>2016</v>
      </c>
      <c r="F47397">
        <v>1995</v>
      </c>
      <c r="G47397" s="9">
        <v>-1795.7</v>
      </c>
    </row>
    <row r="47398" spans="1:7" x14ac:dyDescent="0.35">
      <c r="A47398" s="7">
        <v>473.02</v>
      </c>
      <c r="D47398">
        <v>0</v>
      </c>
      <c r="E47398">
        <v>2016</v>
      </c>
      <c r="F47398">
        <v>1995</v>
      </c>
      <c r="G47398" s="9">
        <v>-1795.7</v>
      </c>
    </row>
    <row r="47399" spans="1:7" x14ac:dyDescent="0.35">
      <c r="A47399" s="7">
        <v>473.02</v>
      </c>
      <c r="D47399">
        <v>0</v>
      </c>
      <c r="E47399">
        <v>2016</v>
      </c>
      <c r="F47399">
        <v>1995</v>
      </c>
      <c r="G47399" s="9">
        <v>-1795.7</v>
      </c>
    </row>
    <row r="47400" spans="1:7" x14ac:dyDescent="0.35">
      <c r="A47400" s="7">
        <v>473.02</v>
      </c>
      <c r="D47400">
        <v>0</v>
      </c>
      <c r="E47400">
        <v>2016</v>
      </c>
      <c r="F47400">
        <v>1995</v>
      </c>
      <c r="G47400" s="9">
        <v>-1795.7</v>
      </c>
    </row>
    <row r="47401" spans="1:7" x14ac:dyDescent="0.35">
      <c r="A47401" s="7">
        <v>473.02</v>
      </c>
      <c r="D47401">
        <v>0</v>
      </c>
      <c r="E47401">
        <v>2016</v>
      </c>
      <c r="F47401">
        <v>1995</v>
      </c>
      <c r="G47401" s="9">
        <v>-1795.7</v>
      </c>
    </row>
    <row r="47402" spans="1:7" x14ac:dyDescent="0.35">
      <c r="A47402" s="7">
        <v>473.02</v>
      </c>
      <c r="D47402">
        <v>0</v>
      </c>
      <c r="E47402">
        <v>2016</v>
      </c>
      <c r="F47402">
        <v>1995</v>
      </c>
      <c r="G47402" s="9">
        <v>-1795.7</v>
      </c>
    </row>
    <row r="47403" spans="1:7" x14ac:dyDescent="0.35">
      <c r="A47403" s="7">
        <v>473.02</v>
      </c>
      <c r="D47403">
        <v>0</v>
      </c>
      <c r="E47403">
        <v>2016</v>
      </c>
      <c r="F47403">
        <v>1995</v>
      </c>
      <c r="G47403" s="9">
        <v>-1795.7</v>
      </c>
    </row>
    <row r="47404" spans="1:7" x14ac:dyDescent="0.35">
      <c r="A47404" s="7">
        <v>473.02</v>
      </c>
      <c r="D47404">
        <v>0</v>
      </c>
      <c r="E47404">
        <v>2016</v>
      </c>
      <c r="F47404">
        <v>1995</v>
      </c>
      <c r="G47404" s="9">
        <v>-1795.7</v>
      </c>
    </row>
    <row r="47405" spans="1:7" x14ac:dyDescent="0.35">
      <c r="A47405" s="7">
        <v>473.02</v>
      </c>
      <c r="D47405">
        <v>0</v>
      </c>
      <c r="E47405">
        <v>2016</v>
      </c>
      <c r="F47405">
        <v>1995</v>
      </c>
      <c r="G47405" s="9">
        <v>-1795.7</v>
      </c>
    </row>
    <row r="47406" spans="1:7" x14ac:dyDescent="0.35">
      <c r="A47406" s="7">
        <v>473.02</v>
      </c>
      <c r="D47406">
        <v>0</v>
      </c>
      <c r="E47406">
        <v>2016</v>
      </c>
      <c r="F47406">
        <v>1995</v>
      </c>
      <c r="G47406" s="9">
        <v>-1795.7</v>
      </c>
    </row>
    <row r="47407" spans="1:7" x14ac:dyDescent="0.35">
      <c r="A47407" s="7">
        <v>473.02</v>
      </c>
      <c r="D47407">
        <v>0</v>
      </c>
      <c r="E47407">
        <v>2016</v>
      </c>
      <c r="F47407">
        <v>1995</v>
      </c>
      <c r="G47407" s="9">
        <v>-1795.7</v>
      </c>
    </row>
    <row r="47408" spans="1:7" x14ac:dyDescent="0.35">
      <c r="A47408" s="7">
        <v>473.02</v>
      </c>
      <c r="D47408">
        <v>0</v>
      </c>
      <c r="E47408">
        <v>2016</v>
      </c>
      <c r="F47408">
        <v>1995</v>
      </c>
      <c r="G47408" s="9">
        <v>-1795.7</v>
      </c>
    </row>
    <row r="47409" spans="1:7" x14ac:dyDescent="0.35">
      <c r="A47409" s="7">
        <v>473.02</v>
      </c>
      <c r="D47409">
        <v>0</v>
      </c>
      <c r="E47409">
        <v>2016</v>
      </c>
      <c r="F47409">
        <v>1995</v>
      </c>
      <c r="G47409" s="9">
        <v>-1795.7</v>
      </c>
    </row>
    <row r="47410" spans="1:7" x14ac:dyDescent="0.35">
      <c r="A47410" s="7">
        <v>473.02</v>
      </c>
      <c r="D47410">
        <v>0</v>
      </c>
      <c r="E47410">
        <v>2016</v>
      </c>
      <c r="F47410">
        <v>1995</v>
      </c>
      <c r="G47410" s="9">
        <v>-1795.7</v>
      </c>
    </row>
    <row r="47411" spans="1:7" x14ac:dyDescent="0.35">
      <c r="A47411" s="7">
        <v>473.02</v>
      </c>
      <c r="D47411">
        <v>0</v>
      </c>
      <c r="E47411">
        <v>2016</v>
      </c>
      <c r="F47411">
        <v>1995</v>
      </c>
      <c r="G47411" s="9">
        <v>-1795.7</v>
      </c>
    </row>
    <row r="47412" spans="1:7" x14ac:dyDescent="0.35">
      <c r="A47412" s="7">
        <v>473.02</v>
      </c>
      <c r="D47412">
        <v>0</v>
      </c>
      <c r="E47412">
        <v>2016</v>
      </c>
      <c r="F47412">
        <v>1995</v>
      </c>
      <c r="G47412" s="9">
        <v>-1795.7</v>
      </c>
    </row>
    <row r="47413" spans="1:7" x14ac:dyDescent="0.35">
      <c r="A47413" s="7">
        <v>473.02</v>
      </c>
      <c r="D47413">
        <v>0</v>
      </c>
      <c r="E47413">
        <v>2016</v>
      </c>
      <c r="F47413">
        <v>1995</v>
      </c>
      <c r="G47413" s="9">
        <v>-1795.7</v>
      </c>
    </row>
    <row r="47414" spans="1:7" x14ac:dyDescent="0.35">
      <c r="A47414" s="7">
        <v>473.02</v>
      </c>
      <c r="D47414">
        <v>0</v>
      </c>
      <c r="E47414">
        <v>2016</v>
      </c>
      <c r="F47414">
        <v>1995</v>
      </c>
      <c r="G47414" s="9">
        <v>-1795.7</v>
      </c>
    </row>
    <row r="47415" spans="1:7" x14ac:dyDescent="0.35">
      <c r="A47415" s="7">
        <v>473.02</v>
      </c>
      <c r="D47415">
        <v>0</v>
      </c>
      <c r="E47415">
        <v>2016</v>
      </c>
      <c r="F47415">
        <v>1995</v>
      </c>
      <c r="G47415" s="9">
        <v>-1795.7</v>
      </c>
    </row>
    <row r="47416" spans="1:7" x14ac:dyDescent="0.35">
      <c r="A47416" s="7">
        <v>473.02</v>
      </c>
      <c r="D47416">
        <v>0</v>
      </c>
      <c r="E47416">
        <v>2016</v>
      </c>
      <c r="F47416">
        <v>1995</v>
      </c>
      <c r="G47416" s="9">
        <v>-1795.7</v>
      </c>
    </row>
    <row r="47417" spans="1:7" x14ac:dyDescent="0.35">
      <c r="A47417" s="7">
        <v>473.02</v>
      </c>
      <c r="D47417">
        <v>0</v>
      </c>
      <c r="E47417">
        <v>2016</v>
      </c>
      <c r="F47417">
        <v>1995</v>
      </c>
      <c r="G47417" s="9">
        <v>-1795.7</v>
      </c>
    </row>
    <row r="47418" spans="1:7" x14ac:dyDescent="0.35">
      <c r="A47418" s="7">
        <v>473.02</v>
      </c>
      <c r="D47418">
        <v>0</v>
      </c>
      <c r="E47418">
        <v>2016</v>
      </c>
      <c r="F47418">
        <v>1995</v>
      </c>
      <c r="G47418" s="9">
        <v>-1795.7</v>
      </c>
    </row>
    <row r="47419" spans="1:7" x14ac:dyDescent="0.35">
      <c r="A47419" s="7">
        <v>473.02</v>
      </c>
      <c r="D47419">
        <v>0</v>
      </c>
      <c r="E47419">
        <v>2016</v>
      </c>
      <c r="F47419">
        <v>1995</v>
      </c>
      <c r="G47419" s="9">
        <v>-1795.7</v>
      </c>
    </row>
    <row r="47420" spans="1:7" x14ac:dyDescent="0.35">
      <c r="A47420" s="7">
        <v>473.02</v>
      </c>
      <c r="D47420">
        <v>0</v>
      </c>
      <c r="E47420">
        <v>2016</v>
      </c>
      <c r="F47420">
        <v>1995</v>
      </c>
      <c r="G47420" s="9">
        <v>-1795.7</v>
      </c>
    </row>
    <row r="47421" spans="1:7" x14ac:dyDescent="0.35">
      <c r="A47421" s="7">
        <v>473.02</v>
      </c>
      <c r="D47421">
        <v>0</v>
      </c>
      <c r="E47421">
        <v>2015</v>
      </c>
      <c r="F47421">
        <v>1995</v>
      </c>
      <c r="G47421" s="9">
        <v>-1795.7</v>
      </c>
    </row>
    <row r="47422" spans="1:7" x14ac:dyDescent="0.35">
      <c r="A47422" s="7">
        <v>473.02</v>
      </c>
      <c r="D47422">
        <v>0</v>
      </c>
      <c r="E47422">
        <v>2015</v>
      </c>
      <c r="F47422">
        <v>1995</v>
      </c>
      <c r="G47422" s="9">
        <v>-1795.7</v>
      </c>
    </row>
    <row r="47423" spans="1:7" x14ac:dyDescent="0.35">
      <c r="A47423" s="7">
        <v>473.02</v>
      </c>
      <c r="D47423">
        <v>0</v>
      </c>
      <c r="E47423">
        <v>2015</v>
      </c>
      <c r="F47423">
        <v>1995</v>
      </c>
      <c r="G47423" s="9">
        <v>-1795.7</v>
      </c>
    </row>
    <row r="47424" spans="1:7" x14ac:dyDescent="0.35">
      <c r="A47424" s="7">
        <v>473.02</v>
      </c>
      <c r="D47424">
        <v>0</v>
      </c>
      <c r="E47424">
        <v>2015</v>
      </c>
      <c r="F47424">
        <v>1995</v>
      </c>
      <c r="G47424" s="9">
        <v>-1795.7</v>
      </c>
    </row>
    <row r="47425" spans="1:7" x14ac:dyDescent="0.35">
      <c r="A47425" s="7">
        <v>473.02</v>
      </c>
      <c r="D47425">
        <v>0</v>
      </c>
      <c r="E47425">
        <v>2015</v>
      </c>
      <c r="F47425">
        <v>1995</v>
      </c>
      <c r="G47425" s="9">
        <v>-1795.7</v>
      </c>
    </row>
    <row r="47426" spans="1:7" x14ac:dyDescent="0.35">
      <c r="A47426" s="7">
        <v>473.02</v>
      </c>
      <c r="D47426">
        <v>0</v>
      </c>
      <c r="E47426">
        <v>2015</v>
      </c>
      <c r="F47426">
        <v>1995</v>
      </c>
      <c r="G47426" s="9">
        <v>-1795.7</v>
      </c>
    </row>
    <row r="47427" spans="1:7" x14ac:dyDescent="0.35">
      <c r="A47427" s="7">
        <v>473.02</v>
      </c>
      <c r="D47427">
        <v>0</v>
      </c>
      <c r="E47427">
        <v>2015</v>
      </c>
      <c r="F47427">
        <v>1995</v>
      </c>
      <c r="G47427" s="9">
        <v>-1795.7</v>
      </c>
    </row>
    <row r="47428" spans="1:7" x14ac:dyDescent="0.35">
      <c r="A47428" s="7">
        <v>473.02</v>
      </c>
      <c r="D47428">
        <v>0</v>
      </c>
      <c r="E47428">
        <v>2015</v>
      </c>
      <c r="F47428">
        <v>1995</v>
      </c>
      <c r="G47428" s="9">
        <v>-1795.7</v>
      </c>
    </row>
    <row r="47429" spans="1:7" x14ac:dyDescent="0.35">
      <c r="A47429" s="7">
        <v>473.02</v>
      </c>
      <c r="D47429">
        <v>0</v>
      </c>
      <c r="E47429">
        <v>2015</v>
      </c>
      <c r="F47429">
        <v>1995</v>
      </c>
      <c r="G47429" s="9">
        <v>-1795.7</v>
      </c>
    </row>
    <row r="47430" spans="1:7" x14ac:dyDescent="0.35">
      <c r="A47430" s="7">
        <v>473.02</v>
      </c>
      <c r="D47430">
        <v>0</v>
      </c>
      <c r="E47430">
        <v>2015</v>
      </c>
      <c r="F47430">
        <v>1995</v>
      </c>
      <c r="G47430" s="9">
        <v>-1795.7</v>
      </c>
    </row>
    <row r="47431" spans="1:7" x14ac:dyDescent="0.35">
      <c r="A47431" s="7">
        <v>473.02</v>
      </c>
      <c r="D47431">
        <v>0</v>
      </c>
      <c r="E47431">
        <v>2015</v>
      </c>
      <c r="F47431">
        <v>1995</v>
      </c>
      <c r="G47431" s="9">
        <v>-1795.7</v>
      </c>
    </row>
    <row r="47432" spans="1:7" x14ac:dyDescent="0.35">
      <c r="A47432" s="7">
        <v>473.02</v>
      </c>
      <c r="D47432">
        <v>0</v>
      </c>
      <c r="E47432">
        <v>2015</v>
      </c>
      <c r="F47432">
        <v>1995</v>
      </c>
      <c r="G47432" s="9">
        <v>-1795.7</v>
      </c>
    </row>
    <row r="47433" spans="1:7" x14ac:dyDescent="0.35">
      <c r="A47433" s="7">
        <v>473.02</v>
      </c>
      <c r="D47433">
        <v>0</v>
      </c>
      <c r="E47433">
        <v>2015</v>
      </c>
      <c r="F47433">
        <v>1995</v>
      </c>
      <c r="G47433" s="9">
        <v>-1795.7</v>
      </c>
    </row>
    <row r="47434" spans="1:7" x14ac:dyDescent="0.35">
      <c r="A47434" s="7">
        <v>473.02</v>
      </c>
      <c r="D47434">
        <v>0</v>
      </c>
      <c r="E47434">
        <v>2015</v>
      </c>
      <c r="F47434">
        <v>1995</v>
      </c>
      <c r="G47434" s="9">
        <v>-1795.7</v>
      </c>
    </row>
    <row r="47435" spans="1:7" x14ac:dyDescent="0.35">
      <c r="A47435" s="7">
        <v>473.02</v>
      </c>
      <c r="D47435">
        <v>0</v>
      </c>
      <c r="E47435">
        <v>2015</v>
      </c>
      <c r="F47435">
        <v>1995</v>
      </c>
      <c r="G47435" s="9">
        <v>-1795.7</v>
      </c>
    </row>
    <row r="47436" spans="1:7" x14ac:dyDescent="0.35">
      <c r="A47436" s="7">
        <v>473.02</v>
      </c>
      <c r="D47436">
        <v>0</v>
      </c>
      <c r="E47436">
        <v>2015</v>
      </c>
      <c r="F47436">
        <v>1995</v>
      </c>
      <c r="G47436" s="9">
        <v>-1795.7</v>
      </c>
    </row>
    <row r="47437" spans="1:7" x14ac:dyDescent="0.35">
      <c r="A47437" s="7">
        <v>473.02</v>
      </c>
      <c r="D47437">
        <v>0</v>
      </c>
      <c r="E47437">
        <v>2015</v>
      </c>
      <c r="F47437">
        <v>1995</v>
      </c>
      <c r="G47437" s="9">
        <v>-1795.7</v>
      </c>
    </row>
    <row r="47438" spans="1:7" x14ac:dyDescent="0.35">
      <c r="A47438" s="7">
        <v>473.02</v>
      </c>
      <c r="D47438">
        <v>0</v>
      </c>
      <c r="E47438">
        <v>2015</v>
      </c>
      <c r="F47438">
        <v>1995</v>
      </c>
      <c r="G47438" s="9">
        <v>-1795.7</v>
      </c>
    </row>
    <row r="47439" spans="1:7" x14ac:dyDescent="0.35">
      <c r="A47439" s="7">
        <v>473.02</v>
      </c>
      <c r="D47439">
        <v>0</v>
      </c>
      <c r="E47439">
        <v>2015</v>
      </c>
      <c r="F47439">
        <v>1995</v>
      </c>
      <c r="G47439" s="9">
        <v>-1795.7</v>
      </c>
    </row>
    <row r="47440" spans="1:7" x14ac:dyDescent="0.35">
      <c r="A47440" s="7">
        <v>473.02</v>
      </c>
      <c r="D47440">
        <v>0</v>
      </c>
      <c r="E47440">
        <v>2015</v>
      </c>
      <c r="F47440">
        <v>1995</v>
      </c>
      <c r="G47440" s="9">
        <v>-1795.7</v>
      </c>
    </row>
    <row r="47441" spans="1:7" x14ac:dyDescent="0.35">
      <c r="A47441" s="7">
        <v>473.02</v>
      </c>
      <c r="D47441">
        <v>0</v>
      </c>
      <c r="E47441">
        <v>2015</v>
      </c>
      <c r="F47441">
        <v>1995</v>
      </c>
      <c r="G47441" s="9">
        <v>-1795.7</v>
      </c>
    </row>
    <row r="47442" spans="1:7" x14ac:dyDescent="0.35">
      <c r="A47442" s="7">
        <v>473.02</v>
      </c>
      <c r="D47442">
        <v>0</v>
      </c>
      <c r="E47442">
        <v>2015</v>
      </c>
      <c r="F47442">
        <v>1995</v>
      </c>
      <c r="G47442" s="9">
        <v>-1795.7</v>
      </c>
    </row>
    <row r="47443" spans="1:7" x14ac:dyDescent="0.35">
      <c r="A47443" s="7">
        <v>473.02</v>
      </c>
      <c r="D47443">
        <v>0</v>
      </c>
      <c r="E47443">
        <v>2015</v>
      </c>
      <c r="F47443">
        <v>1995</v>
      </c>
      <c r="G47443" s="9">
        <v>-1795.7</v>
      </c>
    </row>
    <row r="47444" spans="1:7" x14ac:dyDescent="0.35">
      <c r="A47444" s="7">
        <v>473.02</v>
      </c>
      <c r="D47444">
        <v>0</v>
      </c>
      <c r="E47444">
        <v>2015</v>
      </c>
      <c r="F47444">
        <v>1995</v>
      </c>
      <c r="G47444" s="9">
        <v>-1795.7</v>
      </c>
    </row>
    <row r="47445" spans="1:7" x14ac:dyDescent="0.35">
      <c r="A47445" s="7">
        <v>473.02</v>
      </c>
      <c r="D47445">
        <v>0</v>
      </c>
      <c r="E47445">
        <v>2015</v>
      </c>
      <c r="F47445">
        <v>1995</v>
      </c>
      <c r="G47445" s="9">
        <v>-1795.7</v>
      </c>
    </row>
    <row r="47446" spans="1:7" x14ac:dyDescent="0.35">
      <c r="A47446" s="7">
        <v>473.02</v>
      </c>
      <c r="D47446">
        <v>0</v>
      </c>
      <c r="E47446">
        <v>2015</v>
      </c>
      <c r="F47446">
        <v>1995</v>
      </c>
      <c r="G47446" s="9">
        <v>-1795.7</v>
      </c>
    </row>
    <row r="47447" spans="1:7" x14ac:dyDescent="0.35">
      <c r="A47447" s="7">
        <v>473.02</v>
      </c>
      <c r="D47447">
        <v>0</v>
      </c>
      <c r="E47447">
        <v>2015</v>
      </c>
      <c r="F47447">
        <v>1995</v>
      </c>
      <c r="G47447" s="9">
        <v>-1795.7</v>
      </c>
    </row>
    <row r="47448" spans="1:7" x14ac:dyDescent="0.35">
      <c r="A47448" s="7">
        <v>473.02</v>
      </c>
      <c r="D47448">
        <v>0</v>
      </c>
      <c r="E47448">
        <v>2015</v>
      </c>
      <c r="F47448">
        <v>1995</v>
      </c>
      <c r="G47448" s="9">
        <v>-1795.7</v>
      </c>
    </row>
    <row r="47449" spans="1:7" x14ac:dyDescent="0.35">
      <c r="A47449" s="7">
        <v>473.02</v>
      </c>
      <c r="D47449">
        <v>0</v>
      </c>
      <c r="E47449">
        <v>2015</v>
      </c>
      <c r="F47449">
        <v>1995</v>
      </c>
      <c r="G47449" s="9">
        <v>-1795.7</v>
      </c>
    </row>
    <row r="47450" spans="1:7" x14ac:dyDescent="0.35">
      <c r="A47450" s="7">
        <v>473.02</v>
      </c>
      <c r="D47450">
        <v>0</v>
      </c>
      <c r="E47450">
        <v>2015</v>
      </c>
      <c r="F47450">
        <v>1995</v>
      </c>
      <c r="G47450" s="9">
        <v>-1795.7</v>
      </c>
    </row>
    <row r="47451" spans="1:7" x14ac:dyDescent="0.35">
      <c r="A47451" s="7">
        <v>473.02</v>
      </c>
      <c r="D47451">
        <v>0</v>
      </c>
      <c r="E47451">
        <v>2015</v>
      </c>
      <c r="F47451">
        <v>1995</v>
      </c>
      <c r="G47451" s="9">
        <v>-1795.7</v>
      </c>
    </row>
    <row r="47452" spans="1:7" x14ac:dyDescent="0.35">
      <c r="A47452" s="7">
        <v>473.02</v>
      </c>
      <c r="D47452">
        <v>0</v>
      </c>
      <c r="E47452">
        <v>2015</v>
      </c>
      <c r="F47452">
        <v>1995</v>
      </c>
      <c r="G47452" s="9">
        <v>-1795.7</v>
      </c>
    </row>
    <row r="47453" spans="1:7" x14ac:dyDescent="0.35">
      <c r="A47453" s="7">
        <v>473.02</v>
      </c>
      <c r="D47453">
        <v>0</v>
      </c>
      <c r="E47453">
        <v>2015</v>
      </c>
      <c r="F47453">
        <v>1995</v>
      </c>
      <c r="G47453" s="9">
        <v>-1795.7</v>
      </c>
    </row>
    <row r="47454" spans="1:7" x14ac:dyDescent="0.35">
      <c r="A47454" s="7">
        <v>473.02</v>
      </c>
      <c r="D47454">
        <v>0</v>
      </c>
      <c r="E47454">
        <v>2015</v>
      </c>
      <c r="F47454">
        <v>1995</v>
      </c>
      <c r="G47454" s="9">
        <v>-1795.7</v>
      </c>
    </row>
    <row r="47455" spans="1:7" x14ac:dyDescent="0.35">
      <c r="A47455" s="7">
        <v>473.02</v>
      </c>
      <c r="D47455">
        <v>0</v>
      </c>
      <c r="E47455">
        <v>2015</v>
      </c>
      <c r="F47455">
        <v>1995</v>
      </c>
      <c r="G47455" s="9">
        <v>-1795.7</v>
      </c>
    </row>
    <row r="47456" spans="1:7" x14ac:dyDescent="0.35">
      <c r="A47456" s="7">
        <v>473.02</v>
      </c>
      <c r="D47456">
        <v>0</v>
      </c>
      <c r="E47456">
        <v>2015</v>
      </c>
      <c r="F47456">
        <v>1995</v>
      </c>
      <c r="G47456" s="9">
        <v>-1795.7</v>
      </c>
    </row>
    <row r="47457" spans="1:7" x14ac:dyDescent="0.35">
      <c r="A47457" s="7">
        <v>473.02</v>
      </c>
      <c r="D47457">
        <v>0</v>
      </c>
      <c r="E47457">
        <v>2015</v>
      </c>
      <c r="F47457">
        <v>1995</v>
      </c>
      <c r="G47457" s="9">
        <v>-1795.7</v>
      </c>
    </row>
    <row r="47458" spans="1:7" x14ac:dyDescent="0.35">
      <c r="A47458" s="7">
        <v>473.02</v>
      </c>
      <c r="D47458">
        <v>0</v>
      </c>
      <c r="E47458">
        <v>2015</v>
      </c>
      <c r="F47458">
        <v>1995</v>
      </c>
      <c r="G47458" s="9">
        <v>-1795.7</v>
      </c>
    </row>
    <row r="47459" spans="1:7" x14ac:dyDescent="0.35">
      <c r="A47459" s="7">
        <v>473.02</v>
      </c>
      <c r="D47459">
        <v>0</v>
      </c>
      <c r="E47459">
        <v>2015</v>
      </c>
      <c r="F47459">
        <v>1995</v>
      </c>
      <c r="G47459" s="9">
        <v>-1795.7</v>
      </c>
    </row>
    <row r="47460" spans="1:7" x14ac:dyDescent="0.35">
      <c r="A47460" s="7">
        <v>473.02</v>
      </c>
      <c r="D47460">
        <v>0</v>
      </c>
      <c r="E47460">
        <v>2015</v>
      </c>
      <c r="F47460">
        <v>1995</v>
      </c>
      <c r="G47460" s="9">
        <v>-1795.7</v>
      </c>
    </row>
    <row r="47461" spans="1:7" x14ac:dyDescent="0.35">
      <c r="A47461" s="7">
        <v>473.02</v>
      </c>
      <c r="D47461">
        <v>0</v>
      </c>
      <c r="E47461">
        <v>2015</v>
      </c>
      <c r="F47461">
        <v>1995</v>
      </c>
      <c r="G47461" s="9">
        <v>-1795.7</v>
      </c>
    </row>
    <row r="47462" spans="1:7" x14ac:dyDescent="0.35">
      <c r="A47462" s="7">
        <v>473.02</v>
      </c>
      <c r="D47462">
        <v>0</v>
      </c>
      <c r="E47462">
        <v>2015</v>
      </c>
      <c r="F47462">
        <v>1995</v>
      </c>
      <c r="G47462" s="9">
        <v>-1795.7</v>
      </c>
    </row>
    <row r="47463" spans="1:7" x14ac:dyDescent="0.35">
      <c r="A47463" s="7">
        <v>473.02</v>
      </c>
      <c r="D47463">
        <v>0</v>
      </c>
      <c r="E47463">
        <v>2015</v>
      </c>
      <c r="F47463">
        <v>1995</v>
      </c>
      <c r="G47463" s="9">
        <v>-1795.7</v>
      </c>
    </row>
    <row r="47464" spans="1:7" x14ac:dyDescent="0.35">
      <c r="A47464" s="7">
        <v>473.02</v>
      </c>
      <c r="D47464">
        <v>0</v>
      </c>
      <c r="E47464">
        <v>2015</v>
      </c>
      <c r="F47464">
        <v>1995</v>
      </c>
      <c r="G47464" s="9">
        <v>-1795.7</v>
      </c>
    </row>
    <row r="47465" spans="1:7" x14ac:dyDescent="0.35">
      <c r="A47465" s="7">
        <v>473.02</v>
      </c>
      <c r="D47465">
        <v>0</v>
      </c>
      <c r="E47465">
        <v>2015</v>
      </c>
      <c r="F47465">
        <v>1995</v>
      </c>
      <c r="G47465" s="9">
        <v>-1795.7</v>
      </c>
    </row>
    <row r="47466" spans="1:7" x14ac:dyDescent="0.35">
      <c r="A47466" s="7">
        <v>473.02</v>
      </c>
      <c r="D47466">
        <v>0</v>
      </c>
      <c r="E47466">
        <v>2015</v>
      </c>
      <c r="F47466">
        <v>1995</v>
      </c>
      <c r="G47466" s="9">
        <v>-1795.7</v>
      </c>
    </row>
    <row r="47467" spans="1:7" x14ac:dyDescent="0.35">
      <c r="A47467" s="7">
        <v>473.02</v>
      </c>
      <c r="D47467">
        <v>0</v>
      </c>
      <c r="E47467">
        <v>2020</v>
      </c>
      <c r="F47467">
        <v>1994</v>
      </c>
      <c r="G47467" s="9">
        <v>-1795.51</v>
      </c>
    </row>
    <row r="47468" spans="1:7" x14ac:dyDescent="0.35">
      <c r="A47468" s="7">
        <v>473.02</v>
      </c>
      <c r="D47468">
        <v>0</v>
      </c>
      <c r="E47468">
        <v>2020</v>
      </c>
      <c r="F47468">
        <v>1994</v>
      </c>
      <c r="G47468" s="9">
        <v>-1795.51</v>
      </c>
    </row>
    <row r="47469" spans="1:7" x14ac:dyDescent="0.35">
      <c r="A47469" s="7">
        <v>473.02</v>
      </c>
      <c r="D47469">
        <v>0</v>
      </c>
      <c r="E47469">
        <v>2020</v>
      </c>
      <c r="F47469">
        <v>1994</v>
      </c>
      <c r="G47469" s="9">
        <v>-1795.51</v>
      </c>
    </row>
    <row r="47470" spans="1:7" x14ac:dyDescent="0.35">
      <c r="A47470" s="7">
        <v>473.02</v>
      </c>
      <c r="D47470">
        <v>0</v>
      </c>
      <c r="E47470">
        <v>2020</v>
      </c>
      <c r="F47470">
        <v>1994</v>
      </c>
      <c r="G47470" s="9">
        <v>-1795.51</v>
      </c>
    </row>
    <row r="47471" spans="1:7" x14ac:dyDescent="0.35">
      <c r="A47471" s="7">
        <v>473.02</v>
      </c>
      <c r="D47471">
        <v>0</v>
      </c>
      <c r="E47471">
        <v>2020</v>
      </c>
      <c r="F47471">
        <v>1994</v>
      </c>
      <c r="G47471" s="9">
        <v>-1795.51</v>
      </c>
    </row>
    <row r="47472" spans="1:7" x14ac:dyDescent="0.35">
      <c r="A47472" s="7">
        <v>473.02</v>
      </c>
      <c r="D47472">
        <v>0</v>
      </c>
      <c r="E47472">
        <v>2019</v>
      </c>
      <c r="F47472">
        <v>1994</v>
      </c>
      <c r="G47472" s="9">
        <v>-1795.51</v>
      </c>
    </row>
    <row r="47473" spans="1:7" x14ac:dyDescent="0.35">
      <c r="A47473" s="7">
        <v>473.02</v>
      </c>
      <c r="D47473">
        <v>0</v>
      </c>
      <c r="E47473">
        <v>2019</v>
      </c>
      <c r="F47473">
        <v>1994</v>
      </c>
      <c r="G47473" s="9">
        <v>-1795.51</v>
      </c>
    </row>
    <row r="47474" spans="1:7" x14ac:dyDescent="0.35">
      <c r="A47474" s="7">
        <v>473.02</v>
      </c>
      <c r="D47474">
        <v>0</v>
      </c>
      <c r="E47474">
        <v>2019</v>
      </c>
      <c r="F47474">
        <v>1994</v>
      </c>
      <c r="G47474" s="9">
        <v>-1795.51</v>
      </c>
    </row>
    <row r="47475" spans="1:7" x14ac:dyDescent="0.35">
      <c r="A47475" s="7">
        <v>473.02</v>
      </c>
      <c r="D47475">
        <v>0</v>
      </c>
      <c r="E47475">
        <v>2019</v>
      </c>
      <c r="F47475">
        <v>1994</v>
      </c>
      <c r="G47475" s="9">
        <v>-1795.51</v>
      </c>
    </row>
    <row r="47476" spans="1:7" x14ac:dyDescent="0.35">
      <c r="A47476" s="7">
        <v>473.02</v>
      </c>
      <c r="D47476">
        <v>0</v>
      </c>
      <c r="E47476">
        <v>2019</v>
      </c>
      <c r="F47476">
        <v>1994</v>
      </c>
      <c r="G47476" s="9">
        <v>-1795.51</v>
      </c>
    </row>
    <row r="47477" spans="1:7" x14ac:dyDescent="0.35">
      <c r="A47477" s="7">
        <v>473.02</v>
      </c>
      <c r="D47477">
        <v>0</v>
      </c>
      <c r="E47477">
        <v>2019</v>
      </c>
      <c r="F47477">
        <v>1994</v>
      </c>
      <c r="G47477" s="9">
        <v>-1795.51</v>
      </c>
    </row>
    <row r="47478" spans="1:7" x14ac:dyDescent="0.35">
      <c r="A47478" s="7">
        <v>473.02</v>
      </c>
      <c r="D47478">
        <v>0</v>
      </c>
      <c r="E47478">
        <v>2018</v>
      </c>
      <c r="F47478">
        <v>1994</v>
      </c>
      <c r="G47478" s="9">
        <v>-1795.51</v>
      </c>
    </row>
    <row r="47479" spans="1:7" x14ac:dyDescent="0.35">
      <c r="A47479" s="7">
        <v>473.02</v>
      </c>
      <c r="D47479">
        <v>0</v>
      </c>
      <c r="E47479">
        <v>2018</v>
      </c>
      <c r="F47479">
        <v>1994</v>
      </c>
      <c r="G47479" s="9">
        <v>-1795.51</v>
      </c>
    </row>
    <row r="47480" spans="1:7" x14ac:dyDescent="0.35">
      <c r="A47480" s="7">
        <v>473.02</v>
      </c>
      <c r="D47480">
        <v>0</v>
      </c>
      <c r="E47480">
        <v>2018</v>
      </c>
      <c r="F47480">
        <v>1994</v>
      </c>
      <c r="G47480" s="9">
        <v>-1795.51</v>
      </c>
    </row>
    <row r="47481" spans="1:7" x14ac:dyDescent="0.35">
      <c r="A47481" s="7">
        <v>473.02</v>
      </c>
      <c r="D47481">
        <v>0</v>
      </c>
      <c r="E47481">
        <v>2017</v>
      </c>
      <c r="F47481">
        <v>1994</v>
      </c>
      <c r="G47481" s="9">
        <v>-1795.51</v>
      </c>
    </row>
    <row r="47482" spans="1:7" x14ac:dyDescent="0.35">
      <c r="A47482" s="7">
        <v>473.02</v>
      </c>
      <c r="D47482">
        <v>0</v>
      </c>
      <c r="E47482">
        <v>2017</v>
      </c>
      <c r="F47482">
        <v>1994</v>
      </c>
      <c r="G47482" s="9">
        <v>-1795.51</v>
      </c>
    </row>
    <row r="47483" spans="1:7" x14ac:dyDescent="0.35">
      <c r="A47483" s="7">
        <v>473.02</v>
      </c>
      <c r="D47483">
        <v>0</v>
      </c>
      <c r="E47483">
        <v>2017</v>
      </c>
      <c r="F47483">
        <v>1994</v>
      </c>
      <c r="G47483" s="9">
        <v>-1795.51</v>
      </c>
    </row>
    <row r="47484" spans="1:7" x14ac:dyDescent="0.35">
      <c r="A47484" s="7">
        <v>473.02</v>
      </c>
      <c r="D47484">
        <v>0</v>
      </c>
      <c r="E47484">
        <v>2017</v>
      </c>
      <c r="F47484">
        <v>1994</v>
      </c>
      <c r="G47484" s="9">
        <v>-1795.51</v>
      </c>
    </row>
    <row r="47485" spans="1:7" x14ac:dyDescent="0.35">
      <c r="A47485" s="7">
        <v>473.02</v>
      </c>
      <c r="D47485">
        <v>0</v>
      </c>
      <c r="E47485">
        <v>2017</v>
      </c>
      <c r="F47485">
        <v>1994</v>
      </c>
      <c r="G47485" s="9">
        <v>-1795.51</v>
      </c>
    </row>
    <row r="47486" spans="1:7" x14ac:dyDescent="0.35">
      <c r="A47486" s="7">
        <v>473.02</v>
      </c>
      <c r="D47486">
        <v>0</v>
      </c>
      <c r="E47486">
        <v>2017</v>
      </c>
      <c r="F47486">
        <v>1994</v>
      </c>
      <c r="G47486" s="9">
        <v>-1795.51</v>
      </c>
    </row>
    <row r="47487" spans="1:7" x14ac:dyDescent="0.35">
      <c r="A47487" s="7">
        <v>473.02</v>
      </c>
      <c r="D47487">
        <v>0</v>
      </c>
      <c r="E47487">
        <v>2016</v>
      </c>
      <c r="F47487">
        <v>1994</v>
      </c>
      <c r="G47487" s="9">
        <v>-1795.51</v>
      </c>
    </row>
    <row r="47488" spans="1:7" x14ac:dyDescent="0.35">
      <c r="A47488" s="7">
        <v>473.02</v>
      </c>
      <c r="D47488">
        <v>0</v>
      </c>
      <c r="E47488">
        <v>2016</v>
      </c>
      <c r="F47488">
        <v>1994</v>
      </c>
      <c r="G47488" s="9">
        <v>-1795.51</v>
      </c>
    </row>
    <row r="47489" spans="1:7" x14ac:dyDescent="0.35">
      <c r="A47489" s="7">
        <v>473.02</v>
      </c>
      <c r="D47489">
        <v>0</v>
      </c>
      <c r="E47489">
        <v>2016</v>
      </c>
      <c r="F47489">
        <v>1994</v>
      </c>
      <c r="G47489" s="9">
        <v>-1795.51</v>
      </c>
    </row>
    <row r="47490" spans="1:7" x14ac:dyDescent="0.35">
      <c r="A47490" s="7">
        <v>473.02</v>
      </c>
      <c r="D47490">
        <v>0</v>
      </c>
      <c r="E47490">
        <v>2016</v>
      </c>
      <c r="F47490">
        <v>1994</v>
      </c>
      <c r="G47490" s="9">
        <v>-1795.51</v>
      </c>
    </row>
    <row r="47491" spans="1:7" x14ac:dyDescent="0.35">
      <c r="A47491" s="7">
        <v>473.02</v>
      </c>
      <c r="D47491">
        <v>0</v>
      </c>
      <c r="E47491">
        <v>2016</v>
      </c>
      <c r="F47491">
        <v>1994</v>
      </c>
      <c r="G47491" s="9">
        <v>-1795.51</v>
      </c>
    </row>
    <row r="47492" spans="1:7" x14ac:dyDescent="0.35">
      <c r="A47492" s="7">
        <v>473.02</v>
      </c>
      <c r="D47492">
        <v>0</v>
      </c>
      <c r="E47492">
        <v>2016</v>
      </c>
      <c r="F47492">
        <v>1994</v>
      </c>
      <c r="G47492" s="9">
        <v>-1795.51</v>
      </c>
    </row>
    <row r="47493" spans="1:7" x14ac:dyDescent="0.35">
      <c r="A47493" s="7">
        <v>473.02</v>
      </c>
      <c r="D47493">
        <v>0</v>
      </c>
      <c r="E47493">
        <v>2016</v>
      </c>
      <c r="F47493">
        <v>1994</v>
      </c>
      <c r="G47493" s="9">
        <v>-1795.51</v>
      </c>
    </row>
    <row r="47494" spans="1:7" x14ac:dyDescent="0.35">
      <c r="A47494" s="7">
        <v>473.02</v>
      </c>
      <c r="D47494">
        <v>0</v>
      </c>
      <c r="E47494">
        <v>2016</v>
      </c>
      <c r="F47494">
        <v>1994</v>
      </c>
      <c r="G47494" s="9">
        <v>-1795.51</v>
      </c>
    </row>
    <row r="47495" spans="1:7" x14ac:dyDescent="0.35">
      <c r="A47495" s="7">
        <v>473.02</v>
      </c>
      <c r="D47495">
        <v>0</v>
      </c>
      <c r="E47495">
        <v>2016</v>
      </c>
      <c r="F47495">
        <v>1994</v>
      </c>
      <c r="G47495" s="9">
        <v>-1795.51</v>
      </c>
    </row>
    <row r="47496" spans="1:7" x14ac:dyDescent="0.35">
      <c r="A47496" s="7">
        <v>473.02</v>
      </c>
      <c r="D47496">
        <v>0</v>
      </c>
      <c r="E47496">
        <v>2015</v>
      </c>
      <c r="F47496">
        <v>1994</v>
      </c>
      <c r="G47496" s="9">
        <v>-1795.51</v>
      </c>
    </row>
    <row r="47497" spans="1:7" x14ac:dyDescent="0.35">
      <c r="A47497" s="7">
        <v>473.02</v>
      </c>
      <c r="D47497">
        <v>0</v>
      </c>
      <c r="E47497">
        <v>2015</v>
      </c>
      <c r="F47497">
        <v>1994</v>
      </c>
      <c r="G47497" s="9">
        <v>-1795.51</v>
      </c>
    </row>
    <row r="47498" spans="1:7" x14ac:dyDescent="0.35">
      <c r="A47498" s="7">
        <v>473.02</v>
      </c>
      <c r="D47498">
        <v>0</v>
      </c>
      <c r="E47498">
        <v>2015</v>
      </c>
      <c r="F47498">
        <v>1994</v>
      </c>
      <c r="G47498" s="9">
        <v>-1795.51</v>
      </c>
    </row>
    <row r="47499" spans="1:7" x14ac:dyDescent="0.35">
      <c r="A47499" s="7">
        <v>473.02</v>
      </c>
      <c r="D47499">
        <v>0</v>
      </c>
      <c r="E47499">
        <v>2018</v>
      </c>
      <c r="F47499">
        <v>1984</v>
      </c>
      <c r="G47499" s="9">
        <v>-1793.66</v>
      </c>
    </row>
    <row r="47500" spans="1:7" x14ac:dyDescent="0.35">
      <c r="A47500" s="7">
        <v>473.02</v>
      </c>
      <c r="D47500">
        <v>0</v>
      </c>
      <c r="E47500">
        <v>2010</v>
      </c>
      <c r="F47500">
        <v>2000</v>
      </c>
      <c r="G47500" s="9">
        <v>-1791.7</v>
      </c>
    </row>
    <row r="47501" spans="1:7" x14ac:dyDescent="0.35">
      <c r="A47501" s="7">
        <v>473.02</v>
      </c>
      <c r="D47501">
        <v>0</v>
      </c>
      <c r="E47501">
        <v>2017</v>
      </c>
      <c r="F47501">
        <v>1993</v>
      </c>
      <c r="G47501" s="9">
        <v>-1791.06</v>
      </c>
    </row>
    <row r="47502" spans="1:7" x14ac:dyDescent="0.35">
      <c r="A47502" s="7">
        <v>473.02</v>
      </c>
      <c r="D47502">
        <v>0</v>
      </c>
      <c r="E47502">
        <v>2011</v>
      </c>
      <c r="F47502">
        <v>1983</v>
      </c>
      <c r="G47502" s="9">
        <v>-1790.64</v>
      </c>
    </row>
    <row r="47503" spans="1:7" x14ac:dyDescent="0.35">
      <c r="A47503" s="7">
        <v>473.02</v>
      </c>
      <c r="D47503">
        <v>0</v>
      </c>
      <c r="E47503">
        <v>2019</v>
      </c>
      <c r="F47503">
        <v>1983</v>
      </c>
      <c r="G47503" s="9">
        <v>-1790.6</v>
      </c>
    </row>
    <row r="47504" spans="1:7" x14ac:dyDescent="0.35">
      <c r="A47504" s="7">
        <v>473.02</v>
      </c>
      <c r="D47504">
        <v>0</v>
      </c>
      <c r="E47504">
        <v>2019</v>
      </c>
      <c r="F47504">
        <v>1994</v>
      </c>
      <c r="G47504" s="9">
        <v>-1790.56</v>
      </c>
    </row>
    <row r="47505" spans="1:7" x14ac:dyDescent="0.35">
      <c r="A47505" s="7">
        <v>473.02</v>
      </c>
      <c r="D47505">
        <v>0</v>
      </c>
      <c r="E47505">
        <v>2017</v>
      </c>
      <c r="F47505">
        <v>1994</v>
      </c>
      <c r="G47505" s="9">
        <v>-1790.56</v>
      </c>
    </row>
    <row r="47506" spans="1:7" x14ac:dyDescent="0.35">
      <c r="A47506" s="7">
        <v>473.02</v>
      </c>
      <c r="D47506">
        <v>0</v>
      </c>
      <c r="E47506">
        <v>2017</v>
      </c>
      <c r="F47506">
        <v>1995</v>
      </c>
      <c r="G47506" s="9">
        <v>-1790.25</v>
      </c>
    </row>
    <row r="47507" spans="1:7" x14ac:dyDescent="0.35">
      <c r="A47507" s="7">
        <v>473.02</v>
      </c>
      <c r="D47507">
        <v>0</v>
      </c>
      <c r="E47507">
        <v>2010</v>
      </c>
      <c r="F47507">
        <v>1994</v>
      </c>
      <c r="G47507" s="9">
        <v>-1789.62</v>
      </c>
    </row>
    <row r="47508" spans="1:7" x14ac:dyDescent="0.35">
      <c r="A47508" s="7">
        <v>473.02</v>
      </c>
      <c r="D47508">
        <v>0</v>
      </c>
      <c r="E47508">
        <v>2018</v>
      </c>
      <c r="F47508">
        <v>1999</v>
      </c>
      <c r="G47508" s="9">
        <v>-1788.24</v>
      </c>
    </row>
    <row r="47509" spans="1:7" x14ac:dyDescent="0.35">
      <c r="A47509" s="7">
        <v>473.02</v>
      </c>
      <c r="D47509">
        <v>0</v>
      </c>
      <c r="E47509">
        <v>2013</v>
      </c>
      <c r="F47509">
        <v>1999</v>
      </c>
      <c r="G47509" s="9">
        <v>-1788.24</v>
      </c>
    </row>
    <row r="47510" spans="1:7" x14ac:dyDescent="0.35">
      <c r="A47510" s="7">
        <v>473.02</v>
      </c>
      <c r="D47510">
        <v>0</v>
      </c>
      <c r="E47510">
        <v>2012</v>
      </c>
      <c r="F47510">
        <v>1997</v>
      </c>
      <c r="G47510" s="9">
        <v>-1786.38</v>
      </c>
    </row>
    <row r="47511" spans="1:7" x14ac:dyDescent="0.35">
      <c r="A47511" s="7">
        <v>473.02</v>
      </c>
      <c r="D47511">
        <v>0</v>
      </c>
      <c r="E47511">
        <v>2011</v>
      </c>
      <c r="F47511">
        <v>2002</v>
      </c>
      <c r="G47511" s="9">
        <v>-1785.76</v>
      </c>
    </row>
    <row r="47512" spans="1:7" x14ac:dyDescent="0.35">
      <c r="A47512" s="7">
        <v>473.02</v>
      </c>
      <c r="D47512">
        <v>0</v>
      </c>
      <c r="E47512">
        <v>2017</v>
      </c>
      <c r="F47512">
        <v>2016</v>
      </c>
      <c r="G47512" s="9">
        <v>-1783.63</v>
      </c>
    </row>
    <row r="47513" spans="1:7" x14ac:dyDescent="0.35">
      <c r="A47513" s="7">
        <v>473.02</v>
      </c>
      <c r="D47513">
        <v>0</v>
      </c>
      <c r="E47513">
        <v>2012</v>
      </c>
      <c r="F47513">
        <v>1998</v>
      </c>
      <c r="G47513" s="9">
        <v>-1781.69</v>
      </c>
    </row>
    <row r="47514" spans="1:7" x14ac:dyDescent="0.35">
      <c r="A47514" s="7">
        <v>473.02</v>
      </c>
      <c r="D47514">
        <v>0</v>
      </c>
      <c r="E47514">
        <v>2017</v>
      </c>
      <c r="F47514">
        <v>1998</v>
      </c>
      <c r="G47514" s="9">
        <v>-1781.49</v>
      </c>
    </row>
    <row r="47515" spans="1:7" x14ac:dyDescent="0.35">
      <c r="A47515" s="7">
        <v>473.02</v>
      </c>
      <c r="D47515">
        <v>0</v>
      </c>
      <c r="E47515">
        <v>2012</v>
      </c>
      <c r="F47515">
        <v>2010</v>
      </c>
      <c r="G47515" s="9">
        <v>-1779.91</v>
      </c>
    </row>
    <row r="47516" spans="1:7" x14ac:dyDescent="0.35">
      <c r="A47516" s="7">
        <v>473.02</v>
      </c>
      <c r="D47516">
        <v>0</v>
      </c>
      <c r="E47516">
        <v>2017</v>
      </c>
      <c r="F47516">
        <v>2016</v>
      </c>
      <c r="G47516" s="9">
        <v>-1778.74</v>
      </c>
    </row>
    <row r="47517" spans="1:7" x14ac:dyDescent="0.35">
      <c r="A47517" s="7">
        <v>473.02</v>
      </c>
      <c r="D47517">
        <v>0</v>
      </c>
      <c r="E47517">
        <v>2014</v>
      </c>
      <c r="F47517">
        <v>1973</v>
      </c>
      <c r="G47517" s="9">
        <v>-1778.07</v>
      </c>
    </row>
    <row r="47518" spans="1:7" x14ac:dyDescent="0.35">
      <c r="A47518" s="7">
        <v>473.02</v>
      </c>
      <c r="D47518">
        <v>0</v>
      </c>
      <c r="E47518">
        <v>2017</v>
      </c>
      <c r="F47518">
        <v>1997</v>
      </c>
      <c r="G47518" s="9">
        <v>-1777.79</v>
      </c>
    </row>
    <row r="47519" spans="1:7" x14ac:dyDescent="0.35">
      <c r="A47519" s="7">
        <v>473.02</v>
      </c>
      <c r="D47519">
        <v>0</v>
      </c>
      <c r="E47519">
        <v>2010</v>
      </c>
      <c r="F47519">
        <v>1990</v>
      </c>
      <c r="G47519" s="9">
        <v>-1776.79</v>
      </c>
    </row>
    <row r="47520" spans="1:7" x14ac:dyDescent="0.35">
      <c r="A47520" s="7">
        <v>473.02</v>
      </c>
      <c r="D47520">
        <v>0</v>
      </c>
      <c r="E47520">
        <v>2020</v>
      </c>
      <c r="F47520">
        <v>1983</v>
      </c>
      <c r="G47520" s="9">
        <v>-1775.92</v>
      </c>
    </row>
    <row r="47521" spans="1:7" x14ac:dyDescent="0.35">
      <c r="A47521" s="7">
        <v>473.02</v>
      </c>
      <c r="D47521">
        <v>0</v>
      </c>
      <c r="E47521">
        <v>2018</v>
      </c>
      <c r="F47521">
        <v>2002</v>
      </c>
      <c r="G47521" s="9">
        <v>-1774.76</v>
      </c>
    </row>
    <row r="47522" spans="1:7" x14ac:dyDescent="0.35">
      <c r="A47522" s="7">
        <v>473.02</v>
      </c>
      <c r="D47522">
        <v>0</v>
      </c>
      <c r="E47522">
        <v>2019</v>
      </c>
      <c r="F47522">
        <v>1993</v>
      </c>
      <c r="G47522" s="9">
        <v>-1774.38</v>
      </c>
    </row>
    <row r="47523" spans="1:7" x14ac:dyDescent="0.35">
      <c r="A47523" s="7">
        <v>473.02</v>
      </c>
      <c r="D47523">
        <v>0</v>
      </c>
      <c r="E47523">
        <v>2018</v>
      </c>
      <c r="F47523">
        <v>1993</v>
      </c>
      <c r="G47523" s="9">
        <v>-1774.38</v>
      </c>
    </row>
    <row r="47524" spans="1:7" x14ac:dyDescent="0.35">
      <c r="A47524" s="7">
        <v>473.02</v>
      </c>
      <c r="D47524">
        <v>0</v>
      </c>
      <c r="E47524">
        <v>2017</v>
      </c>
      <c r="F47524">
        <v>1993</v>
      </c>
      <c r="G47524" s="9">
        <v>-1774.38</v>
      </c>
    </row>
    <row r="47525" spans="1:7" x14ac:dyDescent="0.35">
      <c r="A47525" s="7">
        <v>473.02</v>
      </c>
      <c r="D47525">
        <v>0</v>
      </c>
      <c r="E47525">
        <v>2011</v>
      </c>
      <c r="F47525">
        <v>1999</v>
      </c>
      <c r="G47525" s="9">
        <v>-1774.25</v>
      </c>
    </row>
    <row r="47526" spans="1:7" x14ac:dyDescent="0.35">
      <c r="A47526" s="7">
        <v>473.02</v>
      </c>
      <c r="D47526">
        <v>0</v>
      </c>
      <c r="E47526">
        <v>2014</v>
      </c>
      <c r="F47526">
        <v>1995</v>
      </c>
      <c r="G47526" s="9">
        <v>-1773.46</v>
      </c>
    </row>
    <row r="47527" spans="1:7" x14ac:dyDescent="0.35">
      <c r="A47527" s="7">
        <v>473.02</v>
      </c>
      <c r="D47527">
        <v>0</v>
      </c>
      <c r="E47527">
        <v>2018</v>
      </c>
      <c r="F47527">
        <v>1981</v>
      </c>
      <c r="G47527" s="9">
        <v>-1773.31</v>
      </c>
    </row>
    <row r="47528" spans="1:7" x14ac:dyDescent="0.35">
      <c r="A47528" s="7">
        <v>473.02</v>
      </c>
      <c r="D47528">
        <v>0</v>
      </c>
      <c r="E47528">
        <v>2017</v>
      </c>
      <c r="F47528">
        <v>1980</v>
      </c>
      <c r="G47528" s="9">
        <v>-1773.21</v>
      </c>
    </row>
    <row r="47529" spans="1:7" x14ac:dyDescent="0.35">
      <c r="A47529" s="7">
        <v>473.02</v>
      </c>
      <c r="D47529">
        <v>0</v>
      </c>
      <c r="E47529">
        <v>2014</v>
      </c>
      <c r="F47529">
        <v>2003</v>
      </c>
      <c r="G47529" s="9">
        <v>-1773.21</v>
      </c>
    </row>
    <row r="47530" spans="1:7" x14ac:dyDescent="0.35">
      <c r="A47530" s="7">
        <v>473.02</v>
      </c>
      <c r="D47530">
        <v>0</v>
      </c>
      <c r="E47530">
        <v>2014</v>
      </c>
      <c r="F47530">
        <v>1998</v>
      </c>
      <c r="G47530" s="9">
        <v>-1772.94</v>
      </c>
    </row>
    <row r="47531" spans="1:7" x14ac:dyDescent="0.35">
      <c r="A47531" s="7">
        <v>473.02</v>
      </c>
      <c r="D47531">
        <v>0</v>
      </c>
      <c r="E47531">
        <v>2014</v>
      </c>
      <c r="F47531">
        <v>2009</v>
      </c>
      <c r="G47531" s="9">
        <v>-1772.5</v>
      </c>
    </row>
    <row r="47532" spans="1:7" x14ac:dyDescent="0.35">
      <c r="A47532" s="7">
        <v>473.02</v>
      </c>
      <c r="D47532">
        <v>0</v>
      </c>
      <c r="E47532">
        <v>2012</v>
      </c>
      <c r="F47532">
        <v>2011</v>
      </c>
      <c r="G47532" s="9">
        <v>-1772.22</v>
      </c>
    </row>
    <row r="47533" spans="1:7" x14ac:dyDescent="0.35">
      <c r="A47533" s="7">
        <v>473.02</v>
      </c>
      <c r="D47533">
        <v>0</v>
      </c>
      <c r="E47533">
        <v>2020</v>
      </c>
      <c r="F47533">
        <v>1993</v>
      </c>
      <c r="G47533" s="9">
        <v>-1770.77</v>
      </c>
    </row>
    <row r="47534" spans="1:7" x14ac:dyDescent="0.35">
      <c r="A47534" s="7">
        <v>473.02</v>
      </c>
      <c r="D47534">
        <v>0</v>
      </c>
      <c r="E47534">
        <v>2016</v>
      </c>
      <c r="F47534">
        <v>1993</v>
      </c>
      <c r="G47534" s="9">
        <v>-1770.77</v>
      </c>
    </row>
    <row r="47535" spans="1:7" x14ac:dyDescent="0.35">
      <c r="A47535" s="7">
        <v>473.02</v>
      </c>
      <c r="D47535">
        <v>0</v>
      </c>
      <c r="E47535">
        <v>2020</v>
      </c>
      <c r="F47535">
        <v>1982</v>
      </c>
      <c r="G47535" s="9">
        <v>-1769.59</v>
      </c>
    </row>
    <row r="47536" spans="1:7" x14ac:dyDescent="0.35">
      <c r="A47536" s="7">
        <v>473.02</v>
      </c>
      <c r="D47536">
        <v>0</v>
      </c>
      <c r="E47536">
        <v>2020</v>
      </c>
      <c r="F47536">
        <v>1982</v>
      </c>
      <c r="G47536" s="9">
        <v>-1769.59</v>
      </c>
    </row>
    <row r="47537" spans="1:7" x14ac:dyDescent="0.35">
      <c r="A47537" s="7">
        <v>473.02</v>
      </c>
      <c r="D47537">
        <v>0</v>
      </c>
      <c r="E47537">
        <v>2016</v>
      </c>
      <c r="F47537">
        <v>1982</v>
      </c>
      <c r="G47537" s="9">
        <v>-1769.59</v>
      </c>
    </row>
    <row r="47538" spans="1:7" x14ac:dyDescent="0.35">
      <c r="A47538" s="7">
        <v>473.02</v>
      </c>
      <c r="D47538">
        <v>0</v>
      </c>
      <c r="E47538">
        <v>2018</v>
      </c>
      <c r="F47538">
        <v>1992</v>
      </c>
      <c r="G47538" s="9">
        <v>-1769.43</v>
      </c>
    </row>
    <row r="47539" spans="1:7" x14ac:dyDescent="0.35">
      <c r="A47539" s="7">
        <v>473.02</v>
      </c>
      <c r="D47539">
        <v>0</v>
      </c>
      <c r="E47539">
        <v>2019</v>
      </c>
      <c r="F47539">
        <v>1974</v>
      </c>
      <c r="G47539" s="9">
        <v>-1768.38</v>
      </c>
    </row>
    <row r="47540" spans="1:7" x14ac:dyDescent="0.35">
      <c r="A47540" s="7">
        <v>473.02</v>
      </c>
      <c r="D47540">
        <v>0</v>
      </c>
      <c r="E47540">
        <v>2018</v>
      </c>
      <c r="F47540">
        <v>1974</v>
      </c>
      <c r="G47540" s="9">
        <v>-1768.38</v>
      </c>
    </row>
    <row r="47541" spans="1:7" x14ac:dyDescent="0.35">
      <c r="A47541" s="7">
        <v>473.02</v>
      </c>
      <c r="D47541">
        <v>0</v>
      </c>
      <c r="E47541">
        <v>2018</v>
      </c>
      <c r="F47541">
        <v>1974</v>
      </c>
      <c r="G47541" s="9">
        <v>-1768.38</v>
      </c>
    </row>
    <row r="47542" spans="1:7" x14ac:dyDescent="0.35">
      <c r="A47542" s="7">
        <v>473.02</v>
      </c>
      <c r="D47542">
        <v>0</v>
      </c>
      <c r="E47542">
        <v>2018</v>
      </c>
      <c r="F47542">
        <v>1974</v>
      </c>
      <c r="G47542" s="9">
        <v>-1768.38</v>
      </c>
    </row>
    <row r="47543" spans="1:7" x14ac:dyDescent="0.35">
      <c r="A47543" s="7">
        <v>473.02</v>
      </c>
      <c r="D47543">
        <v>0</v>
      </c>
      <c r="E47543">
        <v>2019</v>
      </c>
      <c r="F47543">
        <v>1975</v>
      </c>
      <c r="G47543" s="9">
        <v>-1767.6</v>
      </c>
    </row>
    <row r="47544" spans="1:7" x14ac:dyDescent="0.35">
      <c r="A47544" s="7">
        <v>473.02</v>
      </c>
      <c r="D47544">
        <v>0</v>
      </c>
      <c r="E47544">
        <v>2017</v>
      </c>
      <c r="F47544">
        <v>1975</v>
      </c>
      <c r="G47544" s="9">
        <v>-1767.6</v>
      </c>
    </row>
    <row r="47545" spans="1:7" x14ac:dyDescent="0.35">
      <c r="A47545" s="7">
        <v>473.02</v>
      </c>
      <c r="D47545">
        <v>0</v>
      </c>
      <c r="E47545">
        <v>2017</v>
      </c>
      <c r="F47545">
        <v>2002</v>
      </c>
      <c r="G47545" s="9">
        <v>-1767.03</v>
      </c>
    </row>
    <row r="47546" spans="1:7" x14ac:dyDescent="0.35">
      <c r="A47546" s="7">
        <v>473.02</v>
      </c>
      <c r="D47546">
        <v>0</v>
      </c>
      <c r="E47546">
        <v>2019</v>
      </c>
      <c r="F47546">
        <v>1983</v>
      </c>
      <c r="G47546" s="9">
        <v>-1765.98</v>
      </c>
    </row>
    <row r="47547" spans="1:7" x14ac:dyDescent="0.35">
      <c r="A47547" s="7">
        <v>473.02</v>
      </c>
      <c r="D47547">
        <v>0</v>
      </c>
      <c r="E47547">
        <v>2012</v>
      </c>
      <c r="F47547">
        <v>1980</v>
      </c>
      <c r="G47547" s="9">
        <v>-1765.07</v>
      </c>
    </row>
    <row r="47548" spans="1:7" x14ac:dyDescent="0.35">
      <c r="A47548" s="7">
        <v>473.02</v>
      </c>
      <c r="D47548">
        <v>0</v>
      </c>
      <c r="E47548">
        <v>2013</v>
      </c>
      <c r="F47548">
        <v>1998</v>
      </c>
      <c r="G47548" s="9">
        <v>-1763.81</v>
      </c>
    </row>
    <row r="47549" spans="1:7" x14ac:dyDescent="0.35">
      <c r="A47549" s="7">
        <v>473.02</v>
      </c>
      <c r="D47549">
        <v>0</v>
      </c>
      <c r="E47549">
        <v>2011</v>
      </c>
      <c r="F47549">
        <v>2010</v>
      </c>
      <c r="G47549" s="9">
        <v>-1763.81</v>
      </c>
    </row>
    <row r="47550" spans="1:7" x14ac:dyDescent="0.35">
      <c r="A47550" s="7">
        <v>473.02</v>
      </c>
      <c r="D47550">
        <v>0</v>
      </c>
      <c r="E47550">
        <v>2020</v>
      </c>
      <c r="F47550">
        <v>1991</v>
      </c>
      <c r="G47550" s="9">
        <v>-1763.69</v>
      </c>
    </row>
    <row r="47551" spans="1:7" x14ac:dyDescent="0.35">
      <c r="A47551" s="7">
        <v>473.02</v>
      </c>
      <c r="D47551">
        <v>0</v>
      </c>
      <c r="E47551">
        <v>2020</v>
      </c>
      <c r="F47551">
        <v>1991</v>
      </c>
      <c r="G47551" s="9">
        <v>-1763.69</v>
      </c>
    </row>
    <row r="47552" spans="1:7" x14ac:dyDescent="0.35">
      <c r="A47552" s="7">
        <v>473.02</v>
      </c>
      <c r="D47552">
        <v>0</v>
      </c>
      <c r="E47552">
        <v>2020</v>
      </c>
      <c r="F47552">
        <v>1991</v>
      </c>
      <c r="G47552" s="9">
        <v>-1763.69</v>
      </c>
    </row>
    <row r="47553" spans="1:7" x14ac:dyDescent="0.35">
      <c r="A47553" s="7">
        <v>473.02</v>
      </c>
      <c r="D47553">
        <v>0</v>
      </c>
      <c r="E47553">
        <v>2020</v>
      </c>
      <c r="F47553">
        <v>1991</v>
      </c>
      <c r="G47553" s="9">
        <v>-1763.69</v>
      </c>
    </row>
    <row r="47554" spans="1:7" x14ac:dyDescent="0.35">
      <c r="A47554" s="7">
        <v>473.02</v>
      </c>
      <c r="D47554">
        <v>0</v>
      </c>
      <c r="E47554">
        <v>2020</v>
      </c>
      <c r="F47554">
        <v>1991</v>
      </c>
      <c r="G47554" s="9">
        <v>-1763.69</v>
      </c>
    </row>
    <row r="47555" spans="1:7" x14ac:dyDescent="0.35">
      <c r="A47555" s="7">
        <v>473.02</v>
      </c>
      <c r="D47555">
        <v>0</v>
      </c>
      <c r="E47555">
        <v>2020</v>
      </c>
      <c r="F47555">
        <v>1991</v>
      </c>
      <c r="G47555" s="9">
        <v>-1763.69</v>
      </c>
    </row>
    <row r="47556" spans="1:7" x14ac:dyDescent="0.35">
      <c r="A47556" s="7">
        <v>473.02</v>
      </c>
      <c r="D47556">
        <v>0</v>
      </c>
      <c r="E47556">
        <v>2020</v>
      </c>
      <c r="F47556">
        <v>1991</v>
      </c>
      <c r="G47556" s="9">
        <v>-1763.69</v>
      </c>
    </row>
    <row r="47557" spans="1:7" x14ac:dyDescent="0.35">
      <c r="A47557" s="7">
        <v>473.02</v>
      </c>
      <c r="D47557">
        <v>0</v>
      </c>
      <c r="E47557">
        <v>2020</v>
      </c>
      <c r="F47557">
        <v>1991</v>
      </c>
      <c r="G47557" s="9">
        <v>-1763.69</v>
      </c>
    </row>
    <row r="47558" spans="1:7" x14ac:dyDescent="0.35">
      <c r="A47558" s="7">
        <v>473.02</v>
      </c>
      <c r="D47558">
        <v>0</v>
      </c>
      <c r="E47558">
        <v>2019</v>
      </c>
      <c r="F47558">
        <v>1991</v>
      </c>
      <c r="G47558" s="9">
        <v>-1763.69</v>
      </c>
    </row>
    <row r="47559" spans="1:7" x14ac:dyDescent="0.35">
      <c r="A47559" s="7">
        <v>473.02</v>
      </c>
      <c r="D47559">
        <v>0</v>
      </c>
      <c r="E47559">
        <v>2019</v>
      </c>
      <c r="F47559">
        <v>1991</v>
      </c>
      <c r="G47559" s="9">
        <v>-1763.69</v>
      </c>
    </row>
    <row r="47560" spans="1:7" x14ac:dyDescent="0.35">
      <c r="A47560" s="7">
        <v>473.02</v>
      </c>
      <c r="D47560">
        <v>0</v>
      </c>
      <c r="E47560">
        <v>2019</v>
      </c>
      <c r="F47560">
        <v>1991</v>
      </c>
      <c r="G47560" s="9">
        <v>-1763.69</v>
      </c>
    </row>
    <row r="47561" spans="1:7" x14ac:dyDescent="0.35">
      <c r="A47561" s="7">
        <v>473.02</v>
      </c>
      <c r="D47561">
        <v>0</v>
      </c>
      <c r="E47561">
        <v>2019</v>
      </c>
      <c r="F47561">
        <v>1991</v>
      </c>
      <c r="G47561" s="9">
        <v>-1763.69</v>
      </c>
    </row>
    <row r="47562" spans="1:7" x14ac:dyDescent="0.35">
      <c r="A47562" s="7">
        <v>473.02</v>
      </c>
      <c r="D47562">
        <v>0</v>
      </c>
      <c r="E47562">
        <v>2019</v>
      </c>
      <c r="F47562">
        <v>1991</v>
      </c>
      <c r="G47562" s="9">
        <v>-1763.69</v>
      </c>
    </row>
    <row r="47563" spans="1:7" x14ac:dyDescent="0.35">
      <c r="A47563" s="7">
        <v>473.02</v>
      </c>
      <c r="D47563">
        <v>0</v>
      </c>
      <c r="E47563">
        <v>2019</v>
      </c>
      <c r="F47563">
        <v>1991</v>
      </c>
      <c r="G47563" s="9">
        <v>-1763.69</v>
      </c>
    </row>
    <row r="47564" spans="1:7" x14ac:dyDescent="0.35">
      <c r="A47564" s="7">
        <v>473.02</v>
      </c>
      <c r="D47564">
        <v>0</v>
      </c>
      <c r="E47564">
        <v>2019</v>
      </c>
      <c r="F47564">
        <v>1991</v>
      </c>
      <c r="G47564" s="9">
        <v>-1763.69</v>
      </c>
    </row>
    <row r="47565" spans="1:7" x14ac:dyDescent="0.35">
      <c r="A47565" s="7">
        <v>473.02</v>
      </c>
      <c r="D47565">
        <v>0</v>
      </c>
      <c r="E47565">
        <v>2019</v>
      </c>
      <c r="F47565">
        <v>1991</v>
      </c>
      <c r="G47565" s="9">
        <v>-1763.69</v>
      </c>
    </row>
    <row r="47566" spans="1:7" x14ac:dyDescent="0.35">
      <c r="A47566" s="7">
        <v>473.02</v>
      </c>
      <c r="D47566">
        <v>0</v>
      </c>
      <c r="E47566">
        <v>2018</v>
      </c>
      <c r="F47566">
        <v>1991</v>
      </c>
      <c r="G47566" s="9">
        <v>-1763.69</v>
      </c>
    </row>
    <row r="47567" spans="1:7" x14ac:dyDescent="0.35">
      <c r="A47567" s="7">
        <v>473.02</v>
      </c>
      <c r="D47567">
        <v>0</v>
      </c>
      <c r="E47567">
        <v>2018</v>
      </c>
      <c r="F47567">
        <v>1991</v>
      </c>
      <c r="G47567" s="9">
        <v>-1763.69</v>
      </c>
    </row>
    <row r="47568" spans="1:7" x14ac:dyDescent="0.35">
      <c r="A47568" s="7">
        <v>473.02</v>
      </c>
      <c r="D47568">
        <v>0</v>
      </c>
      <c r="E47568">
        <v>2018</v>
      </c>
      <c r="F47568">
        <v>1991</v>
      </c>
      <c r="G47568" s="9">
        <v>-1763.69</v>
      </c>
    </row>
    <row r="47569" spans="1:7" x14ac:dyDescent="0.35">
      <c r="A47569" s="7">
        <v>473.02</v>
      </c>
      <c r="D47569">
        <v>0</v>
      </c>
      <c r="E47569">
        <v>2018</v>
      </c>
      <c r="F47569">
        <v>1991</v>
      </c>
      <c r="G47569" s="9">
        <v>-1763.69</v>
      </c>
    </row>
    <row r="47570" spans="1:7" x14ac:dyDescent="0.35">
      <c r="A47570" s="7">
        <v>473.02</v>
      </c>
      <c r="D47570">
        <v>0</v>
      </c>
      <c r="E47570">
        <v>2018</v>
      </c>
      <c r="F47570">
        <v>1991</v>
      </c>
      <c r="G47570" s="9">
        <v>-1763.69</v>
      </c>
    </row>
    <row r="47571" spans="1:7" x14ac:dyDescent="0.35">
      <c r="A47571" s="7">
        <v>473.02</v>
      </c>
      <c r="D47571">
        <v>0</v>
      </c>
      <c r="E47571">
        <v>2018</v>
      </c>
      <c r="F47571">
        <v>1991</v>
      </c>
      <c r="G47571" s="9">
        <v>-1763.69</v>
      </c>
    </row>
    <row r="47572" spans="1:7" x14ac:dyDescent="0.35">
      <c r="A47572" s="7">
        <v>473.02</v>
      </c>
      <c r="D47572">
        <v>0</v>
      </c>
      <c r="E47572">
        <v>2018</v>
      </c>
      <c r="F47572">
        <v>1991</v>
      </c>
      <c r="G47572" s="9">
        <v>-1763.69</v>
      </c>
    </row>
    <row r="47573" spans="1:7" x14ac:dyDescent="0.35">
      <c r="A47573" s="7">
        <v>473.02</v>
      </c>
      <c r="D47573">
        <v>0</v>
      </c>
      <c r="E47573">
        <v>2018</v>
      </c>
      <c r="F47573">
        <v>1991</v>
      </c>
      <c r="G47573" s="9">
        <v>-1763.69</v>
      </c>
    </row>
    <row r="47574" spans="1:7" x14ac:dyDescent="0.35">
      <c r="A47574" s="7">
        <v>473.02</v>
      </c>
      <c r="D47574">
        <v>0</v>
      </c>
      <c r="E47574">
        <v>2018</v>
      </c>
      <c r="F47574">
        <v>1991</v>
      </c>
      <c r="G47574" s="9">
        <v>-1763.69</v>
      </c>
    </row>
    <row r="47575" spans="1:7" x14ac:dyDescent="0.35">
      <c r="A47575" s="7">
        <v>473.02</v>
      </c>
      <c r="D47575">
        <v>0</v>
      </c>
      <c r="E47575">
        <v>2018</v>
      </c>
      <c r="F47575">
        <v>1991</v>
      </c>
      <c r="G47575" s="9">
        <v>-1763.69</v>
      </c>
    </row>
    <row r="47576" spans="1:7" x14ac:dyDescent="0.35">
      <c r="A47576" s="7">
        <v>473.02</v>
      </c>
      <c r="D47576">
        <v>0</v>
      </c>
      <c r="E47576">
        <v>2018</v>
      </c>
      <c r="F47576">
        <v>1991</v>
      </c>
      <c r="G47576" s="9">
        <v>-1763.69</v>
      </c>
    </row>
    <row r="47577" spans="1:7" x14ac:dyDescent="0.35">
      <c r="A47577" s="7">
        <v>473.02</v>
      </c>
      <c r="D47577">
        <v>0</v>
      </c>
      <c r="E47577">
        <v>2018</v>
      </c>
      <c r="F47577">
        <v>1991</v>
      </c>
      <c r="G47577" s="9">
        <v>-1763.69</v>
      </c>
    </row>
    <row r="47578" spans="1:7" x14ac:dyDescent="0.35">
      <c r="A47578" s="7">
        <v>473.02</v>
      </c>
      <c r="D47578">
        <v>0</v>
      </c>
      <c r="E47578">
        <v>2018</v>
      </c>
      <c r="F47578">
        <v>1991</v>
      </c>
      <c r="G47578" s="9">
        <v>-1763.69</v>
      </c>
    </row>
    <row r="47579" spans="1:7" x14ac:dyDescent="0.35">
      <c r="A47579" s="7">
        <v>473.02</v>
      </c>
      <c r="D47579">
        <v>0</v>
      </c>
      <c r="E47579">
        <v>2018</v>
      </c>
      <c r="F47579">
        <v>1991</v>
      </c>
      <c r="G47579" s="9">
        <v>-1763.69</v>
      </c>
    </row>
    <row r="47580" spans="1:7" x14ac:dyDescent="0.35">
      <c r="A47580" s="7">
        <v>473.02</v>
      </c>
      <c r="D47580">
        <v>0</v>
      </c>
      <c r="E47580">
        <v>2017</v>
      </c>
      <c r="F47580">
        <v>1991</v>
      </c>
      <c r="G47580" s="9">
        <v>-1763.69</v>
      </c>
    </row>
    <row r="47581" spans="1:7" x14ac:dyDescent="0.35">
      <c r="A47581" s="7">
        <v>473.02</v>
      </c>
      <c r="D47581">
        <v>0</v>
      </c>
      <c r="E47581">
        <v>2017</v>
      </c>
      <c r="F47581">
        <v>1991</v>
      </c>
      <c r="G47581" s="9">
        <v>-1763.69</v>
      </c>
    </row>
    <row r="47582" spans="1:7" x14ac:dyDescent="0.35">
      <c r="A47582" s="7">
        <v>473.02</v>
      </c>
      <c r="D47582">
        <v>0</v>
      </c>
      <c r="E47582">
        <v>2017</v>
      </c>
      <c r="F47582">
        <v>1991</v>
      </c>
      <c r="G47582" s="9">
        <v>-1763.69</v>
      </c>
    </row>
    <row r="47583" spans="1:7" x14ac:dyDescent="0.35">
      <c r="A47583" s="7">
        <v>473.02</v>
      </c>
      <c r="D47583">
        <v>0</v>
      </c>
      <c r="E47583">
        <v>2017</v>
      </c>
      <c r="F47583">
        <v>1991</v>
      </c>
      <c r="G47583" s="9">
        <v>-1763.69</v>
      </c>
    </row>
    <row r="47584" spans="1:7" x14ac:dyDescent="0.35">
      <c r="A47584" s="7">
        <v>473.02</v>
      </c>
      <c r="D47584">
        <v>0</v>
      </c>
      <c r="E47584">
        <v>2017</v>
      </c>
      <c r="F47584">
        <v>1991</v>
      </c>
      <c r="G47584" s="9">
        <v>-1763.69</v>
      </c>
    </row>
    <row r="47585" spans="1:7" x14ac:dyDescent="0.35">
      <c r="A47585" s="7">
        <v>473.02</v>
      </c>
      <c r="D47585">
        <v>0</v>
      </c>
      <c r="E47585">
        <v>2017</v>
      </c>
      <c r="F47585">
        <v>1991</v>
      </c>
      <c r="G47585" s="9">
        <v>-1763.69</v>
      </c>
    </row>
    <row r="47586" spans="1:7" x14ac:dyDescent="0.35">
      <c r="A47586" s="7">
        <v>473.02</v>
      </c>
      <c r="D47586">
        <v>0</v>
      </c>
      <c r="E47586">
        <v>2016</v>
      </c>
      <c r="F47586">
        <v>1991</v>
      </c>
      <c r="G47586" s="9">
        <v>-1763.69</v>
      </c>
    </row>
    <row r="47587" spans="1:7" x14ac:dyDescent="0.35">
      <c r="A47587" s="7">
        <v>473.02</v>
      </c>
      <c r="D47587">
        <v>0</v>
      </c>
      <c r="E47587">
        <v>2016</v>
      </c>
      <c r="F47587">
        <v>1991</v>
      </c>
      <c r="G47587" s="9">
        <v>-1763.69</v>
      </c>
    </row>
    <row r="47588" spans="1:7" x14ac:dyDescent="0.35">
      <c r="A47588" s="7">
        <v>473.02</v>
      </c>
      <c r="D47588">
        <v>0</v>
      </c>
      <c r="E47588">
        <v>2016</v>
      </c>
      <c r="F47588">
        <v>1991</v>
      </c>
      <c r="G47588" s="9">
        <v>-1763.69</v>
      </c>
    </row>
    <row r="47589" spans="1:7" x14ac:dyDescent="0.35">
      <c r="A47589" s="7">
        <v>473.02</v>
      </c>
      <c r="D47589">
        <v>0</v>
      </c>
      <c r="E47589">
        <v>2016</v>
      </c>
      <c r="F47589">
        <v>1991</v>
      </c>
      <c r="G47589" s="9">
        <v>-1763.69</v>
      </c>
    </row>
    <row r="47590" spans="1:7" x14ac:dyDescent="0.35">
      <c r="A47590" s="7">
        <v>473.02</v>
      </c>
      <c r="D47590">
        <v>0</v>
      </c>
      <c r="E47590">
        <v>2016</v>
      </c>
      <c r="F47590">
        <v>1991</v>
      </c>
      <c r="G47590" s="9">
        <v>-1763.69</v>
      </c>
    </row>
    <row r="47591" spans="1:7" x14ac:dyDescent="0.35">
      <c r="A47591" s="7">
        <v>473.02</v>
      </c>
      <c r="D47591">
        <v>0</v>
      </c>
      <c r="E47591">
        <v>2016</v>
      </c>
      <c r="F47591">
        <v>1991</v>
      </c>
      <c r="G47591" s="9">
        <v>-1763.69</v>
      </c>
    </row>
    <row r="47592" spans="1:7" x14ac:dyDescent="0.35">
      <c r="A47592" s="7">
        <v>473.02</v>
      </c>
      <c r="D47592">
        <v>0</v>
      </c>
      <c r="E47592">
        <v>2016</v>
      </c>
      <c r="F47592">
        <v>1991</v>
      </c>
      <c r="G47592" s="9">
        <v>-1763.69</v>
      </c>
    </row>
    <row r="47593" spans="1:7" x14ac:dyDescent="0.35">
      <c r="A47593" s="7">
        <v>473.02</v>
      </c>
      <c r="D47593">
        <v>0</v>
      </c>
      <c r="E47593">
        <v>2016</v>
      </c>
      <c r="F47593">
        <v>1991</v>
      </c>
      <c r="G47593" s="9">
        <v>-1763.69</v>
      </c>
    </row>
    <row r="47594" spans="1:7" x14ac:dyDescent="0.35">
      <c r="A47594" s="7">
        <v>473.02</v>
      </c>
      <c r="D47594">
        <v>0</v>
      </c>
      <c r="E47594">
        <v>2016</v>
      </c>
      <c r="F47594">
        <v>1991</v>
      </c>
      <c r="G47594" s="9">
        <v>-1763.69</v>
      </c>
    </row>
    <row r="47595" spans="1:7" x14ac:dyDescent="0.35">
      <c r="A47595" s="7">
        <v>473.02</v>
      </c>
      <c r="D47595">
        <v>0</v>
      </c>
      <c r="E47595">
        <v>2016</v>
      </c>
      <c r="F47595">
        <v>1991</v>
      </c>
      <c r="G47595" s="9">
        <v>-1763.69</v>
      </c>
    </row>
    <row r="47596" spans="1:7" x14ac:dyDescent="0.35">
      <c r="A47596" s="7">
        <v>473.02</v>
      </c>
      <c r="D47596">
        <v>0</v>
      </c>
      <c r="E47596">
        <v>2016</v>
      </c>
      <c r="F47596">
        <v>1991</v>
      </c>
      <c r="G47596" s="9">
        <v>-1763.69</v>
      </c>
    </row>
    <row r="47597" spans="1:7" x14ac:dyDescent="0.35">
      <c r="A47597" s="7">
        <v>473.02</v>
      </c>
      <c r="D47597">
        <v>0</v>
      </c>
      <c r="E47597">
        <v>2016</v>
      </c>
      <c r="F47597">
        <v>1991</v>
      </c>
      <c r="G47597" s="9">
        <v>-1763.69</v>
      </c>
    </row>
    <row r="47598" spans="1:7" x14ac:dyDescent="0.35">
      <c r="A47598" s="7">
        <v>473.02</v>
      </c>
      <c r="D47598">
        <v>0</v>
      </c>
      <c r="E47598">
        <v>2016</v>
      </c>
      <c r="F47598">
        <v>1991</v>
      </c>
      <c r="G47598" s="9">
        <v>-1763.69</v>
      </c>
    </row>
    <row r="47599" spans="1:7" x14ac:dyDescent="0.35">
      <c r="A47599" s="7">
        <v>473.02</v>
      </c>
      <c r="D47599">
        <v>0</v>
      </c>
      <c r="E47599">
        <v>2016</v>
      </c>
      <c r="F47599">
        <v>1991</v>
      </c>
      <c r="G47599" s="9">
        <v>-1763.69</v>
      </c>
    </row>
    <row r="47600" spans="1:7" x14ac:dyDescent="0.35">
      <c r="A47600" s="7">
        <v>473.02</v>
      </c>
      <c r="D47600">
        <v>0</v>
      </c>
      <c r="E47600">
        <v>2016</v>
      </c>
      <c r="F47600">
        <v>1991</v>
      </c>
      <c r="G47600" s="9">
        <v>-1763.69</v>
      </c>
    </row>
    <row r="47601" spans="1:7" x14ac:dyDescent="0.35">
      <c r="A47601" s="7">
        <v>473.02</v>
      </c>
      <c r="D47601">
        <v>0</v>
      </c>
      <c r="E47601">
        <v>2016</v>
      </c>
      <c r="F47601">
        <v>1991</v>
      </c>
      <c r="G47601" s="9">
        <v>-1763.69</v>
      </c>
    </row>
    <row r="47602" spans="1:7" x14ac:dyDescent="0.35">
      <c r="A47602" s="7">
        <v>473.02</v>
      </c>
      <c r="D47602">
        <v>0</v>
      </c>
      <c r="E47602">
        <v>2016</v>
      </c>
      <c r="F47602">
        <v>1991</v>
      </c>
      <c r="G47602" s="9">
        <v>-1763.69</v>
      </c>
    </row>
    <row r="47603" spans="1:7" x14ac:dyDescent="0.35">
      <c r="A47603" s="7">
        <v>473.02</v>
      </c>
      <c r="D47603">
        <v>0</v>
      </c>
      <c r="E47603">
        <v>2016</v>
      </c>
      <c r="F47603">
        <v>1991</v>
      </c>
      <c r="G47603" s="9">
        <v>-1763.69</v>
      </c>
    </row>
    <row r="47604" spans="1:7" x14ac:dyDescent="0.35">
      <c r="A47604" s="7">
        <v>473.02</v>
      </c>
      <c r="D47604">
        <v>0</v>
      </c>
      <c r="E47604">
        <v>2016</v>
      </c>
      <c r="F47604">
        <v>1991</v>
      </c>
      <c r="G47604" s="9">
        <v>-1763.69</v>
      </c>
    </row>
    <row r="47605" spans="1:7" x14ac:dyDescent="0.35">
      <c r="A47605" s="7">
        <v>473.02</v>
      </c>
      <c r="D47605">
        <v>0</v>
      </c>
      <c r="E47605">
        <v>2016</v>
      </c>
      <c r="F47605">
        <v>1991</v>
      </c>
      <c r="G47605" s="9">
        <v>-1763.69</v>
      </c>
    </row>
    <row r="47606" spans="1:7" x14ac:dyDescent="0.35">
      <c r="A47606" s="7">
        <v>473.02</v>
      </c>
      <c r="D47606">
        <v>0</v>
      </c>
      <c r="E47606">
        <v>2016</v>
      </c>
      <c r="F47606">
        <v>1991</v>
      </c>
      <c r="G47606" s="9">
        <v>-1763.69</v>
      </c>
    </row>
    <row r="47607" spans="1:7" x14ac:dyDescent="0.35">
      <c r="A47607" s="7">
        <v>473.02</v>
      </c>
      <c r="D47607">
        <v>0</v>
      </c>
      <c r="E47607">
        <v>2016</v>
      </c>
      <c r="F47607">
        <v>1991</v>
      </c>
      <c r="G47607" s="9">
        <v>-1763.69</v>
      </c>
    </row>
    <row r="47608" spans="1:7" x14ac:dyDescent="0.35">
      <c r="A47608" s="7">
        <v>473.02</v>
      </c>
      <c r="D47608">
        <v>0</v>
      </c>
      <c r="E47608">
        <v>2016</v>
      </c>
      <c r="F47608">
        <v>1991</v>
      </c>
      <c r="G47608" s="9">
        <v>-1763.69</v>
      </c>
    </row>
    <row r="47609" spans="1:7" x14ac:dyDescent="0.35">
      <c r="A47609" s="7">
        <v>473.02</v>
      </c>
      <c r="D47609">
        <v>0</v>
      </c>
      <c r="E47609">
        <v>2016</v>
      </c>
      <c r="F47609">
        <v>1991</v>
      </c>
      <c r="G47609" s="9">
        <v>-1763.69</v>
      </c>
    </row>
    <row r="47610" spans="1:7" x14ac:dyDescent="0.35">
      <c r="A47610" s="7">
        <v>473.02</v>
      </c>
      <c r="D47610">
        <v>0</v>
      </c>
      <c r="E47610">
        <v>2016</v>
      </c>
      <c r="F47610">
        <v>1991</v>
      </c>
      <c r="G47610" s="9">
        <v>-1763.69</v>
      </c>
    </row>
    <row r="47611" spans="1:7" x14ac:dyDescent="0.35">
      <c r="A47611" s="7">
        <v>473.02</v>
      </c>
      <c r="D47611">
        <v>0</v>
      </c>
      <c r="E47611">
        <v>2015</v>
      </c>
      <c r="F47611">
        <v>1991</v>
      </c>
      <c r="G47611" s="9">
        <v>-1763.69</v>
      </c>
    </row>
    <row r="47612" spans="1:7" x14ac:dyDescent="0.35">
      <c r="A47612" s="7">
        <v>473.02</v>
      </c>
      <c r="D47612">
        <v>0</v>
      </c>
      <c r="E47612">
        <v>2015</v>
      </c>
      <c r="F47612">
        <v>1991</v>
      </c>
      <c r="G47612" s="9">
        <v>-1763.69</v>
      </c>
    </row>
    <row r="47613" spans="1:7" x14ac:dyDescent="0.35">
      <c r="A47613" s="7">
        <v>473.02</v>
      </c>
      <c r="D47613">
        <v>0</v>
      </c>
      <c r="E47613">
        <v>2015</v>
      </c>
      <c r="F47613">
        <v>1991</v>
      </c>
      <c r="G47613" s="9">
        <v>-1763.69</v>
      </c>
    </row>
    <row r="47614" spans="1:7" x14ac:dyDescent="0.35">
      <c r="A47614" s="7">
        <v>473.02</v>
      </c>
      <c r="D47614">
        <v>0</v>
      </c>
      <c r="E47614">
        <v>2015</v>
      </c>
      <c r="F47614">
        <v>1991</v>
      </c>
      <c r="G47614" s="9">
        <v>-1763.69</v>
      </c>
    </row>
    <row r="47615" spans="1:7" x14ac:dyDescent="0.35">
      <c r="A47615" s="7">
        <v>473.02</v>
      </c>
      <c r="D47615">
        <v>0</v>
      </c>
      <c r="E47615">
        <v>2015</v>
      </c>
      <c r="F47615">
        <v>1991</v>
      </c>
      <c r="G47615" s="9">
        <v>-1763.69</v>
      </c>
    </row>
    <row r="47616" spans="1:7" x14ac:dyDescent="0.35">
      <c r="A47616" s="7">
        <v>473.02</v>
      </c>
      <c r="D47616">
        <v>0</v>
      </c>
      <c r="E47616">
        <v>2015</v>
      </c>
      <c r="F47616">
        <v>1991</v>
      </c>
      <c r="G47616" s="9">
        <v>-1763.69</v>
      </c>
    </row>
    <row r="47617" spans="1:7" x14ac:dyDescent="0.35">
      <c r="A47617" s="7">
        <v>473.02</v>
      </c>
      <c r="D47617">
        <v>0</v>
      </c>
      <c r="E47617">
        <v>2015</v>
      </c>
      <c r="F47617">
        <v>1991</v>
      </c>
      <c r="G47617" s="9">
        <v>-1763.69</v>
      </c>
    </row>
    <row r="47618" spans="1:7" x14ac:dyDescent="0.35">
      <c r="A47618" s="7">
        <v>473.02</v>
      </c>
      <c r="D47618">
        <v>0</v>
      </c>
      <c r="E47618">
        <v>2015</v>
      </c>
      <c r="F47618">
        <v>1991</v>
      </c>
      <c r="G47618" s="9">
        <v>-1763.69</v>
      </c>
    </row>
    <row r="47619" spans="1:7" x14ac:dyDescent="0.35">
      <c r="A47619" s="7">
        <v>473.02</v>
      </c>
      <c r="D47619">
        <v>0</v>
      </c>
      <c r="E47619">
        <v>2015</v>
      </c>
      <c r="F47619">
        <v>1991</v>
      </c>
      <c r="G47619" s="9">
        <v>-1763.69</v>
      </c>
    </row>
    <row r="47620" spans="1:7" x14ac:dyDescent="0.35">
      <c r="A47620" s="7">
        <v>473.02</v>
      </c>
      <c r="D47620">
        <v>0</v>
      </c>
      <c r="E47620">
        <v>2015</v>
      </c>
      <c r="F47620">
        <v>1991</v>
      </c>
      <c r="G47620" s="9">
        <v>-1763.69</v>
      </c>
    </row>
    <row r="47621" spans="1:7" x14ac:dyDescent="0.35">
      <c r="A47621" s="7">
        <v>473.02</v>
      </c>
      <c r="D47621">
        <v>0</v>
      </c>
      <c r="E47621">
        <v>2015</v>
      </c>
      <c r="F47621">
        <v>1991</v>
      </c>
      <c r="G47621" s="9">
        <v>-1763.69</v>
      </c>
    </row>
    <row r="47622" spans="1:7" x14ac:dyDescent="0.35">
      <c r="A47622" s="7">
        <v>473.02</v>
      </c>
      <c r="D47622">
        <v>0</v>
      </c>
      <c r="E47622">
        <v>2015</v>
      </c>
      <c r="F47622">
        <v>1991</v>
      </c>
      <c r="G47622" s="9">
        <v>-1763.69</v>
      </c>
    </row>
    <row r="47623" spans="1:7" x14ac:dyDescent="0.35">
      <c r="A47623" s="7">
        <v>473.02</v>
      </c>
      <c r="D47623">
        <v>0</v>
      </c>
      <c r="E47623">
        <v>2015</v>
      </c>
      <c r="F47623">
        <v>1991</v>
      </c>
      <c r="G47623" s="9">
        <v>-1763.69</v>
      </c>
    </row>
    <row r="47624" spans="1:7" x14ac:dyDescent="0.35">
      <c r="A47624" s="7">
        <v>473.02</v>
      </c>
      <c r="D47624">
        <v>0</v>
      </c>
      <c r="E47624">
        <v>2015</v>
      </c>
      <c r="F47624">
        <v>1991</v>
      </c>
      <c r="G47624" s="9">
        <v>-1763.69</v>
      </c>
    </row>
    <row r="47625" spans="1:7" x14ac:dyDescent="0.35">
      <c r="A47625" s="7">
        <v>473.02</v>
      </c>
      <c r="D47625">
        <v>0</v>
      </c>
      <c r="E47625">
        <v>2015</v>
      </c>
      <c r="F47625">
        <v>1991</v>
      </c>
      <c r="G47625" s="9">
        <v>-1763.69</v>
      </c>
    </row>
    <row r="47626" spans="1:7" x14ac:dyDescent="0.35">
      <c r="A47626" s="7">
        <v>473.02</v>
      </c>
      <c r="D47626">
        <v>0</v>
      </c>
      <c r="E47626">
        <v>2015</v>
      </c>
      <c r="F47626">
        <v>1991</v>
      </c>
      <c r="G47626" s="9">
        <v>-1763.69</v>
      </c>
    </row>
    <row r="47627" spans="1:7" x14ac:dyDescent="0.35">
      <c r="A47627" s="7">
        <v>473.02</v>
      </c>
      <c r="D47627">
        <v>0</v>
      </c>
      <c r="E47627">
        <v>2015</v>
      </c>
      <c r="F47627">
        <v>1991</v>
      </c>
      <c r="G47627" s="9">
        <v>-1763.69</v>
      </c>
    </row>
    <row r="47628" spans="1:7" x14ac:dyDescent="0.35">
      <c r="A47628" s="7">
        <v>473.02</v>
      </c>
      <c r="D47628">
        <v>0</v>
      </c>
      <c r="E47628">
        <v>2015</v>
      </c>
      <c r="F47628">
        <v>1991</v>
      </c>
      <c r="G47628" s="9">
        <v>-1763.69</v>
      </c>
    </row>
    <row r="47629" spans="1:7" x14ac:dyDescent="0.35">
      <c r="A47629" s="7">
        <v>473.02</v>
      </c>
      <c r="D47629">
        <v>0</v>
      </c>
      <c r="E47629">
        <v>2015</v>
      </c>
      <c r="F47629">
        <v>1991</v>
      </c>
      <c r="G47629" s="9">
        <v>-1763.69</v>
      </c>
    </row>
    <row r="47630" spans="1:7" x14ac:dyDescent="0.35">
      <c r="A47630" s="7">
        <v>473.02</v>
      </c>
      <c r="D47630">
        <v>0</v>
      </c>
      <c r="E47630">
        <v>2015</v>
      </c>
      <c r="F47630">
        <v>1991</v>
      </c>
      <c r="G47630" s="9">
        <v>-1763.69</v>
      </c>
    </row>
    <row r="47631" spans="1:7" x14ac:dyDescent="0.35">
      <c r="A47631" s="7">
        <v>473.02</v>
      </c>
      <c r="D47631">
        <v>0</v>
      </c>
      <c r="E47631">
        <v>2015</v>
      </c>
      <c r="F47631">
        <v>1991</v>
      </c>
      <c r="G47631" s="9">
        <v>-1763.69</v>
      </c>
    </row>
    <row r="47632" spans="1:7" x14ac:dyDescent="0.35">
      <c r="A47632" s="7">
        <v>473.02</v>
      </c>
      <c r="D47632">
        <v>0</v>
      </c>
      <c r="E47632">
        <v>2015</v>
      </c>
      <c r="F47632">
        <v>1991</v>
      </c>
      <c r="G47632" s="9">
        <v>-1763.69</v>
      </c>
    </row>
    <row r="47633" spans="1:7" x14ac:dyDescent="0.35">
      <c r="A47633" s="7">
        <v>473.02</v>
      </c>
      <c r="D47633">
        <v>0</v>
      </c>
      <c r="E47633">
        <v>2015</v>
      </c>
      <c r="F47633">
        <v>1991</v>
      </c>
      <c r="G47633" s="9">
        <v>-1763.69</v>
      </c>
    </row>
    <row r="47634" spans="1:7" x14ac:dyDescent="0.35">
      <c r="A47634" s="7">
        <v>473.02</v>
      </c>
      <c r="D47634">
        <v>0</v>
      </c>
      <c r="E47634">
        <v>2015</v>
      </c>
      <c r="F47634">
        <v>1991</v>
      </c>
      <c r="G47634" s="9">
        <v>-1763.69</v>
      </c>
    </row>
    <row r="47635" spans="1:7" x14ac:dyDescent="0.35">
      <c r="A47635" s="7">
        <v>473.02</v>
      </c>
      <c r="D47635">
        <v>0</v>
      </c>
      <c r="E47635">
        <v>2015</v>
      </c>
      <c r="F47635">
        <v>1991</v>
      </c>
      <c r="G47635" s="9">
        <v>-1763.69</v>
      </c>
    </row>
    <row r="47636" spans="1:7" x14ac:dyDescent="0.35">
      <c r="A47636" s="7">
        <v>473.02</v>
      </c>
      <c r="D47636">
        <v>0</v>
      </c>
      <c r="E47636">
        <v>2015</v>
      </c>
      <c r="F47636">
        <v>1991</v>
      </c>
      <c r="G47636" s="9">
        <v>-1763.69</v>
      </c>
    </row>
    <row r="47637" spans="1:7" x14ac:dyDescent="0.35">
      <c r="A47637" s="7">
        <v>473.02</v>
      </c>
      <c r="D47637">
        <v>0</v>
      </c>
      <c r="E47637">
        <v>2015</v>
      </c>
      <c r="F47637">
        <v>1991</v>
      </c>
      <c r="G47637" s="9">
        <v>-1763.69</v>
      </c>
    </row>
    <row r="47638" spans="1:7" x14ac:dyDescent="0.35">
      <c r="A47638" s="7">
        <v>473.02</v>
      </c>
      <c r="D47638">
        <v>0</v>
      </c>
      <c r="E47638">
        <v>2015</v>
      </c>
      <c r="F47638">
        <v>1991</v>
      </c>
      <c r="G47638" s="9">
        <v>-1763.69</v>
      </c>
    </row>
    <row r="47639" spans="1:7" x14ac:dyDescent="0.35">
      <c r="A47639" s="7">
        <v>473.02</v>
      </c>
      <c r="D47639">
        <v>0</v>
      </c>
      <c r="E47639">
        <v>2015</v>
      </c>
      <c r="F47639">
        <v>1991</v>
      </c>
      <c r="G47639" s="9">
        <v>-1763.69</v>
      </c>
    </row>
    <row r="47640" spans="1:7" x14ac:dyDescent="0.35">
      <c r="A47640" s="7">
        <v>473.02</v>
      </c>
      <c r="D47640">
        <v>0</v>
      </c>
      <c r="E47640">
        <v>2015</v>
      </c>
      <c r="F47640">
        <v>1991</v>
      </c>
      <c r="G47640" s="9">
        <v>-1763.69</v>
      </c>
    </row>
    <row r="47641" spans="1:7" x14ac:dyDescent="0.35">
      <c r="A47641" s="7">
        <v>473.02</v>
      </c>
      <c r="D47641">
        <v>0</v>
      </c>
      <c r="E47641">
        <v>2017</v>
      </c>
      <c r="F47641">
        <v>1972</v>
      </c>
      <c r="G47641" s="9">
        <v>-1763.6</v>
      </c>
    </row>
    <row r="47642" spans="1:7" x14ac:dyDescent="0.35">
      <c r="A47642" s="7">
        <v>473.02</v>
      </c>
      <c r="D47642">
        <v>0</v>
      </c>
      <c r="E47642">
        <v>2010</v>
      </c>
      <c r="F47642">
        <v>1989</v>
      </c>
      <c r="G47642" s="9">
        <v>-1763.04</v>
      </c>
    </row>
    <row r="47643" spans="1:7" x14ac:dyDescent="0.35">
      <c r="A47643" s="7">
        <v>473.02</v>
      </c>
      <c r="D47643">
        <v>0</v>
      </c>
      <c r="E47643">
        <v>2017</v>
      </c>
      <c r="F47643">
        <v>1990</v>
      </c>
      <c r="G47643" s="9">
        <v>-1760.77</v>
      </c>
    </row>
    <row r="47644" spans="1:7" x14ac:dyDescent="0.35">
      <c r="A47644" s="7">
        <v>473.02</v>
      </c>
      <c r="D47644">
        <v>0</v>
      </c>
      <c r="E47644">
        <v>2016</v>
      </c>
      <c r="F47644">
        <v>1990</v>
      </c>
      <c r="G47644" s="9">
        <v>-1760.77</v>
      </c>
    </row>
    <row r="47645" spans="1:7" x14ac:dyDescent="0.35">
      <c r="A47645" s="7">
        <v>473.02</v>
      </c>
      <c r="D47645">
        <v>0</v>
      </c>
      <c r="E47645">
        <v>2016</v>
      </c>
      <c r="F47645">
        <v>1990</v>
      </c>
      <c r="G47645" s="9">
        <v>-1760.77</v>
      </c>
    </row>
    <row r="47646" spans="1:7" x14ac:dyDescent="0.35">
      <c r="A47646" s="7">
        <v>473.02</v>
      </c>
      <c r="D47646">
        <v>0</v>
      </c>
      <c r="E47646">
        <v>2016</v>
      </c>
      <c r="F47646">
        <v>1990</v>
      </c>
      <c r="G47646" s="9">
        <v>-1760.77</v>
      </c>
    </row>
    <row r="47647" spans="1:7" x14ac:dyDescent="0.35">
      <c r="A47647" s="7">
        <v>473.02</v>
      </c>
      <c r="D47647">
        <v>0</v>
      </c>
      <c r="E47647">
        <v>2016</v>
      </c>
      <c r="F47647">
        <v>1990</v>
      </c>
      <c r="G47647" s="9">
        <v>-1760.77</v>
      </c>
    </row>
    <row r="47648" spans="1:7" x14ac:dyDescent="0.35">
      <c r="A47648" s="7">
        <v>473.02</v>
      </c>
      <c r="D47648">
        <v>0</v>
      </c>
      <c r="E47648">
        <v>2015</v>
      </c>
      <c r="F47648">
        <v>1990</v>
      </c>
      <c r="G47648" s="9">
        <v>-1760.77</v>
      </c>
    </row>
    <row r="47649" spans="1:7" x14ac:dyDescent="0.35">
      <c r="A47649" s="7">
        <v>473.02</v>
      </c>
      <c r="D47649">
        <v>0</v>
      </c>
      <c r="E47649">
        <v>2015</v>
      </c>
      <c r="F47649">
        <v>1990</v>
      </c>
      <c r="G47649" s="9">
        <v>-1760.77</v>
      </c>
    </row>
    <row r="47650" spans="1:7" x14ac:dyDescent="0.35">
      <c r="A47650" s="7">
        <v>473.02</v>
      </c>
      <c r="D47650">
        <v>0</v>
      </c>
      <c r="E47650">
        <v>2010</v>
      </c>
      <c r="F47650">
        <v>1982</v>
      </c>
      <c r="G47650" s="9">
        <v>-1758.98</v>
      </c>
    </row>
    <row r="47651" spans="1:7" x14ac:dyDescent="0.35">
      <c r="A47651" s="7">
        <v>473.02</v>
      </c>
      <c r="D47651">
        <v>0</v>
      </c>
      <c r="E47651">
        <v>2012</v>
      </c>
      <c r="F47651">
        <v>2004</v>
      </c>
      <c r="G47651" s="9">
        <v>-1758.17</v>
      </c>
    </row>
    <row r="47652" spans="1:7" x14ac:dyDescent="0.35">
      <c r="A47652" s="7">
        <v>473.02</v>
      </c>
      <c r="D47652">
        <v>0</v>
      </c>
      <c r="E47652">
        <v>2013</v>
      </c>
      <c r="F47652">
        <v>2011</v>
      </c>
      <c r="G47652" s="9">
        <v>-1757.61</v>
      </c>
    </row>
    <row r="47653" spans="1:7" x14ac:dyDescent="0.35">
      <c r="A47653" s="7">
        <v>473.02</v>
      </c>
      <c r="D47653">
        <v>0</v>
      </c>
      <c r="E47653">
        <v>2017</v>
      </c>
      <c r="F47653">
        <v>2013</v>
      </c>
      <c r="G47653" s="9">
        <v>-1757.47</v>
      </c>
    </row>
    <row r="47654" spans="1:7" x14ac:dyDescent="0.35">
      <c r="A47654" s="7">
        <v>473.02</v>
      </c>
      <c r="D47654">
        <v>0</v>
      </c>
      <c r="E47654">
        <v>2013</v>
      </c>
      <c r="F47654">
        <v>1994</v>
      </c>
      <c r="G47654" s="9">
        <v>-1753.84</v>
      </c>
    </row>
    <row r="47655" spans="1:7" x14ac:dyDescent="0.35">
      <c r="A47655" s="7">
        <v>473.02</v>
      </c>
      <c r="D47655">
        <v>0</v>
      </c>
      <c r="E47655">
        <v>2015</v>
      </c>
      <c r="F47655">
        <v>2012</v>
      </c>
      <c r="G47655" s="9">
        <v>-1752.87</v>
      </c>
    </row>
    <row r="47656" spans="1:7" x14ac:dyDescent="0.35">
      <c r="A47656" s="7">
        <v>473.02</v>
      </c>
      <c r="D47656">
        <v>0</v>
      </c>
      <c r="E47656">
        <v>2020</v>
      </c>
      <c r="F47656">
        <v>1988</v>
      </c>
      <c r="G47656" s="9">
        <v>-1749.72</v>
      </c>
    </row>
    <row r="47657" spans="1:7" x14ac:dyDescent="0.35">
      <c r="A47657" s="7">
        <v>473.02</v>
      </c>
      <c r="D47657">
        <v>0</v>
      </c>
      <c r="E47657">
        <v>2020</v>
      </c>
      <c r="F47657">
        <v>1988</v>
      </c>
      <c r="G47657" s="9">
        <v>-1749.72</v>
      </c>
    </row>
    <row r="47658" spans="1:7" x14ac:dyDescent="0.35">
      <c r="A47658" s="7">
        <v>473.02</v>
      </c>
      <c r="D47658">
        <v>0</v>
      </c>
      <c r="E47658">
        <v>2017</v>
      </c>
      <c r="F47658">
        <v>1988</v>
      </c>
      <c r="G47658" s="9">
        <v>-1749.72</v>
      </c>
    </row>
    <row r="47659" spans="1:7" x14ac:dyDescent="0.35">
      <c r="A47659" s="7">
        <v>473.02</v>
      </c>
      <c r="D47659">
        <v>0</v>
      </c>
      <c r="E47659">
        <v>2018</v>
      </c>
      <c r="F47659">
        <v>2010</v>
      </c>
      <c r="G47659" s="9">
        <v>-1749.56</v>
      </c>
    </row>
    <row r="47660" spans="1:7" x14ac:dyDescent="0.35">
      <c r="A47660" s="7">
        <v>473.02</v>
      </c>
      <c r="D47660">
        <v>0</v>
      </c>
      <c r="E47660">
        <v>2013</v>
      </c>
      <c r="F47660">
        <v>2010</v>
      </c>
      <c r="G47660" s="9">
        <v>-1749.56</v>
      </c>
    </row>
    <row r="47661" spans="1:7" x14ac:dyDescent="0.35">
      <c r="A47661" s="7">
        <v>473.02</v>
      </c>
      <c r="D47661">
        <v>0</v>
      </c>
      <c r="E47661">
        <v>2016</v>
      </c>
      <c r="F47661">
        <v>1982</v>
      </c>
      <c r="G47661" s="9">
        <v>-1748.6799999999998</v>
      </c>
    </row>
    <row r="47662" spans="1:7" x14ac:dyDescent="0.35">
      <c r="A47662" s="7">
        <v>473.02</v>
      </c>
      <c r="D47662">
        <v>0</v>
      </c>
      <c r="E47662">
        <v>2018</v>
      </c>
      <c r="F47662">
        <v>1984</v>
      </c>
      <c r="G47662" s="9">
        <v>-1748.56</v>
      </c>
    </row>
    <row r="47663" spans="1:7" x14ac:dyDescent="0.35">
      <c r="A47663" s="7">
        <v>473.02</v>
      </c>
      <c r="D47663">
        <v>0</v>
      </c>
      <c r="E47663">
        <v>2020</v>
      </c>
      <c r="F47663">
        <v>1997</v>
      </c>
      <c r="G47663" s="9">
        <v>-1747.25</v>
      </c>
    </row>
    <row r="47664" spans="1:7" x14ac:dyDescent="0.35">
      <c r="A47664" s="7">
        <v>473.02</v>
      </c>
      <c r="D47664">
        <v>0</v>
      </c>
      <c r="E47664">
        <v>2020</v>
      </c>
      <c r="F47664">
        <v>1997</v>
      </c>
      <c r="G47664" s="9">
        <v>-1747.25</v>
      </c>
    </row>
    <row r="47665" spans="1:7" x14ac:dyDescent="0.35">
      <c r="A47665" s="7">
        <v>473.02</v>
      </c>
      <c r="D47665">
        <v>0</v>
      </c>
      <c r="E47665">
        <v>2020</v>
      </c>
      <c r="F47665">
        <v>1997</v>
      </c>
      <c r="G47665" s="9">
        <v>-1747.25</v>
      </c>
    </row>
    <row r="47666" spans="1:7" x14ac:dyDescent="0.35">
      <c r="A47666" s="7">
        <v>473.02</v>
      </c>
      <c r="D47666">
        <v>0</v>
      </c>
      <c r="E47666">
        <v>2020</v>
      </c>
      <c r="F47666">
        <v>1997</v>
      </c>
      <c r="G47666" s="9">
        <v>-1747.25</v>
      </c>
    </row>
    <row r="47667" spans="1:7" x14ac:dyDescent="0.35">
      <c r="A47667" s="7">
        <v>473.02</v>
      </c>
      <c r="D47667">
        <v>0</v>
      </c>
      <c r="E47667">
        <v>2020</v>
      </c>
      <c r="F47667">
        <v>1997</v>
      </c>
      <c r="G47667" s="9">
        <v>-1747.25</v>
      </c>
    </row>
    <row r="47668" spans="1:7" x14ac:dyDescent="0.35">
      <c r="A47668" s="7">
        <v>473.02</v>
      </c>
      <c r="D47668">
        <v>0</v>
      </c>
      <c r="E47668">
        <v>2020</v>
      </c>
      <c r="F47668">
        <v>1997</v>
      </c>
      <c r="G47668" s="9">
        <v>-1747.25</v>
      </c>
    </row>
    <row r="47669" spans="1:7" x14ac:dyDescent="0.35">
      <c r="A47669" s="7">
        <v>473.02</v>
      </c>
      <c r="D47669">
        <v>0</v>
      </c>
      <c r="E47669">
        <v>2020</v>
      </c>
      <c r="F47669">
        <v>1997</v>
      </c>
      <c r="G47669" s="9">
        <v>-1747.25</v>
      </c>
    </row>
    <row r="47670" spans="1:7" x14ac:dyDescent="0.35">
      <c r="A47670" s="7">
        <v>473.02</v>
      </c>
      <c r="D47670">
        <v>0</v>
      </c>
      <c r="E47670">
        <v>2020</v>
      </c>
      <c r="F47670">
        <v>1997</v>
      </c>
      <c r="G47670" s="9">
        <v>-1747.25</v>
      </c>
    </row>
    <row r="47671" spans="1:7" x14ac:dyDescent="0.35">
      <c r="A47671" s="7">
        <v>473.02</v>
      </c>
      <c r="D47671">
        <v>0</v>
      </c>
      <c r="E47671">
        <v>2019</v>
      </c>
      <c r="F47671">
        <v>1997</v>
      </c>
      <c r="G47671" s="9">
        <v>-1747.25</v>
      </c>
    </row>
    <row r="47672" spans="1:7" x14ac:dyDescent="0.35">
      <c r="A47672" s="7">
        <v>473.02</v>
      </c>
      <c r="D47672">
        <v>0</v>
      </c>
      <c r="E47672">
        <v>2019</v>
      </c>
      <c r="F47672">
        <v>1997</v>
      </c>
      <c r="G47672" s="9">
        <v>-1747.25</v>
      </c>
    </row>
    <row r="47673" spans="1:7" x14ac:dyDescent="0.35">
      <c r="A47673" s="7">
        <v>473.02</v>
      </c>
      <c r="D47673">
        <v>0</v>
      </c>
      <c r="E47673">
        <v>2019</v>
      </c>
      <c r="F47673">
        <v>1997</v>
      </c>
      <c r="G47673" s="9">
        <v>-1747.25</v>
      </c>
    </row>
    <row r="47674" spans="1:7" x14ac:dyDescent="0.35">
      <c r="A47674" s="7">
        <v>473.02</v>
      </c>
      <c r="D47674">
        <v>0</v>
      </c>
      <c r="E47674">
        <v>2019</v>
      </c>
      <c r="F47674">
        <v>1997</v>
      </c>
      <c r="G47674" s="9">
        <v>-1747.25</v>
      </c>
    </row>
    <row r="47675" spans="1:7" x14ac:dyDescent="0.35">
      <c r="A47675" s="7">
        <v>473.02</v>
      </c>
      <c r="D47675">
        <v>0</v>
      </c>
      <c r="E47675">
        <v>2019</v>
      </c>
      <c r="F47675">
        <v>1997</v>
      </c>
      <c r="G47675" s="9">
        <v>-1747.25</v>
      </c>
    </row>
    <row r="47676" spans="1:7" x14ac:dyDescent="0.35">
      <c r="A47676" s="7">
        <v>473.02</v>
      </c>
      <c r="D47676">
        <v>0</v>
      </c>
      <c r="E47676">
        <v>2019</v>
      </c>
      <c r="F47676">
        <v>1997</v>
      </c>
      <c r="G47676" s="9">
        <v>-1747.25</v>
      </c>
    </row>
    <row r="47677" spans="1:7" x14ac:dyDescent="0.35">
      <c r="A47677" s="7">
        <v>473.02</v>
      </c>
      <c r="D47677">
        <v>0</v>
      </c>
      <c r="E47677">
        <v>2019</v>
      </c>
      <c r="F47677">
        <v>1997</v>
      </c>
      <c r="G47677" s="9">
        <v>-1747.25</v>
      </c>
    </row>
    <row r="47678" spans="1:7" x14ac:dyDescent="0.35">
      <c r="A47678" s="7">
        <v>473.02</v>
      </c>
      <c r="D47678">
        <v>0</v>
      </c>
      <c r="E47678">
        <v>2019</v>
      </c>
      <c r="F47678">
        <v>1997</v>
      </c>
      <c r="G47678" s="9">
        <v>-1747.25</v>
      </c>
    </row>
    <row r="47679" spans="1:7" x14ac:dyDescent="0.35">
      <c r="A47679" s="7">
        <v>473.02</v>
      </c>
      <c r="D47679">
        <v>0</v>
      </c>
      <c r="E47679">
        <v>2019</v>
      </c>
      <c r="F47679">
        <v>1997</v>
      </c>
      <c r="G47679" s="9">
        <v>-1747.25</v>
      </c>
    </row>
    <row r="47680" spans="1:7" x14ac:dyDescent="0.35">
      <c r="A47680" s="7">
        <v>473.02</v>
      </c>
      <c r="D47680">
        <v>0</v>
      </c>
      <c r="E47680">
        <v>2019</v>
      </c>
      <c r="F47680">
        <v>1997</v>
      </c>
      <c r="G47680" s="9">
        <v>-1747.25</v>
      </c>
    </row>
    <row r="47681" spans="1:7" x14ac:dyDescent="0.35">
      <c r="A47681" s="7">
        <v>473.02</v>
      </c>
      <c r="D47681">
        <v>0</v>
      </c>
      <c r="E47681">
        <v>2019</v>
      </c>
      <c r="F47681">
        <v>1997</v>
      </c>
      <c r="G47681" s="9">
        <v>-1747.25</v>
      </c>
    </row>
    <row r="47682" spans="1:7" x14ac:dyDescent="0.35">
      <c r="A47682" s="7">
        <v>473.02</v>
      </c>
      <c r="D47682">
        <v>0</v>
      </c>
      <c r="E47682">
        <v>2019</v>
      </c>
      <c r="F47682">
        <v>1997</v>
      </c>
      <c r="G47682" s="9">
        <v>-1747.25</v>
      </c>
    </row>
    <row r="47683" spans="1:7" x14ac:dyDescent="0.35">
      <c r="A47683" s="7">
        <v>473.02</v>
      </c>
      <c r="D47683">
        <v>0</v>
      </c>
      <c r="E47683">
        <v>2019</v>
      </c>
      <c r="F47683">
        <v>1997</v>
      </c>
      <c r="G47683" s="9">
        <v>-1747.25</v>
      </c>
    </row>
    <row r="47684" spans="1:7" x14ac:dyDescent="0.35">
      <c r="A47684" s="7">
        <v>473.02</v>
      </c>
      <c r="D47684">
        <v>0</v>
      </c>
      <c r="E47684">
        <v>2019</v>
      </c>
      <c r="F47684">
        <v>1997</v>
      </c>
      <c r="G47684" s="9">
        <v>-1747.25</v>
      </c>
    </row>
    <row r="47685" spans="1:7" x14ac:dyDescent="0.35">
      <c r="A47685" s="7">
        <v>473.02</v>
      </c>
      <c r="D47685">
        <v>0</v>
      </c>
      <c r="E47685">
        <v>2018</v>
      </c>
      <c r="F47685">
        <v>1997</v>
      </c>
      <c r="G47685" s="9">
        <v>-1747.25</v>
      </c>
    </row>
    <row r="47686" spans="1:7" x14ac:dyDescent="0.35">
      <c r="A47686" s="7">
        <v>473.02</v>
      </c>
      <c r="D47686">
        <v>0</v>
      </c>
      <c r="E47686">
        <v>2018</v>
      </c>
      <c r="F47686">
        <v>1997</v>
      </c>
      <c r="G47686" s="9">
        <v>-1747.25</v>
      </c>
    </row>
    <row r="47687" spans="1:7" x14ac:dyDescent="0.35">
      <c r="A47687" s="7">
        <v>473.02</v>
      </c>
      <c r="D47687">
        <v>0</v>
      </c>
      <c r="E47687">
        <v>2018</v>
      </c>
      <c r="F47687">
        <v>1997</v>
      </c>
      <c r="G47687" s="9">
        <v>-1747.25</v>
      </c>
    </row>
    <row r="47688" spans="1:7" x14ac:dyDescent="0.35">
      <c r="A47688" s="7">
        <v>473.02</v>
      </c>
      <c r="D47688">
        <v>0</v>
      </c>
      <c r="E47688">
        <v>2018</v>
      </c>
      <c r="F47688">
        <v>1997</v>
      </c>
      <c r="G47688" s="9">
        <v>-1747.25</v>
      </c>
    </row>
    <row r="47689" spans="1:7" x14ac:dyDescent="0.35">
      <c r="A47689" s="7">
        <v>473.02</v>
      </c>
      <c r="D47689">
        <v>0</v>
      </c>
      <c r="E47689">
        <v>2018</v>
      </c>
      <c r="F47689">
        <v>1997</v>
      </c>
      <c r="G47689" s="9">
        <v>-1747.25</v>
      </c>
    </row>
    <row r="47690" spans="1:7" x14ac:dyDescent="0.35">
      <c r="A47690" s="7">
        <v>473.02</v>
      </c>
      <c r="D47690">
        <v>0</v>
      </c>
      <c r="E47690">
        <v>2018</v>
      </c>
      <c r="F47690">
        <v>1997</v>
      </c>
      <c r="G47690" s="9">
        <v>-1747.25</v>
      </c>
    </row>
    <row r="47691" spans="1:7" x14ac:dyDescent="0.35">
      <c r="A47691" s="7">
        <v>473.02</v>
      </c>
      <c r="D47691">
        <v>0</v>
      </c>
      <c r="E47691">
        <v>2018</v>
      </c>
      <c r="F47691">
        <v>1997</v>
      </c>
      <c r="G47691" s="9">
        <v>-1747.25</v>
      </c>
    </row>
    <row r="47692" spans="1:7" x14ac:dyDescent="0.35">
      <c r="A47692" s="7">
        <v>473.02</v>
      </c>
      <c r="D47692">
        <v>0</v>
      </c>
      <c r="E47692">
        <v>2018</v>
      </c>
      <c r="F47692">
        <v>1997</v>
      </c>
      <c r="G47692" s="9">
        <v>-1747.25</v>
      </c>
    </row>
    <row r="47693" spans="1:7" x14ac:dyDescent="0.35">
      <c r="A47693" s="7">
        <v>473.02</v>
      </c>
      <c r="D47693">
        <v>0</v>
      </c>
      <c r="E47693">
        <v>2018</v>
      </c>
      <c r="F47693">
        <v>1997</v>
      </c>
      <c r="G47693" s="9">
        <v>-1747.25</v>
      </c>
    </row>
    <row r="47694" spans="1:7" x14ac:dyDescent="0.35">
      <c r="A47694" s="7">
        <v>473.02</v>
      </c>
      <c r="D47694">
        <v>0</v>
      </c>
      <c r="E47694">
        <v>2018</v>
      </c>
      <c r="F47694">
        <v>1997</v>
      </c>
      <c r="G47694" s="9">
        <v>-1747.25</v>
      </c>
    </row>
    <row r="47695" spans="1:7" x14ac:dyDescent="0.35">
      <c r="A47695" s="7">
        <v>473.02</v>
      </c>
      <c r="D47695">
        <v>0</v>
      </c>
      <c r="E47695">
        <v>2018</v>
      </c>
      <c r="F47695">
        <v>1997</v>
      </c>
      <c r="G47695" s="9">
        <v>-1747.25</v>
      </c>
    </row>
    <row r="47696" spans="1:7" x14ac:dyDescent="0.35">
      <c r="A47696" s="7">
        <v>473.02</v>
      </c>
      <c r="D47696">
        <v>0</v>
      </c>
      <c r="E47696">
        <v>2018</v>
      </c>
      <c r="F47696">
        <v>1997</v>
      </c>
      <c r="G47696" s="9">
        <v>-1747.25</v>
      </c>
    </row>
    <row r="47697" spans="1:7" x14ac:dyDescent="0.35">
      <c r="A47697" s="7">
        <v>473.02</v>
      </c>
      <c r="D47697">
        <v>0</v>
      </c>
      <c r="E47697">
        <v>2017</v>
      </c>
      <c r="F47697">
        <v>1997</v>
      </c>
      <c r="G47697" s="9">
        <v>-1747.25</v>
      </c>
    </row>
    <row r="47698" spans="1:7" x14ac:dyDescent="0.35">
      <c r="A47698" s="7">
        <v>473.02</v>
      </c>
      <c r="D47698">
        <v>0</v>
      </c>
      <c r="E47698">
        <v>2017</v>
      </c>
      <c r="F47698">
        <v>1997</v>
      </c>
      <c r="G47698" s="9">
        <v>-1747.25</v>
      </c>
    </row>
    <row r="47699" spans="1:7" x14ac:dyDescent="0.35">
      <c r="A47699" s="7">
        <v>473.02</v>
      </c>
      <c r="D47699">
        <v>0</v>
      </c>
      <c r="E47699">
        <v>2017</v>
      </c>
      <c r="F47699">
        <v>1997</v>
      </c>
      <c r="G47699" s="9">
        <v>-1747.25</v>
      </c>
    </row>
    <row r="47700" spans="1:7" x14ac:dyDescent="0.35">
      <c r="A47700" s="7">
        <v>473.02</v>
      </c>
      <c r="D47700">
        <v>0</v>
      </c>
      <c r="E47700">
        <v>2017</v>
      </c>
      <c r="F47700">
        <v>1997</v>
      </c>
      <c r="G47700" s="9">
        <v>-1747.25</v>
      </c>
    </row>
    <row r="47701" spans="1:7" x14ac:dyDescent="0.35">
      <c r="A47701" s="7">
        <v>473.02</v>
      </c>
      <c r="D47701">
        <v>0</v>
      </c>
      <c r="E47701">
        <v>2017</v>
      </c>
      <c r="F47701">
        <v>1997</v>
      </c>
      <c r="G47701" s="9">
        <v>-1747.25</v>
      </c>
    </row>
    <row r="47702" spans="1:7" x14ac:dyDescent="0.35">
      <c r="A47702" s="7">
        <v>473.02</v>
      </c>
      <c r="D47702">
        <v>0</v>
      </c>
      <c r="E47702">
        <v>2017</v>
      </c>
      <c r="F47702">
        <v>1997</v>
      </c>
      <c r="G47702" s="9">
        <v>-1747.25</v>
      </c>
    </row>
    <row r="47703" spans="1:7" x14ac:dyDescent="0.35">
      <c r="A47703" s="7">
        <v>473.02</v>
      </c>
      <c r="D47703">
        <v>0</v>
      </c>
      <c r="E47703">
        <v>2017</v>
      </c>
      <c r="F47703">
        <v>1997</v>
      </c>
      <c r="G47703" s="9">
        <v>-1747.25</v>
      </c>
    </row>
    <row r="47704" spans="1:7" x14ac:dyDescent="0.35">
      <c r="A47704" s="7">
        <v>473.02</v>
      </c>
      <c r="D47704">
        <v>0</v>
      </c>
      <c r="E47704">
        <v>2017</v>
      </c>
      <c r="F47704">
        <v>1997</v>
      </c>
      <c r="G47704" s="9">
        <v>-1747.25</v>
      </c>
    </row>
    <row r="47705" spans="1:7" x14ac:dyDescent="0.35">
      <c r="A47705" s="7">
        <v>473.02</v>
      </c>
      <c r="D47705">
        <v>0</v>
      </c>
      <c r="E47705">
        <v>2017</v>
      </c>
      <c r="F47705">
        <v>1997</v>
      </c>
      <c r="G47705" s="9">
        <v>-1747.25</v>
      </c>
    </row>
    <row r="47706" spans="1:7" x14ac:dyDescent="0.35">
      <c r="A47706" s="7">
        <v>473.02</v>
      </c>
      <c r="D47706">
        <v>0</v>
      </c>
      <c r="E47706">
        <v>2017</v>
      </c>
      <c r="F47706">
        <v>1997</v>
      </c>
      <c r="G47706" s="9">
        <v>-1747.25</v>
      </c>
    </row>
    <row r="47707" spans="1:7" x14ac:dyDescent="0.35">
      <c r="A47707" s="7">
        <v>473.02</v>
      </c>
      <c r="D47707">
        <v>0</v>
      </c>
      <c r="E47707">
        <v>2017</v>
      </c>
      <c r="F47707">
        <v>1997</v>
      </c>
      <c r="G47707" s="9">
        <v>-1747.25</v>
      </c>
    </row>
    <row r="47708" spans="1:7" x14ac:dyDescent="0.35">
      <c r="A47708" s="7">
        <v>473.02</v>
      </c>
      <c r="D47708">
        <v>0</v>
      </c>
      <c r="E47708">
        <v>2017</v>
      </c>
      <c r="F47708">
        <v>1997</v>
      </c>
      <c r="G47708" s="9">
        <v>-1747.25</v>
      </c>
    </row>
    <row r="47709" spans="1:7" x14ac:dyDescent="0.35">
      <c r="A47709" s="7">
        <v>473.02</v>
      </c>
      <c r="D47709">
        <v>0</v>
      </c>
      <c r="E47709">
        <v>2017</v>
      </c>
      <c r="F47709">
        <v>1997</v>
      </c>
      <c r="G47709" s="9">
        <v>-1747.25</v>
      </c>
    </row>
    <row r="47710" spans="1:7" x14ac:dyDescent="0.35">
      <c r="A47710" s="7">
        <v>473.02</v>
      </c>
      <c r="D47710">
        <v>0</v>
      </c>
      <c r="E47710">
        <v>2017</v>
      </c>
      <c r="F47710">
        <v>1997</v>
      </c>
      <c r="G47710" s="9">
        <v>-1747.25</v>
      </c>
    </row>
    <row r="47711" spans="1:7" x14ac:dyDescent="0.35">
      <c r="A47711" s="7">
        <v>473.02</v>
      </c>
      <c r="D47711">
        <v>0</v>
      </c>
      <c r="E47711">
        <v>2017</v>
      </c>
      <c r="F47711">
        <v>1997</v>
      </c>
      <c r="G47711" s="9">
        <v>-1747.25</v>
      </c>
    </row>
    <row r="47712" spans="1:7" x14ac:dyDescent="0.35">
      <c r="A47712" s="7">
        <v>473.02</v>
      </c>
      <c r="D47712">
        <v>0</v>
      </c>
      <c r="E47712">
        <v>2017</v>
      </c>
      <c r="F47712">
        <v>1997</v>
      </c>
      <c r="G47712" s="9">
        <v>-1747.25</v>
      </c>
    </row>
    <row r="47713" spans="1:7" x14ac:dyDescent="0.35">
      <c r="A47713" s="7">
        <v>473.02</v>
      </c>
      <c r="D47713">
        <v>0</v>
      </c>
      <c r="E47713">
        <v>2017</v>
      </c>
      <c r="F47713">
        <v>1997</v>
      </c>
      <c r="G47713" s="9">
        <v>-1747.25</v>
      </c>
    </row>
    <row r="47714" spans="1:7" x14ac:dyDescent="0.35">
      <c r="A47714" s="7">
        <v>473.02</v>
      </c>
      <c r="D47714">
        <v>0</v>
      </c>
      <c r="E47714">
        <v>2016</v>
      </c>
      <c r="F47714">
        <v>1997</v>
      </c>
      <c r="G47714" s="9">
        <v>-1747.25</v>
      </c>
    </row>
    <row r="47715" spans="1:7" x14ac:dyDescent="0.35">
      <c r="A47715" s="7">
        <v>473.02</v>
      </c>
      <c r="D47715">
        <v>0</v>
      </c>
      <c r="E47715">
        <v>2016</v>
      </c>
      <c r="F47715">
        <v>1997</v>
      </c>
      <c r="G47715" s="9">
        <v>-1747.25</v>
      </c>
    </row>
    <row r="47716" spans="1:7" x14ac:dyDescent="0.35">
      <c r="A47716" s="7">
        <v>473.02</v>
      </c>
      <c r="D47716">
        <v>0</v>
      </c>
      <c r="E47716">
        <v>2016</v>
      </c>
      <c r="F47716">
        <v>1997</v>
      </c>
      <c r="G47716" s="9">
        <v>-1747.25</v>
      </c>
    </row>
    <row r="47717" spans="1:7" x14ac:dyDescent="0.35">
      <c r="A47717" s="7">
        <v>473.02</v>
      </c>
      <c r="D47717">
        <v>0</v>
      </c>
      <c r="E47717">
        <v>2016</v>
      </c>
      <c r="F47717">
        <v>1997</v>
      </c>
      <c r="G47717" s="9">
        <v>-1747.25</v>
      </c>
    </row>
    <row r="47718" spans="1:7" x14ac:dyDescent="0.35">
      <c r="A47718" s="7">
        <v>473.02</v>
      </c>
      <c r="D47718">
        <v>0</v>
      </c>
      <c r="E47718">
        <v>2016</v>
      </c>
      <c r="F47718">
        <v>1997</v>
      </c>
      <c r="G47718" s="9">
        <v>-1747.25</v>
      </c>
    </row>
    <row r="47719" spans="1:7" x14ac:dyDescent="0.35">
      <c r="A47719" s="7">
        <v>473.02</v>
      </c>
      <c r="D47719">
        <v>0</v>
      </c>
      <c r="E47719">
        <v>2016</v>
      </c>
      <c r="F47719">
        <v>1997</v>
      </c>
      <c r="G47719" s="9">
        <v>-1747.25</v>
      </c>
    </row>
    <row r="47720" spans="1:7" x14ac:dyDescent="0.35">
      <c r="A47720" s="7">
        <v>473.02</v>
      </c>
      <c r="D47720">
        <v>0</v>
      </c>
      <c r="E47720">
        <v>2016</v>
      </c>
      <c r="F47720">
        <v>1997</v>
      </c>
      <c r="G47720" s="9">
        <v>-1747.25</v>
      </c>
    </row>
    <row r="47721" spans="1:7" x14ac:dyDescent="0.35">
      <c r="A47721" s="7">
        <v>473.02</v>
      </c>
      <c r="D47721">
        <v>0</v>
      </c>
      <c r="E47721">
        <v>2016</v>
      </c>
      <c r="F47721">
        <v>1997</v>
      </c>
      <c r="G47721" s="9">
        <v>-1747.25</v>
      </c>
    </row>
    <row r="47722" spans="1:7" x14ac:dyDescent="0.35">
      <c r="A47722" s="7">
        <v>473.02</v>
      </c>
      <c r="D47722">
        <v>0</v>
      </c>
      <c r="E47722">
        <v>2016</v>
      </c>
      <c r="F47722">
        <v>1997</v>
      </c>
      <c r="G47722" s="9">
        <v>-1747.25</v>
      </c>
    </row>
    <row r="47723" spans="1:7" x14ac:dyDescent="0.35">
      <c r="A47723" s="7">
        <v>473.02</v>
      </c>
      <c r="D47723">
        <v>0</v>
      </c>
      <c r="E47723">
        <v>2016</v>
      </c>
      <c r="F47723">
        <v>1997</v>
      </c>
      <c r="G47723" s="9">
        <v>-1747.25</v>
      </c>
    </row>
    <row r="47724" spans="1:7" x14ac:dyDescent="0.35">
      <c r="A47724" s="7">
        <v>473.02</v>
      </c>
      <c r="D47724">
        <v>0</v>
      </c>
      <c r="E47724">
        <v>2016</v>
      </c>
      <c r="F47724">
        <v>1997</v>
      </c>
      <c r="G47724" s="9">
        <v>-1747.25</v>
      </c>
    </row>
    <row r="47725" spans="1:7" x14ac:dyDescent="0.35">
      <c r="A47725" s="7">
        <v>473.02</v>
      </c>
      <c r="D47725">
        <v>0</v>
      </c>
      <c r="E47725">
        <v>2016</v>
      </c>
      <c r="F47725">
        <v>1997</v>
      </c>
      <c r="G47725" s="9">
        <v>-1747.25</v>
      </c>
    </row>
    <row r="47726" spans="1:7" x14ac:dyDescent="0.35">
      <c r="A47726" s="7">
        <v>473.02</v>
      </c>
      <c r="D47726">
        <v>0</v>
      </c>
      <c r="E47726">
        <v>2016</v>
      </c>
      <c r="F47726">
        <v>1997</v>
      </c>
      <c r="G47726" s="9">
        <v>-1747.25</v>
      </c>
    </row>
    <row r="47727" spans="1:7" x14ac:dyDescent="0.35">
      <c r="A47727" s="7">
        <v>473.02</v>
      </c>
      <c r="D47727">
        <v>0</v>
      </c>
      <c r="E47727">
        <v>2016</v>
      </c>
      <c r="F47727">
        <v>1997</v>
      </c>
      <c r="G47727" s="9">
        <v>-1747.25</v>
      </c>
    </row>
    <row r="47728" spans="1:7" x14ac:dyDescent="0.35">
      <c r="A47728" s="7">
        <v>473.02</v>
      </c>
      <c r="D47728">
        <v>0</v>
      </c>
      <c r="E47728">
        <v>2016</v>
      </c>
      <c r="F47728">
        <v>1997</v>
      </c>
      <c r="G47728" s="9">
        <v>-1747.25</v>
      </c>
    </row>
    <row r="47729" spans="1:7" x14ac:dyDescent="0.35">
      <c r="A47729" s="7">
        <v>473.02</v>
      </c>
      <c r="D47729">
        <v>0</v>
      </c>
      <c r="E47729">
        <v>2016</v>
      </c>
      <c r="F47729">
        <v>1997</v>
      </c>
      <c r="G47729" s="9">
        <v>-1747.25</v>
      </c>
    </row>
    <row r="47730" spans="1:7" x14ac:dyDescent="0.35">
      <c r="A47730" s="7">
        <v>473.02</v>
      </c>
      <c r="D47730">
        <v>0</v>
      </c>
      <c r="E47730">
        <v>2016</v>
      </c>
      <c r="F47730">
        <v>1997</v>
      </c>
      <c r="G47730" s="9">
        <v>-1747.25</v>
      </c>
    </row>
    <row r="47731" spans="1:7" x14ac:dyDescent="0.35">
      <c r="A47731" s="7">
        <v>473.02</v>
      </c>
      <c r="D47731">
        <v>0</v>
      </c>
      <c r="E47731">
        <v>2016</v>
      </c>
      <c r="F47731">
        <v>1997</v>
      </c>
      <c r="G47731" s="9">
        <v>-1747.25</v>
      </c>
    </row>
    <row r="47732" spans="1:7" x14ac:dyDescent="0.35">
      <c r="A47732" s="7">
        <v>473.02</v>
      </c>
      <c r="D47732">
        <v>0</v>
      </c>
      <c r="E47732">
        <v>2016</v>
      </c>
      <c r="F47732">
        <v>1997</v>
      </c>
      <c r="G47732" s="9">
        <v>-1747.25</v>
      </c>
    </row>
    <row r="47733" spans="1:7" x14ac:dyDescent="0.35">
      <c r="A47733" s="7">
        <v>473.02</v>
      </c>
      <c r="D47733">
        <v>0</v>
      </c>
      <c r="E47733">
        <v>2016</v>
      </c>
      <c r="F47733">
        <v>1997</v>
      </c>
      <c r="G47733" s="9">
        <v>-1747.25</v>
      </c>
    </row>
    <row r="47734" spans="1:7" x14ac:dyDescent="0.35">
      <c r="A47734" s="7">
        <v>473.02</v>
      </c>
      <c r="D47734">
        <v>0</v>
      </c>
      <c r="E47734">
        <v>2016</v>
      </c>
      <c r="F47734">
        <v>1997</v>
      </c>
      <c r="G47734" s="9">
        <v>-1747.25</v>
      </c>
    </row>
    <row r="47735" spans="1:7" x14ac:dyDescent="0.35">
      <c r="A47735" s="7">
        <v>473.02</v>
      </c>
      <c r="D47735">
        <v>0</v>
      </c>
      <c r="E47735">
        <v>2016</v>
      </c>
      <c r="F47735">
        <v>1997</v>
      </c>
      <c r="G47735" s="9">
        <v>-1747.25</v>
      </c>
    </row>
    <row r="47736" spans="1:7" x14ac:dyDescent="0.35">
      <c r="A47736" s="7">
        <v>473.02</v>
      </c>
      <c r="D47736">
        <v>0</v>
      </c>
      <c r="E47736">
        <v>2016</v>
      </c>
      <c r="F47736">
        <v>1997</v>
      </c>
      <c r="G47736" s="9">
        <v>-1747.25</v>
      </c>
    </row>
    <row r="47737" spans="1:7" x14ac:dyDescent="0.35">
      <c r="A47737" s="7">
        <v>473.02</v>
      </c>
      <c r="D47737">
        <v>0</v>
      </c>
      <c r="E47737">
        <v>2016</v>
      </c>
      <c r="F47737">
        <v>1997</v>
      </c>
      <c r="G47737" s="9">
        <v>-1747.25</v>
      </c>
    </row>
    <row r="47738" spans="1:7" x14ac:dyDescent="0.35">
      <c r="A47738" s="7">
        <v>473.02</v>
      </c>
      <c r="D47738">
        <v>0</v>
      </c>
      <c r="E47738">
        <v>2016</v>
      </c>
      <c r="F47738">
        <v>1997</v>
      </c>
      <c r="G47738" s="9">
        <v>-1747.25</v>
      </c>
    </row>
    <row r="47739" spans="1:7" x14ac:dyDescent="0.35">
      <c r="A47739" s="7">
        <v>473.02</v>
      </c>
      <c r="D47739">
        <v>0</v>
      </c>
      <c r="E47739">
        <v>2016</v>
      </c>
      <c r="F47739">
        <v>1997</v>
      </c>
      <c r="G47739" s="9">
        <v>-1747.25</v>
      </c>
    </row>
    <row r="47740" spans="1:7" x14ac:dyDescent="0.35">
      <c r="A47740" s="7">
        <v>473.02</v>
      </c>
      <c r="D47740">
        <v>0</v>
      </c>
      <c r="E47740">
        <v>2016</v>
      </c>
      <c r="F47740">
        <v>1997</v>
      </c>
      <c r="G47740" s="9">
        <v>-1747.25</v>
      </c>
    </row>
    <row r="47741" spans="1:7" x14ac:dyDescent="0.35">
      <c r="A47741" s="7">
        <v>473.02</v>
      </c>
      <c r="D47741">
        <v>0</v>
      </c>
      <c r="E47741">
        <v>2016</v>
      </c>
      <c r="F47741">
        <v>1997</v>
      </c>
      <c r="G47741" s="9">
        <v>-1747.25</v>
      </c>
    </row>
    <row r="47742" spans="1:7" x14ac:dyDescent="0.35">
      <c r="A47742" s="7">
        <v>473.02</v>
      </c>
      <c r="D47742">
        <v>0</v>
      </c>
      <c r="E47742">
        <v>2016</v>
      </c>
      <c r="F47742">
        <v>1997</v>
      </c>
      <c r="G47742" s="9">
        <v>-1747.25</v>
      </c>
    </row>
    <row r="47743" spans="1:7" x14ac:dyDescent="0.35">
      <c r="A47743" s="7">
        <v>473.02</v>
      </c>
      <c r="D47743">
        <v>0</v>
      </c>
      <c r="E47743">
        <v>2016</v>
      </c>
      <c r="F47743">
        <v>1997</v>
      </c>
      <c r="G47743" s="9">
        <v>-1747.25</v>
      </c>
    </row>
    <row r="47744" spans="1:7" x14ac:dyDescent="0.35">
      <c r="A47744" s="7">
        <v>473.02</v>
      </c>
      <c r="D47744">
        <v>0</v>
      </c>
      <c r="E47744">
        <v>2016</v>
      </c>
      <c r="F47744">
        <v>1997</v>
      </c>
      <c r="G47744" s="9">
        <v>-1747.25</v>
      </c>
    </row>
    <row r="47745" spans="1:7" x14ac:dyDescent="0.35">
      <c r="A47745" s="7">
        <v>473.02</v>
      </c>
      <c r="D47745">
        <v>0</v>
      </c>
      <c r="E47745">
        <v>2016</v>
      </c>
      <c r="F47745">
        <v>1997</v>
      </c>
      <c r="G47745" s="9">
        <v>-1747.25</v>
      </c>
    </row>
    <row r="47746" spans="1:7" x14ac:dyDescent="0.35">
      <c r="A47746" s="7">
        <v>473.02</v>
      </c>
      <c r="D47746">
        <v>0</v>
      </c>
      <c r="E47746">
        <v>2016</v>
      </c>
      <c r="F47746">
        <v>1997</v>
      </c>
      <c r="G47746" s="9">
        <v>-1747.25</v>
      </c>
    </row>
    <row r="47747" spans="1:7" x14ac:dyDescent="0.35">
      <c r="A47747" s="7">
        <v>473.02</v>
      </c>
      <c r="D47747">
        <v>0</v>
      </c>
      <c r="E47747">
        <v>2016</v>
      </c>
      <c r="F47747">
        <v>1997</v>
      </c>
      <c r="G47747" s="9">
        <v>-1747.25</v>
      </c>
    </row>
    <row r="47748" spans="1:7" x14ac:dyDescent="0.35">
      <c r="A47748" s="7">
        <v>473.02</v>
      </c>
      <c r="D47748">
        <v>0</v>
      </c>
      <c r="E47748">
        <v>2016</v>
      </c>
      <c r="F47748">
        <v>1997</v>
      </c>
      <c r="G47748" s="9">
        <v>-1747.25</v>
      </c>
    </row>
    <row r="47749" spans="1:7" x14ac:dyDescent="0.35">
      <c r="A47749" s="7">
        <v>473.02</v>
      </c>
      <c r="D47749">
        <v>0</v>
      </c>
      <c r="E47749">
        <v>2016</v>
      </c>
      <c r="F47749">
        <v>1997</v>
      </c>
      <c r="G47749" s="9">
        <v>-1747.25</v>
      </c>
    </row>
    <row r="47750" spans="1:7" x14ac:dyDescent="0.35">
      <c r="A47750" s="7">
        <v>473.02</v>
      </c>
      <c r="D47750">
        <v>0</v>
      </c>
      <c r="E47750">
        <v>2016</v>
      </c>
      <c r="F47750">
        <v>1997</v>
      </c>
      <c r="G47750" s="9">
        <v>-1747.25</v>
      </c>
    </row>
    <row r="47751" spans="1:7" x14ac:dyDescent="0.35">
      <c r="A47751" s="7">
        <v>473.02</v>
      </c>
      <c r="D47751">
        <v>0</v>
      </c>
      <c r="E47751">
        <v>2016</v>
      </c>
      <c r="F47751">
        <v>1997</v>
      </c>
      <c r="G47751" s="9">
        <v>-1747.25</v>
      </c>
    </row>
    <row r="47752" spans="1:7" x14ac:dyDescent="0.35">
      <c r="A47752" s="7">
        <v>473.02</v>
      </c>
      <c r="D47752">
        <v>0</v>
      </c>
      <c r="E47752">
        <v>2016</v>
      </c>
      <c r="F47752">
        <v>1997</v>
      </c>
      <c r="G47752" s="9">
        <v>-1747.25</v>
      </c>
    </row>
    <row r="47753" spans="1:7" x14ac:dyDescent="0.35">
      <c r="A47753" s="7">
        <v>473.02</v>
      </c>
      <c r="D47753">
        <v>0</v>
      </c>
      <c r="E47753">
        <v>2016</v>
      </c>
      <c r="F47753">
        <v>1997</v>
      </c>
      <c r="G47753" s="9">
        <v>-1747.25</v>
      </c>
    </row>
    <row r="47754" spans="1:7" x14ac:dyDescent="0.35">
      <c r="A47754" s="7">
        <v>473.02</v>
      </c>
      <c r="D47754">
        <v>0</v>
      </c>
      <c r="E47754">
        <v>2016</v>
      </c>
      <c r="F47754">
        <v>1997</v>
      </c>
      <c r="G47754" s="9">
        <v>-1747.25</v>
      </c>
    </row>
    <row r="47755" spans="1:7" x14ac:dyDescent="0.35">
      <c r="A47755" s="7">
        <v>473.02</v>
      </c>
      <c r="D47755">
        <v>0</v>
      </c>
      <c r="E47755">
        <v>2016</v>
      </c>
      <c r="F47755">
        <v>1997</v>
      </c>
      <c r="G47755" s="9">
        <v>-1747.25</v>
      </c>
    </row>
    <row r="47756" spans="1:7" x14ac:dyDescent="0.35">
      <c r="A47756" s="7">
        <v>473.02</v>
      </c>
      <c r="D47756">
        <v>0</v>
      </c>
      <c r="E47756">
        <v>2016</v>
      </c>
      <c r="F47756">
        <v>1997</v>
      </c>
      <c r="G47756" s="9">
        <v>-1747.25</v>
      </c>
    </row>
    <row r="47757" spans="1:7" x14ac:dyDescent="0.35">
      <c r="A47757" s="7">
        <v>473.02</v>
      </c>
      <c r="D47757">
        <v>0</v>
      </c>
      <c r="E47757">
        <v>2016</v>
      </c>
      <c r="F47757">
        <v>1997</v>
      </c>
      <c r="G47757" s="9">
        <v>-1747.25</v>
      </c>
    </row>
    <row r="47758" spans="1:7" x14ac:dyDescent="0.35">
      <c r="A47758" s="7">
        <v>473.02</v>
      </c>
      <c r="D47758">
        <v>0</v>
      </c>
      <c r="E47758">
        <v>2015</v>
      </c>
      <c r="F47758">
        <v>1997</v>
      </c>
      <c r="G47758" s="9">
        <v>-1747.25</v>
      </c>
    </row>
    <row r="47759" spans="1:7" x14ac:dyDescent="0.35">
      <c r="A47759" s="7">
        <v>473.02</v>
      </c>
      <c r="D47759">
        <v>0</v>
      </c>
      <c r="E47759">
        <v>2015</v>
      </c>
      <c r="F47759">
        <v>1997</v>
      </c>
      <c r="G47759" s="9">
        <v>-1747.25</v>
      </c>
    </row>
    <row r="47760" spans="1:7" x14ac:dyDescent="0.35">
      <c r="A47760" s="7">
        <v>473.02</v>
      </c>
      <c r="D47760">
        <v>0</v>
      </c>
      <c r="E47760">
        <v>2015</v>
      </c>
      <c r="F47760">
        <v>1997</v>
      </c>
      <c r="G47760" s="9">
        <v>-1747.25</v>
      </c>
    </row>
    <row r="47761" spans="1:7" x14ac:dyDescent="0.35">
      <c r="A47761" s="7">
        <v>473.02</v>
      </c>
      <c r="D47761">
        <v>0</v>
      </c>
      <c r="E47761">
        <v>2015</v>
      </c>
      <c r="F47761">
        <v>1997</v>
      </c>
      <c r="G47761" s="9">
        <v>-1747.25</v>
      </c>
    </row>
    <row r="47762" spans="1:7" x14ac:dyDescent="0.35">
      <c r="A47762" s="7">
        <v>473.02</v>
      </c>
      <c r="D47762">
        <v>0</v>
      </c>
      <c r="E47762">
        <v>2015</v>
      </c>
      <c r="F47762">
        <v>1997</v>
      </c>
      <c r="G47762" s="9">
        <v>-1747.25</v>
      </c>
    </row>
    <row r="47763" spans="1:7" x14ac:dyDescent="0.35">
      <c r="A47763" s="7">
        <v>473.02</v>
      </c>
      <c r="D47763">
        <v>0</v>
      </c>
      <c r="E47763">
        <v>2015</v>
      </c>
      <c r="F47763">
        <v>1997</v>
      </c>
      <c r="G47763" s="9">
        <v>-1747.25</v>
      </c>
    </row>
    <row r="47764" spans="1:7" x14ac:dyDescent="0.35">
      <c r="A47764" s="7">
        <v>473.02</v>
      </c>
      <c r="D47764">
        <v>0</v>
      </c>
      <c r="E47764">
        <v>2015</v>
      </c>
      <c r="F47764">
        <v>1997</v>
      </c>
      <c r="G47764" s="9">
        <v>-1747.25</v>
      </c>
    </row>
    <row r="47765" spans="1:7" x14ac:dyDescent="0.35">
      <c r="A47765" s="7">
        <v>473.02</v>
      </c>
      <c r="D47765">
        <v>0</v>
      </c>
      <c r="E47765">
        <v>2015</v>
      </c>
      <c r="F47765">
        <v>1997</v>
      </c>
      <c r="G47765" s="9">
        <v>-1747.25</v>
      </c>
    </row>
    <row r="47766" spans="1:7" x14ac:dyDescent="0.35">
      <c r="A47766" s="7">
        <v>473.02</v>
      </c>
      <c r="D47766">
        <v>0</v>
      </c>
      <c r="E47766">
        <v>2015</v>
      </c>
      <c r="F47766">
        <v>1997</v>
      </c>
      <c r="G47766" s="9">
        <v>-1747.25</v>
      </c>
    </row>
    <row r="47767" spans="1:7" x14ac:dyDescent="0.35">
      <c r="A47767" s="7">
        <v>473.02</v>
      </c>
      <c r="D47767">
        <v>0</v>
      </c>
      <c r="E47767">
        <v>2015</v>
      </c>
      <c r="F47767">
        <v>1997</v>
      </c>
      <c r="G47767" s="9">
        <v>-1747.25</v>
      </c>
    </row>
    <row r="47768" spans="1:7" x14ac:dyDescent="0.35">
      <c r="A47768" s="7">
        <v>473.02</v>
      </c>
      <c r="D47768">
        <v>0</v>
      </c>
      <c r="E47768">
        <v>2015</v>
      </c>
      <c r="F47768">
        <v>1997</v>
      </c>
      <c r="G47768" s="9">
        <v>-1747.25</v>
      </c>
    </row>
    <row r="47769" spans="1:7" x14ac:dyDescent="0.35">
      <c r="A47769" s="7">
        <v>473.02</v>
      </c>
      <c r="D47769">
        <v>0</v>
      </c>
      <c r="E47769">
        <v>2015</v>
      </c>
      <c r="F47769">
        <v>1997</v>
      </c>
      <c r="G47769" s="9">
        <v>-1747.25</v>
      </c>
    </row>
    <row r="47770" spans="1:7" x14ac:dyDescent="0.35">
      <c r="A47770" s="7">
        <v>473.02</v>
      </c>
      <c r="D47770">
        <v>0</v>
      </c>
      <c r="E47770">
        <v>2015</v>
      </c>
      <c r="F47770">
        <v>1997</v>
      </c>
      <c r="G47770" s="9">
        <v>-1747.25</v>
      </c>
    </row>
    <row r="47771" spans="1:7" x14ac:dyDescent="0.35">
      <c r="A47771" s="7">
        <v>473.02</v>
      </c>
      <c r="D47771">
        <v>0</v>
      </c>
      <c r="E47771">
        <v>2015</v>
      </c>
      <c r="F47771">
        <v>1997</v>
      </c>
      <c r="G47771" s="9">
        <v>-1747.25</v>
      </c>
    </row>
    <row r="47772" spans="1:7" x14ac:dyDescent="0.35">
      <c r="A47772" s="7">
        <v>473.02</v>
      </c>
      <c r="D47772">
        <v>0</v>
      </c>
      <c r="E47772">
        <v>2015</v>
      </c>
      <c r="F47772">
        <v>1997</v>
      </c>
      <c r="G47772" s="9">
        <v>-1747.25</v>
      </c>
    </row>
    <row r="47773" spans="1:7" x14ac:dyDescent="0.35">
      <c r="A47773" s="7">
        <v>473.02</v>
      </c>
      <c r="D47773">
        <v>0</v>
      </c>
      <c r="E47773">
        <v>2015</v>
      </c>
      <c r="F47773">
        <v>1997</v>
      </c>
      <c r="G47773" s="9">
        <v>-1747.25</v>
      </c>
    </row>
    <row r="47774" spans="1:7" x14ac:dyDescent="0.35">
      <c r="A47774" s="7">
        <v>473.02</v>
      </c>
      <c r="D47774">
        <v>0</v>
      </c>
      <c r="E47774">
        <v>2015</v>
      </c>
      <c r="F47774">
        <v>1997</v>
      </c>
      <c r="G47774" s="9">
        <v>-1747.25</v>
      </c>
    </row>
    <row r="47775" spans="1:7" x14ac:dyDescent="0.35">
      <c r="A47775" s="7">
        <v>473.02</v>
      </c>
      <c r="D47775">
        <v>0</v>
      </c>
      <c r="E47775">
        <v>2015</v>
      </c>
      <c r="F47775">
        <v>1997</v>
      </c>
      <c r="G47775" s="9">
        <v>-1747.25</v>
      </c>
    </row>
    <row r="47776" spans="1:7" x14ac:dyDescent="0.35">
      <c r="A47776" s="7">
        <v>473.02</v>
      </c>
      <c r="D47776">
        <v>0</v>
      </c>
      <c r="E47776">
        <v>2015</v>
      </c>
      <c r="F47776">
        <v>1997</v>
      </c>
      <c r="G47776" s="9">
        <v>-1747.25</v>
      </c>
    </row>
    <row r="47777" spans="1:7" x14ac:dyDescent="0.35">
      <c r="A47777" s="7">
        <v>473.02</v>
      </c>
      <c r="D47777">
        <v>0</v>
      </c>
      <c r="E47777">
        <v>2015</v>
      </c>
      <c r="F47777">
        <v>1997</v>
      </c>
      <c r="G47777" s="9">
        <v>-1747.25</v>
      </c>
    </row>
    <row r="47778" spans="1:7" x14ac:dyDescent="0.35">
      <c r="A47778" s="7">
        <v>473.02</v>
      </c>
      <c r="D47778">
        <v>0</v>
      </c>
      <c r="E47778">
        <v>2015</v>
      </c>
      <c r="F47778">
        <v>1997</v>
      </c>
      <c r="G47778" s="9">
        <v>-1747.25</v>
      </c>
    </row>
    <row r="47779" spans="1:7" x14ac:dyDescent="0.35">
      <c r="A47779" s="7">
        <v>473.02</v>
      </c>
      <c r="D47779">
        <v>0</v>
      </c>
      <c r="E47779">
        <v>2015</v>
      </c>
      <c r="F47779">
        <v>1997</v>
      </c>
      <c r="G47779" s="9">
        <v>-1747.25</v>
      </c>
    </row>
    <row r="47780" spans="1:7" x14ac:dyDescent="0.35">
      <c r="A47780" s="7">
        <v>473.02</v>
      </c>
      <c r="D47780">
        <v>0</v>
      </c>
      <c r="E47780">
        <v>2015</v>
      </c>
      <c r="F47780">
        <v>1997</v>
      </c>
      <c r="G47780" s="9">
        <v>-1747.25</v>
      </c>
    </row>
    <row r="47781" spans="1:7" x14ac:dyDescent="0.35">
      <c r="A47781" s="7">
        <v>473.02</v>
      </c>
      <c r="D47781">
        <v>0</v>
      </c>
      <c r="E47781">
        <v>2015</v>
      </c>
      <c r="F47781">
        <v>1997</v>
      </c>
      <c r="G47781" s="9">
        <v>-1747.25</v>
      </c>
    </row>
    <row r="47782" spans="1:7" x14ac:dyDescent="0.35">
      <c r="A47782" s="7">
        <v>473.02</v>
      </c>
      <c r="D47782">
        <v>0</v>
      </c>
      <c r="E47782">
        <v>2015</v>
      </c>
      <c r="F47782">
        <v>1997</v>
      </c>
      <c r="G47782" s="9">
        <v>-1747.25</v>
      </c>
    </row>
    <row r="47783" spans="1:7" x14ac:dyDescent="0.35">
      <c r="A47783" s="7">
        <v>473.02</v>
      </c>
      <c r="D47783">
        <v>0</v>
      </c>
      <c r="E47783">
        <v>2015</v>
      </c>
      <c r="F47783">
        <v>1997</v>
      </c>
      <c r="G47783" s="9">
        <v>-1747.25</v>
      </c>
    </row>
    <row r="47784" spans="1:7" x14ac:dyDescent="0.35">
      <c r="A47784" s="7">
        <v>473.02</v>
      </c>
      <c r="D47784">
        <v>0</v>
      </c>
      <c r="E47784">
        <v>2015</v>
      </c>
      <c r="F47784">
        <v>1997</v>
      </c>
      <c r="G47784" s="9">
        <v>-1747.25</v>
      </c>
    </row>
    <row r="47785" spans="1:7" x14ac:dyDescent="0.35">
      <c r="A47785" s="7">
        <v>473.02</v>
      </c>
      <c r="D47785">
        <v>0</v>
      </c>
      <c r="E47785">
        <v>2015</v>
      </c>
      <c r="F47785">
        <v>1997</v>
      </c>
      <c r="G47785" s="9">
        <v>-1747.25</v>
      </c>
    </row>
    <row r="47786" spans="1:7" x14ac:dyDescent="0.35">
      <c r="A47786" s="7">
        <v>473.02</v>
      </c>
      <c r="D47786">
        <v>0</v>
      </c>
      <c r="E47786">
        <v>2015</v>
      </c>
      <c r="F47786">
        <v>1997</v>
      </c>
      <c r="G47786" s="9">
        <v>-1747.25</v>
      </c>
    </row>
    <row r="47787" spans="1:7" x14ac:dyDescent="0.35">
      <c r="A47787" s="7">
        <v>473.02</v>
      </c>
      <c r="D47787">
        <v>0</v>
      </c>
      <c r="E47787">
        <v>2015</v>
      </c>
      <c r="F47787">
        <v>1997</v>
      </c>
      <c r="G47787" s="9">
        <v>-1747.25</v>
      </c>
    </row>
    <row r="47788" spans="1:7" x14ac:dyDescent="0.35">
      <c r="A47788" s="7">
        <v>473.02</v>
      </c>
      <c r="D47788">
        <v>0</v>
      </c>
      <c r="E47788">
        <v>2015</v>
      </c>
      <c r="F47788">
        <v>1997</v>
      </c>
      <c r="G47788" s="9">
        <v>-1747.25</v>
      </c>
    </row>
    <row r="47789" spans="1:7" x14ac:dyDescent="0.35">
      <c r="A47789" s="7">
        <v>473.02</v>
      </c>
      <c r="D47789">
        <v>0</v>
      </c>
      <c r="E47789">
        <v>2015</v>
      </c>
      <c r="F47789">
        <v>1997</v>
      </c>
      <c r="G47789" s="9">
        <v>-1747.25</v>
      </c>
    </row>
    <row r="47790" spans="1:7" x14ac:dyDescent="0.35">
      <c r="A47790" s="7">
        <v>473.02</v>
      </c>
      <c r="D47790">
        <v>0</v>
      </c>
      <c r="E47790">
        <v>2015</v>
      </c>
      <c r="F47790">
        <v>1997</v>
      </c>
      <c r="G47790" s="9">
        <v>-1747.25</v>
      </c>
    </row>
    <row r="47791" spans="1:7" x14ac:dyDescent="0.35">
      <c r="A47791" s="7">
        <v>473.02</v>
      </c>
      <c r="D47791">
        <v>0</v>
      </c>
      <c r="E47791">
        <v>2015</v>
      </c>
      <c r="F47791">
        <v>1997</v>
      </c>
      <c r="G47791" s="9">
        <v>-1747.25</v>
      </c>
    </row>
    <row r="47792" spans="1:7" x14ac:dyDescent="0.35">
      <c r="A47792" s="7">
        <v>473.02</v>
      </c>
      <c r="D47792">
        <v>0</v>
      </c>
      <c r="E47792">
        <v>2015</v>
      </c>
      <c r="F47792">
        <v>1997</v>
      </c>
      <c r="G47792" s="9">
        <v>-1747.25</v>
      </c>
    </row>
    <row r="47793" spans="1:7" x14ac:dyDescent="0.35">
      <c r="A47793" s="7">
        <v>473.02</v>
      </c>
      <c r="D47793">
        <v>0</v>
      </c>
      <c r="E47793">
        <v>2015</v>
      </c>
      <c r="F47793">
        <v>1997</v>
      </c>
      <c r="G47793" s="9">
        <v>-1747.25</v>
      </c>
    </row>
    <row r="47794" spans="1:7" x14ac:dyDescent="0.35">
      <c r="A47794" s="7">
        <v>473.02</v>
      </c>
      <c r="D47794">
        <v>0</v>
      </c>
      <c r="E47794">
        <v>2015</v>
      </c>
      <c r="F47794">
        <v>1997</v>
      </c>
      <c r="G47794" s="9">
        <v>-1747.25</v>
      </c>
    </row>
    <row r="47795" spans="1:7" x14ac:dyDescent="0.35">
      <c r="A47795" s="7">
        <v>473.02</v>
      </c>
      <c r="D47795">
        <v>0</v>
      </c>
      <c r="E47795">
        <v>2015</v>
      </c>
      <c r="F47795">
        <v>1997</v>
      </c>
      <c r="G47795" s="9">
        <v>-1747.25</v>
      </c>
    </row>
    <row r="47796" spans="1:7" x14ac:dyDescent="0.35">
      <c r="A47796" s="7">
        <v>473.02</v>
      </c>
      <c r="D47796">
        <v>0</v>
      </c>
      <c r="E47796">
        <v>2015</v>
      </c>
      <c r="F47796">
        <v>1997</v>
      </c>
      <c r="G47796" s="9">
        <v>-1747.25</v>
      </c>
    </row>
    <row r="47797" spans="1:7" x14ac:dyDescent="0.35">
      <c r="A47797" s="7">
        <v>473.02</v>
      </c>
      <c r="D47797">
        <v>0</v>
      </c>
      <c r="E47797">
        <v>2015</v>
      </c>
      <c r="F47797">
        <v>1997</v>
      </c>
      <c r="G47797" s="9">
        <v>-1747.25</v>
      </c>
    </row>
    <row r="47798" spans="1:7" x14ac:dyDescent="0.35">
      <c r="A47798" s="7">
        <v>473.02</v>
      </c>
      <c r="D47798">
        <v>0</v>
      </c>
      <c r="E47798">
        <v>2015</v>
      </c>
      <c r="F47798">
        <v>1997</v>
      </c>
      <c r="G47798" s="9">
        <v>-1747.25</v>
      </c>
    </row>
    <row r="47799" spans="1:7" x14ac:dyDescent="0.35">
      <c r="A47799" s="7">
        <v>473.02</v>
      </c>
      <c r="D47799">
        <v>0</v>
      </c>
      <c r="E47799">
        <v>2015</v>
      </c>
      <c r="F47799">
        <v>1997</v>
      </c>
      <c r="G47799" s="9">
        <v>-1747.25</v>
      </c>
    </row>
    <row r="47800" spans="1:7" x14ac:dyDescent="0.35">
      <c r="A47800" s="7">
        <v>473.02</v>
      </c>
      <c r="D47800">
        <v>0</v>
      </c>
      <c r="E47800">
        <v>2017</v>
      </c>
      <c r="F47800">
        <v>2003</v>
      </c>
      <c r="G47800" s="9">
        <v>-1746.48</v>
      </c>
    </row>
    <row r="47801" spans="1:7" x14ac:dyDescent="0.35">
      <c r="A47801" s="7">
        <v>473.02</v>
      </c>
      <c r="D47801">
        <v>0</v>
      </c>
      <c r="E47801">
        <v>2019</v>
      </c>
      <c r="F47801">
        <v>1980</v>
      </c>
      <c r="G47801" s="9">
        <v>-1745.55</v>
      </c>
    </row>
    <row r="47802" spans="1:7" x14ac:dyDescent="0.35">
      <c r="A47802" s="7">
        <v>473.02</v>
      </c>
      <c r="D47802">
        <v>0</v>
      </c>
      <c r="E47802">
        <v>2018</v>
      </c>
      <c r="F47802">
        <v>1997</v>
      </c>
      <c r="G47802" s="9">
        <v>-1744.01</v>
      </c>
    </row>
    <row r="47803" spans="1:7" x14ac:dyDescent="0.35">
      <c r="A47803" s="7">
        <v>473.02</v>
      </c>
      <c r="D47803">
        <v>0</v>
      </c>
      <c r="E47803">
        <v>2014</v>
      </c>
      <c r="F47803">
        <v>1998</v>
      </c>
      <c r="G47803" s="9">
        <v>-1743.56</v>
      </c>
    </row>
    <row r="47804" spans="1:7" x14ac:dyDescent="0.35">
      <c r="A47804" s="7">
        <v>473.02</v>
      </c>
      <c r="D47804">
        <v>0</v>
      </c>
      <c r="E47804">
        <v>2019</v>
      </c>
      <c r="F47804">
        <v>1972</v>
      </c>
      <c r="G47804" s="9">
        <v>-1740.53</v>
      </c>
    </row>
    <row r="47805" spans="1:7" x14ac:dyDescent="0.35">
      <c r="A47805" s="7">
        <v>473.02</v>
      </c>
      <c r="D47805">
        <v>0</v>
      </c>
      <c r="E47805">
        <v>2018</v>
      </c>
      <c r="F47805">
        <v>1972</v>
      </c>
      <c r="G47805" s="9">
        <v>-1740.53</v>
      </c>
    </row>
    <row r="47806" spans="1:7" x14ac:dyDescent="0.35">
      <c r="A47806" s="7">
        <v>473.02</v>
      </c>
      <c r="D47806">
        <v>0</v>
      </c>
      <c r="E47806">
        <v>2017</v>
      </c>
      <c r="F47806">
        <v>2007</v>
      </c>
      <c r="G47806" s="9">
        <v>-1739.81</v>
      </c>
    </row>
    <row r="47807" spans="1:7" x14ac:dyDescent="0.35">
      <c r="A47807" s="7">
        <v>473.02</v>
      </c>
      <c r="D47807">
        <v>0</v>
      </c>
      <c r="E47807">
        <v>2012</v>
      </c>
      <c r="F47807">
        <v>1996</v>
      </c>
      <c r="G47807" s="9">
        <v>-1739.5</v>
      </c>
    </row>
    <row r="47808" spans="1:7" x14ac:dyDescent="0.35">
      <c r="A47808" s="7">
        <v>473.02</v>
      </c>
      <c r="D47808">
        <v>0</v>
      </c>
      <c r="E47808">
        <v>2018</v>
      </c>
      <c r="F47808">
        <v>1983</v>
      </c>
      <c r="G47808" s="9">
        <v>-1738.79</v>
      </c>
    </row>
    <row r="47809" spans="1:7" x14ac:dyDescent="0.35">
      <c r="A47809" s="7">
        <v>473.02</v>
      </c>
      <c r="D47809">
        <v>0</v>
      </c>
      <c r="E47809">
        <v>2017</v>
      </c>
      <c r="F47809">
        <v>1983</v>
      </c>
      <c r="G47809" s="9">
        <v>-1738.79</v>
      </c>
    </row>
    <row r="47810" spans="1:7" x14ac:dyDescent="0.35">
      <c r="A47810" s="7">
        <v>473.02</v>
      </c>
      <c r="D47810">
        <v>0</v>
      </c>
      <c r="E47810">
        <v>2017</v>
      </c>
      <c r="F47810">
        <v>1987</v>
      </c>
      <c r="G47810" s="9">
        <v>-1737.55</v>
      </c>
    </row>
    <row r="47811" spans="1:7" x14ac:dyDescent="0.35">
      <c r="A47811" s="7">
        <v>473.02</v>
      </c>
      <c r="D47811">
        <v>0</v>
      </c>
      <c r="E47811">
        <v>2010</v>
      </c>
      <c r="F47811">
        <v>1982</v>
      </c>
      <c r="G47811" s="9">
        <v>-1737.22</v>
      </c>
    </row>
    <row r="47812" spans="1:7" x14ac:dyDescent="0.35">
      <c r="A47812" s="7">
        <v>473.02</v>
      </c>
      <c r="D47812">
        <v>0</v>
      </c>
      <c r="E47812">
        <v>2010</v>
      </c>
      <c r="F47812">
        <v>1987</v>
      </c>
      <c r="G47812" s="9">
        <v>-1736.46</v>
      </c>
    </row>
    <row r="47813" spans="1:7" x14ac:dyDescent="0.35">
      <c r="A47813" s="7">
        <v>473.02</v>
      </c>
      <c r="D47813">
        <v>0</v>
      </c>
      <c r="E47813">
        <v>2012</v>
      </c>
      <c r="F47813">
        <v>2006</v>
      </c>
      <c r="G47813" s="9">
        <v>-1736.44</v>
      </c>
    </row>
    <row r="47814" spans="1:7" x14ac:dyDescent="0.35">
      <c r="A47814" s="7">
        <v>473.02</v>
      </c>
      <c r="D47814">
        <v>0</v>
      </c>
      <c r="E47814">
        <v>2018</v>
      </c>
      <c r="F47814">
        <v>2015</v>
      </c>
      <c r="G47814" s="9">
        <v>-1736.07</v>
      </c>
    </row>
    <row r="47815" spans="1:7" x14ac:dyDescent="0.35">
      <c r="A47815" s="7">
        <v>473.02</v>
      </c>
      <c r="D47815">
        <v>0</v>
      </c>
      <c r="E47815">
        <v>2015</v>
      </c>
      <c r="F47815">
        <v>1984</v>
      </c>
      <c r="G47815" s="9">
        <v>-1735.96</v>
      </c>
    </row>
    <row r="47816" spans="1:7" x14ac:dyDescent="0.35">
      <c r="A47816" s="7">
        <v>473.02</v>
      </c>
      <c r="D47816">
        <v>0</v>
      </c>
      <c r="E47816">
        <v>2012</v>
      </c>
      <c r="F47816">
        <v>1977</v>
      </c>
      <c r="G47816" s="9">
        <v>-1734.18</v>
      </c>
    </row>
    <row r="47817" spans="1:7" x14ac:dyDescent="0.35">
      <c r="A47817" s="7">
        <v>473.02</v>
      </c>
      <c r="D47817">
        <v>0</v>
      </c>
      <c r="E47817">
        <v>2019</v>
      </c>
      <c r="F47817">
        <v>1989</v>
      </c>
      <c r="G47817" s="9">
        <v>-1732.37</v>
      </c>
    </row>
    <row r="47818" spans="1:7" x14ac:dyDescent="0.35">
      <c r="A47818" s="7">
        <v>473.02</v>
      </c>
      <c r="D47818">
        <v>0</v>
      </c>
      <c r="E47818">
        <v>2019</v>
      </c>
      <c r="F47818">
        <v>1989</v>
      </c>
      <c r="G47818" s="9">
        <v>-1732.37</v>
      </c>
    </row>
    <row r="47819" spans="1:7" x14ac:dyDescent="0.35">
      <c r="A47819" s="7">
        <v>473.02</v>
      </c>
      <c r="D47819">
        <v>0</v>
      </c>
      <c r="E47819">
        <v>2019</v>
      </c>
      <c r="F47819">
        <v>1989</v>
      </c>
      <c r="G47819" s="9">
        <v>-1732.37</v>
      </c>
    </row>
    <row r="47820" spans="1:7" x14ac:dyDescent="0.35">
      <c r="A47820" s="7">
        <v>473.02</v>
      </c>
      <c r="D47820">
        <v>0</v>
      </c>
      <c r="E47820">
        <v>2016</v>
      </c>
      <c r="F47820">
        <v>1989</v>
      </c>
      <c r="G47820" s="9">
        <v>-1732.37</v>
      </c>
    </row>
    <row r="47821" spans="1:7" x14ac:dyDescent="0.35">
      <c r="A47821" s="7">
        <v>473.02</v>
      </c>
      <c r="D47821">
        <v>0</v>
      </c>
      <c r="E47821">
        <v>2013</v>
      </c>
      <c r="F47821">
        <v>2001</v>
      </c>
      <c r="G47821" s="9">
        <v>-1731.99</v>
      </c>
    </row>
    <row r="47822" spans="1:7" x14ac:dyDescent="0.35">
      <c r="A47822" s="7">
        <v>473.02</v>
      </c>
      <c r="D47822">
        <v>0</v>
      </c>
      <c r="E47822">
        <v>2020</v>
      </c>
      <c r="F47822">
        <v>1989</v>
      </c>
      <c r="G47822" s="9">
        <v>-1728.26</v>
      </c>
    </row>
    <row r="47823" spans="1:7" x14ac:dyDescent="0.35">
      <c r="A47823" s="7">
        <v>473.02</v>
      </c>
      <c r="D47823">
        <v>0</v>
      </c>
      <c r="E47823">
        <v>2011</v>
      </c>
      <c r="F47823">
        <v>2000</v>
      </c>
      <c r="G47823" s="9">
        <v>-1727.82</v>
      </c>
    </row>
    <row r="47824" spans="1:7" x14ac:dyDescent="0.35">
      <c r="A47824" s="7">
        <v>473.02</v>
      </c>
      <c r="D47824">
        <v>0</v>
      </c>
      <c r="E47824">
        <v>2012</v>
      </c>
      <c r="F47824">
        <v>2008</v>
      </c>
      <c r="G47824" s="9">
        <v>-1727.77</v>
      </c>
    </row>
    <row r="47825" spans="1:7" x14ac:dyDescent="0.35">
      <c r="A47825" s="7">
        <v>473.02</v>
      </c>
      <c r="D47825">
        <v>0</v>
      </c>
      <c r="E47825">
        <v>2020</v>
      </c>
      <c r="F47825">
        <v>1983</v>
      </c>
      <c r="G47825" s="9">
        <v>-1727.62</v>
      </c>
    </row>
    <row r="47826" spans="1:7" x14ac:dyDescent="0.35">
      <c r="A47826" s="7">
        <v>473.02</v>
      </c>
      <c r="D47826">
        <v>0</v>
      </c>
      <c r="E47826">
        <v>2020</v>
      </c>
      <c r="F47826">
        <v>1983</v>
      </c>
      <c r="G47826" s="9">
        <v>-1727.62</v>
      </c>
    </row>
    <row r="47827" spans="1:7" x14ac:dyDescent="0.35">
      <c r="A47827" s="7">
        <v>473.02</v>
      </c>
      <c r="D47827">
        <v>0</v>
      </c>
      <c r="E47827">
        <v>2019</v>
      </c>
      <c r="F47827">
        <v>1983</v>
      </c>
      <c r="G47827" s="9">
        <v>-1727.62</v>
      </c>
    </row>
    <row r="47828" spans="1:7" x14ac:dyDescent="0.35">
      <c r="A47828" s="7">
        <v>473.02</v>
      </c>
      <c r="D47828">
        <v>0</v>
      </c>
      <c r="E47828">
        <v>2019</v>
      </c>
      <c r="F47828">
        <v>1983</v>
      </c>
      <c r="G47828" s="9">
        <v>-1727.62</v>
      </c>
    </row>
    <row r="47829" spans="1:7" x14ac:dyDescent="0.35">
      <c r="A47829" s="7">
        <v>473.02</v>
      </c>
      <c r="D47829">
        <v>0</v>
      </c>
      <c r="E47829">
        <v>2019</v>
      </c>
      <c r="F47829">
        <v>1983</v>
      </c>
      <c r="G47829" s="9">
        <v>-1727.62</v>
      </c>
    </row>
    <row r="47830" spans="1:7" x14ac:dyDescent="0.35">
      <c r="A47830" s="7">
        <v>473.02</v>
      </c>
      <c r="D47830">
        <v>0</v>
      </c>
      <c r="E47830">
        <v>2018</v>
      </c>
      <c r="F47830">
        <v>1983</v>
      </c>
      <c r="G47830" s="9">
        <v>-1727.62</v>
      </c>
    </row>
    <row r="47831" spans="1:7" x14ac:dyDescent="0.35">
      <c r="A47831" s="7">
        <v>473.02</v>
      </c>
      <c r="D47831">
        <v>0</v>
      </c>
      <c r="E47831">
        <v>2018</v>
      </c>
      <c r="F47831">
        <v>1983</v>
      </c>
      <c r="G47831" s="9">
        <v>-1727.62</v>
      </c>
    </row>
    <row r="47832" spans="1:7" x14ac:dyDescent="0.35">
      <c r="A47832" s="7">
        <v>473.02</v>
      </c>
      <c r="D47832">
        <v>0</v>
      </c>
      <c r="E47832">
        <v>2018</v>
      </c>
      <c r="F47832">
        <v>1983</v>
      </c>
      <c r="G47832" s="9">
        <v>-1727.62</v>
      </c>
    </row>
    <row r="47833" spans="1:7" x14ac:dyDescent="0.35">
      <c r="A47833" s="7">
        <v>473.02</v>
      </c>
      <c r="D47833">
        <v>0</v>
      </c>
      <c r="E47833">
        <v>2016</v>
      </c>
      <c r="F47833">
        <v>1983</v>
      </c>
      <c r="G47833" s="9">
        <v>-1727.62</v>
      </c>
    </row>
    <row r="47834" spans="1:7" x14ac:dyDescent="0.35">
      <c r="A47834" s="7">
        <v>473.02</v>
      </c>
      <c r="D47834">
        <v>0</v>
      </c>
      <c r="E47834">
        <v>2018</v>
      </c>
      <c r="F47834">
        <v>1981</v>
      </c>
      <c r="G47834" s="9">
        <v>-1726.62</v>
      </c>
    </row>
    <row r="47835" spans="1:7" x14ac:dyDescent="0.35">
      <c r="A47835" s="7">
        <v>473.02</v>
      </c>
      <c r="D47835">
        <v>0</v>
      </c>
      <c r="E47835">
        <v>2012</v>
      </c>
      <c r="F47835">
        <v>1990</v>
      </c>
      <c r="G47835" s="9">
        <v>-1726.55</v>
      </c>
    </row>
    <row r="47836" spans="1:7" x14ac:dyDescent="0.35">
      <c r="A47836" s="7">
        <v>473.02</v>
      </c>
      <c r="D47836">
        <v>0</v>
      </c>
      <c r="E47836">
        <v>2018</v>
      </c>
      <c r="F47836">
        <v>1989</v>
      </c>
      <c r="G47836" s="9">
        <v>-1726.43</v>
      </c>
    </row>
    <row r="47837" spans="1:7" x14ac:dyDescent="0.35">
      <c r="A47837" s="7">
        <v>473.02</v>
      </c>
      <c r="D47837">
        <v>0</v>
      </c>
      <c r="E47837">
        <v>2020</v>
      </c>
      <c r="F47837">
        <v>1986</v>
      </c>
      <c r="G47837" s="9">
        <v>-1725.43</v>
      </c>
    </row>
    <row r="47838" spans="1:7" x14ac:dyDescent="0.35">
      <c r="A47838" s="7">
        <v>473.02</v>
      </c>
      <c r="D47838">
        <v>0</v>
      </c>
      <c r="E47838">
        <v>2019</v>
      </c>
      <c r="F47838">
        <v>1986</v>
      </c>
      <c r="G47838" s="9">
        <v>-1725.43</v>
      </c>
    </row>
    <row r="47839" spans="1:7" x14ac:dyDescent="0.35">
      <c r="A47839" s="7">
        <v>473.02</v>
      </c>
      <c r="D47839">
        <v>0</v>
      </c>
      <c r="E47839">
        <v>2018</v>
      </c>
      <c r="F47839">
        <v>1986</v>
      </c>
      <c r="G47839" s="9">
        <v>-1725.43</v>
      </c>
    </row>
    <row r="47840" spans="1:7" x14ac:dyDescent="0.35">
      <c r="A47840" s="7">
        <v>473.02</v>
      </c>
      <c r="D47840">
        <v>0</v>
      </c>
      <c r="E47840">
        <v>2018</v>
      </c>
      <c r="F47840">
        <v>1986</v>
      </c>
      <c r="G47840" s="9">
        <v>-1725.43</v>
      </c>
    </row>
    <row r="47841" spans="1:7" x14ac:dyDescent="0.35">
      <c r="A47841" s="7">
        <v>473.02</v>
      </c>
      <c r="D47841">
        <v>0</v>
      </c>
      <c r="E47841">
        <v>2018</v>
      </c>
      <c r="F47841">
        <v>1986</v>
      </c>
      <c r="G47841" s="9">
        <v>-1725.43</v>
      </c>
    </row>
    <row r="47842" spans="1:7" x14ac:dyDescent="0.35">
      <c r="A47842" s="7">
        <v>473.02</v>
      </c>
      <c r="D47842">
        <v>0</v>
      </c>
      <c r="E47842">
        <v>2017</v>
      </c>
      <c r="F47842">
        <v>1986</v>
      </c>
      <c r="G47842" s="9">
        <v>-1725.43</v>
      </c>
    </row>
    <row r="47843" spans="1:7" x14ac:dyDescent="0.35">
      <c r="A47843" s="7">
        <v>473.02</v>
      </c>
      <c r="D47843">
        <v>0</v>
      </c>
      <c r="E47843">
        <v>2017</v>
      </c>
      <c r="F47843">
        <v>1986</v>
      </c>
      <c r="G47843" s="9">
        <v>-1725.43</v>
      </c>
    </row>
    <row r="47844" spans="1:7" x14ac:dyDescent="0.35">
      <c r="A47844" s="7">
        <v>473.02</v>
      </c>
      <c r="D47844">
        <v>0</v>
      </c>
      <c r="E47844">
        <v>2016</v>
      </c>
      <c r="F47844">
        <v>1986</v>
      </c>
      <c r="G47844" s="9">
        <v>-1725.43</v>
      </c>
    </row>
    <row r="47845" spans="1:7" x14ac:dyDescent="0.35">
      <c r="A47845" s="7">
        <v>473.02</v>
      </c>
      <c r="D47845">
        <v>0</v>
      </c>
      <c r="E47845">
        <v>2016</v>
      </c>
      <c r="F47845">
        <v>1986</v>
      </c>
      <c r="G47845" s="9">
        <v>-1725.43</v>
      </c>
    </row>
    <row r="47846" spans="1:7" x14ac:dyDescent="0.35">
      <c r="A47846" s="7">
        <v>473.02</v>
      </c>
      <c r="D47846">
        <v>0</v>
      </c>
      <c r="E47846">
        <v>2015</v>
      </c>
      <c r="F47846">
        <v>1988</v>
      </c>
      <c r="G47846" s="9">
        <v>-1725.16</v>
      </c>
    </row>
    <row r="47847" spans="1:7" x14ac:dyDescent="0.35">
      <c r="A47847" s="7">
        <v>473.02</v>
      </c>
      <c r="D47847">
        <v>0</v>
      </c>
      <c r="E47847">
        <v>2019</v>
      </c>
      <c r="F47847">
        <v>1997</v>
      </c>
      <c r="G47847" s="9">
        <v>-1725.02</v>
      </c>
    </row>
    <row r="47848" spans="1:7" x14ac:dyDescent="0.35">
      <c r="A47848" s="7">
        <v>473.02</v>
      </c>
      <c r="D47848">
        <v>0</v>
      </c>
      <c r="E47848">
        <v>2019</v>
      </c>
      <c r="F47848">
        <v>1997</v>
      </c>
      <c r="G47848" s="9">
        <v>-1725.02</v>
      </c>
    </row>
    <row r="47849" spans="1:7" x14ac:dyDescent="0.35">
      <c r="A47849" s="7">
        <v>473.02</v>
      </c>
      <c r="D47849">
        <v>0</v>
      </c>
      <c r="E47849">
        <v>2017</v>
      </c>
      <c r="F47849">
        <v>1982</v>
      </c>
      <c r="G47849" s="9">
        <v>-1724.99</v>
      </c>
    </row>
    <row r="47850" spans="1:7" x14ac:dyDescent="0.35">
      <c r="A47850" s="7">
        <v>473.02</v>
      </c>
      <c r="D47850">
        <v>0</v>
      </c>
      <c r="E47850">
        <v>2010</v>
      </c>
      <c r="F47850">
        <v>2004</v>
      </c>
      <c r="G47850" s="9">
        <v>-1723.84</v>
      </c>
    </row>
    <row r="47851" spans="1:7" x14ac:dyDescent="0.35">
      <c r="A47851" s="7">
        <v>473.02</v>
      </c>
      <c r="D47851">
        <v>0</v>
      </c>
      <c r="E47851">
        <v>2020</v>
      </c>
      <c r="F47851">
        <v>2017</v>
      </c>
      <c r="G47851" s="9">
        <v>-1722.86</v>
      </c>
    </row>
    <row r="47852" spans="1:7" x14ac:dyDescent="0.35">
      <c r="A47852" s="7">
        <v>473.02</v>
      </c>
      <c r="D47852">
        <v>0</v>
      </c>
      <c r="E47852">
        <v>2014</v>
      </c>
      <c r="F47852">
        <v>2005</v>
      </c>
      <c r="G47852" s="9">
        <v>-1721.7</v>
      </c>
    </row>
    <row r="47853" spans="1:7" x14ac:dyDescent="0.35">
      <c r="A47853" s="7">
        <v>473.02</v>
      </c>
      <c r="D47853">
        <v>0</v>
      </c>
      <c r="E47853">
        <v>2014</v>
      </c>
      <c r="F47853">
        <v>2010</v>
      </c>
      <c r="G47853" s="9">
        <v>-1720.6</v>
      </c>
    </row>
    <row r="47854" spans="1:7" x14ac:dyDescent="0.35">
      <c r="A47854" s="7">
        <v>473.02</v>
      </c>
      <c r="D47854">
        <v>0</v>
      </c>
      <c r="E47854">
        <v>2011</v>
      </c>
      <c r="F47854">
        <v>2002</v>
      </c>
      <c r="G47854" s="9">
        <v>-1720.37</v>
      </c>
    </row>
    <row r="47855" spans="1:7" x14ac:dyDescent="0.35">
      <c r="A47855" s="7">
        <v>473.02</v>
      </c>
      <c r="D47855">
        <v>0</v>
      </c>
      <c r="E47855">
        <v>2013</v>
      </c>
      <c r="F47855">
        <v>1986</v>
      </c>
      <c r="G47855" s="9">
        <v>-1718.61</v>
      </c>
    </row>
    <row r="47856" spans="1:7" x14ac:dyDescent="0.35">
      <c r="A47856" s="7">
        <v>473.02</v>
      </c>
      <c r="D47856">
        <v>0</v>
      </c>
      <c r="E47856">
        <v>2012</v>
      </c>
      <c r="F47856">
        <v>1982</v>
      </c>
      <c r="G47856" s="9">
        <v>-1717.1</v>
      </c>
    </row>
    <row r="47857" spans="1:7" x14ac:dyDescent="0.35">
      <c r="A47857" s="7">
        <v>473.02</v>
      </c>
      <c r="D47857">
        <v>0</v>
      </c>
      <c r="E47857">
        <v>2012</v>
      </c>
      <c r="F47857">
        <v>2001</v>
      </c>
      <c r="G47857" s="9">
        <v>-1716.92</v>
      </c>
    </row>
    <row r="47858" spans="1:7" x14ac:dyDescent="0.35">
      <c r="A47858" s="7">
        <v>473.02</v>
      </c>
      <c r="D47858">
        <v>0</v>
      </c>
      <c r="E47858">
        <v>2019</v>
      </c>
      <c r="F47858">
        <v>2007</v>
      </c>
      <c r="G47858" s="9">
        <v>-1716.18</v>
      </c>
    </row>
    <row r="47859" spans="1:7" x14ac:dyDescent="0.35">
      <c r="A47859" s="7">
        <v>473.02</v>
      </c>
      <c r="D47859">
        <v>0</v>
      </c>
      <c r="E47859">
        <v>2015</v>
      </c>
      <c r="F47859">
        <v>2007</v>
      </c>
      <c r="G47859" s="9">
        <v>-1716.18</v>
      </c>
    </row>
    <row r="47860" spans="1:7" x14ac:dyDescent="0.35">
      <c r="A47860" s="7">
        <v>473.02</v>
      </c>
      <c r="D47860">
        <v>0</v>
      </c>
      <c r="E47860">
        <v>2015</v>
      </c>
      <c r="F47860">
        <v>2007</v>
      </c>
      <c r="G47860" s="9">
        <v>-1716.18</v>
      </c>
    </row>
    <row r="47861" spans="1:7" x14ac:dyDescent="0.35">
      <c r="A47861" s="7">
        <v>473.02</v>
      </c>
      <c r="D47861">
        <v>0</v>
      </c>
      <c r="E47861">
        <v>2013</v>
      </c>
      <c r="F47861">
        <v>1993</v>
      </c>
      <c r="G47861" s="9">
        <v>-1714.73</v>
      </c>
    </row>
    <row r="47862" spans="1:7" x14ac:dyDescent="0.35">
      <c r="A47862" s="7">
        <v>473.02</v>
      </c>
      <c r="D47862">
        <v>0</v>
      </c>
      <c r="E47862">
        <v>2017</v>
      </c>
      <c r="F47862">
        <v>1987</v>
      </c>
      <c r="G47862" s="9">
        <v>-1714.19</v>
      </c>
    </row>
    <row r="47863" spans="1:7" x14ac:dyDescent="0.35">
      <c r="A47863" s="7">
        <v>473.02</v>
      </c>
      <c r="D47863">
        <v>0</v>
      </c>
      <c r="E47863">
        <v>2017</v>
      </c>
      <c r="F47863">
        <v>1987</v>
      </c>
      <c r="G47863" s="9">
        <v>-1713.94</v>
      </c>
    </row>
    <row r="47864" spans="1:7" x14ac:dyDescent="0.35">
      <c r="A47864" s="7">
        <v>473.02</v>
      </c>
      <c r="D47864">
        <v>0</v>
      </c>
      <c r="E47864">
        <v>2013</v>
      </c>
      <c r="F47864">
        <v>2010</v>
      </c>
      <c r="G47864" s="9">
        <v>-1713.41</v>
      </c>
    </row>
    <row r="47865" spans="1:7" x14ac:dyDescent="0.35">
      <c r="A47865" s="7">
        <v>473.02</v>
      </c>
      <c r="D47865">
        <v>0</v>
      </c>
      <c r="E47865">
        <v>2017</v>
      </c>
      <c r="F47865">
        <v>2002</v>
      </c>
      <c r="G47865" s="9">
        <v>-1712.25</v>
      </c>
    </row>
    <row r="47866" spans="1:7" x14ac:dyDescent="0.35">
      <c r="A47866" s="7">
        <v>473.02</v>
      </c>
      <c r="D47866">
        <v>0</v>
      </c>
      <c r="E47866">
        <v>2020</v>
      </c>
      <c r="F47866">
        <v>1993</v>
      </c>
      <c r="G47866" s="9">
        <v>-1711.73</v>
      </c>
    </row>
    <row r="47867" spans="1:7" x14ac:dyDescent="0.35">
      <c r="A47867" s="7">
        <v>473.02</v>
      </c>
      <c r="D47867">
        <v>0</v>
      </c>
      <c r="E47867">
        <v>2020</v>
      </c>
      <c r="F47867">
        <v>1993</v>
      </c>
      <c r="G47867" s="9">
        <v>-1711.73</v>
      </c>
    </row>
    <row r="47868" spans="1:7" x14ac:dyDescent="0.35">
      <c r="A47868" s="7">
        <v>473.02</v>
      </c>
      <c r="D47868">
        <v>0</v>
      </c>
      <c r="E47868">
        <v>2020</v>
      </c>
      <c r="F47868">
        <v>1993</v>
      </c>
      <c r="G47868" s="9">
        <v>-1711.73</v>
      </c>
    </row>
    <row r="47869" spans="1:7" x14ac:dyDescent="0.35">
      <c r="A47869" s="7">
        <v>473.02</v>
      </c>
      <c r="D47869">
        <v>0</v>
      </c>
      <c r="E47869">
        <v>2020</v>
      </c>
      <c r="F47869">
        <v>1993</v>
      </c>
      <c r="G47869" s="9">
        <v>-1711.73</v>
      </c>
    </row>
    <row r="47870" spans="1:7" x14ac:dyDescent="0.35">
      <c r="A47870" s="7">
        <v>473.02</v>
      </c>
      <c r="D47870">
        <v>0</v>
      </c>
      <c r="E47870">
        <v>2020</v>
      </c>
      <c r="F47870">
        <v>1993</v>
      </c>
      <c r="G47870" s="9">
        <v>-1711.73</v>
      </c>
    </row>
    <row r="47871" spans="1:7" x14ac:dyDescent="0.35">
      <c r="A47871" s="7">
        <v>473.02</v>
      </c>
      <c r="D47871">
        <v>0</v>
      </c>
      <c r="E47871">
        <v>2020</v>
      </c>
      <c r="F47871">
        <v>1993</v>
      </c>
      <c r="G47871" s="9">
        <v>-1711.73</v>
      </c>
    </row>
    <row r="47872" spans="1:7" x14ac:dyDescent="0.35">
      <c r="A47872" s="7">
        <v>473.02</v>
      </c>
      <c r="D47872">
        <v>0</v>
      </c>
      <c r="E47872">
        <v>2020</v>
      </c>
      <c r="F47872">
        <v>1993</v>
      </c>
      <c r="G47872" s="9">
        <v>-1711.73</v>
      </c>
    </row>
    <row r="47873" spans="1:7" x14ac:dyDescent="0.35">
      <c r="A47873" s="7">
        <v>473.02</v>
      </c>
      <c r="D47873">
        <v>0</v>
      </c>
      <c r="E47873">
        <v>2020</v>
      </c>
      <c r="F47873">
        <v>1993</v>
      </c>
      <c r="G47873" s="9">
        <v>-1711.73</v>
      </c>
    </row>
    <row r="47874" spans="1:7" x14ac:dyDescent="0.35">
      <c r="A47874" s="7">
        <v>473.02</v>
      </c>
      <c r="D47874">
        <v>0</v>
      </c>
      <c r="E47874">
        <v>2019</v>
      </c>
      <c r="F47874">
        <v>1993</v>
      </c>
      <c r="G47874" s="9">
        <v>-1711.73</v>
      </c>
    </row>
    <row r="47875" spans="1:7" x14ac:dyDescent="0.35">
      <c r="A47875" s="7">
        <v>473.02</v>
      </c>
      <c r="D47875">
        <v>0</v>
      </c>
      <c r="E47875">
        <v>2019</v>
      </c>
      <c r="F47875">
        <v>1993</v>
      </c>
      <c r="G47875" s="9">
        <v>-1711.73</v>
      </c>
    </row>
    <row r="47876" spans="1:7" x14ac:dyDescent="0.35">
      <c r="A47876" s="7">
        <v>473.02</v>
      </c>
      <c r="D47876">
        <v>0</v>
      </c>
      <c r="E47876">
        <v>2019</v>
      </c>
      <c r="F47876">
        <v>1993</v>
      </c>
      <c r="G47876" s="9">
        <v>-1711.73</v>
      </c>
    </row>
    <row r="47877" spans="1:7" x14ac:dyDescent="0.35">
      <c r="A47877" s="7">
        <v>473.02</v>
      </c>
      <c r="D47877">
        <v>0</v>
      </c>
      <c r="E47877">
        <v>2019</v>
      </c>
      <c r="F47877">
        <v>1993</v>
      </c>
      <c r="G47877" s="9">
        <v>-1711.73</v>
      </c>
    </row>
    <row r="47878" spans="1:7" x14ac:dyDescent="0.35">
      <c r="A47878" s="7">
        <v>473.02</v>
      </c>
      <c r="D47878">
        <v>0</v>
      </c>
      <c r="E47878">
        <v>2019</v>
      </c>
      <c r="F47878">
        <v>1993</v>
      </c>
      <c r="G47878" s="9">
        <v>-1711.73</v>
      </c>
    </row>
    <row r="47879" spans="1:7" x14ac:dyDescent="0.35">
      <c r="A47879" s="7">
        <v>473.02</v>
      </c>
      <c r="D47879">
        <v>0</v>
      </c>
      <c r="E47879">
        <v>2019</v>
      </c>
      <c r="F47879">
        <v>1993</v>
      </c>
      <c r="G47879" s="9">
        <v>-1711.73</v>
      </c>
    </row>
    <row r="47880" spans="1:7" x14ac:dyDescent="0.35">
      <c r="A47880" s="7">
        <v>473.02</v>
      </c>
      <c r="D47880">
        <v>0</v>
      </c>
      <c r="E47880">
        <v>2019</v>
      </c>
      <c r="F47880">
        <v>1993</v>
      </c>
      <c r="G47880" s="9">
        <v>-1711.73</v>
      </c>
    </row>
    <row r="47881" spans="1:7" x14ac:dyDescent="0.35">
      <c r="A47881" s="7">
        <v>473.02</v>
      </c>
      <c r="D47881">
        <v>0</v>
      </c>
      <c r="E47881">
        <v>2019</v>
      </c>
      <c r="F47881">
        <v>1993</v>
      </c>
      <c r="G47881" s="9">
        <v>-1711.73</v>
      </c>
    </row>
    <row r="47882" spans="1:7" x14ac:dyDescent="0.35">
      <c r="A47882" s="7">
        <v>473.02</v>
      </c>
      <c r="D47882">
        <v>0</v>
      </c>
      <c r="E47882">
        <v>2019</v>
      </c>
      <c r="F47882">
        <v>1993</v>
      </c>
      <c r="G47882" s="9">
        <v>-1711.73</v>
      </c>
    </row>
    <row r="47883" spans="1:7" x14ac:dyDescent="0.35">
      <c r="A47883" s="7">
        <v>473.02</v>
      </c>
      <c r="D47883">
        <v>0</v>
      </c>
      <c r="E47883">
        <v>2019</v>
      </c>
      <c r="F47883">
        <v>1993</v>
      </c>
      <c r="G47883" s="9">
        <v>-1711.73</v>
      </c>
    </row>
    <row r="47884" spans="1:7" x14ac:dyDescent="0.35">
      <c r="A47884" s="7">
        <v>473.02</v>
      </c>
      <c r="D47884">
        <v>0</v>
      </c>
      <c r="E47884">
        <v>2019</v>
      </c>
      <c r="F47884">
        <v>1993</v>
      </c>
      <c r="G47884" s="9">
        <v>-1711.73</v>
      </c>
    </row>
    <row r="47885" spans="1:7" x14ac:dyDescent="0.35">
      <c r="A47885" s="7">
        <v>473.02</v>
      </c>
      <c r="D47885">
        <v>0</v>
      </c>
      <c r="E47885">
        <v>2019</v>
      </c>
      <c r="F47885">
        <v>1993</v>
      </c>
      <c r="G47885" s="9">
        <v>-1711.73</v>
      </c>
    </row>
    <row r="47886" spans="1:7" x14ac:dyDescent="0.35">
      <c r="A47886" s="7">
        <v>473.02</v>
      </c>
      <c r="D47886">
        <v>0</v>
      </c>
      <c r="E47886">
        <v>2018</v>
      </c>
      <c r="F47886">
        <v>1993</v>
      </c>
      <c r="G47886" s="9">
        <v>-1711.73</v>
      </c>
    </row>
    <row r="47887" spans="1:7" x14ac:dyDescent="0.35">
      <c r="A47887" s="7">
        <v>473.02</v>
      </c>
      <c r="D47887">
        <v>0</v>
      </c>
      <c r="E47887">
        <v>2018</v>
      </c>
      <c r="F47887">
        <v>1993</v>
      </c>
      <c r="G47887" s="9">
        <v>-1711.73</v>
      </c>
    </row>
    <row r="47888" spans="1:7" x14ac:dyDescent="0.35">
      <c r="A47888" s="7">
        <v>473.02</v>
      </c>
      <c r="D47888">
        <v>0</v>
      </c>
      <c r="E47888">
        <v>2018</v>
      </c>
      <c r="F47888">
        <v>1993</v>
      </c>
      <c r="G47888" s="9">
        <v>-1711.73</v>
      </c>
    </row>
    <row r="47889" spans="1:7" x14ac:dyDescent="0.35">
      <c r="A47889" s="7">
        <v>473.02</v>
      </c>
      <c r="D47889">
        <v>0</v>
      </c>
      <c r="E47889">
        <v>2018</v>
      </c>
      <c r="F47889">
        <v>1993</v>
      </c>
      <c r="G47889" s="9">
        <v>-1711.73</v>
      </c>
    </row>
    <row r="47890" spans="1:7" x14ac:dyDescent="0.35">
      <c r="A47890" s="7">
        <v>473.02</v>
      </c>
      <c r="D47890">
        <v>0</v>
      </c>
      <c r="E47890">
        <v>2018</v>
      </c>
      <c r="F47890">
        <v>1993</v>
      </c>
      <c r="G47890" s="9">
        <v>-1711.73</v>
      </c>
    </row>
    <row r="47891" spans="1:7" x14ac:dyDescent="0.35">
      <c r="A47891" s="7">
        <v>473.02</v>
      </c>
      <c r="D47891">
        <v>0</v>
      </c>
      <c r="E47891">
        <v>2018</v>
      </c>
      <c r="F47891">
        <v>1993</v>
      </c>
      <c r="G47891" s="9">
        <v>-1711.73</v>
      </c>
    </row>
    <row r="47892" spans="1:7" x14ac:dyDescent="0.35">
      <c r="A47892" s="7">
        <v>473.02</v>
      </c>
      <c r="D47892">
        <v>0</v>
      </c>
      <c r="E47892">
        <v>2018</v>
      </c>
      <c r="F47892">
        <v>1993</v>
      </c>
      <c r="G47892" s="9">
        <v>-1711.73</v>
      </c>
    </row>
    <row r="47893" spans="1:7" x14ac:dyDescent="0.35">
      <c r="A47893" s="7">
        <v>473.02</v>
      </c>
      <c r="D47893">
        <v>0</v>
      </c>
      <c r="E47893">
        <v>2017</v>
      </c>
      <c r="F47893">
        <v>1993</v>
      </c>
      <c r="G47893" s="9">
        <v>-1711.73</v>
      </c>
    </row>
    <row r="47894" spans="1:7" x14ac:dyDescent="0.35">
      <c r="A47894" s="7">
        <v>473.02</v>
      </c>
      <c r="D47894">
        <v>0</v>
      </c>
      <c r="E47894">
        <v>2017</v>
      </c>
      <c r="F47894">
        <v>1993</v>
      </c>
      <c r="G47894" s="9">
        <v>-1711.73</v>
      </c>
    </row>
    <row r="47895" spans="1:7" x14ac:dyDescent="0.35">
      <c r="A47895" s="7">
        <v>473.02</v>
      </c>
      <c r="D47895">
        <v>0</v>
      </c>
      <c r="E47895">
        <v>2017</v>
      </c>
      <c r="F47895">
        <v>1993</v>
      </c>
      <c r="G47895" s="9">
        <v>-1711.73</v>
      </c>
    </row>
    <row r="47896" spans="1:7" x14ac:dyDescent="0.35">
      <c r="A47896" s="7">
        <v>473.02</v>
      </c>
      <c r="D47896">
        <v>0</v>
      </c>
      <c r="E47896">
        <v>2017</v>
      </c>
      <c r="F47896">
        <v>1993</v>
      </c>
      <c r="G47896" s="9">
        <v>-1711.73</v>
      </c>
    </row>
    <row r="47897" spans="1:7" x14ac:dyDescent="0.35">
      <c r="A47897" s="7">
        <v>473.02</v>
      </c>
      <c r="D47897">
        <v>0</v>
      </c>
      <c r="E47897">
        <v>2017</v>
      </c>
      <c r="F47897">
        <v>1993</v>
      </c>
      <c r="G47897" s="9">
        <v>-1711.73</v>
      </c>
    </row>
    <row r="47898" spans="1:7" x14ac:dyDescent="0.35">
      <c r="A47898" s="7">
        <v>473.02</v>
      </c>
      <c r="D47898">
        <v>0</v>
      </c>
      <c r="E47898">
        <v>2017</v>
      </c>
      <c r="F47898">
        <v>1993</v>
      </c>
      <c r="G47898" s="9">
        <v>-1711.73</v>
      </c>
    </row>
    <row r="47899" spans="1:7" x14ac:dyDescent="0.35">
      <c r="A47899" s="7">
        <v>473.02</v>
      </c>
      <c r="D47899">
        <v>0</v>
      </c>
      <c r="E47899">
        <v>2017</v>
      </c>
      <c r="F47899">
        <v>1993</v>
      </c>
      <c r="G47899" s="9">
        <v>-1711.73</v>
      </c>
    </row>
    <row r="47900" spans="1:7" x14ac:dyDescent="0.35">
      <c r="A47900" s="7">
        <v>473.02</v>
      </c>
      <c r="D47900">
        <v>0</v>
      </c>
      <c r="E47900">
        <v>2017</v>
      </c>
      <c r="F47900">
        <v>1993</v>
      </c>
      <c r="G47900" s="9">
        <v>-1711.73</v>
      </c>
    </row>
    <row r="47901" spans="1:7" x14ac:dyDescent="0.35">
      <c r="A47901" s="7">
        <v>473.02</v>
      </c>
      <c r="D47901">
        <v>0</v>
      </c>
      <c r="E47901">
        <v>2017</v>
      </c>
      <c r="F47901">
        <v>1993</v>
      </c>
      <c r="G47901" s="9">
        <v>-1711.73</v>
      </c>
    </row>
    <row r="47902" spans="1:7" x14ac:dyDescent="0.35">
      <c r="A47902" s="7">
        <v>473.02</v>
      </c>
      <c r="D47902">
        <v>0</v>
      </c>
      <c r="E47902">
        <v>2016</v>
      </c>
      <c r="F47902">
        <v>1993</v>
      </c>
      <c r="G47902" s="9">
        <v>-1711.73</v>
      </c>
    </row>
    <row r="47903" spans="1:7" x14ac:dyDescent="0.35">
      <c r="A47903" s="7">
        <v>473.02</v>
      </c>
      <c r="D47903">
        <v>0</v>
      </c>
      <c r="E47903">
        <v>2016</v>
      </c>
      <c r="F47903">
        <v>1993</v>
      </c>
      <c r="G47903" s="9">
        <v>-1711.73</v>
      </c>
    </row>
    <row r="47904" spans="1:7" x14ac:dyDescent="0.35">
      <c r="A47904" s="7">
        <v>473.02</v>
      </c>
      <c r="D47904">
        <v>0</v>
      </c>
      <c r="E47904">
        <v>2016</v>
      </c>
      <c r="F47904">
        <v>1993</v>
      </c>
      <c r="G47904" s="9">
        <v>-1711.73</v>
      </c>
    </row>
    <row r="47905" spans="1:7" x14ac:dyDescent="0.35">
      <c r="A47905" s="7">
        <v>473.02</v>
      </c>
      <c r="D47905">
        <v>0</v>
      </c>
      <c r="E47905">
        <v>2016</v>
      </c>
      <c r="F47905">
        <v>1993</v>
      </c>
      <c r="G47905" s="9">
        <v>-1711.73</v>
      </c>
    </row>
    <row r="47906" spans="1:7" x14ac:dyDescent="0.35">
      <c r="A47906" s="7">
        <v>473.02</v>
      </c>
      <c r="D47906">
        <v>0</v>
      </c>
      <c r="E47906">
        <v>2016</v>
      </c>
      <c r="F47906">
        <v>1993</v>
      </c>
      <c r="G47906" s="9">
        <v>-1711.73</v>
      </c>
    </row>
    <row r="47907" spans="1:7" x14ac:dyDescent="0.35">
      <c r="A47907" s="7">
        <v>473.02</v>
      </c>
      <c r="D47907">
        <v>0</v>
      </c>
      <c r="E47907">
        <v>2016</v>
      </c>
      <c r="F47907">
        <v>1993</v>
      </c>
      <c r="G47907" s="9">
        <v>-1711.73</v>
      </c>
    </row>
    <row r="47908" spans="1:7" x14ac:dyDescent="0.35">
      <c r="A47908" s="7">
        <v>473.02</v>
      </c>
      <c r="D47908">
        <v>0</v>
      </c>
      <c r="E47908">
        <v>2016</v>
      </c>
      <c r="F47908">
        <v>1993</v>
      </c>
      <c r="G47908" s="9">
        <v>-1711.73</v>
      </c>
    </row>
    <row r="47909" spans="1:7" x14ac:dyDescent="0.35">
      <c r="A47909" s="7">
        <v>473.02</v>
      </c>
      <c r="D47909">
        <v>0</v>
      </c>
      <c r="E47909">
        <v>2016</v>
      </c>
      <c r="F47909">
        <v>1993</v>
      </c>
      <c r="G47909" s="9">
        <v>-1711.73</v>
      </c>
    </row>
    <row r="47910" spans="1:7" x14ac:dyDescent="0.35">
      <c r="A47910" s="7">
        <v>473.02</v>
      </c>
      <c r="D47910">
        <v>0</v>
      </c>
      <c r="E47910">
        <v>2016</v>
      </c>
      <c r="F47910">
        <v>1993</v>
      </c>
      <c r="G47910" s="9">
        <v>-1711.73</v>
      </c>
    </row>
    <row r="47911" spans="1:7" x14ac:dyDescent="0.35">
      <c r="A47911" s="7">
        <v>473.02</v>
      </c>
      <c r="D47911">
        <v>0</v>
      </c>
      <c r="E47911">
        <v>2016</v>
      </c>
      <c r="F47911">
        <v>1993</v>
      </c>
      <c r="G47911" s="9">
        <v>-1711.73</v>
      </c>
    </row>
    <row r="47912" spans="1:7" x14ac:dyDescent="0.35">
      <c r="A47912" s="7">
        <v>473.02</v>
      </c>
      <c r="D47912">
        <v>0</v>
      </c>
      <c r="E47912">
        <v>2016</v>
      </c>
      <c r="F47912">
        <v>1993</v>
      </c>
      <c r="G47912" s="9">
        <v>-1711.73</v>
      </c>
    </row>
    <row r="47913" spans="1:7" x14ac:dyDescent="0.35">
      <c r="A47913" s="7">
        <v>473.02</v>
      </c>
      <c r="D47913">
        <v>0</v>
      </c>
      <c r="E47913">
        <v>2016</v>
      </c>
      <c r="F47913">
        <v>1993</v>
      </c>
      <c r="G47913" s="9">
        <v>-1711.73</v>
      </c>
    </row>
    <row r="47914" spans="1:7" x14ac:dyDescent="0.35">
      <c r="A47914" s="7">
        <v>473.02</v>
      </c>
      <c r="D47914">
        <v>0</v>
      </c>
      <c r="E47914">
        <v>2016</v>
      </c>
      <c r="F47914">
        <v>1993</v>
      </c>
      <c r="G47914" s="9">
        <v>-1711.73</v>
      </c>
    </row>
    <row r="47915" spans="1:7" x14ac:dyDescent="0.35">
      <c r="A47915" s="7">
        <v>473.02</v>
      </c>
      <c r="D47915">
        <v>0</v>
      </c>
      <c r="E47915">
        <v>2016</v>
      </c>
      <c r="F47915">
        <v>1993</v>
      </c>
      <c r="G47915" s="9">
        <v>-1711.73</v>
      </c>
    </row>
    <row r="47916" spans="1:7" x14ac:dyDescent="0.35">
      <c r="A47916" s="7">
        <v>473.02</v>
      </c>
      <c r="D47916">
        <v>0</v>
      </c>
      <c r="E47916">
        <v>2016</v>
      </c>
      <c r="F47916">
        <v>1993</v>
      </c>
      <c r="G47916" s="9">
        <v>-1711.73</v>
      </c>
    </row>
    <row r="47917" spans="1:7" x14ac:dyDescent="0.35">
      <c r="A47917" s="7">
        <v>473.02</v>
      </c>
      <c r="D47917">
        <v>0</v>
      </c>
      <c r="E47917">
        <v>2016</v>
      </c>
      <c r="F47917">
        <v>1993</v>
      </c>
      <c r="G47917" s="9">
        <v>-1711.73</v>
      </c>
    </row>
    <row r="47918" spans="1:7" x14ac:dyDescent="0.35">
      <c r="A47918" s="7">
        <v>473.02</v>
      </c>
      <c r="D47918">
        <v>0</v>
      </c>
      <c r="E47918">
        <v>2016</v>
      </c>
      <c r="F47918">
        <v>1993</v>
      </c>
      <c r="G47918" s="9">
        <v>-1711.73</v>
      </c>
    </row>
    <row r="47919" spans="1:7" x14ac:dyDescent="0.35">
      <c r="A47919" s="7">
        <v>473.02</v>
      </c>
      <c r="D47919">
        <v>0</v>
      </c>
      <c r="E47919">
        <v>2016</v>
      </c>
      <c r="F47919">
        <v>1993</v>
      </c>
      <c r="G47919" s="9">
        <v>-1711.73</v>
      </c>
    </row>
    <row r="47920" spans="1:7" x14ac:dyDescent="0.35">
      <c r="A47920" s="7">
        <v>473.02</v>
      </c>
      <c r="D47920">
        <v>0</v>
      </c>
      <c r="E47920">
        <v>2016</v>
      </c>
      <c r="F47920">
        <v>1993</v>
      </c>
      <c r="G47920" s="9">
        <v>-1711.73</v>
      </c>
    </row>
    <row r="47921" spans="1:7" x14ac:dyDescent="0.35">
      <c r="A47921" s="7">
        <v>473.02</v>
      </c>
      <c r="D47921">
        <v>0</v>
      </c>
      <c r="E47921">
        <v>2016</v>
      </c>
      <c r="F47921">
        <v>1993</v>
      </c>
      <c r="G47921" s="9">
        <v>-1711.73</v>
      </c>
    </row>
    <row r="47922" spans="1:7" x14ac:dyDescent="0.35">
      <c r="A47922" s="7">
        <v>473.02</v>
      </c>
      <c r="D47922">
        <v>0</v>
      </c>
      <c r="E47922">
        <v>2016</v>
      </c>
      <c r="F47922">
        <v>1993</v>
      </c>
      <c r="G47922" s="9">
        <v>-1711.73</v>
      </c>
    </row>
    <row r="47923" spans="1:7" x14ac:dyDescent="0.35">
      <c r="A47923" s="7">
        <v>473.02</v>
      </c>
      <c r="D47923">
        <v>0</v>
      </c>
      <c r="E47923">
        <v>2016</v>
      </c>
      <c r="F47923">
        <v>1993</v>
      </c>
      <c r="G47923" s="9">
        <v>-1711.73</v>
      </c>
    </row>
    <row r="47924" spans="1:7" x14ac:dyDescent="0.35">
      <c r="A47924" s="7">
        <v>473.02</v>
      </c>
      <c r="D47924">
        <v>0</v>
      </c>
      <c r="E47924">
        <v>2015</v>
      </c>
      <c r="F47924">
        <v>1993</v>
      </c>
      <c r="G47924" s="9">
        <v>-1711.73</v>
      </c>
    </row>
    <row r="47925" spans="1:7" x14ac:dyDescent="0.35">
      <c r="A47925" s="7">
        <v>473.02</v>
      </c>
      <c r="D47925">
        <v>0</v>
      </c>
      <c r="E47925">
        <v>2015</v>
      </c>
      <c r="F47925">
        <v>1993</v>
      </c>
      <c r="G47925" s="9">
        <v>-1711.73</v>
      </c>
    </row>
    <row r="47926" spans="1:7" x14ac:dyDescent="0.35">
      <c r="A47926" s="7">
        <v>473.02</v>
      </c>
      <c r="D47926">
        <v>0</v>
      </c>
      <c r="E47926">
        <v>2015</v>
      </c>
      <c r="F47926">
        <v>1993</v>
      </c>
      <c r="G47926" s="9">
        <v>-1711.73</v>
      </c>
    </row>
    <row r="47927" spans="1:7" x14ac:dyDescent="0.35">
      <c r="A47927" s="7">
        <v>473.02</v>
      </c>
      <c r="D47927">
        <v>0</v>
      </c>
      <c r="E47927">
        <v>2015</v>
      </c>
      <c r="F47927">
        <v>1993</v>
      </c>
      <c r="G47927" s="9">
        <v>-1711.73</v>
      </c>
    </row>
    <row r="47928" spans="1:7" x14ac:dyDescent="0.35">
      <c r="A47928" s="7">
        <v>473.02</v>
      </c>
      <c r="D47928">
        <v>0</v>
      </c>
      <c r="E47928">
        <v>2015</v>
      </c>
      <c r="F47928">
        <v>1993</v>
      </c>
      <c r="G47928" s="9">
        <v>-1711.73</v>
      </c>
    </row>
    <row r="47929" spans="1:7" x14ac:dyDescent="0.35">
      <c r="A47929" s="7">
        <v>473.02</v>
      </c>
      <c r="D47929">
        <v>0</v>
      </c>
      <c r="E47929">
        <v>2015</v>
      </c>
      <c r="F47929">
        <v>1993</v>
      </c>
      <c r="G47929" s="9">
        <v>-1711.73</v>
      </c>
    </row>
    <row r="47930" spans="1:7" x14ac:dyDescent="0.35">
      <c r="A47930" s="7">
        <v>473.02</v>
      </c>
      <c r="D47930">
        <v>0</v>
      </c>
      <c r="E47930">
        <v>2015</v>
      </c>
      <c r="F47930">
        <v>1993</v>
      </c>
      <c r="G47930" s="9">
        <v>-1711.73</v>
      </c>
    </row>
    <row r="47931" spans="1:7" x14ac:dyDescent="0.35">
      <c r="A47931" s="7">
        <v>473.02</v>
      </c>
      <c r="D47931">
        <v>0</v>
      </c>
      <c r="E47931">
        <v>2015</v>
      </c>
      <c r="F47931">
        <v>1993</v>
      </c>
      <c r="G47931" s="9">
        <v>-1711.73</v>
      </c>
    </row>
    <row r="47932" spans="1:7" x14ac:dyDescent="0.35">
      <c r="A47932" s="7">
        <v>473.02</v>
      </c>
      <c r="D47932">
        <v>0</v>
      </c>
      <c r="E47932">
        <v>2015</v>
      </c>
      <c r="F47932">
        <v>1993</v>
      </c>
      <c r="G47932" s="9">
        <v>-1711.73</v>
      </c>
    </row>
    <row r="47933" spans="1:7" x14ac:dyDescent="0.35">
      <c r="A47933" s="7">
        <v>473.02</v>
      </c>
      <c r="D47933">
        <v>0</v>
      </c>
      <c r="E47933">
        <v>2015</v>
      </c>
      <c r="F47933">
        <v>1993</v>
      </c>
      <c r="G47933" s="9">
        <v>-1711.73</v>
      </c>
    </row>
    <row r="47934" spans="1:7" x14ac:dyDescent="0.35">
      <c r="A47934" s="7">
        <v>473.02</v>
      </c>
      <c r="D47934">
        <v>0</v>
      </c>
      <c r="E47934">
        <v>2015</v>
      </c>
      <c r="F47934">
        <v>1993</v>
      </c>
      <c r="G47934" s="9">
        <v>-1711.73</v>
      </c>
    </row>
    <row r="47935" spans="1:7" x14ac:dyDescent="0.35">
      <c r="A47935" s="7">
        <v>473.02</v>
      </c>
      <c r="D47935">
        <v>0</v>
      </c>
      <c r="E47935">
        <v>2015</v>
      </c>
      <c r="F47935">
        <v>1993</v>
      </c>
      <c r="G47935" s="9">
        <v>-1711.73</v>
      </c>
    </row>
    <row r="47936" spans="1:7" x14ac:dyDescent="0.35">
      <c r="A47936" s="7">
        <v>473.02</v>
      </c>
      <c r="D47936">
        <v>0</v>
      </c>
      <c r="E47936">
        <v>2015</v>
      </c>
      <c r="F47936">
        <v>1993</v>
      </c>
      <c r="G47936" s="9">
        <v>-1711.73</v>
      </c>
    </row>
    <row r="47937" spans="1:7" x14ac:dyDescent="0.35">
      <c r="A47937" s="7">
        <v>473.02</v>
      </c>
      <c r="D47937">
        <v>0</v>
      </c>
      <c r="E47937">
        <v>2015</v>
      </c>
      <c r="F47937">
        <v>1993</v>
      </c>
      <c r="G47937" s="9">
        <v>-1711.73</v>
      </c>
    </row>
    <row r="47938" spans="1:7" x14ac:dyDescent="0.35">
      <c r="A47938" s="7">
        <v>473.02</v>
      </c>
      <c r="D47938">
        <v>0</v>
      </c>
      <c r="E47938">
        <v>2015</v>
      </c>
      <c r="F47938">
        <v>1993</v>
      </c>
      <c r="G47938" s="9">
        <v>-1711.73</v>
      </c>
    </row>
    <row r="47939" spans="1:7" x14ac:dyDescent="0.35">
      <c r="A47939" s="7">
        <v>473.02</v>
      </c>
      <c r="D47939">
        <v>0</v>
      </c>
      <c r="E47939">
        <v>2015</v>
      </c>
      <c r="F47939">
        <v>1993</v>
      </c>
      <c r="G47939" s="9">
        <v>-1711.73</v>
      </c>
    </row>
    <row r="47940" spans="1:7" x14ac:dyDescent="0.35">
      <c r="A47940" s="7">
        <v>473.02</v>
      </c>
      <c r="D47940">
        <v>0</v>
      </c>
      <c r="E47940">
        <v>2015</v>
      </c>
      <c r="F47940">
        <v>1993</v>
      </c>
      <c r="G47940" s="9">
        <v>-1711.73</v>
      </c>
    </row>
    <row r="47941" spans="1:7" x14ac:dyDescent="0.35">
      <c r="A47941" s="7">
        <v>473.02</v>
      </c>
      <c r="D47941">
        <v>0</v>
      </c>
      <c r="E47941">
        <v>2015</v>
      </c>
      <c r="F47941">
        <v>1993</v>
      </c>
      <c r="G47941" s="9">
        <v>-1711.73</v>
      </c>
    </row>
    <row r="47942" spans="1:7" x14ac:dyDescent="0.35">
      <c r="A47942" s="7">
        <v>473.02</v>
      </c>
      <c r="D47942">
        <v>0</v>
      </c>
      <c r="E47942">
        <v>2015</v>
      </c>
      <c r="F47942">
        <v>1993</v>
      </c>
      <c r="G47942" s="9">
        <v>-1711.73</v>
      </c>
    </row>
    <row r="47943" spans="1:7" x14ac:dyDescent="0.35">
      <c r="A47943" s="7">
        <v>473.02</v>
      </c>
      <c r="D47943">
        <v>0</v>
      </c>
      <c r="E47943">
        <v>2018</v>
      </c>
      <c r="F47943">
        <v>1996</v>
      </c>
      <c r="G47943" s="9">
        <v>-1710.55</v>
      </c>
    </row>
    <row r="47944" spans="1:7" x14ac:dyDescent="0.35">
      <c r="A47944" s="7">
        <v>473.02</v>
      </c>
      <c r="D47944">
        <v>0</v>
      </c>
      <c r="E47944">
        <v>2019</v>
      </c>
      <c r="F47944">
        <v>2019</v>
      </c>
      <c r="G47944" s="9">
        <v>-1708.38</v>
      </c>
    </row>
    <row r="47945" spans="1:7" x14ac:dyDescent="0.35">
      <c r="A47945" s="7">
        <v>473.02</v>
      </c>
      <c r="D47945">
        <v>0</v>
      </c>
      <c r="E47945">
        <v>2017</v>
      </c>
      <c r="F47945">
        <v>1986</v>
      </c>
      <c r="G47945" s="9">
        <v>-1707.17</v>
      </c>
    </row>
    <row r="47946" spans="1:7" x14ac:dyDescent="0.35">
      <c r="A47946" s="7">
        <v>473.02</v>
      </c>
      <c r="D47946">
        <v>0</v>
      </c>
      <c r="E47946">
        <v>2012</v>
      </c>
      <c r="F47946">
        <v>1993</v>
      </c>
      <c r="G47946" s="9">
        <v>-1706.35</v>
      </c>
    </row>
    <row r="47947" spans="1:7" x14ac:dyDescent="0.35">
      <c r="A47947" s="7">
        <v>473.02</v>
      </c>
      <c r="D47947">
        <v>0</v>
      </c>
      <c r="E47947">
        <v>2011</v>
      </c>
      <c r="F47947">
        <v>1983</v>
      </c>
      <c r="G47947" s="9">
        <v>-1702.33</v>
      </c>
    </row>
    <row r="47948" spans="1:7" x14ac:dyDescent="0.35">
      <c r="A47948" s="7">
        <v>473.02</v>
      </c>
      <c r="D47948">
        <v>0</v>
      </c>
      <c r="E47948">
        <v>2017</v>
      </c>
      <c r="F47948">
        <v>1981</v>
      </c>
      <c r="G47948" s="9">
        <v>-1700.3</v>
      </c>
    </row>
    <row r="47949" spans="1:7" x14ac:dyDescent="0.35">
      <c r="A47949" s="7">
        <v>473.02</v>
      </c>
      <c r="D47949">
        <v>0</v>
      </c>
      <c r="E47949">
        <v>2017</v>
      </c>
      <c r="F47949">
        <v>2000</v>
      </c>
      <c r="G47949" s="9">
        <v>-1700.03</v>
      </c>
    </row>
    <row r="47950" spans="1:7" x14ac:dyDescent="0.35">
      <c r="A47950" s="7">
        <v>473.02</v>
      </c>
      <c r="D47950">
        <v>0</v>
      </c>
      <c r="E47950">
        <v>2012</v>
      </c>
      <c r="F47950">
        <v>1979</v>
      </c>
      <c r="G47950" s="9">
        <v>-1699.9</v>
      </c>
    </row>
    <row r="47951" spans="1:7" x14ac:dyDescent="0.35">
      <c r="A47951" s="7">
        <v>473.02</v>
      </c>
      <c r="D47951">
        <v>0</v>
      </c>
      <c r="E47951">
        <v>2015</v>
      </c>
      <c r="F47951">
        <v>2013</v>
      </c>
      <c r="G47951" s="9">
        <v>-1699.82</v>
      </c>
    </row>
    <row r="47952" spans="1:7" x14ac:dyDescent="0.35">
      <c r="A47952" s="7">
        <v>473.02</v>
      </c>
      <c r="D47952">
        <v>0</v>
      </c>
      <c r="E47952">
        <v>2018</v>
      </c>
      <c r="F47952">
        <v>2001</v>
      </c>
      <c r="G47952" s="9">
        <v>-1698.47</v>
      </c>
    </row>
    <row r="47953" spans="1:7" x14ac:dyDescent="0.35">
      <c r="A47953" s="7">
        <v>473.02</v>
      </c>
      <c r="D47953">
        <v>0</v>
      </c>
      <c r="E47953">
        <v>2014</v>
      </c>
      <c r="F47953">
        <v>2013</v>
      </c>
      <c r="G47953" s="9">
        <v>-1698</v>
      </c>
    </row>
    <row r="47954" spans="1:7" x14ac:dyDescent="0.35">
      <c r="A47954" s="7">
        <v>473.02</v>
      </c>
      <c r="D47954">
        <v>0</v>
      </c>
      <c r="E47954">
        <v>2017</v>
      </c>
      <c r="F47954">
        <v>2009</v>
      </c>
      <c r="G47954" s="9">
        <v>-1696.84</v>
      </c>
    </row>
    <row r="47955" spans="1:7" x14ac:dyDescent="0.35">
      <c r="A47955" s="7">
        <v>473.02</v>
      </c>
      <c r="D47955">
        <v>0</v>
      </c>
      <c r="E47955">
        <v>2015</v>
      </c>
      <c r="F47955">
        <v>2009</v>
      </c>
      <c r="G47955" s="9">
        <v>-1696.84</v>
      </c>
    </row>
    <row r="47956" spans="1:7" x14ac:dyDescent="0.35">
      <c r="A47956" s="7">
        <v>473.02</v>
      </c>
      <c r="D47956">
        <v>0</v>
      </c>
      <c r="E47956">
        <v>2012</v>
      </c>
      <c r="F47956">
        <v>1990</v>
      </c>
      <c r="G47956" s="9">
        <v>-1696.42</v>
      </c>
    </row>
    <row r="47957" spans="1:7" x14ac:dyDescent="0.35">
      <c r="A47957" s="7">
        <v>473.02</v>
      </c>
      <c r="D47957">
        <v>0</v>
      </c>
      <c r="E47957">
        <v>2010</v>
      </c>
      <c r="F47957">
        <v>1990</v>
      </c>
      <c r="G47957" s="9">
        <v>-1696.42</v>
      </c>
    </row>
    <row r="47958" spans="1:7" x14ac:dyDescent="0.35">
      <c r="A47958" s="7">
        <v>473.02</v>
      </c>
      <c r="D47958">
        <v>0</v>
      </c>
      <c r="E47958">
        <v>2011</v>
      </c>
      <c r="F47958">
        <v>2000</v>
      </c>
      <c r="G47958" s="9">
        <v>-1695.43</v>
      </c>
    </row>
    <row r="47959" spans="1:7" x14ac:dyDescent="0.35">
      <c r="A47959" s="7">
        <v>473.02</v>
      </c>
      <c r="D47959">
        <v>0</v>
      </c>
      <c r="E47959">
        <v>2010</v>
      </c>
      <c r="F47959">
        <v>2000</v>
      </c>
      <c r="G47959" s="9">
        <v>-1694.97</v>
      </c>
    </row>
    <row r="47960" spans="1:7" x14ac:dyDescent="0.35">
      <c r="A47960" s="7">
        <v>473.02</v>
      </c>
      <c r="D47960">
        <v>0</v>
      </c>
      <c r="E47960">
        <v>2015</v>
      </c>
      <c r="F47960">
        <v>1999</v>
      </c>
      <c r="G47960" s="9">
        <v>-1692.76</v>
      </c>
    </row>
    <row r="47961" spans="1:7" x14ac:dyDescent="0.35">
      <c r="A47961" s="7">
        <v>473.02</v>
      </c>
      <c r="D47961">
        <v>0</v>
      </c>
      <c r="E47961">
        <v>2020</v>
      </c>
      <c r="F47961">
        <v>1994</v>
      </c>
      <c r="G47961" s="9">
        <v>-1691</v>
      </c>
    </row>
    <row r="47962" spans="1:7" x14ac:dyDescent="0.35">
      <c r="A47962" s="7">
        <v>473.02</v>
      </c>
      <c r="D47962">
        <v>0</v>
      </c>
      <c r="E47962">
        <v>2020</v>
      </c>
      <c r="F47962">
        <v>1994</v>
      </c>
      <c r="G47962" s="9">
        <v>-1691</v>
      </c>
    </row>
    <row r="47963" spans="1:7" x14ac:dyDescent="0.35">
      <c r="A47963" s="7">
        <v>473.02</v>
      </c>
      <c r="D47963">
        <v>0</v>
      </c>
      <c r="E47963">
        <v>2020</v>
      </c>
      <c r="F47963">
        <v>1994</v>
      </c>
      <c r="G47963" s="9">
        <v>-1691</v>
      </c>
    </row>
    <row r="47964" spans="1:7" x14ac:dyDescent="0.35">
      <c r="A47964" s="7">
        <v>473.02</v>
      </c>
      <c r="D47964">
        <v>0</v>
      </c>
      <c r="E47964">
        <v>2020</v>
      </c>
      <c r="F47964">
        <v>1994</v>
      </c>
      <c r="G47964" s="9">
        <v>-1691</v>
      </c>
    </row>
    <row r="47965" spans="1:7" x14ac:dyDescent="0.35">
      <c r="A47965" s="7">
        <v>473.02</v>
      </c>
      <c r="D47965">
        <v>0</v>
      </c>
      <c r="E47965">
        <v>2020</v>
      </c>
      <c r="F47965">
        <v>1994</v>
      </c>
      <c r="G47965" s="9">
        <v>-1691</v>
      </c>
    </row>
    <row r="47966" spans="1:7" x14ac:dyDescent="0.35">
      <c r="A47966" s="7">
        <v>473.02</v>
      </c>
      <c r="D47966">
        <v>0</v>
      </c>
      <c r="E47966">
        <v>2020</v>
      </c>
      <c r="F47966">
        <v>1994</v>
      </c>
      <c r="G47966" s="9">
        <v>-1691</v>
      </c>
    </row>
    <row r="47967" spans="1:7" x14ac:dyDescent="0.35">
      <c r="A47967" s="7">
        <v>473.02</v>
      </c>
      <c r="D47967">
        <v>0</v>
      </c>
      <c r="E47967">
        <v>2020</v>
      </c>
      <c r="F47967">
        <v>1994</v>
      </c>
      <c r="G47967" s="9">
        <v>-1691</v>
      </c>
    </row>
    <row r="47968" spans="1:7" x14ac:dyDescent="0.35">
      <c r="A47968" s="7">
        <v>473.02</v>
      </c>
      <c r="D47968">
        <v>0</v>
      </c>
      <c r="E47968">
        <v>2020</v>
      </c>
      <c r="F47968">
        <v>1994</v>
      </c>
      <c r="G47968" s="9">
        <v>-1691</v>
      </c>
    </row>
    <row r="47969" spans="1:7" x14ac:dyDescent="0.35">
      <c r="A47969" s="7">
        <v>473.02</v>
      </c>
      <c r="D47969">
        <v>0</v>
      </c>
      <c r="E47969">
        <v>2019</v>
      </c>
      <c r="F47969">
        <v>1994</v>
      </c>
      <c r="G47969" s="9">
        <v>-1691</v>
      </c>
    </row>
    <row r="47970" spans="1:7" x14ac:dyDescent="0.35">
      <c r="A47970" s="7">
        <v>473.02</v>
      </c>
      <c r="D47970">
        <v>0</v>
      </c>
      <c r="E47970">
        <v>2019</v>
      </c>
      <c r="F47970">
        <v>1994</v>
      </c>
      <c r="G47970" s="9">
        <v>-1691</v>
      </c>
    </row>
    <row r="47971" spans="1:7" x14ac:dyDescent="0.35">
      <c r="A47971" s="7">
        <v>473.02</v>
      </c>
      <c r="D47971">
        <v>0</v>
      </c>
      <c r="E47971">
        <v>2019</v>
      </c>
      <c r="F47971">
        <v>1994</v>
      </c>
      <c r="G47971" s="9">
        <v>-1691</v>
      </c>
    </row>
    <row r="47972" spans="1:7" x14ac:dyDescent="0.35">
      <c r="A47972" s="7">
        <v>473.02</v>
      </c>
      <c r="D47972">
        <v>0</v>
      </c>
      <c r="E47972">
        <v>2019</v>
      </c>
      <c r="F47972">
        <v>1994</v>
      </c>
      <c r="G47972" s="9">
        <v>-1691</v>
      </c>
    </row>
    <row r="47973" spans="1:7" x14ac:dyDescent="0.35">
      <c r="A47973" s="7">
        <v>473.02</v>
      </c>
      <c r="D47973">
        <v>0</v>
      </c>
      <c r="E47973">
        <v>2019</v>
      </c>
      <c r="F47973">
        <v>1994</v>
      </c>
      <c r="G47973" s="9">
        <v>-1691</v>
      </c>
    </row>
    <row r="47974" spans="1:7" x14ac:dyDescent="0.35">
      <c r="A47974" s="7">
        <v>473.02</v>
      </c>
      <c r="D47974">
        <v>0</v>
      </c>
      <c r="E47974">
        <v>2019</v>
      </c>
      <c r="F47974">
        <v>1994</v>
      </c>
      <c r="G47974" s="9">
        <v>-1691</v>
      </c>
    </row>
    <row r="47975" spans="1:7" x14ac:dyDescent="0.35">
      <c r="A47975" s="7">
        <v>473.02</v>
      </c>
      <c r="D47975">
        <v>0</v>
      </c>
      <c r="E47975">
        <v>2019</v>
      </c>
      <c r="F47975">
        <v>1994</v>
      </c>
      <c r="G47975" s="9">
        <v>-1691</v>
      </c>
    </row>
    <row r="47976" spans="1:7" x14ac:dyDescent="0.35">
      <c r="A47976" s="7">
        <v>473.02</v>
      </c>
      <c r="D47976">
        <v>0</v>
      </c>
      <c r="E47976">
        <v>2019</v>
      </c>
      <c r="F47976">
        <v>1994</v>
      </c>
      <c r="G47976" s="9">
        <v>-1691</v>
      </c>
    </row>
    <row r="47977" spans="1:7" x14ac:dyDescent="0.35">
      <c r="A47977" s="7">
        <v>473.02</v>
      </c>
      <c r="D47977">
        <v>0</v>
      </c>
      <c r="E47977">
        <v>2019</v>
      </c>
      <c r="F47977">
        <v>1994</v>
      </c>
      <c r="G47977" s="9">
        <v>-1691</v>
      </c>
    </row>
    <row r="47978" spans="1:7" x14ac:dyDescent="0.35">
      <c r="A47978" s="7">
        <v>473.02</v>
      </c>
      <c r="D47978">
        <v>0</v>
      </c>
      <c r="E47978">
        <v>2019</v>
      </c>
      <c r="F47978">
        <v>1994</v>
      </c>
      <c r="G47978" s="9">
        <v>-1691</v>
      </c>
    </row>
    <row r="47979" spans="1:7" x14ac:dyDescent="0.35">
      <c r="A47979" s="7">
        <v>473.02</v>
      </c>
      <c r="D47979">
        <v>0</v>
      </c>
      <c r="E47979">
        <v>2019</v>
      </c>
      <c r="F47979">
        <v>1994</v>
      </c>
      <c r="G47979" s="9">
        <v>-1691</v>
      </c>
    </row>
    <row r="47980" spans="1:7" x14ac:dyDescent="0.35">
      <c r="A47980" s="7">
        <v>473.02</v>
      </c>
      <c r="D47980">
        <v>0</v>
      </c>
      <c r="E47980">
        <v>2019</v>
      </c>
      <c r="F47980">
        <v>1994</v>
      </c>
      <c r="G47980" s="9">
        <v>-1691</v>
      </c>
    </row>
    <row r="47981" spans="1:7" x14ac:dyDescent="0.35">
      <c r="A47981" s="7">
        <v>473.02</v>
      </c>
      <c r="D47981">
        <v>0</v>
      </c>
      <c r="E47981">
        <v>2018</v>
      </c>
      <c r="F47981">
        <v>1994</v>
      </c>
      <c r="G47981" s="9">
        <v>-1691</v>
      </c>
    </row>
    <row r="47982" spans="1:7" x14ac:dyDescent="0.35">
      <c r="A47982" s="7">
        <v>473.02</v>
      </c>
      <c r="D47982">
        <v>0</v>
      </c>
      <c r="E47982">
        <v>2018</v>
      </c>
      <c r="F47982">
        <v>1994</v>
      </c>
      <c r="G47982" s="9">
        <v>-1691</v>
      </c>
    </row>
    <row r="47983" spans="1:7" x14ac:dyDescent="0.35">
      <c r="A47983" s="7">
        <v>473.02</v>
      </c>
      <c r="D47983">
        <v>0</v>
      </c>
      <c r="E47983">
        <v>2018</v>
      </c>
      <c r="F47983">
        <v>1994</v>
      </c>
      <c r="G47983" s="9">
        <v>-1691</v>
      </c>
    </row>
    <row r="47984" spans="1:7" x14ac:dyDescent="0.35">
      <c r="A47984" s="7">
        <v>473.02</v>
      </c>
      <c r="D47984">
        <v>0</v>
      </c>
      <c r="E47984">
        <v>2018</v>
      </c>
      <c r="F47984">
        <v>1994</v>
      </c>
      <c r="G47984" s="9">
        <v>-1691</v>
      </c>
    </row>
    <row r="47985" spans="1:7" x14ac:dyDescent="0.35">
      <c r="A47985" s="7">
        <v>473.02</v>
      </c>
      <c r="D47985">
        <v>0</v>
      </c>
      <c r="E47985">
        <v>2018</v>
      </c>
      <c r="F47985">
        <v>1994</v>
      </c>
      <c r="G47985" s="9">
        <v>-1691</v>
      </c>
    </row>
    <row r="47986" spans="1:7" x14ac:dyDescent="0.35">
      <c r="A47986" s="7">
        <v>473.02</v>
      </c>
      <c r="D47986">
        <v>0</v>
      </c>
      <c r="E47986">
        <v>2018</v>
      </c>
      <c r="F47986">
        <v>1994</v>
      </c>
      <c r="G47986" s="9">
        <v>-1691</v>
      </c>
    </row>
    <row r="47987" spans="1:7" x14ac:dyDescent="0.35">
      <c r="A47987" s="7">
        <v>473.02</v>
      </c>
      <c r="D47987">
        <v>0</v>
      </c>
      <c r="E47987">
        <v>2018</v>
      </c>
      <c r="F47987">
        <v>1994</v>
      </c>
      <c r="G47987" s="9">
        <v>-1691</v>
      </c>
    </row>
    <row r="47988" spans="1:7" x14ac:dyDescent="0.35">
      <c r="A47988" s="7">
        <v>473.02</v>
      </c>
      <c r="D47988">
        <v>0</v>
      </c>
      <c r="E47988">
        <v>2017</v>
      </c>
      <c r="F47988">
        <v>1994</v>
      </c>
      <c r="G47988" s="9">
        <v>-1691</v>
      </c>
    </row>
    <row r="47989" spans="1:7" x14ac:dyDescent="0.35">
      <c r="A47989" s="7">
        <v>473.02</v>
      </c>
      <c r="D47989">
        <v>0</v>
      </c>
      <c r="E47989">
        <v>2017</v>
      </c>
      <c r="F47989">
        <v>1994</v>
      </c>
      <c r="G47989" s="9">
        <v>-1691</v>
      </c>
    </row>
    <row r="47990" spans="1:7" x14ac:dyDescent="0.35">
      <c r="A47990" s="7">
        <v>473.02</v>
      </c>
      <c r="D47990">
        <v>0</v>
      </c>
      <c r="E47990">
        <v>2017</v>
      </c>
      <c r="F47990">
        <v>1994</v>
      </c>
      <c r="G47990" s="9">
        <v>-1691</v>
      </c>
    </row>
    <row r="47991" spans="1:7" x14ac:dyDescent="0.35">
      <c r="A47991" s="7">
        <v>473.02</v>
      </c>
      <c r="D47991">
        <v>0</v>
      </c>
      <c r="E47991">
        <v>2017</v>
      </c>
      <c r="F47991">
        <v>1994</v>
      </c>
      <c r="G47991" s="9">
        <v>-1691</v>
      </c>
    </row>
    <row r="47992" spans="1:7" x14ac:dyDescent="0.35">
      <c r="A47992" s="7">
        <v>473.02</v>
      </c>
      <c r="D47992">
        <v>0</v>
      </c>
      <c r="E47992">
        <v>2017</v>
      </c>
      <c r="F47992">
        <v>1994</v>
      </c>
      <c r="G47992" s="9">
        <v>-1691</v>
      </c>
    </row>
    <row r="47993" spans="1:7" x14ac:dyDescent="0.35">
      <c r="A47993" s="7">
        <v>473.02</v>
      </c>
      <c r="D47993">
        <v>0</v>
      </c>
      <c r="E47993">
        <v>2017</v>
      </c>
      <c r="F47993">
        <v>1994</v>
      </c>
      <c r="G47993" s="9">
        <v>-1691</v>
      </c>
    </row>
    <row r="47994" spans="1:7" x14ac:dyDescent="0.35">
      <c r="A47994" s="7">
        <v>473.02</v>
      </c>
      <c r="D47994">
        <v>0</v>
      </c>
      <c r="E47994">
        <v>2017</v>
      </c>
      <c r="F47994">
        <v>1994</v>
      </c>
      <c r="G47994" s="9">
        <v>-1691</v>
      </c>
    </row>
    <row r="47995" spans="1:7" x14ac:dyDescent="0.35">
      <c r="A47995" s="7">
        <v>473.02</v>
      </c>
      <c r="D47995">
        <v>0</v>
      </c>
      <c r="E47995">
        <v>2017</v>
      </c>
      <c r="F47995">
        <v>1994</v>
      </c>
      <c r="G47995" s="9">
        <v>-1691</v>
      </c>
    </row>
    <row r="47996" spans="1:7" x14ac:dyDescent="0.35">
      <c r="A47996" s="7">
        <v>473.02</v>
      </c>
      <c r="D47996">
        <v>0</v>
      </c>
      <c r="E47996">
        <v>2017</v>
      </c>
      <c r="F47996">
        <v>1994</v>
      </c>
      <c r="G47996" s="9">
        <v>-1691</v>
      </c>
    </row>
    <row r="47997" spans="1:7" x14ac:dyDescent="0.35">
      <c r="A47997" s="7">
        <v>473.02</v>
      </c>
      <c r="D47997">
        <v>0</v>
      </c>
      <c r="E47997">
        <v>2017</v>
      </c>
      <c r="F47997">
        <v>1994</v>
      </c>
      <c r="G47997" s="9">
        <v>-1691</v>
      </c>
    </row>
    <row r="47998" spans="1:7" x14ac:dyDescent="0.35">
      <c r="A47998" s="7">
        <v>473.02</v>
      </c>
      <c r="D47998">
        <v>0</v>
      </c>
      <c r="E47998">
        <v>2017</v>
      </c>
      <c r="F47998">
        <v>1994</v>
      </c>
      <c r="G47998" s="9">
        <v>-1691</v>
      </c>
    </row>
    <row r="47999" spans="1:7" x14ac:dyDescent="0.35">
      <c r="A47999" s="7">
        <v>473.02</v>
      </c>
      <c r="D47999">
        <v>0</v>
      </c>
      <c r="E47999">
        <v>2017</v>
      </c>
      <c r="F47999">
        <v>1994</v>
      </c>
      <c r="G47999" s="9">
        <v>-1691</v>
      </c>
    </row>
    <row r="48000" spans="1:7" x14ac:dyDescent="0.35">
      <c r="A48000" s="7">
        <v>473.02</v>
      </c>
      <c r="D48000">
        <v>0</v>
      </c>
      <c r="E48000">
        <v>2016</v>
      </c>
      <c r="F48000">
        <v>1994</v>
      </c>
      <c r="G48000" s="9">
        <v>-1691</v>
      </c>
    </row>
    <row r="48001" spans="1:7" x14ac:dyDescent="0.35">
      <c r="A48001" s="7">
        <v>473.02</v>
      </c>
      <c r="D48001">
        <v>0</v>
      </c>
      <c r="E48001">
        <v>2016</v>
      </c>
      <c r="F48001">
        <v>1994</v>
      </c>
      <c r="G48001" s="9">
        <v>-1691</v>
      </c>
    </row>
    <row r="48002" spans="1:7" x14ac:dyDescent="0.35">
      <c r="A48002" s="7">
        <v>473.02</v>
      </c>
      <c r="D48002">
        <v>0</v>
      </c>
      <c r="E48002">
        <v>2016</v>
      </c>
      <c r="F48002">
        <v>1994</v>
      </c>
      <c r="G48002" s="9">
        <v>-1691</v>
      </c>
    </row>
    <row r="48003" spans="1:7" x14ac:dyDescent="0.35">
      <c r="A48003" s="7">
        <v>473.02</v>
      </c>
      <c r="D48003">
        <v>0</v>
      </c>
      <c r="E48003">
        <v>2016</v>
      </c>
      <c r="F48003">
        <v>1994</v>
      </c>
      <c r="G48003" s="9">
        <v>-1691</v>
      </c>
    </row>
    <row r="48004" spans="1:7" x14ac:dyDescent="0.35">
      <c r="A48004" s="7">
        <v>473.02</v>
      </c>
      <c r="D48004">
        <v>0</v>
      </c>
      <c r="E48004">
        <v>2016</v>
      </c>
      <c r="F48004">
        <v>1994</v>
      </c>
      <c r="G48004" s="9">
        <v>-1691</v>
      </c>
    </row>
    <row r="48005" spans="1:7" x14ac:dyDescent="0.35">
      <c r="A48005" s="7">
        <v>473.02</v>
      </c>
      <c r="D48005">
        <v>0</v>
      </c>
      <c r="E48005">
        <v>2016</v>
      </c>
      <c r="F48005">
        <v>1994</v>
      </c>
      <c r="G48005" s="9">
        <v>-1691</v>
      </c>
    </row>
    <row r="48006" spans="1:7" x14ac:dyDescent="0.35">
      <c r="A48006" s="7">
        <v>473.02</v>
      </c>
      <c r="D48006">
        <v>0</v>
      </c>
      <c r="E48006">
        <v>2016</v>
      </c>
      <c r="F48006">
        <v>1994</v>
      </c>
      <c r="G48006" s="9">
        <v>-1691</v>
      </c>
    </row>
    <row r="48007" spans="1:7" x14ac:dyDescent="0.35">
      <c r="A48007" s="7">
        <v>473.02</v>
      </c>
      <c r="D48007">
        <v>0</v>
      </c>
      <c r="E48007">
        <v>2016</v>
      </c>
      <c r="F48007">
        <v>1994</v>
      </c>
      <c r="G48007" s="9">
        <v>-1691</v>
      </c>
    </row>
    <row r="48008" spans="1:7" x14ac:dyDescent="0.35">
      <c r="A48008" s="7">
        <v>473.02</v>
      </c>
      <c r="D48008">
        <v>0</v>
      </c>
      <c r="E48008">
        <v>2016</v>
      </c>
      <c r="F48008">
        <v>1994</v>
      </c>
      <c r="G48008" s="9">
        <v>-1691</v>
      </c>
    </row>
    <row r="48009" spans="1:7" x14ac:dyDescent="0.35">
      <c r="A48009" s="7">
        <v>473.02</v>
      </c>
      <c r="D48009">
        <v>0</v>
      </c>
      <c r="E48009">
        <v>2016</v>
      </c>
      <c r="F48009">
        <v>1994</v>
      </c>
      <c r="G48009" s="9">
        <v>-1691</v>
      </c>
    </row>
    <row r="48010" spans="1:7" x14ac:dyDescent="0.35">
      <c r="A48010" s="7">
        <v>473.02</v>
      </c>
      <c r="D48010">
        <v>0</v>
      </c>
      <c r="E48010">
        <v>2016</v>
      </c>
      <c r="F48010">
        <v>1994</v>
      </c>
      <c r="G48010" s="9">
        <v>-1691</v>
      </c>
    </row>
    <row r="48011" spans="1:7" x14ac:dyDescent="0.35">
      <c r="A48011" s="7">
        <v>473.02</v>
      </c>
      <c r="D48011">
        <v>0</v>
      </c>
      <c r="E48011">
        <v>2016</v>
      </c>
      <c r="F48011">
        <v>1994</v>
      </c>
      <c r="G48011" s="9">
        <v>-1691</v>
      </c>
    </row>
    <row r="48012" spans="1:7" x14ac:dyDescent="0.35">
      <c r="A48012" s="7">
        <v>473.02</v>
      </c>
      <c r="D48012">
        <v>0</v>
      </c>
      <c r="E48012">
        <v>2016</v>
      </c>
      <c r="F48012">
        <v>1994</v>
      </c>
      <c r="G48012" s="9">
        <v>-1691</v>
      </c>
    </row>
    <row r="48013" spans="1:7" x14ac:dyDescent="0.35">
      <c r="A48013" s="7">
        <v>473.02</v>
      </c>
      <c r="D48013">
        <v>0</v>
      </c>
      <c r="E48013">
        <v>2016</v>
      </c>
      <c r="F48013">
        <v>1994</v>
      </c>
      <c r="G48013" s="9">
        <v>-1691</v>
      </c>
    </row>
    <row r="48014" spans="1:7" x14ac:dyDescent="0.35">
      <c r="A48014" s="7">
        <v>473.02</v>
      </c>
      <c r="D48014">
        <v>0</v>
      </c>
      <c r="E48014">
        <v>2016</v>
      </c>
      <c r="F48014">
        <v>1994</v>
      </c>
      <c r="G48014" s="9">
        <v>-1691</v>
      </c>
    </row>
    <row r="48015" spans="1:7" x14ac:dyDescent="0.35">
      <c r="A48015" s="7">
        <v>473.02</v>
      </c>
      <c r="D48015">
        <v>0</v>
      </c>
      <c r="E48015">
        <v>2016</v>
      </c>
      <c r="F48015">
        <v>1994</v>
      </c>
      <c r="G48015" s="9">
        <v>-1691</v>
      </c>
    </row>
    <row r="48016" spans="1:7" x14ac:dyDescent="0.35">
      <c r="A48016" s="7">
        <v>473.02</v>
      </c>
      <c r="D48016">
        <v>0</v>
      </c>
      <c r="E48016">
        <v>2016</v>
      </c>
      <c r="F48016">
        <v>1994</v>
      </c>
      <c r="G48016" s="9">
        <v>-1691</v>
      </c>
    </row>
    <row r="48017" spans="1:7" x14ac:dyDescent="0.35">
      <c r="A48017" s="7">
        <v>473.02</v>
      </c>
      <c r="D48017">
        <v>0</v>
      </c>
      <c r="E48017">
        <v>2016</v>
      </c>
      <c r="F48017">
        <v>1994</v>
      </c>
      <c r="G48017" s="9">
        <v>-1691</v>
      </c>
    </row>
    <row r="48018" spans="1:7" x14ac:dyDescent="0.35">
      <c r="A48018" s="7">
        <v>473.02</v>
      </c>
      <c r="D48018">
        <v>0</v>
      </c>
      <c r="E48018">
        <v>2016</v>
      </c>
      <c r="F48018">
        <v>1994</v>
      </c>
      <c r="G48018" s="9">
        <v>-1691</v>
      </c>
    </row>
    <row r="48019" spans="1:7" x14ac:dyDescent="0.35">
      <c r="A48019" s="7">
        <v>473.02</v>
      </c>
      <c r="D48019">
        <v>0</v>
      </c>
      <c r="E48019">
        <v>2016</v>
      </c>
      <c r="F48019">
        <v>1994</v>
      </c>
      <c r="G48019" s="9">
        <v>-1691</v>
      </c>
    </row>
    <row r="48020" spans="1:7" x14ac:dyDescent="0.35">
      <c r="A48020" s="7">
        <v>473.02</v>
      </c>
      <c r="D48020">
        <v>0</v>
      </c>
      <c r="E48020">
        <v>2016</v>
      </c>
      <c r="F48020">
        <v>1994</v>
      </c>
      <c r="G48020" s="9">
        <v>-1691</v>
      </c>
    </row>
    <row r="48021" spans="1:7" x14ac:dyDescent="0.35">
      <c r="A48021" s="7">
        <v>473.02</v>
      </c>
      <c r="D48021">
        <v>0</v>
      </c>
      <c r="E48021">
        <v>2016</v>
      </c>
      <c r="F48021">
        <v>1994</v>
      </c>
      <c r="G48021" s="9">
        <v>-1691</v>
      </c>
    </row>
    <row r="48022" spans="1:7" x14ac:dyDescent="0.35">
      <c r="A48022" s="7">
        <v>473.02</v>
      </c>
      <c r="D48022">
        <v>0</v>
      </c>
      <c r="E48022">
        <v>2016</v>
      </c>
      <c r="F48022">
        <v>1994</v>
      </c>
      <c r="G48022" s="9">
        <v>-1691</v>
      </c>
    </row>
    <row r="48023" spans="1:7" x14ac:dyDescent="0.35">
      <c r="A48023" s="7">
        <v>473.02</v>
      </c>
      <c r="D48023">
        <v>0</v>
      </c>
      <c r="E48023">
        <v>2016</v>
      </c>
      <c r="F48023">
        <v>1994</v>
      </c>
      <c r="G48023" s="9">
        <v>-1691</v>
      </c>
    </row>
    <row r="48024" spans="1:7" x14ac:dyDescent="0.35">
      <c r="A48024" s="7">
        <v>473.02</v>
      </c>
      <c r="D48024">
        <v>0</v>
      </c>
      <c r="E48024">
        <v>2016</v>
      </c>
      <c r="F48024">
        <v>1994</v>
      </c>
      <c r="G48024" s="9">
        <v>-1691</v>
      </c>
    </row>
    <row r="48025" spans="1:7" x14ac:dyDescent="0.35">
      <c r="A48025" s="7">
        <v>473.02</v>
      </c>
      <c r="D48025">
        <v>0</v>
      </c>
      <c r="E48025">
        <v>2016</v>
      </c>
      <c r="F48025">
        <v>1994</v>
      </c>
      <c r="G48025" s="9">
        <v>-1691</v>
      </c>
    </row>
    <row r="48026" spans="1:7" x14ac:dyDescent="0.35">
      <c r="A48026" s="7">
        <v>473.02</v>
      </c>
      <c r="D48026">
        <v>0</v>
      </c>
      <c r="E48026">
        <v>2016</v>
      </c>
      <c r="F48026">
        <v>1994</v>
      </c>
      <c r="G48026" s="9">
        <v>-1691</v>
      </c>
    </row>
    <row r="48027" spans="1:7" x14ac:dyDescent="0.35">
      <c r="A48027" s="7">
        <v>473.02</v>
      </c>
      <c r="D48027">
        <v>0</v>
      </c>
      <c r="E48027">
        <v>2016</v>
      </c>
      <c r="F48027">
        <v>1994</v>
      </c>
      <c r="G48027" s="9">
        <v>-1691</v>
      </c>
    </row>
    <row r="48028" spans="1:7" x14ac:dyDescent="0.35">
      <c r="A48028" s="7">
        <v>473.02</v>
      </c>
      <c r="D48028">
        <v>0</v>
      </c>
      <c r="E48028">
        <v>2016</v>
      </c>
      <c r="F48028">
        <v>1994</v>
      </c>
      <c r="G48028" s="9">
        <v>-1691</v>
      </c>
    </row>
    <row r="48029" spans="1:7" x14ac:dyDescent="0.35">
      <c r="A48029" s="7">
        <v>473.02</v>
      </c>
      <c r="D48029">
        <v>0</v>
      </c>
      <c r="E48029">
        <v>2015</v>
      </c>
      <c r="F48029">
        <v>1994</v>
      </c>
      <c r="G48029" s="9">
        <v>-1691</v>
      </c>
    </row>
    <row r="48030" spans="1:7" x14ac:dyDescent="0.35">
      <c r="A48030" s="7">
        <v>473.02</v>
      </c>
      <c r="D48030">
        <v>0</v>
      </c>
      <c r="E48030">
        <v>2015</v>
      </c>
      <c r="F48030">
        <v>1994</v>
      </c>
      <c r="G48030" s="9">
        <v>-1691</v>
      </c>
    </row>
    <row r="48031" spans="1:7" x14ac:dyDescent="0.35">
      <c r="A48031" s="7">
        <v>473.02</v>
      </c>
      <c r="D48031">
        <v>0</v>
      </c>
      <c r="E48031">
        <v>2015</v>
      </c>
      <c r="F48031">
        <v>1994</v>
      </c>
      <c r="G48031" s="9">
        <v>-1691</v>
      </c>
    </row>
    <row r="48032" spans="1:7" x14ac:dyDescent="0.35">
      <c r="A48032" s="7">
        <v>473.02</v>
      </c>
      <c r="D48032">
        <v>0</v>
      </c>
      <c r="E48032">
        <v>2015</v>
      </c>
      <c r="F48032">
        <v>1994</v>
      </c>
      <c r="G48032" s="9">
        <v>-1691</v>
      </c>
    </row>
    <row r="48033" spans="1:7" x14ac:dyDescent="0.35">
      <c r="A48033" s="7">
        <v>473.02</v>
      </c>
      <c r="D48033">
        <v>0</v>
      </c>
      <c r="E48033">
        <v>2015</v>
      </c>
      <c r="F48033">
        <v>1994</v>
      </c>
      <c r="G48033" s="9">
        <v>-1691</v>
      </c>
    </row>
    <row r="48034" spans="1:7" x14ac:dyDescent="0.35">
      <c r="A48034" s="7">
        <v>473.02</v>
      </c>
      <c r="D48034">
        <v>0</v>
      </c>
      <c r="E48034">
        <v>2015</v>
      </c>
      <c r="F48034">
        <v>1994</v>
      </c>
      <c r="G48034" s="9">
        <v>-1691</v>
      </c>
    </row>
    <row r="48035" spans="1:7" x14ac:dyDescent="0.35">
      <c r="A48035" s="7">
        <v>473.02</v>
      </c>
      <c r="D48035">
        <v>0</v>
      </c>
      <c r="E48035">
        <v>2015</v>
      </c>
      <c r="F48035">
        <v>1994</v>
      </c>
      <c r="G48035" s="9">
        <v>-1691</v>
      </c>
    </row>
    <row r="48036" spans="1:7" x14ac:dyDescent="0.35">
      <c r="A48036" s="7">
        <v>473.02</v>
      </c>
      <c r="D48036">
        <v>0</v>
      </c>
      <c r="E48036">
        <v>2015</v>
      </c>
      <c r="F48036">
        <v>1994</v>
      </c>
      <c r="G48036" s="9">
        <v>-1691</v>
      </c>
    </row>
    <row r="48037" spans="1:7" x14ac:dyDescent="0.35">
      <c r="A48037" s="7">
        <v>473.02</v>
      </c>
      <c r="D48037">
        <v>0</v>
      </c>
      <c r="E48037">
        <v>2015</v>
      </c>
      <c r="F48037">
        <v>1994</v>
      </c>
      <c r="G48037" s="9">
        <v>-1691</v>
      </c>
    </row>
    <row r="48038" spans="1:7" x14ac:dyDescent="0.35">
      <c r="A48038" s="7">
        <v>473.02</v>
      </c>
      <c r="D48038">
        <v>0</v>
      </c>
      <c r="E48038">
        <v>2015</v>
      </c>
      <c r="F48038">
        <v>1994</v>
      </c>
      <c r="G48038" s="9">
        <v>-1691</v>
      </c>
    </row>
    <row r="48039" spans="1:7" x14ac:dyDescent="0.35">
      <c r="A48039" s="7">
        <v>473.02</v>
      </c>
      <c r="D48039">
        <v>0</v>
      </c>
      <c r="E48039">
        <v>2015</v>
      </c>
      <c r="F48039">
        <v>1994</v>
      </c>
      <c r="G48039" s="9">
        <v>-1691</v>
      </c>
    </row>
    <row r="48040" spans="1:7" x14ac:dyDescent="0.35">
      <c r="A48040" s="7">
        <v>473.02</v>
      </c>
      <c r="D48040">
        <v>0</v>
      </c>
      <c r="E48040">
        <v>2015</v>
      </c>
      <c r="F48040">
        <v>1994</v>
      </c>
      <c r="G48040" s="9">
        <v>-1691</v>
      </c>
    </row>
    <row r="48041" spans="1:7" x14ac:dyDescent="0.35">
      <c r="A48041" s="7">
        <v>473.02</v>
      </c>
      <c r="D48041">
        <v>0</v>
      </c>
      <c r="E48041">
        <v>2015</v>
      </c>
      <c r="F48041">
        <v>1994</v>
      </c>
      <c r="G48041" s="9">
        <v>-1691</v>
      </c>
    </row>
    <row r="48042" spans="1:7" x14ac:dyDescent="0.35">
      <c r="A48042" s="7">
        <v>473.02</v>
      </c>
      <c r="D48042">
        <v>0</v>
      </c>
      <c r="E48042">
        <v>2015</v>
      </c>
      <c r="F48042">
        <v>1994</v>
      </c>
      <c r="G48042" s="9">
        <v>-1691</v>
      </c>
    </row>
    <row r="48043" spans="1:7" x14ac:dyDescent="0.35">
      <c r="A48043" s="7">
        <v>473.02</v>
      </c>
      <c r="D48043">
        <v>0</v>
      </c>
      <c r="E48043">
        <v>2015</v>
      </c>
      <c r="F48043">
        <v>1994</v>
      </c>
      <c r="G48043" s="9">
        <v>-1691</v>
      </c>
    </row>
    <row r="48044" spans="1:7" x14ac:dyDescent="0.35">
      <c r="A48044" s="7">
        <v>473.02</v>
      </c>
      <c r="D48044">
        <v>0</v>
      </c>
      <c r="E48044">
        <v>2015</v>
      </c>
      <c r="F48044">
        <v>1994</v>
      </c>
      <c r="G48044" s="9">
        <v>-1691</v>
      </c>
    </row>
    <row r="48045" spans="1:7" x14ac:dyDescent="0.35">
      <c r="A48045" s="7">
        <v>473.02</v>
      </c>
      <c r="D48045">
        <v>0</v>
      </c>
      <c r="E48045">
        <v>2015</v>
      </c>
      <c r="F48045">
        <v>1994</v>
      </c>
      <c r="G48045" s="9">
        <v>-1691</v>
      </c>
    </row>
    <row r="48046" spans="1:7" x14ac:dyDescent="0.35">
      <c r="A48046" s="7">
        <v>473.02</v>
      </c>
      <c r="D48046">
        <v>0</v>
      </c>
      <c r="E48046">
        <v>2015</v>
      </c>
      <c r="F48046">
        <v>1994</v>
      </c>
      <c r="G48046" s="9">
        <v>-1691</v>
      </c>
    </row>
    <row r="48047" spans="1:7" x14ac:dyDescent="0.35">
      <c r="A48047" s="7">
        <v>473.02</v>
      </c>
      <c r="D48047">
        <v>0</v>
      </c>
      <c r="E48047">
        <v>2015</v>
      </c>
      <c r="F48047">
        <v>1994</v>
      </c>
      <c r="G48047" s="9">
        <v>-1691</v>
      </c>
    </row>
    <row r="48048" spans="1:7" x14ac:dyDescent="0.35">
      <c r="A48048" s="7">
        <v>473.02</v>
      </c>
      <c r="D48048">
        <v>0</v>
      </c>
      <c r="E48048">
        <v>2015</v>
      </c>
      <c r="F48048">
        <v>1994</v>
      </c>
      <c r="G48048" s="9">
        <v>-1691</v>
      </c>
    </row>
    <row r="48049" spans="1:7" x14ac:dyDescent="0.35">
      <c r="A48049" s="7">
        <v>473.02</v>
      </c>
      <c r="D48049">
        <v>0</v>
      </c>
      <c r="E48049">
        <v>2015</v>
      </c>
      <c r="F48049">
        <v>1994</v>
      </c>
      <c r="G48049" s="9">
        <v>-1691</v>
      </c>
    </row>
    <row r="48050" spans="1:7" x14ac:dyDescent="0.35">
      <c r="A48050" s="7">
        <v>473.02</v>
      </c>
      <c r="D48050">
        <v>0</v>
      </c>
      <c r="E48050">
        <v>2015</v>
      </c>
      <c r="F48050">
        <v>1994</v>
      </c>
      <c r="G48050" s="9">
        <v>-1691</v>
      </c>
    </row>
    <row r="48051" spans="1:7" x14ac:dyDescent="0.35">
      <c r="A48051" s="7">
        <v>473.02</v>
      </c>
      <c r="D48051">
        <v>0</v>
      </c>
      <c r="E48051">
        <v>2015</v>
      </c>
      <c r="F48051">
        <v>1994</v>
      </c>
      <c r="G48051" s="9">
        <v>-1691</v>
      </c>
    </row>
    <row r="48052" spans="1:7" x14ac:dyDescent="0.35">
      <c r="A48052" s="7">
        <v>473.02</v>
      </c>
      <c r="D48052">
        <v>0</v>
      </c>
      <c r="E48052">
        <v>2015</v>
      </c>
      <c r="F48052">
        <v>1994</v>
      </c>
      <c r="G48052" s="9">
        <v>-1691</v>
      </c>
    </row>
    <row r="48053" spans="1:7" x14ac:dyDescent="0.35">
      <c r="A48053" s="7">
        <v>473.02</v>
      </c>
      <c r="D48053">
        <v>0</v>
      </c>
      <c r="E48053">
        <v>2015</v>
      </c>
      <c r="F48053">
        <v>1994</v>
      </c>
      <c r="G48053" s="9">
        <v>-1691</v>
      </c>
    </row>
    <row r="48054" spans="1:7" x14ac:dyDescent="0.35">
      <c r="A48054" s="7">
        <v>473.02</v>
      </c>
      <c r="D48054">
        <v>0</v>
      </c>
      <c r="E48054">
        <v>2015</v>
      </c>
      <c r="F48054">
        <v>1994</v>
      </c>
      <c r="G48054" s="9">
        <v>-1691</v>
      </c>
    </row>
    <row r="48055" spans="1:7" x14ac:dyDescent="0.35">
      <c r="A48055" s="7">
        <v>473.02</v>
      </c>
      <c r="D48055">
        <v>0</v>
      </c>
      <c r="E48055">
        <v>2015</v>
      </c>
      <c r="F48055">
        <v>1994</v>
      </c>
      <c r="G48055" s="9">
        <v>-1691</v>
      </c>
    </row>
    <row r="48056" spans="1:7" x14ac:dyDescent="0.35">
      <c r="A48056" s="7">
        <v>473.02</v>
      </c>
      <c r="D48056">
        <v>0</v>
      </c>
      <c r="E48056">
        <v>2015</v>
      </c>
      <c r="F48056">
        <v>1994</v>
      </c>
      <c r="G48056" s="9">
        <v>-1691</v>
      </c>
    </row>
    <row r="48057" spans="1:7" x14ac:dyDescent="0.35">
      <c r="A48057" s="7">
        <v>473.02</v>
      </c>
      <c r="D48057">
        <v>0</v>
      </c>
      <c r="E48057">
        <v>2015</v>
      </c>
      <c r="F48057">
        <v>1994</v>
      </c>
      <c r="G48057" s="9">
        <v>-1691</v>
      </c>
    </row>
    <row r="48058" spans="1:7" x14ac:dyDescent="0.35">
      <c r="A48058" s="7">
        <v>473.02</v>
      </c>
      <c r="D48058">
        <v>0</v>
      </c>
      <c r="E48058">
        <v>2015</v>
      </c>
      <c r="F48058">
        <v>1994</v>
      </c>
      <c r="G48058" s="9">
        <v>-1691</v>
      </c>
    </row>
    <row r="48059" spans="1:7" x14ac:dyDescent="0.35">
      <c r="A48059" s="7">
        <v>473.02</v>
      </c>
      <c r="D48059">
        <v>0</v>
      </c>
      <c r="E48059">
        <v>2015</v>
      </c>
      <c r="F48059">
        <v>1994</v>
      </c>
      <c r="G48059" s="9">
        <v>-1691</v>
      </c>
    </row>
    <row r="48060" spans="1:7" x14ac:dyDescent="0.35">
      <c r="A48060" s="7">
        <v>473.02</v>
      </c>
      <c r="D48060">
        <v>0</v>
      </c>
      <c r="E48060">
        <v>2015</v>
      </c>
      <c r="F48060">
        <v>1994</v>
      </c>
      <c r="G48060" s="9">
        <v>-1691</v>
      </c>
    </row>
    <row r="48061" spans="1:7" x14ac:dyDescent="0.35">
      <c r="A48061" s="7">
        <v>473.02</v>
      </c>
      <c r="D48061">
        <v>0</v>
      </c>
      <c r="E48061">
        <v>2015</v>
      </c>
      <c r="F48061">
        <v>1994</v>
      </c>
      <c r="G48061" s="9">
        <v>-1691</v>
      </c>
    </row>
    <row r="48062" spans="1:7" x14ac:dyDescent="0.35">
      <c r="A48062" s="7">
        <v>473.02</v>
      </c>
      <c r="D48062">
        <v>0</v>
      </c>
      <c r="E48062">
        <v>2018</v>
      </c>
      <c r="F48062">
        <v>1987</v>
      </c>
      <c r="G48062" s="9">
        <v>-1690.68</v>
      </c>
    </row>
    <row r="48063" spans="1:7" x14ac:dyDescent="0.35">
      <c r="A48063" s="7">
        <v>473.02</v>
      </c>
      <c r="D48063">
        <v>0</v>
      </c>
      <c r="E48063">
        <v>2018</v>
      </c>
      <c r="F48063">
        <v>2009</v>
      </c>
      <c r="G48063" s="9">
        <v>-1690.5</v>
      </c>
    </row>
    <row r="48064" spans="1:7" x14ac:dyDescent="0.35">
      <c r="A48064" s="7">
        <v>473.02</v>
      </c>
      <c r="D48064">
        <v>0</v>
      </c>
      <c r="E48064">
        <v>2014</v>
      </c>
      <c r="F48064">
        <v>1984</v>
      </c>
      <c r="G48064" s="9">
        <v>-1690.17</v>
      </c>
    </row>
    <row r="48065" spans="1:7" x14ac:dyDescent="0.35">
      <c r="A48065" s="7">
        <v>473.02</v>
      </c>
      <c r="D48065">
        <v>0</v>
      </c>
      <c r="E48065">
        <v>2012</v>
      </c>
      <c r="F48065">
        <v>1988</v>
      </c>
      <c r="G48065" s="9">
        <v>-1689.48</v>
      </c>
    </row>
    <row r="48066" spans="1:7" x14ac:dyDescent="0.35">
      <c r="A48066" s="7">
        <v>473.02</v>
      </c>
      <c r="D48066">
        <v>0</v>
      </c>
      <c r="E48066">
        <v>2016</v>
      </c>
      <c r="F48066">
        <v>1985</v>
      </c>
      <c r="G48066" s="9">
        <v>-1688.97</v>
      </c>
    </row>
    <row r="48067" spans="1:7" x14ac:dyDescent="0.35">
      <c r="A48067" s="7">
        <v>473.02</v>
      </c>
      <c r="D48067">
        <v>0</v>
      </c>
      <c r="E48067">
        <v>2016</v>
      </c>
      <c r="F48067">
        <v>1985</v>
      </c>
      <c r="G48067" s="9">
        <v>-1688.97</v>
      </c>
    </row>
    <row r="48068" spans="1:7" x14ac:dyDescent="0.35">
      <c r="A48068" s="7">
        <v>473.02</v>
      </c>
      <c r="D48068">
        <v>0</v>
      </c>
      <c r="E48068">
        <v>2017</v>
      </c>
      <c r="F48068">
        <v>1987</v>
      </c>
      <c r="G48068" s="9">
        <v>-1688.44</v>
      </c>
    </row>
    <row r="48069" spans="1:7" x14ac:dyDescent="0.35">
      <c r="A48069" s="7">
        <v>473.02</v>
      </c>
      <c r="D48069">
        <v>0</v>
      </c>
      <c r="E48069">
        <v>2017</v>
      </c>
      <c r="F48069">
        <v>1987</v>
      </c>
      <c r="G48069" s="9">
        <v>-1688.44</v>
      </c>
    </row>
    <row r="48070" spans="1:7" x14ac:dyDescent="0.35">
      <c r="A48070" s="7">
        <v>473.02</v>
      </c>
      <c r="D48070">
        <v>0</v>
      </c>
      <c r="E48070">
        <v>2018</v>
      </c>
      <c r="F48070">
        <v>1985</v>
      </c>
      <c r="G48070" s="9">
        <v>-1684.74</v>
      </c>
    </row>
    <row r="48071" spans="1:7" x14ac:dyDescent="0.35">
      <c r="A48071" s="7">
        <v>473.02</v>
      </c>
      <c r="D48071">
        <v>0</v>
      </c>
      <c r="E48071">
        <v>2017</v>
      </c>
      <c r="F48071">
        <v>2004</v>
      </c>
      <c r="G48071" s="9">
        <v>-1682.7</v>
      </c>
    </row>
    <row r="48072" spans="1:7" x14ac:dyDescent="0.35">
      <c r="A48072" s="7">
        <v>473.02</v>
      </c>
      <c r="D48072">
        <v>0</v>
      </c>
      <c r="E48072">
        <v>2019</v>
      </c>
      <c r="F48072">
        <v>1974</v>
      </c>
      <c r="G48072" s="9">
        <v>-1680.44</v>
      </c>
    </row>
    <row r="48073" spans="1:7" x14ac:dyDescent="0.35">
      <c r="A48073" s="7">
        <v>473.02</v>
      </c>
      <c r="D48073">
        <v>0</v>
      </c>
      <c r="E48073">
        <v>2013</v>
      </c>
      <c r="F48073">
        <v>1984</v>
      </c>
      <c r="G48073" s="9">
        <v>-1679.66</v>
      </c>
    </row>
    <row r="48074" spans="1:7" x14ac:dyDescent="0.35">
      <c r="A48074" s="7">
        <v>473.02</v>
      </c>
      <c r="D48074">
        <v>0</v>
      </c>
      <c r="E48074">
        <v>2020</v>
      </c>
      <c r="F48074">
        <v>1992</v>
      </c>
      <c r="G48074" s="9">
        <v>-1678.52</v>
      </c>
    </row>
    <row r="48075" spans="1:7" x14ac:dyDescent="0.35">
      <c r="A48075" s="7">
        <v>473.02</v>
      </c>
      <c r="D48075">
        <v>0</v>
      </c>
      <c r="E48075">
        <v>2020</v>
      </c>
      <c r="F48075">
        <v>1992</v>
      </c>
      <c r="G48075" s="9">
        <v>-1678.52</v>
      </c>
    </row>
    <row r="48076" spans="1:7" x14ac:dyDescent="0.35">
      <c r="A48076" s="7">
        <v>473.02</v>
      </c>
      <c r="D48076">
        <v>0</v>
      </c>
      <c r="E48076">
        <v>2020</v>
      </c>
      <c r="F48076">
        <v>1992</v>
      </c>
      <c r="G48076" s="9">
        <v>-1678.52</v>
      </c>
    </row>
    <row r="48077" spans="1:7" x14ac:dyDescent="0.35">
      <c r="A48077" s="7">
        <v>473.02</v>
      </c>
      <c r="D48077">
        <v>0</v>
      </c>
      <c r="E48077">
        <v>2020</v>
      </c>
      <c r="F48077">
        <v>1992</v>
      </c>
      <c r="G48077" s="9">
        <v>-1678.52</v>
      </c>
    </row>
    <row r="48078" spans="1:7" x14ac:dyDescent="0.35">
      <c r="A48078" s="7">
        <v>473.02</v>
      </c>
      <c r="D48078">
        <v>0</v>
      </c>
      <c r="E48078">
        <v>2020</v>
      </c>
      <c r="F48078">
        <v>1992</v>
      </c>
      <c r="G48078" s="9">
        <v>-1678.52</v>
      </c>
    </row>
    <row r="48079" spans="1:7" x14ac:dyDescent="0.35">
      <c r="A48079" s="7">
        <v>473.02</v>
      </c>
      <c r="D48079">
        <v>0</v>
      </c>
      <c r="E48079">
        <v>2020</v>
      </c>
      <c r="F48079">
        <v>1992</v>
      </c>
      <c r="G48079" s="9">
        <v>-1678.52</v>
      </c>
    </row>
    <row r="48080" spans="1:7" x14ac:dyDescent="0.35">
      <c r="A48080" s="7">
        <v>473.02</v>
      </c>
      <c r="D48080">
        <v>0</v>
      </c>
      <c r="E48080">
        <v>2020</v>
      </c>
      <c r="F48080">
        <v>1992</v>
      </c>
      <c r="G48080" s="9">
        <v>-1678.52</v>
      </c>
    </row>
    <row r="48081" spans="1:7" x14ac:dyDescent="0.35">
      <c r="A48081" s="7">
        <v>473.02</v>
      </c>
      <c r="D48081">
        <v>0</v>
      </c>
      <c r="E48081">
        <v>2019</v>
      </c>
      <c r="F48081">
        <v>1992</v>
      </c>
      <c r="G48081" s="9">
        <v>-1678.52</v>
      </c>
    </row>
    <row r="48082" spans="1:7" x14ac:dyDescent="0.35">
      <c r="A48082" s="7">
        <v>473.02</v>
      </c>
      <c r="D48082">
        <v>0</v>
      </c>
      <c r="E48082">
        <v>2019</v>
      </c>
      <c r="F48082">
        <v>1992</v>
      </c>
      <c r="G48082" s="9">
        <v>-1678.52</v>
      </c>
    </row>
    <row r="48083" spans="1:7" x14ac:dyDescent="0.35">
      <c r="A48083" s="7">
        <v>473.02</v>
      </c>
      <c r="D48083">
        <v>0</v>
      </c>
      <c r="E48083">
        <v>2019</v>
      </c>
      <c r="F48083">
        <v>1992</v>
      </c>
      <c r="G48083" s="9">
        <v>-1678.52</v>
      </c>
    </row>
    <row r="48084" spans="1:7" x14ac:dyDescent="0.35">
      <c r="A48084" s="7">
        <v>473.02</v>
      </c>
      <c r="D48084">
        <v>0</v>
      </c>
      <c r="E48084">
        <v>2019</v>
      </c>
      <c r="F48084">
        <v>1992</v>
      </c>
      <c r="G48084" s="9">
        <v>-1678.52</v>
      </c>
    </row>
    <row r="48085" spans="1:7" x14ac:dyDescent="0.35">
      <c r="A48085" s="7">
        <v>473.02</v>
      </c>
      <c r="D48085">
        <v>0</v>
      </c>
      <c r="E48085">
        <v>2019</v>
      </c>
      <c r="F48085">
        <v>1992</v>
      </c>
      <c r="G48085" s="9">
        <v>-1678.52</v>
      </c>
    </row>
    <row r="48086" spans="1:7" x14ac:dyDescent="0.35">
      <c r="A48086" s="7">
        <v>473.02</v>
      </c>
      <c r="D48086">
        <v>0</v>
      </c>
      <c r="E48086">
        <v>2019</v>
      </c>
      <c r="F48086">
        <v>1992</v>
      </c>
      <c r="G48086" s="9">
        <v>-1678.52</v>
      </c>
    </row>
    <row r="48087" spans="1:7" x14ac:dyDescent="0.35">
      <c r="A48087" s="7">
        <v>473.02</v>
      </c>
      <c r="D48087">
        <v>0</v>
      </c>
      <c r="E48087">
        <v>2019</v>
      </c>
      <c r="F48087">
        <v>1992</v>
      </c>
      <c r="G48087" s="9">
        <v>-1678.52</v>
      </c>
    </row>
    <row r="48088" spans="1:7" x14ac:dyDescent="0.35">
      <c r="A48088" s="7">
        <v>473.02</v>
      </c>
      <c r="D48088">
        <v>0</v>
      </c>
      <c r="E48088">
        <v>2019</v>
      </c>
      <c r="F48088">
        <v>1992</v>
      </c>
      <c r="G48088" s="9">
        <v>-1678.52</v>
      </c>
    </row>
    <row r="48089" spans="1:7" x14ac:dyDescent="0.35">
      <c r="A48089" s="7">
        <v>473.02</v>
      </c>
      <c r="D48089">
        <v>0</v>
      </c>
      <c r="E48089">
        <v>2019</v>
      </c>
      <c r="F48089">
        <v>1992</v>
      </c>
      <c r="G48089" s="9">
        <v>-1678.52</v>
      </c>
    </row>
    <row r="48090" spans="1:7" x14ac:dyDescent="0.35">
      <c r="A48090" s="7">
        <v>473.02</v>
      </c>
      <c r="D48090">
        <v>0</v>
      </c>
      <c r="E48090">
        <v>2019</v>
      </c>
      <c r="F48090">
        <v>1992</v>
      </c>
      <c r="G48090" s="9">
        <v>-1678.52</v>
      </c>
    </row>
    <row r="48091" spans="1:7" x14ac:dyDescent="0.35">
      <c r="A48091" s="7">
        <v>473.02</v>
      </c>
      <c r="D48091">
        <v>0</v>
      </c>
      <c r="E48091">
        <v>2018</v>
      </c>
      <c r="F48091">
        <v>1992</v>
      </c>
      <c r="G48091" s="9">
        <v>-1678.52</v>
      </c>
    </row>
    <row r="48092" spans="1:7" x14ac:dyDescent="0.35">
      <c r="A48092" s="7">
        <v>473.02</v>
      </c>
      <c r="D48092">
        <v>0</v>
      </c>
      <c r="E48092">
        <v>2018</v>
      </c>
      <c r="F48092">
        <v>1992</v>
      </c>
      <c r="G48092" s="9">
        <v>-1678.52</v>
      </c>
    </row>
    <row r="48093" spans="1:7" x14ac:dyDescent="0.35">
      <c r="A48093" s="7">
        <v>473.02</v>
      </c>
      <c r="D48093">
        <v>0</v>
      </c>
      <c r="E48093">
        <v>2018</v>
      </c>
      <c r="F48093">
        <v>1992</v>
      </c>
      <c r="G48093" s="9">
        <v>-1678.52</v>
      </c>
    </row>
    <row r="48094" spans="1:7" x14ac:dyDescent="0.35">
      <c r="A48094" s="7">
        <v>473.02</v>
      </c>
      <c r="D48094">
        <v>0</v>
      </c>
      <c r="E48094">
        <v>2018</v>
      </c>
      <c r="F48094">
        <v>1992</v>
      </c>
      <c r="G48094" s="9">
        <v>-1678.52</v>
      </c>
    </row>
    <row r="48095" spans="1:7" x14ac:dyDescent="0.35">
      <c r="A48095" s="7">
        <v>473.02</v>
      </c>
      <c r="D48095">
        <v>0</v>
      </c>
      <c r="E48095">
        <v>2018</v>
      </c>
      <c r="F48095">
        <v>1992</v>
      </c>
      <c r="G48095" s="9">
        <v>-1678.52</v>
      </c>
    </row>
    <row r="48096" spans="1:7" x14ac:dyDescent="0.35">
      <c r="A48096" s="7">
        <v>473.02</v>
      </c>
      <c r="D48096">
        <v>0</v>
      </c>
      <c r="E48096">
        <v>2018</v>
      </c>
      <c r="F48096">
        <v>1992</v>
      </c>
      <c r="G48096" s="9">
        <v>-1678.52</v>
      </c>
    </row>
    <row r="48097" spans="1:7" x14ac:dyDescent="0.35">
      <c r="A48097" s="7">
        <v>473.02</v>
      </c>
      <c r="D48097">
        <v>0</v>
      </c>
      <c r="E48097">
        <v>2018</v>
      </c>
      <c r="F48097">
        <v>1992</v>
      </c>
      <c r="G48097" s="9">
        <v>-1678.52</v>
      </c>
    </row>
    <row r="48098" spans="1:7" x14ac:dyDescent="0.35">
      <c r="A48098" s="7">
        <v>473.02</v>
      </c>
      <c r="D48098">
        <v>0</v>
      </c>
      <c r="E48098">
        <v>2018</v>
      </c>
      <c r="F48098">
        <v>1992</v>
      </c>
      <c r="G48098" s="9">
        <v>-1678.52</v>
      </c>
    </row>
    <row r="48099" spans="1:7" x14ac:dyDescent="0.35">
      <c r="A48099" s="7">
        <v>473.02</v>
      </c>
      <c r="D48099">
        <v>0</v>
      </c>
      <c r="E48099">
        <v>2018</v>
      </c>
      <c r="F48099">
        <v>1992</v>
      </c>
      <c r="G48099" s="9">
        <v>-1678.52</v>
      </c>
    </row>
    <row r="48100" spans="1:7" x14ac:dyDescent="0.35">
      <c r="A48100" s="7">
        <v>473.02</v>
      </c>
      <c r="D48100">
        <v>0</v>
      </c>
      <c r="E48100">
        <v>2018</v>
      </c>
      <c r="F48100">
        <v>1992</v>
      </c>
      <c r="G48100" s="9">
        <v>-1678.52</v>
      </c>
    </row>
    <row r="48101" spans="1:7" x14ac:dyDescent="0.35">
      <c r="A48101" s="7">
        <v>473.02</v>
      </c>
      <c r="D48101">
        <v>0</v>
      </c>
      <c r="E48101">
        <v>2018</v>
      </c>
      <c r="F48101">
        <v>1992</v>
      </c>
      <c r="G48101" s="9">
        <v>-1678.52</v>
      </c>
    </row>
    <row r="48102" spans="1:7" x14ac:dyDescent="0.35">
      <c r="A48102" s="7">
        <v>473.02</v>
      </c>
      <c r="D48102">
        <v>0</v>
      </c>
      <c r="E48102">
        <v>2017</v>
      </c>
      <c r="F48102">
        <v>1992</v>
      </c>
      <c r="G48102" s="9">
        <v>-1678.52</v>
      </c>
    </row>
    <row r="48103" spans="1:7" x14ac:dyDescent="0.35">
      <c r="A48103" s="7">
        <v>473.02</v>
      </c>
      <c r="D48103">
        <v>0</v>
      </c>
      <c r="E48103">
        <v>2017</v>
      </c>
      <c r="F48103">
        <v>1992</v>
      </c>
      <c r="G48103" s="9">
        <v>-1678.52</v>
      </c>
    </row>
    <row r="48104" spans="1:7" x14ac:dyDescent="0.35">
      <c r="A48104" s="7">
        <v>473.02</v>
      </c>
      <c r="D48104">
        <v>0</v>
      </c>
      <c r="E48104">
        <v>2017</v>
      </c>
      <c r="F48104">
        <v>1992</v>
      </c>
      <c r="G48104" s="9">
        <v>-1678.52</v>
      </c>
    </row>
    <row r="48105" spans="1:7" x14ac:dyDescent="0.35">
      <c r="A48105" s="7">
        <v>473.02</v>
      </c>
      <c r="D48105">
        <v>0</v>
      </c>
      <c r="E48105">
        <v>2017</v>
      </c>
      <c r="F48105">
        <v>1992</v>
      </c>
      <c r="G48105" s="9">
        <v>-1678.52</v>
      </c>
    </row>
    <row r="48106" spans="1:7" x14ac:dyDescent="0.35">
      <c r="A48106" s="7">
        <v>473.02</v>
      </c>
      <c r="D48106">
        <v>0</v>
      </c>
      <c r="E48106">
        <v>2017</v>
      </c>
      <c r="F48106">
        <v>1992</v>
      </c>
      <c r="G48106" s="9">
        <v>-1678.52</v>
      </c>
    </row>
    <row r="48107" spans="1:7" x14ac:dyDescent="0.35">
      <c r="A48107" s="7">
        <v>473.02</v>
      </c>
      <c r="D48107">
        <v>0</v>
      </c>
      <c r="E48107">
        <v>2017</v>
      </c>
      <c r="F48107">
        <v>1992</v>
      </c>
      <c r="G48107" s="9">
        <v>-1678.52</v>
      </c>
    </row>
    <row r="48108" spans="1:7" x14ac:dyDescent="0.35">
      <c r="A48108" s="7">
        <v>473.02</v>
      </c>
      <c r="D48108">
        <v>0</v>
      </c>
      <c r="E48108">
        <v>2016</v>
      </c>
      <c r="F48108">
        <v>1992</v>
      </c>
      <c r="G48108" s="9">
        <v>-1678.52</v>
      </c>
    </row>
    <row r="48109" spans="1:7" x14ac:dyDescent="0.35">
      <c r="A48109" s="7">
        <v>473.02</v>
      </c>
      <c r="D48109">
        <v>0</v>
      </c>
      <c r="E48109">
        <v>2016</v>
      </c>
      <c r="F48109">
        <v>1992</v>
      </c>
      <c r="G48109" s="9">
        <v>-1678.52</v>
      </c>
    </row>
    <row r="48110" spans="1:7" x14ac:dyDescent="0.35">
      <c r="A48110" s="7">
        <v>473.02</v>
      </c>
      <c r="D48110">
        <v>0</v>
      </c>
      <c r="E48110">
        <v>2016</v>
      </c>
      <c r="F48110">
        <v>1992</v>
      </c>
      <c r="G48110" s="9">
        <v>-1678.52</v>
      </c>
    </row>
    <row r="48111" spans="1:7" x14ac:dyDescent="0.35">
      <c r="A48111" s="7">
        <v>473.02</v>
      </c>
      <c r="D48111">
        <v>0</v>
      </c>
      <c r="E48111">
        <v>2016</v>
      </c>
      <c r="F48111">
        <v>1992</v>
      </c>
      <c r="G48111" s="9">
        <v>-1678.52</v>
      </c>
    </row>
    <row r="48112" spans="1:7" x14ac:dyDescent="0.35">
      <c r="A48112" s="7">
        <v>473.02</v>
      </c>
      <c r="D48112">
        <v>0</v>
      </c>
      <c r="E48112">
        <v>2016</v>
      </c>
      <c r="F48112">
        <v>1992</v>
      </c>
      <c r="G48112" s="9">
        <v>-1678.52</v>
      </c>
    </row>
    <row r="48113" spans="1:7" x14ac:dyDescent="0.35">
      <c r="A48113" s="7">
        <v>473.02</v>
      </c>
      <c r="D48113">
        <v>0</v>
      </c>
      <c r="E48113">
        <v>2016</v>
      </c>
      <c r="F48113">
        <v>1992</v>
      </c>
      <c r="G48113" s="9">
        <v>-1678.52</v>
      </c>
    </row>
    <row r="48114" spans="1:7" x14ac:dyDescent="0.35">
      <c r="A48114" s="7">
        <v>473.02</v>
      </c>
      <c r="D48114">
        <v>0</v>
      </c>
      <c r="E48114">
        <v>2016</v>
      </c>
      <c r="F48114">
        <v>1992</v>
      </c>
      <c r="G48114" s="9">
        <v>-1678.52</v>
      </c>
    </row>
    <row r="48115" spans="1:7" x14ac:dyDescent="0.35">
      <c r="A48115" s="7">
        <v>473.02</v>
      </c>
      <c r="D48115">
        <v>0</v>
      </c>
      <c r="E48115">
        <v>2016</v>
      </c>
      <c r="F48115">
        <v>1992</v>
      </c>
      <c r="G48115" s="9">
        <v>-1678.52</v>
      </c>
    </row>
    <row r="48116" spans="1:7" x14ac:dyDescent="0.35">
      <c r="A48116" s="7">
        <v>473.02</v>
      </c>
      <c r="D48116">
        <v>0</v>
      </c>
      <c r="E48116">
        <v>2016</v>
      </c>
      <c r="F48116">
        <v>1992</v>
      </c>
      <c r="G48116" s="9">
        <v>-1678.52</v>
      </c>
    </row>
    <row r="48117" spans="1:7" x14ac:dyDescent="0.35">
      <c r="A48117" s="7">
        <v>473.02</v>
      </c>
      <c r="D48117">
        <v>0</v>
      </c>
      <c r="E48117">
        <v>2016</v>
      </c>
      <c r="F48117">
        <v>1992</v>
      </c>
      <c r="G48117" s="9">
        <v>-1678.52</v>
      </c>
    </row>
    <row r="48118" spans="1:7" x14ac:dyDescent="0.35">
      <c r="A48118" s="7">
        <v>473.02</v>
      </c>
      <c r="D48118">
        <v>0</v>
      </c>
      <c r="E48118">
        <v>2016</v>
      </c>
      <c r="F48118">
        <v>1992</v>
      </c>
      <c r="G48118" s="9">
        <v>-1678.52</v>
      </c>
    </row>
    <row r="48119" spans="1:7" x14ac:dyDescent="0.35">
      <c r="A48119" s="7">
        <v>473.02</v>
      </c>
      <c r="D48119">
        <v>0</v>
      </c>
      <c r="E48119">
        <v>2016</v>
      </c>
      <c r="F48119">
        <v>1992</v>
      </c>
      <c r="G48119" s="9">
        <v>-1678.52</v>
      </c>
    </row>
    <row r="48120" spans="1:7" x14ac:dyDescent="0.35">
      <c r="A48120" s="7">
        <v>473.02</v>
      </c>
      <c r="D48120">
        <v>0</v>
      </c>
      <c r="E48120">
        <v>2016</v>
      </c>
      <c r="F48120">
        <v>1992</v>
      </c>
      <c r="G48120" s="9">
        <v>-1678.52</v>
      </c>
    </row>
    <row r="48121" spans="1:7" x14ac:dyDescent="0.35">
      <c r="A48121" s="7">
        <v>473.02</v>
      </c>
      <c r="D48121">
        <v>0</v>
      </c>
      <c r="E48121">
        <v>2016</v>
      </c>
      <c r="F48121">
        <v>1992</v>
      </c>
      <c r="G48121" s="9">
        <v>-1678.52</v>
      </c>
    </row>
    <row r="48122" spans="1:7" x14ac:dyDescent="0.35">
      <c r="A48122" s="7">
        <v>473.02</v>
      </c>
      <c r="D48122">
        <v>0</v>
      </c>
      <c r="E48122">
        <v>2016</v>
      </c>
      <c r="F48122">
        <v>1992</v>
      </c>
      <c r="G48122" s="9">
        <v>-1678.52</v>
      </c>
    </row>
    <row r="48123" spans="1:7" x14ac:dyDescent="0.35">
      <c r="A48123" s="7">
        <v>473.02</v>
      </c>
      <c r="D48123">
        <v>0</v>
      </c>
      <c r="E48123">
        <v>2016</v>
      </c>
      <c r="F48123">
        <v>1992</v>
      </c>
      <c r="G48123" s="9">
        <v>-1678.52</v>
      </c>
    </row>
    <row r="48124" spans="1:7" x14ac:dyDescent="0.35">
      <c r="A48124" s="7">
        <v>473.02</v>
      </c>
      <c r="D48124">
        <v>0</v>
      </c>
      <c r="E48124">
        <v>2016</v>
      </c>
      <c r="F48124">
        <v>1992</v>
      </c>
      <c r="G48124" s="9">
        <v>-1678.52</v>
      </c>
    </row>
    <row r="48125" spans="1:7" x14ac:dyDescent="0.35">
      <c r="A48125" s="7">
        <v>473.02</v>
      </c>
      <c r="D48125">
        <v>0</v>
      </c>
      <c r="E48125">
        <v>2016</v>
      </c>
      <c r="F48125">
        <v>1992</v>
      </c>
      <c r="G48125" s="9">
        <v>-1678.52</v>
      </c>
    </row>
    <row r="48126" spans="1:7" x14ac:dyDescent="0.35">
      <c r="A48126" s="7">
        <v>473.02</v>
      </c>
      <c r="D48126">
        <v>0</v>
      </c>
      <c r="E48126">
        <v>2016</v>
      </c>
      <c r="F48126">
        <v>1992</v>
      </c>
      <c r="G48126" s="9">
        <v>-1678.52</v>
      </c>
    </row>
    <row r="48127" spans="1:7" x14ac:dyDescent="0.35">
      <c r="A48127" s="7">
        <v>473.02</v>
      </c>
      <c r="D48127">
        <v>0</v>
      </c>
      <c r="E48127">
        <v>2016</v>
      </c>
      <c r="F48127">
        <v>1992</v>
      </c>
      <c r="G48127" s="9">
        <v>-1678.52</v>
      </c>
    </row>
    <row r="48128" spans="1:7" x14ac:dyDescent="0.35">
      <c r="A48128" s="7">
        <v>473.02</v>
      </c>
      <c r="D48128">
        <v>0</v>
      </c>
      <c r="E48128">
        <v>2016</v>
      </c>
      <c r="F48128">
        <v>1992</v>
      </c>
      <c r="G48128" s="9">
        <v>-1678.52</v>
      </c>
    </row>
    <row r="48129" spans="1:7" x14ac:dyDescent="0.35">
      <c r="A48129" s="7">
        <v>473.02</v>
      </c>
      <c r="D48129">
        <v>0</v>
      </c>
      <c r="E48129">
        <v>2016</v>
      </c>
      <c r="F48129">
        <v>1992</v>
      </c>
      <c r="G48129" s="9">
        <v>-1678.52</v>
      </c>
    </row>
    <row r="48130" spans="1:7" x14ac:dyDescent="0.35">
      <c r="A48130" s="7">
        <v>473.02</v>
      </c>
      <c r="D48130">
        <v>0</v>
      </c>
      <c r="E48130">
        <v>2016</v>
      </c>
      <c r="F48130">
        <v>1992</v>
      </c>
      <c r="G48130" s="9">
        <v>-1678.52</v>
      </c>
    </row>
    <row r="48131" spans="1:7" x14ac:dyDescent="0.35">
      <c r="A48131" s="7">
        <v>473.02</v>
      </c>
      <c r="D48131">
        <v>0</v>
      </c>
      <c r="E48131">
        <v>2016</v>
      </c>
      <c r="F48131">
        <v>1992</v>
      </c>
      <c r="G48131" s="9">
        <v>-1678.52</v>
      </c>
    </row>
    <row r="48132" spans="1:7" x14ac:dyDescent="0.35">
      <c r="A48132" s="7">
        <v>473.02</v>
      </c>
      <c r="D48132">
        <v>0</v>
      </c>
      <c r="E48132">
        <v>2016</v>
      </c>
      <c r="F48132">
        <v>1992</v>
      </c>
      <c r="G48132" s="9">
        <v>-1678.52</v>
      </c>
    </row>
    <row r="48133" spans="1:7" x14ac:dyDescent="0.35">
      <c r="A48133" s="7">
        <v>473.02</v>
      </c>
      <c r="D48133">
        <v>0</v>
      </c>
      <c r="E48133">
        <v>2016</v>
      </c>
      <c r="F48133">
        <v>1992</v>
      </c>
      <c r="G48133" s="9">
        <v>-1678.52</v>
      </c>
    </row>
    <row r="48134" spans="1:7" x14ac:dyDescent="0.35">
      <c r="A48134" s="7">
        <v>473.02</v>
      </c>
      <c r="D48134">
        <v>0</v>
      </c>
      <c r="E48134">
        <v>2015</v>
      </c>
      <c r="F48134">
        <v>1992</v>
      </c>
      <c r="G48134" s="9">
        <v>-1678.52</v>
      </c>
    </row>
    <row r="48135" spans="1:7" x14ac:dyDescent="0.35">
      <c r="A48135" s="7">
        <v>473.02</v>
      </c>
      <c r="D48135">
        <v>0</v>
      </c>
      <c r="E48135">
        <v>2015</v>
      </c>
      <c r="F48135">
        <v>1992</v>
      </c>
      <c r="G48135" s="9">
        <v>-1678.52</v>
      </c>
    </row>
    <row r="48136" spans="1:7" x14ac:dyDescent="0.35">
      <c r="A48136" s="7">
        <v>473.02</v>
      </c>
      <c r="D48136">
        <v>0</v>
      </c>
      <c r="E48136">
        <v>2015</v>
      </c>
      <c r="F48136">
        <v>1992</v>
      </c>
      <c r="G48136" s="9">
        <v>-1678.52</v>
      </c>
    </row>
    <row r="48137" spans="1:7" x14ac:dyDescent="0.35">
      <c r="A48137" s="7">
        <v>473.02</v>
      </c>
      <c r="D48137">
        <v>0</v>
      </c>
      <c r="E48137">
        <v>2015</v>
      </c>
      <c r="F48137">
        <v>1992</v>
      </c>
      <c r="G48137" s="9">
        <v>-1678.52</v>
      </c>
    </row>
    <row r="48138" spans="1:7" x14ac:dyDescent="0.35">
      <c r="A48138" s="7">
        <v>473.02</v>
      </c>
      <c r="D48138">
        <v>0</v>
      </c>
      <c r="E48138">
        <v>2015</v>
      </c>
      <c r="F48138">
        <v>1992</v>
      </c>
      <c r="G48138" s="9">
        <v>-1678.52</v>
      </c>
    </row>
    <row r="48139" spans="1:7" x14ac:dyDescent="0.35">
      <c r="A48139" s="7">
        <v>473.02</v>
      </c>
      <c r="D48139">
        <v>0</v>
      </c>
      <c r="E48139">
        <v>2015</v>
      </c>
      <c r="F48139">
        <v>1992</v>
      </c>
      <c r="G48139" s="9">
        <v>-1678.52</v>
      </c>
    </row>
    <row r="48140" spans="1:7" x14ac:dyDescent="0.35">
      <c r="A48140" s="7">
        <v>473.02</v>
      </c>
      <c r="D48140">
        <v>0</v>
      </c>
      <c r="E48140">
        <v>2015</v>
      </c>
      <c r="F48140">
        <v>1992</v>
      </c>
      <c r="G48140" s="9">
        <v>-1678.52</v>
      </c>
    </row>
    <row r="48141" spans="1:7" x14ac:dyDescent="0.35">
      <c r="A48141" s="7">
        <v>473.02</v>
      </c>
      <c r="D48141">
        <v>0</v>
      </c>
      <c r="E48141">
        <v>2015</v>
      </c>
      <c r="F48141">
        <v>1992</v>
      </c>
      <c r="G48141" s="9">
        <v>-1678.52</v>
      </c>
    </row>
    <row r="48142" spans="1:7" x14ac:dyDescent="0.35">
      <c r="A48142" s="7">
        <v>473.02</v>
      </c>
      <c r="D48142">
        <v>0</v>
      </c>
      <c r="E48142">
        <v>2015</v>
      </c>
      <c r="F48142">
        <v>1992</v>
      </c>
      <c r="G48142" s="9">
        <v>-1678.52</v>
      </c>
    </row>
    <row r="48143" spans="1:7" x14ac:dyDescent="0.35">
      <c r="A48143" s="7">
        <v>473.02</v>
      </c>
      <c r="D48143">
        <v>0</v>
      </c>
      <c r="E48143">
        <v>2015</v>
      </c>
      <c r="F48143">
        <v>1992</v>
      </c>
      <c r="G48143" s="9">
        <v>-1678.52</v>
      </c>
    </row>
    <row r="48144" spans="1:7" x14ac:dyDescent="0.35">
      <c r="A48144" s="7">
        <v>473.02</v>
      </c>
      <c r="D48144">
        <v>0</v>
      </c>
      <c r="E48144">
        <v>2015</v>
      </c>
      <c r="F48144">
        <v>1992</v>
      </c>
      <c r="G48144" s="9">
        <v>-1678.52</v>
      </c>
    </row>
    <row r="48145" spans="1:7" x14ac:dyDescent="0.35">
      <c r="A48145" s="7">
        <v>473.02</v>
      </c>
      <c r="D48145">
        <v>0</v>
      </c>
      <c r="E48145">
        <v>2015</v>
      </c>
      <c r="F48145">
        <v>1992</v>
      </c>
      <c r="G48145" s="9">
        <v>-1678.52</v>
      </c>
    </row>
    <row r="48146" spans="1:7" x14ac:dyDescent="0.35">
      <c r="A48146" s="7">
        <v>473.02</v>
      </c>
      <c r="D48146">
        <v>0</v>
      </c>
      <c r="E48146">
        <v>2015</v>
      </c>
      <c r="F48146">
        <v>1992</v>
      </c>
      <c r="G48146" s="9">
        <v>-1678.52</v>
      </c>
    </row>
    <row r="48147" spans="1:7" x14ac:dyDescent="0.35">
      <c r="A48147" s="7">
        <v>473.02</v>
      </c>
      <c r="D48147">
        <v>0</v>
      </c>
      <c r="E48147">
        <v>2015</v>
      </c>
      <c r="F48147">
        <v>1992</v>
      </c>
      <c r="G48147" s="9">
        <v>-1678.52</v>
      </c>
    </row>
    <row r="48148" spans="1:7" x14ac:dyDescent="0.35">
      <c r="A48148" s="7">
        <v>473.02</v>
      </c>
      <c r="D48148">
        <v>0</v>
      </c>
      <c r="E48148">
        <v>2015</v>
      </c>
      <c r="F48148">
        <v>1992</v>
      </c>
      <c r="G48148" s="9">
        <v>-1678.52</v>
      </c>
    </row>
    <row r="48149" spans="1:7" x14ac:dyDescent="0.35">
      <c r="A48149" s="7">
        <v>473.02</v>
      </c>
      <c r="D48149">
        <v>0</v>
      </c>
      <c r="E48149">
        <v>2015</v>
      </c>
      <c r="F48149">
        <v>1992</v>
      </c>
      <c r="G48149" s="9">
        <v>-1678.52</v>
      </c>
    </row>
    <row r="48150" spans="1:7" x14ac:dyDescent="0.35">
      <c r="A48150" s="7">
        <v>473.02</v>
      </c>
      <c r="D48150">
        <v>0</v>
      </c>
      <c r="E48150">
        <v>2015</v>
      </c>
      <c r="F48150">
        <v>1992</v>
      </c>
      <c r="G48150" s="9">
        <v>-1678.52</v>
      </c>
    </row>
    <row r="48151" spans="1:7" x14ac:dyDescent="0.35">
      <c r="A48151" s="7">
        <v>473.02</v>
      </c>
      <c r="D48151">
        <v>0</v>
      </c>
      <c r="E48151">
        <v>2015</v>
      </c>
      <c r="F48151">
        <v>1992</v>
      </c>
      <c r="G48151" s="9">
        <v>-1678.52</v>
      </c>
    </row>
    <row r="48152" spans="1:7" x14ac:dyDescent="0.35">
      <c r="A48152" s="7">
        <v>473.02</v>
      </c>
      <c r="D48152">
        <v>0</v>
      </c>
      <c r="E48152">
        <v>2015</v>
      </c>
      <c r="F48152">
        <v>1992</v>
      </c>
      <c r="G48152" s="9">
        <v>-1678.52</v>
      </c>
    </row>
    <row r="48153" spans="1:7" x14ac:dyDescent="0.35">
      <c r="A48153" s="7">
        <v>473.02</v>
      </c>
      <c r="D48153">
        <v>0</v>
      </c>
      <c r="E48153">
        <v>2015</v>
      </c>
      <c r="F48153">
        <v>1992</v>
      </c>
      <c r="G48153" s="9">
        <v>-1678.52</v>
      </c>
    </row>
    <row r="48154" spans="1:7" x14ac:dyDescent="0.35">
      <c r="A48154" s="7">
        <v>473.02</v>
      </c>
      <c r="D48154">
        <v>0</v>
      </c>
      <c r="E48154">
        <v>2015</v>
      </c>
      <c r="F48154">
        <v>1992</v>
      </c>
      <c r="G48154" s="9">
        <v>-1678.52</v>
      </c>
    </row>
    <row r="48155" spans="1:7" x14ac:dyDescent="0.35">
      <c r="A48155" s="7">
        <v>473.02</v>
      </c>
      <c r="D48155">
        <v>0</v>
      </c>
      <c r="E48155">
        <v>2014</v>
      </c>
      <c r="F48155">
        <v>1990</v>
      </c>
      <c r="G48155" s="9">
        <v>-1678.26</v>
      </c>
    </row>
    <row r="48156" spans="1:7" x14ac:dyDescent="0.35">
      <c r="A48156" s="7">
        <v>473.02</v>
      </c>
      <c r="D48156">
        <v>0</v>
      </c>
      <c r="E48156">
        <v>2012</v>
      </c>
      <c r="F48156">
        <v>1987</v>
      </c>
      <c r="G48156" s="9">
        <v>-1676.83</v>
      </c>
    </row>
    <row r="48157" spans="1:7" x14ac:dyDescent="0.35">
      <c r="A48157" s="7">
        <v>473.02</v>
      </c>
      <c r="D48157">
        <v>0</v>
      </c>
      <c r="E48157">
        <v>2014</v>
      </c>
      <c r="F48157">
        <v>1999</v>
      </c>
      <c r="G48157" s="9">
        <v>-1676.4</v>
      </c>
    </row>
    <row r="48158" spans="1:7" x14ac:dyDescent="0.35">
      <c r="A48158" s="7">
        <v>473.02</v>
      </c>
      <c r="D48158">
        <v>0</v>
      </c>
      <c r="E48158">
        <v>2018</v>
      </c>
      <c r="F48158">
        <v>2011</v>
      </c>
      <c r="G48158" s="9">
        <v>-1676.13</v>
      </c>
    </row>
    <row r="48159" spans="1:7" x14ac:dyDescent="0.35">
      <c r="A48159" s="7">
        <v>473.02</v>
      </c>
      <c r="D48159">
        <v>0</v>
      </c>
      <c r="E48159">
        <v>2015</v>
      </c>
      <c r="F48159">
        <v>2011</v>
      </c>
      <c r="G48159" s="9">
        <v>-1676.13</v>
      </c>
    </row>
    <row r="48160" spans="1:7" x14ac:dyDescent="0.35">
      <c r="A48160" s="7">
        <v>473.02</v>
      </c>
      <c r="D48160">
        <v>0</v>
      </c>
      <c r="E48160">
        <v>2013</v>
      </c>
      <c r="F48160">
        <v>1984</v>
      </c>
      <c r="G48160" s="9">
        <v>-1675.26</v>
      </c>
    </row>
    <row r="48161" spans="1:7" x14ac:dyDescent="0.35">
      <c r="A48161" s="7">
        <v>473.02</v>
      </c>
      <c r="D48161">
        <v>0</v>
      </c>
      <c r="E48161">
        <v>2017</v>
      </c>
      <c r="F48161">
        <v>1995</v>
      </c>
      <c r="G48161" s="9">
        <v>-1675.11</v>
      </c>
    </row>
    <row r="48162" spans="1:7" x14ac:dyDescent="0.35">
      <c r="A48162" s="7">
        <v>473.02</v>
      </c>
      <c r="D48162">
        <v>0</v>
      </c>
      <c r="E48162">
        <v>2019</v>
      </c>
      <c r="F48162">
        <v>1992</v>
      </c>
      <c r="G48162" s="9">
        <v>-1674.8</v>
      </c>
    </row>
    <row r="48163" spans="1:7" x14ac:dyDescent="0.35">
      <c r="A48163" s="7">
        <v>473.02</v>
      </c>
      <c r="D48163">
        <v>0</v>
      </c>
      <c r="E48163">
        <v>2018</v>
      </c>
      <c r="F48163">
        <v>1992</v>
      </c>
      <c r="G48163" s="9">
        <v>-1674.8</v>
      </c>
    </row>
    <row r="48164" spans="1:7" x14ac:dyDescent="0.35">
      <c r="A48164" s="7">
        <v>473.02</v>
      </c>
      <c r="D48164">
        <v>0</v>
      </c>
      <c r="E48164">
        <v>2018</v>
      </c>
      <c r="F48164">
        <v>1982</v>
      </c>
      <c r="G48164" s="9">
        <v>-1674.24</v>
      </c>
    </row>
    <row r="48165" spans="1:7" x14ac:dyDescent="0.35">
      <c r="A48165" s="7">
        <v>473.02</v>
      </c>
      <c r="D48165">
        <v>0</v>
      </c>
      <c r="E48165">
        <v>2013</v>
      </c>
      <c r="F48165">
        <v>1991</v>
      </c>
      <c r="G48165" s="9">
        <v>-1673.01</v>
      </c>
    </row>
    <row r="48166" spans="1:7" x14ac:dyDescent="0.35">
      <c r="A48166" s="7">
        <v>473.02</v>
      </c>
      <c r="D48166">
        <v>0</v>
      </c>
      <c r="E48166">
        <v>2017</v>
      </c>
      <c r="F48166">
        <v>2010</v>
      </c>
      <c r="G48166" s="9">
        <v>-1669.99</v>
      </c>
    </row>
    <row r="48167" spans="1:7" x14ac:dyDescent="0.35">
      <c r="A48167" s="7">
        <v>473.02</v>
      </c>
      <c r="D48167">
        <v>0</v>
      </c>
      <c r="E48167">
        <v>2019</v>
      </c>
      <c r="F48167">
        <v>1975</v>
      </c>
      <c r="G48167" s="9">
        <v>-1668.94</v>
      </c>
    </row>
    <row r="48168" spans="1:7" x14ac:dyDescent="0.35">
      <c r="A48168" s="7">
        <v>473.02</v>
      </c>
      <c r="D48168">
        <v>0</v>
      </c>
      <c r="E48168">
        <v>2018</v>
      </c>
      <c r="F48168">
        <v>2002</v>
      </c>
      <c r="G48168" s="9">
        <v>-1668.51</v>
      </c>
    </row>
    <row r="48169" spans="1:7" x14ac:dyDescent="0.35">
      <c r="A48169" s="7">
        <v>473.02</v>
      </c>
      <c r="D48169">
        <v>0</v>
      </c>
      <c r="E48169">
        <v>2012</v>
      </c>
      <c r="F48169">
        <v>1985</v>
      </c>
      <c r="G48169" s="9">
        <v>-1667.38</v>
      </c>
    </row>
    <row r="48170" spans="1:7" x14ac:dyDescent="0.35">
      <c r="A48170" s="7">
        <v>473.02</v>
      </c>
      <c r="D48170">
        <v>0</v>
      </c>
      <c r="E48170">
        <v>2014</v>
      </c>
      <c r="F48170">
        <v>1993</v>
      </c>
      <c r="G48170" s="9">
        <v>-1667.01</v>
      </c>
    </row>
    <row r="48171" spans="1:7" x14ac:dyDescent="0.35">
      <c r="A48171" s="7">
        <v>473.02</v>
      </c>
      <c r="D48171">
        <v>0</v>
      </c>
      <c r="E48171">
        <v>2018</v>
      </c>
      <c r="F48171">
        <v>2006</v>
      </c>
      <c r="G48171" s="9">
        <v>-1666.89</v>
      </c>
    </row>
    <row r="48172" spans="1:7" x14ac:dyDescent="0.35">
      <c r="A48172" s="7">
        <v>473.02</v>
      </c>
      <c r="D48172">
        <v>0</v>
      </c>
      <c r="E48172">
        <v>2020</v>
      </c>
      <c r="F48172">
        <v>2002</v>
      </c>
      <c r="G48172" s="9">
        <v>-1666.72</v>
      </c>
    </row>
    <row r="48173" spans="1:7" x14ac:dyDescent="0.35">
      <c r="A48173" s="7">
        <v>473.02</v>
      </c>
      <c r="D48173">
        <v>0</v>
      </c>
      <c r="E48173">
        <v>2017</v>
      </c>
      <c r="F48173">
        <v>2002</v>
      </c>
      <c r="G48173" s="9">
        <v>-1666.72</v>
      </c>
    </row>
    <row r="48174" spans="1:7" x14ac:dyDescent="0.35">
      <c r="A48174" s="7">
        <v>473.02</v>
      </c>
      <c r="D48174">
        <v>0</v>
      </c>
      <c r="E48174">
        <v>2017</v>
      </c>
      <c r="F48174">
        <v>2002</v>
      </c>
      <c r="G48174" s="9">
        <v>-1666.72</v>
      </c>
    </row>
    <row r="48175" spans="1:7" x14ac:dyDescent="0.35">
      <c r="A48175" s="7">
        <v>473.02</v>
      </c>
      <c r="D48175">
        <v>0</v>
      </c>
      <c r="E48175">
        <v>2013</v>
      </c>
      <c r="F48175">
        <v>1994</v>
      </c>
      <c r="G48175" s="9">
        <v>-1664.37</v>
      </c>
    </row>
    <row r="48176" spans="1:7" x14ac:dyDescent="0.35">
      <c r="A48176" s="7">
        <v>473.02</v>
      </c>
      <c r="D48176">
        <v>0</v>
      </c>
      <c r="E48176">
        <v>2020</v>
      </c>
      <c r="F48176">
        <v>2005</v>
      </c>
      <c r="G48176" s="9">
        <v>-1663.32</v>
      </c>
    </row>
    <row r="48177" spans="1:7" x14ac:dyDescent="0.35">
      <c r="A48177" s="7">
        <v>473.02</v>
      </c>
      <c r="D48177">
        <v>0</v>
      </c>
      <c r="E48177">
        <v>2020</v>
      </c>
      <c r="F48177">
        <v>2005</v>
      </c>
      <c r="G48177" s="9">
        <v>-1663.32</v>
      </c>
    </row>
    <row r="48178" spans="1:7" x14ac:dyDescent="0.35">
      <c r="A48178" s="7">
        <v>473.02</v>
      </c>
      <c r="D48178">
        <v>0</v>
      </c>
      <c r="E48178">
        <v>2020</v>
      </c>
      <c r="F48178">
        <v>2005</v>
      </c>
      <c r="G48178" s="9">
        <v>-1663.32</v>
      </c>
    </row>
    <row r="48179" spans="1:7" x14ac:dyDescent="0.35">
      <c r="A48179" s="7">
        <v>473.02</v>
      </c>
      <c r="D48179">
        <v>0</v>
      </c>
      <c r="E48179">
        <v>2020</v>
      </c>
      <c r="F48179">
        <v>2005</v>
      </c>
      <c r="G48179" s="9">
        <v>-1663.32</v>
      </c>
    </row>
    <row r="48180" spans="1:7" x14ac:dyDescent="0.35">
      <c r="A48180" s="7">
        <v>473.02</v>
      </c>
      <c r="D48180">
        <v>0</v>
      </c>
      <c r="E48180">
        <v>2020</v>
      </c>
      <c r="F48180">
        <v>2005</v>
      </c>
      <c r="G48180" s="9">
        <v>-1663.32</v>
      </c>
    </row>
    <row r="48181" spans="1:7" x14ac:dyDescent="0.35">
      <c r="A48181" s="7">
        <v>473.02</v>
      </c>
      <c r="D48181">
        <v>0</v>
      </c>
      <c r="E48181">
        <v>2020</v>
      </c>
      <c r="F48181">
        <v>2005</v>
      </c>
      <c r="G48181" s="9">
        <v>-1663.32</v>
      </c>
    </row>
    <row r="48182" spans="1:7" x14ac:dyDescent="0.35">
      <c r="A48182" s="7">
        <v>473.02</v>
      </c>
      <c r="D48182">
        <v>0</v>
      </c>
      <c r="E48182">
        <v>2020</v>
      </c>
      <c r="F48182">
        <v>2005</v>
      </c>
      <c r="G48182" s="9">
        <v>-1663.32</v>
      </c>
    </row>
    <row r="48183" spans="1:7" x14ac:dyDescent="0.35">
      <c r="A48183" s="7">
        <v>473.02</v>
      </c>
      <c r="D48183">
        <v>0</v>
      </c>
      <c r="E48183">
        <v>2020</v>
      </c>
      <c r="F48183">
        <v>2005</v>
      </c>
      <c r="G48183" s="9">
        <v>-1663.32</v>
      </c>
    </row>
    <row r="48184" spans="1:7" x14ac:dyDescent="0.35">
      <c r="A48184" s="7">
        <v>473.02</v>
      </c>
      <c r="D48184">
        <v>0</v>
      </c>
      <c r="E48184">
        <v>2019</v>
      </c>
      <c r="F48184">
        <v>2005</v>
      </c>
      <c r="G48184" s="9">
        <v>-1663.32</v>
      </c>
    </row>
    <row r="48185" spans="1:7" x14ac:dyDescent="0.35">
      <c r="A48185" s="7">
        <v>473.02</v>
      </c>
      <c r="D48185">
        <v>0</v>
      </c>
      <c r="E48185">
        <v>2019</v>
      </c>
      <c r="F48185">
        <v>2005</v>
      </c>
      <c r="G48185" s="9">
        <v>-1663.32</v>
      </c>
    </row>
    <row r="48186" spans="1:7" x14ac:dyDescent="0.35">
      <c r="A48186" s="7">
        <v>473.02</v>
      </c>
      <c r="D48186">
        <v>0</v>
      </c>
      <c r="E48186">
        <v>2019</v>
      </c>
      <c r="F48186">
        <v>2005</v>
      </c>
      <c r="G48186" s="9">
        <v>-1663.32</v>
      </c>
    </row>
    <row r="48187" spans="1:7" x14ac:dyDescent="0.35">
      <c r="A48187" s="7">
        <v>473.02</v>
      </c>
      <c r="D48187">
        <v>0</v>
      </c>
      <c r="E48187">
        <v>2019</v>
      </c>
      <c r="F48187">
        <v>2005</v>
      </c>
      <c r="G48187" s="9">
        <v>-1663.32</v>
      </c>
    </row>
    <row r="48188" spans="1:7" x14ac:dyDescent="0.35">
      <c r="A48188" s="7">
        <v>473.02</v>
      </c>
      <c r="D48188">
        <v>0</v>
      </c>
      <c r="E48188">
        <v>2019</v>
      </c>
      <c r="F48188">
        <v>2005</v>
      </c>
      <c r="G48188" s="9">
        <v>-1663.32</v>
      </c>
    </row>
    <row r="48189" spans="1:7" x14ac:dyDescent="0.35">
      <c r="A48189" s="7">
        <v>473.02</v>
      </c>
      <c r="D48189">
        <v>0</v>
      </c>
      <c r="E48189">
        <v>2019</v>
      </c>
      <c r="F48189">
        <v>2005</v>
      </c>
      <c r="G48189" s="9">
        <v>-1663.32</v>
      </c>
    </row>
    <row r="48190" spans="1:7" x14ac:dyDescent="0.35">
      <c r="A48190" s="7">
        <v>473.02</v>
      </c>
      <c r="D48190">
        <v>0</v>
      </c>
      <c r="E48190">
        <v>2018</v>
      </c>
      <c r="F48190">
        <v>2005</v>
      </c>
      <c r="G48190" s="9">
        <v>-1663.32</v>
      </c>
    </row>
    <row r="48191" spans="1:7" x14ac:dyDescent="0.35">
      <c r="A48191" s="7">
        <v>473.02</v>
      </c>
      <c r="D48191">
        <v>0</v>
      </c>
      <c r="E48191">
        <v>2018</v>
      </c>
      <c r="F48191">
        <v>2005</v>
      </c>
      <c r="G48191" s="9">
        <v>-1663.32</v>
      </c>
    </row>
    <row r="48192" spans="1:7" x14ac:dyDescent="0.35">
      <c r="A48192" s="7">
        <v>473.02</v>
      </c>
      <c r="D48192">
        <v>0</v>
      </c>
      <c r="E48192">
        <v>2018</v>
      </c>
      <c r="F48192">
        <v>2005</v>
      </c>
      <c r="G48192" s="9">
        <v>-1663.32</v>
      </c>
    </row>
    <row r="48193" spans="1:7" x14ac:dyDescent="0.35">
      <c r="A48193" s="7">
        <v>473.02</v>
      </c>
      <c r="D48193">
        <v>0</v>
      </c>
      <c r="E48193">
        <v>2018</v>
      </c>
      <c r="F48193">
        <v>2005</v>
      </c>
      <c r="G48193" s="9">
        <v>-1663.32</v>
      </c>
    </row>
    <row r="48194" spans="1:7" x14ac:dyDescent="0.35">
      <c r="A48194" s="7">
        <v>473.02</v>
      </c>
      <c r="D48194">
        <v>0</v>
      </c>
      <c r="E48194">
        <v>2018</v>
      </c>
      <c r="F48194">
        <v>2005</v>
      </c>
      <c r="G48194" s="9">
        <v>-1663.32</v>
      </c>
    </row>
    <row r="48195" spans="1:7" x14ac:dyDescent="0.35">
      <c r="A48195" s="7">
        <v>473.02</v>
      </c>
      <c r="D48195">
        <v>0</v>
      </c>
      <c r="E48195">
        <v>2017</v>
      </c>
      <c r="F48195">
        <v>2005</v>
      </c>
      <c r="G48195" s="9">
        <v>-1663.32</v>
      </c>
    </row>
    <row r="48196" spans="1:7" x14ac:dyDescent="0.35">
      <c r="A48196" s="7">
        <v>473.02</v>
      </c>
      <c r="D48196">
        <v>0</v>
      </c>
      <c r="E48196">
        <v>2016</v>
      </c>
      <c r="F48196">
        <v>2005</v>
      </c>
      <c r="G48196" s="9">
        <v>-1663.32</v>
      </c>
    </row>
    <row r="48197" spans="1:7" x14ac:dyDescent="0.35">
      <c r="A48197" s="7">
        <v>473.02</v>
      </c>
      <c r="D48197">
        <v>0</v>
      </c>
      <c r="E48197">
        <v>2016</v>
      </c>
      <c r="F48197">
        <v>2005</v>
      </c>
      <c r="G48197" s="9">
        <v>-1663.32</v>
      </c>
    </row>
    <row r="48198" spans="1:7" x14ac:dyDescent="0.35">
      <c r="A48198" s="7">
        <v>473.02</v>
      </c>
      <c r="D48198">
        <v>0</v>
      </c>
      <c r="E48198">
        <v>2016</v>
      </c>
      <c r="F48198">
        <v>2005</v>
      </c>
      <c r="G48198" s="9">
        <v>-1663.32</v>
      </c>
    </row>
    <row r="48199" spans="1:7" x14ac:dyDescent="0.35">
      <c r="A48199" s="7">
        <v>473.02</v>
      </c>
      <c r="D48199">
        <v>0</v>
      </c>
      <c r="E48199">
        <v>2016</v>
      </c>
      <c r="F48199">
        <v>2005</v>
      </c>
      <c r="G48199" s="9">
        <v>-1663.32</v>
      </c>
    </row>
    <row r="48200" spans="1:7" x14ac:dyDescent="0.35">
      <c r="A48200" s="7">
        <v>473.02</v>
      </c>
      <c r="D48200">
        <v>0</v>
      </c>
      <c r="E48200">
        <v>2016</v>
      </c>
      <c r="F48200">
        <v>2005</v>
      </c>
      <c r="G48200" s="9">
        <v>-1663.32</v>
      </c>
    </row>
    <row r="48201" spans="1:7" x14ac:dyDescent="0.35">
      <c r="A48201" s="7">
        <v>473.02</v>
      </c>
      <c r="D48201">
        <v>0</v>
      </c>
      <c r="E48201">
        <v>2015</v>
      </c>
      <c r="F48201">
        <v>2005</v>
      </c>
      <c r="G48201" s="9">
        <v>-1663.32</v>
      </c>
    </row>
    <row r="48202" spans="1:7" x14ac:dyDescent="0.35">
      <c r="A48202" s="7">
        <v>473.02</v>
      </c>
      <c r="D48202">
        <v>0</v>
      </c>
      <c r="E48202">
        <v>2015</v>
      </c>
      <c r="F48202">
        <v>2005</v>
      </c>
      <c r="G48202" s="9">
        <v>-1663.32</v>
      </c>
    </row>
    <row r="48203" spans="1:7" x14ac:dyDescent="0.35">
      <c r="A48203" s="7">
        <v>473.02</v>
      </c>
      <c r="D48203">
        <v>0</v>
      </c>
      <c r="E48203">
        <v>2015</v>
      </c>
      <c r="F48203">
        <v>2005</v>
      </c>
      <c r="G48203" s="9">
        <v>-1663.32</v>
      </c>
    </row>
    <row r="48204" spans="1:7" x14ac:dyDescent="0.35">
      <c r="A48204" s="7">
        <v>473.02</v>
      </c>
      <c r="D48204">
        <v>0</v>
      </c>
      <c r="E48204">
        <v>2015</v>
      </c>
      <c r="F48204">
        <v>2005</v>
      </c>
      <c r="G48204" s="9">
        <v>-1663.32</v>
      </c>
    </row>
    <row r="48205" spans="1:7" x14ac:dyDescent="0.35">
      <c r="A48205" s="7">
        <v>473.02</v>
      </c>
      <c r="D48205">
        <v>0</v>
      </c>
      <c r="E48205">
        <v>2015</v>
      </c>
      <c r="F48205">
        <v>2005</v>
      </c>
      <c r="G48205" s="9">
        <v>-1663.32</v>
      </c>
    </row>
    <row r="48206" spans="1:7" x14ac:dyDescent="0.35">
      <c r="A48206" s="7">
        <v>473.02</v>
      </c>
      <c r="D48206">
        <v>0</v>
      </c>
      <c r="E48206">
        <v>2015</v>
      </c>
      <c r="F48206">
        <v>2005</v>
      </c>
      <c r="G48206" s="9">
        <v>-1663.32</v>
      </c>
    </row>
    <row r="48207" spans="1:7" x14ac:dyDescent="0.35">
      <c r="A48207" s="7">
        <v>473.02</v>
      </c>
      <c r="D48207">
        <v>0</v>
      </c>
      <c r="E48207">
        <v>2015</v>
      </c>
      <c r="F48207">
        <v>2005</v>
      </c>
      <c r="G48207" s="9">
        <v>-1663.32</v>
      </c>
    </row>
    <row r="48208" spans="1:7" x14ac:dyDescent="0.35">
      <c r="A48208" s="7">
        <v>473.02</v>
      </c>
      <c r="D48208">
        <v>0</v>
      </c>
      <c r="E48208">
        <v>2015</v>
      </c>
      <c r="F48208">
        <v>2005</v>
      </c>
      <c r="G48208" s="9">
        <v>-1663.32</v>
      </c>
    </row>
    <row r="48209" spans="1:7" x14ac:dyDescent="0.35">
      <c r="A48209" s="7">
        <v>473.02</v>
      </c>
      <c r="D48209">
        <v>0</v>
      </c>
      <c r="E48209">
        <v>2015</v>
      </c>
      <c r="F48209">
        <v>1995</v>
      </c>
      <c r="G48209" s="9">
        <v>-1662.67</v>
      </c>
    </row>
    <row r="48210" spans="1:7" x14ac:dyDescent="0.35">
      <c r="A48210" s="7">
        <v>473.02</v>
      </c>
      <c r="D48210">
        <v>0</v>
      </c>
      <c r="E48210">
        <v>2011</v>
      </c>
      <c r="F48210">
        <v>1988</v>
      </c>
      <c r="G48210" s="9">
        <v>-1662.52</v>
      </c>
    </row>
    <row r="48211" spans="1:7" x14ac:dyDescent="0.35">
      <c r="A48211" s="7">
        <v>473.02</v>
      </c>
      <c r="D48211">
        <v>0</v>
      </c>
      <c r="E48211">
        <v>2018</v>
      </c>
      <c r="F48211">
        <v>2000</v>
      </c>
      <c r="G48211" s="9">
        <v>-1662.16</v>
      </c>
    </row>
    <row r="48212" spans="1:7" x14ac:dyDescent="0.35">
      <c r="A48212" s="7">
        <v>473.02</v>
      </c>
      <c r="D48212">
        <v>0</v>
      </c>
      <c r="E48212">
        <v>2015</v>
      </c>
      <c r="F48212">
        <v>1988</v>
      </c>
      <c r="G48212" s="9">
        <v>-1661.84</v>
      </c>
    </row>
    <row r="48213" spans="1:7" x14ac:dyDescent="0.35">
      <c r="A48213" s="7">
        <v>473.02</v>
      </c>
      <c r="D48213">
        <v>0</v>
      </c>
      <c r="E48213">
        <v>2011</v>
      </c>
      <c r="F48213">
        <v>1994</v>
      </c>
      <c r="G48213" s="9">
        <v>-1661.17</v>
      </c>
    </row>
    <row r="48214" spans="1:7" x14ac:dyDescent="0.35">
      <c r="A48214" s="7">
        <v>473.02</v>
      </c>
      <c r="D48214">
        <v>0</v>
      </c>
      <c r="E48214">
        <v>2014</v>
      </c>
      <c r="F48214">
        <v>1983</v>
      </c>
      <c r="G48214" s="9">
        <v>-1659.34</v>
      </c>
    </row>
    <row r="48215" spans="1:7" x14ac:dyDescent="0.35">
      <c r="A48215" s="7">
        <v>473.02</v>
      </c>
      <c r="D48215">
        <v>0</v>
      </c>
      <c r="E48215">
        <v>2017</v>
      </c>
      <c r="F48215">
        <v>2007</v>
      </c>
      <c r="G48215" s="9">
        <v>-1657.66</v>
      </c>
    </row>
    <row r="48216" spans="1:7" x14ac:dyDescent="0.35">
      <c r="A48216" s="7">
        <v>473.02</v>
      </c>
      <c r="D48216">
        <v>0</v>
      </c>
      <c r="E48216">
        <v>2020</v>
      </c>
      <c r="F48216">
        <v>1992</v>
      </c>
      <c r="G48216" s="9">
        <v>-1657.51</v>
      </c>
    </row>
    <row r="48217" spans="1:7" x14ac:dyDescent="0.35">
      <c r="A48217" s="7">
        <v>473.02</v>
      </c>
      <c r="D48217">
        <v>0</v>
      </c>
      <c r="E48217">
        <v>2020</v>
      </c>
      <c r="F48217">
        <v>1992</v>
      </c>
      <c r="G48217" s="9">
        <v>-1657.51</v>
      </c>
    </row>
    <row r="48218" spans="1:7" x14ac:dyDescent="0.35">
      <c r="A48218" s="7">
        <v>473.02</v>
      </c>
      <c r="D48218">
        <v>0</v>
      </c>
      <c r="E48218">
        <v>2020</v>
      </c>
      <c r="F48218">
        <v>1992</v>
      </c>
      <c r="G48218" s="9">
        <v>-1657.51</v>
      </c>
    </row>
    <row r="48219" spans="1:7" x14ac:dyDescent="0.35">
      <c r="A48219" s="7">
        <v>473.02</v>
      </c>
      <c r="D48219">
        <v>0</v>
      </c>
      <c r="E48219">
        <v>2020</v>
      </c>
      <c r="F48219">
        <v>1992</v>
      </c>
      <c r="G48219" s="9">
        <v>-1657.51</v>
      </c>
    </row>
    <row r="48220" spans="1:7" x14ac:dyDescent="0.35">
      <c r="A48220" s="7">
        <v>473.02</v>
      </c>
      <c r="D48220">
        <v>0</v>
      </c>
      <c r="E48220">
        <v>2020</v>
      </c>
      <c r="F48220">
        <v>1992</v>
      </c>
      <c r="G48220" s="9">
        <v>-1657.51</v>
      </c>
    </row>
    <row r="48221" spans="1:7" x14ac:dyDescent="0.35">
      <c r="A48221" s="7">
        <v>473.02</v>
      </c>
      <c r="D48221">
        <v>0</v>
      </c>
      <c r="E48221">
        <v>2020</v>
      </c>
      <c r="F48221">
        <v>1992</v>
      </c>
      <c r="G48221" s="9">
        <v>-1657.51</v>
      </c>
    </row>
    <row r="48222" spans="1:7" x14ac:dyDescent="0.35">
      <c r="A48222" s="7">
        <v>473.02</v>
      </c>
      <c r="D48222">
        <v>0</v>
      </c>
      <c r="E48222">
        <v>2020</v>
      </c>
      <c r="F48222">
        <v>1992</v>
      </c>
      <c r="G48222" s="9">
        <v>-1657.51</v>
      </c>
    </row>
    <row r="48223" spans="1:7" x14ac:dyDescent="0.35">
      <c r="A48223" s="7">
        <v>473.02</v>
      </c>
      <c r="D48223">
        <v>0</v>
      </c>
      <c r="E48223">
        <v>2020</v>
      </c>
      <c r="F48223">
        <v>1992</v>
      </c>
      <c r="G48223" s="9">
        <v>-1657.51</v>
      </c>
    </row>
    <row r="48224" spans="1:7" x14ac:dyDescent="0.35">
      <c r="A48224" s="7">
        <v>473.02</v>
      </c>
      <c r="D48224">
        <v>0</v>
      </c>
      <c r="E48224">
        <v>2020</v>
      </c>
      <c r="F48224">
        <v>1992</v>
      </c>
      <c r="G48224" s="9">
        <v>-1657.51</v>
      </c>
    </row>
    <row r="48225" spans="1:7" x14ac:dyDescent="0.35">
      <c r="A48225" s="7">
        <v>473.02</v>
      </c>
      <c r="D48225">
        <v>0</v>
      </c>
      <c r="E48225">
        <v>2020</v>
      </c>
      <c r="F48225">
        <v>1992</v>
      </c>
      <c r="G48225" s="9">
        <v>-1657.51</v>
      </c>
    </row>
    <row r="48226" spans="1:7" x14ac:dyDescent="0.35">
      <c r="A48226" s="7">
        <v>473.02</v>
      </c>
      <c r="D48226">
        <v>0</v>
      </c>
      <c r="E48226">
        <v>2020</v>
      </c>
      <c r="F48226">
        <v>1992</v>
      </c>
      <c r="G48226" s="9">
        <v>-1657.51</v>
      </c>
    </row>
    <row r="48227" spans="1:7" x14ac:dyDescent="0.35">
      <c r="A48227" s="7">
        <v>473.02</v>
      </c>
      <c r="D48227">
        <v>0</v>
      </c>
      <c r="E48227">
        <v>2020</v>
      </c>
      <c r="F48227">
        <v>1992</v>
      </c>
      <c r="G48227" s="9">
        <v>-1657.51</v>
      </c>
    </row>
    <row r="48228" spans="1:7" x14ac:dyDescent="0.35">
      <c r="A48228" s="7">
        <v>473.02</v>
      </c>
      <c r="D48228">
        <v>0</v>
      </c>
      <c r="E48228">
        <v>2020</v>
      </c>
      <c r="F48228">
        <v>1992</v>
      </c>
      <c r="G48228" s="9">
        <v>-1657.51</v>
      </c>
    </row>
    <row r="48229" spans="1:7" x14ac:dyDescent="0.35">
      <c r="A48229" s="7">
        <v>473.02</v>
      </c>
      <c r="D48229">
        <v>0</v>
      </c>
      <c r="E48229">
        <v>2020</v>
      </c>
      <c r="F48229">
        <v>1992</v>
      </c>
      <c r="G48229" s="9">
        <v>-1657.51</v>
      </c>
    </row>
    <row r="48230" spans="1:7" x14ac:dyDescent="0.35">
      <c r="A48230" s="7">
        <v>473.02</v>
      </c>
      <c r="D48230">
        <v>0</v>
      </c>
      <c r="E48230">
        <v>2020</v>
      </c>
      <c r="F48230">
        <v>1992</v>
      </c>
      <c r="G48230" s="9">
        <v>-1657.51</v>
      </c>
    </row>
    <row r="48231" spans="1:7" x14ac:dyDescent="0.35">
      <c r="A48231" s="7">
        <v>473.02</v>
      </c>
      <c r="D48231">
        <v>0</v>
      </c>
      <c r="E48231">
        <v>2020</v>
      </c>
      <c r="F48231">
        <v>1992</v>
      </c>
      <c r="G48231" s="9">
        <v>-1657.51</v>
      </c>
    </row>
    <row r="48232" spans="1:7" x14ac:dyDescent="0.35">
      <c r="A48232" s="7">
        <v>473.02</v>
      </c>
      <c r="D48232">
        <v>0</v>
      </c>
      <c r="E48232">
        <v>2020</v>
      </c>
      <c r="F48232">
        <v>1992</v>
      </c>
      <c r="G48232" s="9">
        <v>-1657.51</v>
      </c>
    </row>
    <row r="48233" spans="1:7" x14ac:dyDescent="0.35">
      <c r="A48233" s="7">
        <v>473.02</v>
      </c>
      <c r="D48233">
        <v>0</v>
      </c>
      <c r="E48233">
        <v>2020</v>
      </c>
      <c r="F48233">
        <v>1992</v>
      </c>
      <c r="G48233" s="9">
        <v>-1657.51</v>
      </c>
    </row>
    <row r="48234" spans="1:7" x14ac:dyDescent="0.35">
      <c r="A48234" s="7">
        <v>473.02</v>
      </c>
      <c r="D48234">
        <v>0</v>
      </c>
      <c r="E48234">
        <v>2020</v>
      </c>
      <c r="F48234">
        <v>1992</v>
      </c>
      <c r="G48234" s="9">
        <v>-1657.51</v>
      </c>
    </row>
    <row r="48235" spans="1:7" x14ac:dyDescent="0.35">
      <c r="A48235" s="7">
        <v>473.02</v>
      </c>
      <c r="D48235">
        <v>0</v>
      </c>
      <c r="E48235">
        <v>2020</v>
      </c>
      <c r="F48235">
        <v>1992</v>
      </c>
      <c r="G48235" s="9">
        <v>-1657.51</v>
      </c>
    </row>
    <row r="48236" spans="1:7" x14ac:dyDescent="0.35">
      <c r="A48236" s="7">
        <v>473.02</v>
      </c>
      <c r="D48236">
        <v>0</v>
      </c>
      <c r="E48236">
        <v>2020</v>
      </c>
      <c r="F48236">
        <v>1992</v>
      </c>
      <c r="G48236" s="9">
        <v>-1657.51</v>
      </c>
    </row>
    <row r="48237" spans="1:7" x14ac:dyDescent="0.35">
      <c r="A48237" s="7">
        <v>473.02</v>
      </c>
      <c r="D48237">
        <v>0</v>
      </c>
      <c r="E48237">
        <v>2020</v>
      </c>
      <c r="F48237">
        <v>1992</v>
      </c>
      <c r="G48237" s="9">
        <v>-1657.51</v>
      </c>
    </row>
    <row r="48238" spans="1:7" x14ac:dyDescent="0.35">
      <c r="A48238" s="7">
        <v>473.02</v>
      </c>
      <c r="D48238">
        <v>0</v>
      </c>
      <c r="E48238">
        <v>2020</v>
      </c>
      <c r="F48238">
        <v>1992</v>
      </c>
      <c r="G48238" s="9">
        <v>-1657.51</v>
      </c>
    </row>
    <row r="48239" spans="1:7" x14ac:dyDescent="0.35">
      <c r="A48239" s="7">
        <v>473.02</v>
      </c>
      <c r="D48239">
        <v>0</v>
      </c>
      <c r="E48239">
        <v>2020</v>
      </c>
      <c r="F48239">
        <v>1992</v>
      </c>
      <c r="G48239" s="9">
        <v>-1657.51</v>
      </c>
    </row>
    <row r="48240" spans="1:7" x14ac:dyDescent="0.35">
      <c r="A48240" s="7">
        <v>473.02</v>
      </c>
      <c r="D48240">
        <v>0</v>
      </c>
      <c r="E48240">
        <v>2020</v>
      </c>
      <c r="F48240">
        <v>1992</v>
      </c>
      <c r="G48240" s="9">
        <v>-1657.51</v>
      </c>
    </row>
    <row r="48241" spans="1:7" x14ac:dyDescent="0.35">
      <c r="A48241" s="7">
        <v>473.02</v>
      </c>
      <c r="D48241">
        <v>0</v>
      </c>
      <c r="E48241">
        <v>2020</v>
      </c>
      <c r="F48241">
        <v>1992</v>
      </c>
      <c r="G48241" s="9">
        <v>-1657.51</v>
      </c>
    </row>
    <row r="48242" spans="1:7" x14ac:dyDescent="0.35">
      <c r="A48242" s="7">
        <v>473.02</v>
      </c>
      <c r="D48242">
        <v>0</v>
      </c>
      <c r="E48242">
        <v>2019</v>
      </c>
      <c r="F48242">
        <v>1992</v>
      </c>
      <c r="G48242" s="9">
        <v>-1657.51</v>
      </c>
    </row>
    <row r="48243" spans="1:7" x14ac:dyDescent="0.35">
      <c r="A48243" s="7">
        <v>473.02</v>
      </c>
      <c r="D48243">
        <v>0</v>
      </c>
      <c r="E48243">
        <v>2019</v>
      </c>
      <c r="F48243">
        <v>1992</v>
      </c>
      <c r="G48243" s="9">
        <v>-1657.51</v>
      </c>
    </row>
    <row r="48244" spans="1:7" x14ac:dyDescent="0.35">
      <c r="A48244" s="7">
        <v>473.02</v>
      </c>
      <c r="D48244">
        <v>0</v>
      </c>
      <c r="E48244">
        <v>2019</v>
      </c>
      <c r="F48244">
        <v>1992</v>
      </c>
      <c r="G48244" s="9">
        <v>-1657.51</v>
      </c>
    </row>
    <row r="48245" spans="1:7" x14ac:dyDescent="0.35">
      <c r="A48245" s="7">
        <v>473.02</v>
      </c>
      <c r="D48245">
        <v>0</v>
      </c>
      <c r="E48245">
        <v>2019</v>
      </c>
      <c r="F48245">
        <v>1992</v>
      </c>
      <c r="G48245" s="9">
        <v>-1657.51</v>
      </c>
    </row>
    <row r="48246" spans="1:7" x14ac:dyDescent="0.35">
      <c r="A48246" s="7">
        <v>473.02</v>
      </c>
      <c r="D48246">
        <v>0</v>
      </c>
      <c r="E48246">
        <v>2019</v>
      </c>
      <c r="F48246">
        <v>1992</v>
      </c>
      <c r="G48246" s="9">
        <v>-1657.51</v>
      </c>
    </row>
    <row r="48247" spans="1:7" x14ac:dyDescent="0.35">
      <c r="A48247" s="7">
        <v>473.02</v>
      </c>
      <c r="D48247">
        <v>0</v>
      </c>
      <c r="E48247">
        <v>2019</v>
      </c>
      <c r="F48247">
        <v>1992</v>
      </c>
      <c r="G48247" s="9">
        <v>-1657.51</v>
      </c>
    </row>
    <row r="48248" spans="1:7" x14ac:dyDescent="0.35">
      <c r="A48248" s="7">
        <v>473.02</v>
      </c>
      <c r="D48248">
        <v>0</v>
      </c>
      <c r="E48248">
        <v>2019</v>
      </c>
      <c r="F48248">
        <v>1992</v>
      </c>
      <c r="G48248" s="9">
        <v>-1657.51</v>
      </c>
    </row>
    <row r="48249" spans="1:7" x14ac:dyDescent="0.35">
      <c r="A48249" s="7">
        <v>473.02</v>
      </c>
      <c r="D48249">
        <v>0</v>
      </c>
      <c r="E48249">
        <v>2019</v>
      </c>
      <c r="F48249">
        <v>1992</v>
      </c>
      <c r="G48249" s="9">
        <v>-1657.51</v>
      </c>
    </row>
    <row r="48250" spans="1:7" x14ac:dyDescent="0.35">
      <c r="A48250" s="7">
        <v>473.02</v>
      </c>
      <c r="D48250">
        <v>0</v>
      </c>
      <c r="E48250">
        <v>2019</v>
      </c>
      <c r="F48250">
        <v>1992</v>
      </c>
      <c r="G48250" s="9">
        <v>-1657.51</v>
      </c>
    </row>
    <row r="48251" spans="1:7" x14ac:dyDescent="0.35">
      <c r="A48251" s="7">
        <v>473.02</v>
      </c>
      <c r="D48251">
        <v>0</v>
      </c>
      <c r="E48251">
        <v>2019</v>
      </c>
      <c r="F48251">
        <v>1992</v>
      </c>
      <c r="G48251" s="9">
        <v>-1657.51</v>
      </c>
    </row>
    <row r="48252" spans="1:7" x14ac:dyDescent="0.35">
      <c r="A48252" s="7">
        <v>473.02</v>
      </c>
      <c r="D48252">
        <v>0</v>
      </c>
      <c r="E48252">
        <v>2019</v>
      </c>
      <c r="F48252">
        <v>1992</v>
      </c>
      <c r="G48252" s="9">
        <v>-1657.51</v>
      </c>
    </row>
    <row r="48253" spans="1:7" x14ac:dyDescent="0.35">
      <c r="A48253" s="7">
        <v>473.02</v>
      </c>
      <c r="D48253">
        <v>0</v>
      </c>
      <c r="E48253">
        <v>2019</v>
      </c>
      <c r="F48253">
        <v>1992</v>
      </c>
      <c r="G48253" s="9">
        <v>-1657.51</v>
      </c>
    </row>
    <row r="48254" spans="1:7" x14ac:dyDescent="0.35">
      <c r="A48254" s="7">
        <v>473.02</v>
      </c>
      <c r="D48254">
        <v>0</v>
      </c>
      <c r="E48254">
        <v>2019</v>
      </c>
      <c r="F48254">
        <v>1992</v>
      </c>
      <c r="G48254" s="9">
        <v>-1657.51</v>
      </c>
    </row>
    <row r="48255" spans="1:7" x14ac:dyDescent="0.35">
      <c r="A48255" s="7">
        <v>473.02</v>
      </c>
      <c r="D48255">
        <v>0</v>
      </c>
      <c r="E48255">
        <v>2019</v>
      </c>
      <c r="F48255">
        <v>1992</v>
      </c>
      <c r="G48255" s="9">
        <v>-1657.51</v>
      </c>
    </row>
    <row r="48256" spans="1:7" x14ac:dyDescent="0.35">
      <c r="A48256" s="7">
        <v>473.02</v>
      </c>
      <c r="D48256">
        <v>0</v>
      </c>
      <c r="E48256">
        <v>2019</v>
      </c>
      <c r="F48256">
        <v>1992</v>
      </c>
      <c r="G48256" s="9">
        <v>-1657.51</v>
      </c>
    </row>
    <row r="48257" spans="1:7" x14ac:dyDescent="0.35">
      <c r="A48257" s="7">
        <v>473.02</v>
      </c>
      <c r="D48257">
        <v>0</v>
      </c>
      <c r="E48257">
        <v>2019</v>
      </c>
      <c r="F48257">
        <v>1992</v>
      </c>
      <c r="G48257" s="9">
        <v>-1657.51</v>
      </c>
    </row>
    <row r="48258" spans="1:7" x14ac:dyDescent="0.35">
      <c r="A48258" s="7">
        <v>473.02</v>
      </c>
      <c r="D48258">
        <v>0</v>
      </c>
      <c r="E48258">
        <v>2019</v>
      </c>
      <c r="F48258">
        <v>1992</v>
      </c>
      <c r="G48258" s="9">
        <v>-1657.51</v>
      </c>
    </row>
    <row r="48259" spans="1:7" x14ac:dyDescent="0.35">
      <c r="A48259" s="7">
        <v>473.02</v>
      </c>
      <c r="D48259">
        <v>0</v>
      </c>
      <c r="E48259">
        <v>2019</v>
      </c>
      <c r="F48259">
        <v>1992</v>
      </c>
      <c r="G48259" s="9">
        <v>-1657.51</v>
      </c>
    </row>
    <row r="48260" spans="1:7" x14ac:dyDescent="0.35">
      <c r="A48260" s="7">
        <v>473.02</v>
      </c>
      <c r="D48260">
        <v>0</v>
      </c>
      <c r="E48260">
        <v>2019</v>
      </c>
      <c r="F48260">
        <v>1992</v>
      </c>
      <c r="G48260" s="9">
        <v>-1657.51</v>
      </c>
    </row>
    <row r="48261" spans="1:7" x14ac:dyDescent="0.35">
      <c r="A48261" s="7">
        <v>473.02</v>
      </c>
      <c r="D48261">
        <v>0</v>
      </c>
      <c r="E48261">
        <v>2019</v>
      </c>
      <c r="F48261">
        <v>1992</v>
      </c>
      <c r="G48261" s="9">
        <v>-1657.51</v>
      </c>
    </row>
    <row r="48262" spans="1:7" x14ac:dyDescent="0.35">
      <c r="A48262" s="7">
        <v>473.02</v>
      </c>
      <c r="D48262">
        <v>0</v>
      </c>
      <c r="E48262">
        <v>2019</v>
      </c>
      <c r="F48262">
        <v>1992</v>
      </c>
      <c r="G48262" s="9">
        <v>-1657.51</v>
      </c>
    </row>
    <row r="48263" spans="1:7" x14ac:dyDescent="0.35">
      <c r="A48263" s="7">
        <v>473.02</v>
      </c>
      <c r="D48263">
        <v>0</v>
      </c>
      <c r="E48263">
        <v>2019</v>
      </c>
      <c r="F48263">
        <v>1992</v>
      </c>
      <c r="G48263" s="9">
        <v>-1657.51</v>
      </c>
    </row>
    <row r="48264" spans="1:7" x14ac:dyDescent="0.35">
      <c r="A48264" s="7">
        <v>473.02</v>
      </c>
      <c r="D48264">
        <v>0</v>
      </c>
      <c r="E48264">
        <v>2019</v>
      </c>
      <c r="F48264">
        <v>1992</v>
      </c>
      <c r="G48264" s="9">
        <v>-1657.51</v>
      </c>
    </row>
    <row r="48265" spans="1:7" x14ac:dyDescent="0.35">
      <c r="A48265" s="7">
        <v>473.02</v>
      </c>
      <c r="D48265">
        <v>0</v>
      </c>
      <c r="E48265">
        <v>2019</v>
      </c>
      <c r="F48265">
        <v>1992</v>
      </c>
      <c r="G48265" s="9">
        <v>-1657.51</v>
      </c>
    </row>
    <row r="48266" spans="1:7" x14ac:dyDescent="0.35">
      <c r="A48266" s="7">
        <v>473.02</v>
      </c>
      <c r="D48266">
        <v>0</v>
      </c>
      <c r="E48266">
        <v>2019</v>
      </c>
      <c r="F48266">
        <v>1992</v>
      </c>
      <c r="G48266" s="9">
        <v>-1657.51</v>
      </c>
    </row>
    <row r="48267" spans="1:7" x14ac:dyDescent="0.35">
      <c r="A48267" s="7">
        <v>473.02</v>
      </c>
      <c r="D48267">
        <v>0</v>
      </c>
      <c r="E48267">
        <v>2019</v>
      </c>
      <c r="F48267">
        <v>1992</v>
      </c>
      <c r="G48267" s="9">
        <v>-1657.51</v>
      </c>
    </row>
    <row r="48268" spans="1:7" x14ac:dyDescent="0.35">
      <c r="A48268" s="7">
        <v>473.02</v>
      </c>
      <c r="D48268">
        <v>0</v>
      </c>
      <c r="E48268">
        <v>2019</v>
      </c>
      <c r="F48268">
        <v>1992</v>
      </c>
      <c r="G48268" s="9">
        <v>-1657.51</v>
      </c>
    </row>
    <row r="48269" spans="1:7" x14ac:dyDescent="0.35">
      <c r="A48269" s="7">
        <v>473.02</v>
      </c>
      <c r="D48269">
        <v>0</v>
      </c>
      <c r="E48269">
        <v>2019</v>
      </c>
      <c r="F48269">
        <v>1992</v>
      </c>
      <c r="G48269" s="9">
        <v>-1657.51</v>
      </c>
    </row>
    <row r="48270" spans="1:7" x14ac:dyDescent="0.35">
      <c r="A48270" s="7">
        <v>473.02</v>
      </c>
      <c r="D48270">
        <v>0</v>
      </c>
      <c r="E48270">
        <v>2019</v>
      </c>
      <c r="F48270">
        <v>1992</v>
      </c>
      <c r="G48270" s="9">
        <v>-1657.51</v>
      </c>
    </row>
    <row r="48271" spans="1:7" x14ac:dyDescent="0.35">
      <c r="A48271" s="7">
        <v>473.02</v>
      </c>
      <c r="D48271">
        <v>0</v>
      </c>
      <c r="E48271">
        <v>2019</v>
      </c>
      <c r="F48271">
        <v>1992</v>
      </c>
      <c r="G48271" s="9">
        <v>-1657.51</v>
      </c>
    </row>
    <row r="48272" spans="1:7" x14ac:dyDescent="0.35">
      <c r="A48272" s="7">
        <v>473.02</v>
      </c>
      <c r="D48272">
        <v>0</v>
      </c>
      <c r="E48272">
        <v>2019</v>
      </c>
      <c r="F48272">
        <v>1992</v>
      </c>
      <c r="G48272" s="9">
        <v>-1657.51</v>
      </c>
    </row>
    <row r="48273" spans="1:7" x14ac:dyDescent="0.35">
      <c r="A48273" s="7">
        <v>473.02</v>
      </c>
      <c r="D48273">
        <v>0</v>
      </c>
      <c r="E48273">
        <v>2019</v>
      </c>
      <c r="F48273">
        <v>1992</v>
      </c>
      <c r="G48273" s="9">
        <v>-1657.51</v>
      </c>
    </row>
    <row r="48274" spans="1:7" x14ac:dyDescent="0.35">
      <c r="A48274" s="7">
        <v>473.02</v>
      </c>
      <c r="D48274">
        <v>0</v>
      </c>
      <c r="E48274">
        <v>2019</v>
      </c>
      <c r="F48274">
        <v>1992</v>
      </c>
      <c r="G48274" s="9">
        <v>-1657.51</v>
      </c>
    </row>
    <row r="48275" spans="1:7" x14ac:dyDescent="0.35">
      <c r="A48275" s="7">
        <v>473.02</v>
      </c>
      <c r="D48275">
        <v>0</v>
      </c>
      <c r="E48275">
        <v>2019</v>
      </c>
      <c r="F48275">
        <v>1992</v>
      </c>
      <c r="G48275" s="9">
        <v>-1657.51</v>
      </c>
    </row>
    <row r="48276" spans="1:7" x14ac:dyDescent="0.35">
      <c r="A48276" s="7">
        <v>473.02</v>
      </c>
      <c r="D48276">
        <v>0</v>
      </c>
      <c r="E48276">
        <v>2019</v>
      </c>
      <c r="F48276">
        <v>1992</v>
      </c>
      <c r="G48276" s="9">
        <v>-1657.51</v>
      </c>
    </row>
    <row r="48277" spans="1:7" x14ac:dyDescent="0.35">
      <c r="A48277" s="7">
        <v>473.02</v>
      </c>
      <c r="D48277">
        <v>0</v>
      </c>
      <c r="E48277">
        <v>2019</v>
      </c>
      <c r="F48277">
        <v>1992</v>
      </c>
      <c r="G48277" s="9">
        <v>-1657.51</v>
      </c>
    </row>
    <row r="48278" spans="1:7" x14ac:dyDescent="0.35">
      <c r="A48278" s="7">
        <v>473.02</v>
      </c>
      <c r="D48278">
        <v>0</v>
      </c>
      <c r="E48278">
        <v>2019</v>
      </c>
      <c r="F48278">
        <v>1992</v>
      </c>
      <c r="G48278" s="9">
        <v>-1657.51</v>
      </c>
    </row>
    <row r="48279" spans="1:7" x14ac:dyDescent="0.35">
      <c r="A48279" s="7">
        <v>473.02</v>
      </c>
      <c r="D48279">
        <v>0</v>
      </c>
      <c r="E48279">
        <v>2019</v>
      </c>
      <c r="F48279">
        <v>1992</v>
      </c>
      <c r="G48279" s="9">
        <v>-1657.51</v>
      </c>
    </row>
    <row r="48280" spans="1:7" x14ac:dyDescent="0.35">
      <c r="A48280" s="7">
        <v>473.02</v>
      </c>
      <c r="D48280">
        <v>0</v>
      </c>
      <c r="E48280">
        <v>2019</v>
      </c>
      <c r="F48280">
        <v>1992</v>
      </c>
      <c r="G48280" s="9">
        <v>-1657.51</v>
      </c>
    </row>
    <row r="48281" spans="1:7" x14ac:dyDescent="0.35">
      <c r="A48281" s="7">
        <v>473.02</v>
      </c>
      <c r="D48281">
        <v>0</v>
      </c>
      <c r="E48281">
        <v>2019</v>
      </c>
      <c r="F48281">
        <v>1992</v>
      </c>
      <c r="G48281" s="9">
        <v>-1657.51</v>
      </c>
    </row>
    <row r="48282" spans="1:7" x14ac:dyDescent="0.35">
      <c r="A48282" s="7">
        <v>473.02</v>
      </c>
      <c r="D48282">
        <v>0</v>
      </c>
      <c r="E48282">
        <v>2019</v>
      </c>
      <c r="F48282">
        <v>1992</v>
      </c>
      <c r="G48282" s="9">
        <v>-1657.51</v>
      </c>
    </row>
    <row r="48283" spans="1:7" x14ac:dyDescent="0.35">
      <c r="A48283" s="7">
        <v>473.02</v>
      </c>
      <c r="D48283">
        <v>0</v>
      </c>
      <c r="E48283">
        <v>2018</v>
      </c>
      <c r="F48283">
        <v>1992</v>
      </c>
      <c r="G48283" s="9">
        <v>-1657.51</v>
      </c>
    </row>
    <row r="48284" spans="1:7" x14ac:dyDescent="0.35">
      <c r="A48284" s="7">
        <v>473.02</v>
      </c>
      <c r="D48284">
        <v>0</v>
      </c>
      <c r="E48284">
        <v>2018</v>
      </c>
      <c r="F48284">
        <v>1992</v>
      </c>
      <c r="G48284" s="9">
        <v>-1657.51</v>
      </c>
    </row>
    <row r="48285" spans="1:7" x14ac:dyDescent="0.35">
      <c r="A48285" s="7">
        <v>473.02</v>
      </c>
      <c r="D48285">
        <v>0</v>
      </c>
      <c r="E48285">
        <v>2018</v>
      </c>
      <c r="F48285">
        <v>1992</v>
      </c>
      <c r="G48285" s="9">
        <v>-1657.51</v>
      </c>
    </row>
    <row r="48286" spans="1:7" x14ac:dyDescent="0.35">
      <c r="A48286" s="7">
        <v>473.02</v>
      </c>
      <c r="D48286">
        <v>0</v>
      </c>
      <c r="E48286">
        <v>2018</v>
      </c>
      <c r="F48286">
        <v>1992</v>
      </c>
      <c r="G48286" s="9">
        <v>-1657.51</v>
      </c>
    </row>
    <row r="48287" spans="1:7" x14ac:dyDescent="0.35">
      <c r="A48287" s="7">
        <v>473.02</v>
      </c>
      <c r="D48287">
        <v>0</v>
      </c>
      <c r="E48287">
        <v>2018</v>
      </c>
      <c r="F48287">
        <v>1992</v>
      </c>
      <c r="G48287" s="9">
        <v>-1657.51</v>
      </c>
    </row>
    <row r="48288" spans="1:7" x14ac:dyDescent="0.35">
      <c r="A48288" s="7">
        <v>473.02</v>
      </c>
      <c r="D48288">
        <v>0</v>
      </c>
      <c r="E48288">
        <v>2018</v>
      </c>
      <c r="F48288">
        <v>1992</v>
      </c>
      <c r="G48288" s="9">
        <v>-1657.51</v>
      </c>
    </row>
    <row r="48289" spans="1:7" x14ac:dyDescent="0.35">
      <c r="A48289" s="7">
        <v>473.02</v>
      </c>
      <c r="D48289">
        <v>0</v>
      </c>
      <c r="E48289">
        <v>2018</v>
      </c>
      <c r="F48289">
        <v>1992</v>
      </c>
      <c r="G48289" s="9">
        <v>-1657.51</v>
      </c>
    </row>
    <row r="48290" spans="1:7" x14ac:dyDescent="0.35">
      <c r="A48290" s="7">
        <v>473.02</v>
      </c>
      <c r="D48290">
        <v>0</v>
      </c>
      <c r="E48290">
        <v>2018</v>
      </c>
      <c r="F48290">
        <v>1992</v>
      </c>
      <c r="G48290" s="9">
        <v>-1657.51</v>
      </c>
    </row>
    <row r="48291" spans="1:7" x14ac:dyDescent="0.35">
      <c r="A48291" s="7">
        <v>473.02</v>
      </c>
      <c r="D48291">
        <v>0</v>
      </c>
      <c r="E48291">
        <v>2018</v>
      </c>
      <c r="F48291">
        <v>1992</v>
      </c>
      <c r="G48291" s="9">
        <v>-1657.51</v>
      </c>
    </row>
    <row r="48292" spans="1:7" x14ac:dyDescent="0.35">
      <c r="A48292" s="7">
        <v>473.02</v>
      </c>
      <c r="D48292">
        <v>0</v>
      </c>
      <c r="E48292">
        <v>2018</v>
      </c>
      <c r="F48292">
        <v>1992</v>
      </c>
      <c r="G48292" s="9">
        <v>-1657.51</v>
      </c>
    </row>
    <row r="48293" spans="1:7" x14ac:dyDescent="0.35">
      <c r="A48293" s="7">
        <v>473.02</v>
      </c>
      <c r="D48293">
        <v>0</v>
      </c>
      <c r="E48293">
        <v>2018</v>
      </c>
      <c r="F48293">
        <v>1992</v>
      </c>
      <c r="G48293" s="9">
        <v>-1657.51</v>
      </c>
    </row>
    <row r="48294" spans="1:7" x14ac:dyDescent="0.35">
      <c r="A48294" s="7">
        <v>473.02</v>
      </c>
      <c r="D48294">
        <v>0</v>
      </c>
      <c r="E48294">
        <v>2018</v>
      </c>
      <c r="F48294">
        <v>1992</v>
      </c>
      <c r="G48294" s="9">
        <v>-1657.51</v>
      </c>
    </row>
    <row r="48295" spans="1:7" x14ac:dyDescent="0.35">
      <c r="A48295" s="7">
        <v>473.02</v>
      </c>
      <c r="D48295">
        <v>0</v>
      </c>
      <c r="E48295">
        <v>2018</v>
      </c>
      <c r="F48295">
        <v>1992</v>
      </c>
      <c r="G48295" s="9">
        <v>-1657.51</v>
      </c>
    </row>
    <row r="48296" spans="1:7" x14ac:dyDescent="0.35">
      <c r="A48296" s="7">
        <v>473.02</v>
      </c>
      <c r="D48296">
        <v>0</v>
      </c>
      <c r="E48296">
        <v>2018</v>
      </c>
      <c r="F48296">
        <v>1992</v>
      </c>
      <c r="G48296" s="9">
        <v>-1657.51</v>
      </c>
    </row>
    <row r="48297" spans="1:7" x14ac:dyDescent="0.35">
      <c r="A48297" s="7">
        <v>473.02</v>
      </c>
      <c r="D48297">
        <v>0</v>
      </c>
      <c r="E48297">
        <v>2018</v>
      </c>
      <c r="F48297">
        <v>1992</v>
      </c>
      <c r="G48297" s="9">
        <v>-1657.51</v>
      </c>
    </row>
    <row r="48298" spans="1:7" x14ac:dyDescent="0.35">
      <c r="A48298" s="7">
        <v>473.02</v>
      </c>
      <c r="D48298">
        <v>0</v>
      </c>
      <c r="E48298">
        <v>2018</v>
      </c>
      <c r="F48298">
        <v>1992</v>
      </c>
      <c r="G48298" s="9">
        <v>-1657.51</v>
      </c>
    </row>
    <row r="48299" spans="1:7" x14ac:dyDescent="0.35">
      <c r="A48299" s="7">
        <v>473.02</v>
      </c>
      <c r="D48299">
        <v>0</v>
      </c>
      <c r="E48299">
        <v>2018</v>
      </c>
      <c r="F48299">
        <v>1992</v>
      </c>
      <c r="G48299" s="9">
        <v>-1657.51</v>
      </c>
    </row>
    <row r="48300" spans="1:7" x14ac:dyDescent="0.35">
      <c r="A48300" s="7">
        <v>473.02</v>
      </c>
      <c r="D48300">
        <v>0</v>
      </c>
      <c r="E48300">
        <v>2018</v>
      </c>
      <c r="F48300">
        <v>1992</v>
      </c>
      <c r="G48300" s="9">
        <v>-1657.51</v>
      </c>
    </row>
    <row r="48301" spans="1:7" x14ac:dyDescent="0.35">
      <c r="A48301" s="7">
        <v>473.02</v>
      </c>
      <c r="D48301">
        <v>0</v>
      </c>
      <c r="E48301">
        <v>2018</v>
      </c>
      <c r="F48301">
        <v>1992</v>
      </c>
      <c r="G48301" s="9">
        <v>-1657.51</v>
      </c>
    </row>
    <row r="48302" spans="1:7" x14ac:dyDescent="0.35">
      <c r="A48302" s="7">
        <v>473.02</v>
      </c>
      <c r="D48302">
        <v>0</v>
      </c>
      <c r="E48302">
        <v>2018</v>
      </c>
      <c r="F48302">
        <v>1992</v>
      </c>
      <c r="G48302" s="9">
        <v>-1657.51</v>
      </c>
    </row>
    <row r="48303" spans="1:7" x14ac:dyDescent="0.35">
      <c r="A48303" s="7">
        <v>473.02</v>
      </c>
      <c r="D48303">
        <v>0</v>
      </c>
      <c r="E48303">
        <v>2018</v>
      </c>
      <c r="F48303">
        <v>1992</v>
      </c>
      <c r="G48303" s="9">
        <v>-1657.51</v>
      </c>
    </row>
    <row r="48304" spans="1:7" x14ac:dyDescent="0.35">
      <c r="A48304" s="7">
        <v>473.02</v>
      </c>
      <c r="D48304">
        <v>0</v>
      </c>
      <c r="E48304">
        <v>2018</v>
      </c>
      <c r="F48304">
        <v>1992</v>
      </c>
      <c r="G48304" s="9">
        <v>-1657.51</v>
      </c>
    </row>
    <row r="48305" spans="1:7" x14ac:dyDescent="0.35">
      <c r="A48305" s="7">
        <v>473.02</v>
      </c>
      <c r="D48305">
        <v>0</v>
      </c>
      <c r="E48305">
        <v>2018</v>
      </c>
      <c r="F48305">
        <v>1992</v>
      </c>
      <c r="G48305" s="9">
        <v>-1657.51</v>
      </c>
    </row>
    <row r="48306" spans="1:7" x14ac:dyDescent="0.35">
      <c r="A48306" s="7">
        <v>473.02</v>
      </c>
      <c r="D48306">
        <v>0</v>
      </c>
      <c r="E48306">
        <v>2018</v>
      </c>
      <c r="F48306">
        <v>1992</v>
      </c>
      <c r="G48306" s="9">
        <v>-1657.51</v>
      </c>
    </row>
    <row r="48307" spans="1:7" x14ac:dyDescent="0.35">
      <c r="A48307" s="7">
        <v>473.02</v>
      </c>
      <c r="D48307">
        <v>0</v>
      </c>
      <c r="E48307">
        <v>2018</v>
      </c>
      <c r="F48307">
        <v>1992</v>
      </c>
      <c r="G48307" s="9">
        <v>-1657.51</v>
      </c>
    </row>
    <row r="48308" spans="1:7" x14ac:dyDescent="0.35">
      <c r="A48308" s="7">
        <v>473.02</v>
      </c>
      <c r="D48308">
        <v>0</v>
      </c>
      <c r="E48308">
        <v>2018</v>
      </c>
      <c r="F48308">
        <v>1992</v>
      </c>
      <c r="G48308" s="9">
        <v>-1657.51</v>
      </c>
    </row>
    <row r="48309" spans="1:7" x14ac:dyDescent="0.35">
      <c r="A48309" s="7">
        <v>473.02</v>
      </c>
      <c r="D48309">
        <v>0</v>
      </c>
      <c r="E48309">
        <v>2018</v>
      </c>
      <c r="F48309">
        <v>1992</v>
      </c>
      <c r="G48309" s="9">
        <v>-1657.51</v>
      </c>
    </row>
    <row r="48310" spans="1:7" x14ac:dyDescent="0.35">
      <c r="A48310" s="7">
        <v>473.02</v>
      </c>
      <c r="D48310">
        <v>0</v>
      </c>
      <c r="E48310">
        <v>2018</v>
      </c>
      <c r="F48310">
        <v>1992</v>
      </c>
      <c r="G48310" s="9">
        <v>-1657.51</v>
      </c>
    </row>
    <row r="48311" spans="1:7" x14ac:dyDescent="0.35">
      <c r="A48311" s="7">
        <v>473.02</v>
      </c>
      <c r="D48311">
        <v>0</v>
      </c>
      <c r="E48311">
        <v>2018</v>
      </c>
      <c r="F48311">
        <v>1992</v>
      </c>
      <c r="G48311" s="9">
        <v>-1657.51</v>
      </c>
    </row>
    <row r="48312" spans="1:7" x14ac:dyDescent="0.35">
      <c r="A48312" s="7">
        <v>473.02</v>
      </c>
      <c r="D48312">
        <v>0</v>
      </c>
      <c r="E48312">
        <v>2018</v>
      </c>
      <c r="F48312">
        <v>1992</v>
      </c>
      <c r="G48312" s="9">
        <v>-1657.51</v>
      </c>
    </row>
    <row r="48313" spans="1:7" x14ac:dyDescent="0.35">
      <c r="A48313" s="7">
        <v>473.02</v>
      </c>
      <c r="D48313">
        <v>0</v>
      </c>
      <c r="E48313">
        <v>2018</v>
      </c>
      <c r="F48313">
        <v>1992</v>
      </c>
      <c r="G48313" s="9">
        <v>-1657.51</v>
      </c>
    </row>
    <row r="48314" spans="1:7" x14ac:dyDescent="0.35">
      <c r="A48314" s="7">
        <v>473.02</v>
      </c>
      <c r="D48314">
        <v>0</v>
      </c>
      <c r="E48314">
        <v>2018</v>
      </c>
      <c r="F48314">
        <v>1992</v>
      </c>
      <c r="G48314" s="9">
        <v>-1657.51</v>
      </c>
    </row>
    <row r="48315" spans="1:7" x14ac:dyDescent="0.35">
      <c r="A48315" s="7">
        <v>473.02</v>
      </c>
      <c r="D48315">
        <v>0</v>
      </c>
      <c r="E48315">
        <v>2017</v>
      </c>
      <c r="F48315">
        <v>1992</v>
      </c>
      <c r="G48315" s="9">
        <v>-1657.51</v>
      </c>
    </row>
    <row r="48316" spans="1:7" x14ac:dyDescent="0.35">
      <c r="A48316" s="7">
        <v>473.02</v>
      </c>
      <c r="D48316">
        <v>0</v>
      </c>
      <c r="E48316">
        <v>2017</v>
      </c>
      <c r="F48316">
        <v>1992</v>
      </c>
      <c r="G48316" s="9">
        <v>-1657.51</v>
      </c>
    </row>
    <row r="48317" spans="1:7" x14ac:dyDescent="0.35">
      <c r="A48317" s="7">
        <v>473.02</v>
      </c>
      <c r="D48317">
        <v>0</v>
      </c>
      <c r="E48317">
        <v>2017</v>
      </c>
      <c r="F48317">
        <v>1992</v>
      </c>
      <c r="G48317" s="9">
        <v>-1657.51</v>
      </c>
    </row>
    <row r="48318" spans="1:7" x14ac:dyDescent="0.35">
      <c r="A48318" s="7">
        <v>473.02</v>
      </c>
      <c r="D48318">
        <v>0</v>
      </c>
      <c r="E48318">
        <v>2017</v>
      </c>
      <c r="F48318">
        <v>1992</v>
      </c>
      <c r="G48318" s="9">
        <v>-1657.51</v>
      </c>
    </row>
    <row r="48319" spans="1:7" x14ac:dyDescent="0.35">
      <c r="A48319" s="7">
        <v>473.02</v>
      </c>
      <c r="D48319">
        <v>0</v>
      </c>
      <c r="E48319">
        <v>2017</v>
      </c>
      <c r="F48319">
        <v>1992</v>
      </c>
      <c r="G48319" s="9">
        <v>-1657.51</v>
      </c>
    </row>
    <row r="48320" spans="1:7" x14ac:dyDescent="0.35">
      <c r="A48320" s="7">
        <v>473.02</v>
      </c>
      <c r="D48320">
        <v>0</v>
      </c>
      <c r="E48320">
        <v>2017</v>
      </c>
      <c r="F48320">
        <v>1992</v>
      </c>
      <c r="G48320" s="9">
        <v>-1657.51</v>
      </c>
    </row>
    <row r="48321" spans="1:7" x14ac:dyDescent="0.35">
      <c r="A48321" s="7">
        <v>473.02</v>
      </c>
      <c r="D48321">
        <v>0</v>
      </c>
      <c r="E48321">
        <v>2017</v>
      </c>
      <c r="F48321">
        <v>1992</v>
      </c>
      <c r="G48321" s="9">
        <v>-1657.51</v>
      </c>
    </row>
    <row r="48322" spans="1:7" x14ac:dyDescent="0.35">
      <c r="A48322" s="7">
        <v>473.02</v>
      </c>
      <c r="D48322">
        <v>0</v>
      </c>
      <c r="E48322">
        <v>2017</v>
      </c>
      <c r="F48322">
        <v>1992</v>
      </c>
      <c r="G48322" s="9">
        <v>-1657.51</v>
      </c>
    </row>
    <row r="48323" spans="1:7" x14ac:dyDescent="0.35">
      <c r="A48323" s="7">
        <v>473.02</v>
      </c>
      <c r="D48323">
        <v>0</v>
      </c>
      <c r="E48323">
        <v>2017</v>
      </c>
      <c r="F48323">
        <v>1992</v>
      </c>
      <c r="G48323" s="9">
        <v>-1657.51</v>
      </c>
    </row>
    <row r="48324" spans="1:7" x14ac:dyDescent="0.35">
      <c r="A48324" s="7">
        <v>473.02</v>
      </c>
      <c r="D48324">
        <v>0</v>
      </c>
      <c r="E48324">
        <v>2017</v>
      </c>
      <c r="F48324">
        <v>1992</v>
      </c>
      <c r="G48324" s="9">
        <v>-1657.51</v>
      </c>
    </row>
    <row r="48325" spans="1:7" x14ac:dyDescent="0.35">
      <c r="A48325" s="7">
        <v>473.02</v>
      </c>
      <c r="D48325">
        <v>0</v>
      </c>
      <c r="E48325">
        <v>2017</v>
      </c>
      <c r="F48325">
        <v>1992</v>
      </c>
      <c r="G48325" s="9">
        <v>-1657.51</v>
      </c>
    </row>
    <row r="48326" spans="1:7" x14ac:dyDescent="0.35">
      <c r="A48326" s="7">
        <v>473.02</v>
      </c>
      <c r="D48326">
        <v>0</v>
      </c>
      <c r="E48326">
        <v>2017</v>
      </c>
      <c r="F48326">
        <v>1992</v>
      </c>
      <c r="G48326" s="9">
        <v>-1657.51</v>
      </c>
    </row>
    <row r="48327" spans="1:7" x14ac:dyDescent="0.35">
      <c r="A48327" s="7">
        <v>473.02</v>
      </c>
      <c r="D48327">
        <v>0</v>
      </c>
      <c r="E48327">
        <v>2017</v>
      </c>
      <c r="F48327">
        <v>1992</v>
      </c>
      <c r="G48327" s="9">
        <v>-1657.51</v>
      </c>
    </row>
    <row r="48328" spans="1:7" x14ac:dyDescent="0.35">
      <c r="A48328" s="7">
        <v>473.02</v>
      </c>
      <c r="D48328">
        <v>0</v>
      </c>
      <c r="E48328">
        <v>2017</v>
      </c>
      <c r="F48328">
        <v>1992</v>
      </c>
      <c r="G48328" s="9">
        <v>-1657.51</v>
      </c>
    </row>
    <row r="48329" spans="1:7" x14ac:dyDescent="0.35">
      <c r="A48329" s="7">
        <v>473.02</v>
      </c>
      <c r="D48329">
        <v>0</v>
      </c>
      <c r="E48329">
        <v>2017</v>
      </c>
      <c r="F48329">
        <v>1992</v>
      </c>
      <c r="G48329" s="9">
        <v>-1657.51</v>
      </c>
    </row>
    <row r="48330" spans="1:7" x14ac:dyDescent="0.35">
      <c r="A48330" s="7">
        <v>473.02</v>
      </c>
      <c r="D48330">
        <v>0</v>
      </c>
      <c r="E48330">
        <v>2017</v>
      </c>
      <c r="F48330">
        <v>1992</v>
      </c>
      <c r="G48330" s="9">
        <v>-1657.51</v>
      </c>
    </row>
    <row r="48331" spans="1:7" x14ac:dyDescent="0.35">
      <c r="A48331" s="7">
        <v>473.02</v>
      </c>
      <c r="D48331">
        <v>0</v>
      </c>
      <c r="E48331">
        <v>2017</v>
      </c>
      <c r="F48331">
        <v>1992</v>
      </c>
      <c r="G48331" s="9">
        <v>-1657.51</v>
      </c>
    </row>
    <row r="48332" spans="1:7" x14ac:dyDescent="0.35">
      <c r="A48332" s="7">
        <v>473.02</v>
      </c>
      <c r="D48332">
        <v>0</v>
      </c>
      <c r="E48332">
        <v>2017</v>
      </c>
      <c r="F48332">
        <v>1992</v>
      </c>
      <c r="G48332" s="9">
        <v>-1657.51</v>
      </c>
    </row>
    <row r="48333" spans="1:7" x14ac:dyDescent="0.35">
      <c r="A48333" s="7">
        <v>473.02</v>
      </c>
      <c r="D48333">
        <v>0</v>
      </c>
      <c r="E48333">
        <v>2017</v>
      </c>
      <c r="F48333">
        <v>1992</v>
      </c>
      <c r="G48333" s="9">
        <v>-1657.51</v>
      </c>
    </row>
    <row r="48334" spans="1:7" x14ac:dyDescent="0.35">
      <c r="A48334" s="7">
        <v>473.02</v>
      </c>
      <c r="D48334">
        <v>0</v>
      </c>
      <c r="E48334">
        <v>2017</v>
      </c>
      <c r="F48334">
        <v>1992</v>
      </c>
      <c r="G48334" s="9">
        <v>-1657.51</v>
      </c>
    </row>
    <row r="48335" spans="1:7" x14ac:dyDescent="0.35">
      <c r="A48335" s="7">
        <v>473.02</v>
      </c>
      <c r="D48335">
        <v>0</v>
      </c>
      <c r="E48335">
        <v>2017</v>
      </c>
      <c r="F48335">
        <v>1992</v>
      </c>
      <c r="G48335" s="9">
        <v>-1657.51</v>
      </c>
    </row>
    <row r="48336" spans="1:7" x14ac:dyDescent="0.35">
      <c r="A48336" s="7">
        <v>473.02</v>
      </c>
      <c r="D48336">
        <v>0</v>
      </c>
      <c r="E48336">
        <v>2017</v>
      </c>
      <c r="F48336">
        <v>1992</v>
      </c>
      <c r="G48336" s="9">
        <v>-1657.51</v>
      </c>
    </row>
    <row r="48337" spans="1:7" x14ac:dyDescent="0.35">
      <c r="A48337" s="7">
        <v>473.02</v>
      </c>
      <c r="D48337">
        <v>0</v>
      </c>
      <c r="E48337">
        <v>2017</v>
      </c>
      <c r="F48337">
        <v>1992</v>
      </c>
      <c r="G48337" s="9">
        <v>-1657.51</v>
      </c>
    </row>
    <row r="48338" spans="1:7" x14ac:dyDescent="0.35">
      <c r="A48338" s="7">
        <v>473.02</v>
      </c>
      <c r="D48338">
        <v>0</v>
      </c>
      <c r="E48338">
        <v>2017</v>
      </c>
      <c r="F48338">
        <v>1992</v>
      </c>
      <c r="G48338" s="9">
        <v>-1657.51</v>
      </c>
    </row>
    <row r="48339" spans="1:7" x14ac:dyDescent="0.35">
      <c r="A48339" s="7">
        <v>473.02</v>
      </c>
      <c r="D48339">
        <v>0</v>
      </c>
      <c r="E48339">
        <v>2017</v>
      </c>
      <c r="F48339">
        <v>1992</v>
      </c>
      <c r="G48339" s="9">
        <v>-1657.51</v>
      </c>
    </row>
    <row r="48340" spans="1:7" x14ac:dyDescent="0.35">
      <c r="A48340" s="7">
        <v>473.02</v>
      </c>
      <c r="D48340">
        <v>0</v>
      </c>
      <c r="E48340">
        <v>2017</v>
      </c>
      <c r="F48340">
        <v>1992</v>
      </c>
      <c r="G48340" s="9">
        <v>-1657.51</v>
      </c>
    </row>
    <row r="48341" spans="1:7" x14ac:dyDescent="0.35">
      <c r="A48341" s="7">
        <v>473.02</v>
      </c>
      <c r="D48341">
        <v>0</v>
      </c>
      <c r="E48341">
        <v>2017</v>
      </c>
      <c r="F48341">
        <v>1992</v>
      </c>
      <c r="G48341" s="9">
        <v>-1657.51</v>
      </c>
    </row>
    <row r="48342" spans="1:7" x14ac:dyDescent="0.35">
      <c r="A48342" s="7">
        <v>473.02</v>
      </c>
      <c r="D48342">
        <v>0</v>
      </c>
      <c r="E48342">
        <v>2017</v>
      </c>
      <c r="F48342">
        <v>1992</v>
      </c>
      <c r="G48342" s="9">
        <v>-1657.51</v>
      </c>
    </row>
    <row r="48343" spans="1:7" x14ac:dyDescent="0.35">
      <c r="A48343" s="7">
        <v>473.02</v>
      </c>
      <c r="D48343">
        <v>0</v>
      </c>
      <c r="E48343">
        <v>2016</v>
      </c>
      <c r="F48343">
        <v>1992</v>
      </c>
      <c r="G48343" s="9">
        <v>-1657.51</v>
      </c>
    </row>
    <row r="48344" spans="1:7" x14ac:dyDescent="0.35">
      <c r="A48344" s="7">
        <v>473.02</v>
      </c>
      <c r="D48344">
        <v>0</v>
      </c>
      <c r="E48344">
        <v>2016</v>
      </c>
      <c r="F48344">
        <v>1992</v>
      </c>
      <c r="G48344" s="9">
        <v>-1657.51</v>
      </c>
    </row>
    <row r="48345" spans="1:7" x14ac:dyDescent="0.35">
      <c r="A48345" s="7">
        <v>473.02</v>
      </c>
      <c r="D48345">
        <v>0</v>
      </c>
      <c r="E48345">
        <v>2016</v>
      </c>
      <c r="F48345">
        <v>1992</v>
      </c>
      <c r="G48345" s="9">
        <v>-1657.51</v>
      </c>
    </row>
    <row r="48346" spans="1:7" x14ac:dyDescent="0.35">
      <c r="A48346" s="7">
        <v>473.02</v>
      </c>
      <c r="D48346">
        <v>0</v>
      </c>
      <c r="E48346">
        <v>2016</v>
      </c>
      <c r="F48346">
        <v>1992</v>
      </c>
      <c r="G48346" s="9">
        <v>-1657.51</v>
      </c>
    </row>
    <row r="48347" spans="1:7" x14ac:dyDescent="0.35">
      <c r="A48347" s="7">
        <v>473.02</v>
      </c>
      <c r="D48347">
        <v>0</v>
      </c>
      <c r="E48347">
        <v>2016</v>
      </c>
      <c r="F48347">
        <v>1992</v>
      </c>
      <c r="G48347" s="9">
        <v>-1657.51</v>
      </c>
    </row>
    <row r="48348" spans="1:7" x14ac:dyDescent="0.35">
      <c r="A48348" s="7">
        <v>473.02</v>
      </c>
      <c r="D48348">
        <v>0</v>
      </c>
      <c r="E48348">
        <v>2016</v>
      </c>
      <c r="F48348">
        <v>1992</v>
      </c>
      <c r="G48348" s="9">
        <v>-1657.51</v>
      </c>
    </row>
    <row r="48349" spans="1:7" x14ac:dyDescent="0.35">
      <c r="A48349" s="7">
        <v>473.02</v>
      </c>
      <c r="D48349">
        <v>0</v>
      </c>
      <c r="E48349">
        <v>2016</v>
      </c>
      <c r="F48349">
        <v>1992</v>
      </c>
      <c r="G48349" s="9">
        <v>-1657.51</v>
      </c>
    </row>
    <row r="48350" spans="1:7" x14ac:dyDescent="0.35">
      <c r="A48350" s="7">
        <v>473.02</v>
      </c>
      <c r="D48350">
        <v>0</v>
      </c>
      <c r="E48350">
        <v>2016</v>
      </c>
      <c r="F48350">
        <v>1992</v>
      </c>
      <c r="G48350" s="9">
        <v>-1657.51</v>
      </c>
    </row>
    <row r="48351" spans="1:7" x14ac:dyDescent="0.35">
      <c r="A48351" s="7">
        <v>473.02</v>
      </c>
      <c r="D48351">
        <v>0</v>
      </c>
      <c r="E48351">
        <v>2016</v>
      </c>
      <c r="F48351">
        <v>1992</v>
      </c>
      <c r="G48351" s="9">
        <v>-1657.51</v>
      </c>
    </row>
    <row r="48352" spans="1:7" x14ac:dyDescent="0.35">
      <c r="A48352" s="7">
        <v>473.02</v>
      </c>
      <c r="D48352">
        <v>0</v>
      </c>
      <c r="E48352">
        <v>2016</v>
      </c>
      <c r="F48352">
        <v>1992</v>
      </c>
      <c r="G48352" s="9">
        <v>-1657.51</v>
      </c>
    </row>
    <row r="48353" spans="1:7" x14ac:dyDescent="0.35">
      <c r="A48353" s="7">
        <v>473.02</v>
      </c>
      <c r="D48353">
        <v>0</v>
      </c>
      <c r="E48353">
        <v>2016</v>
      </c>
      <c r="F48353">
        <v>1992</v>
      </c>
      <c r="G48353" s="9">
        <v>-1657.51</v>
      </c>
    </row>
    <row r="48354" spans="1:7" x14ac:dyDescent="0.35">
      <c r="A48354" s="7">
        <v>473.02</v>
      </c>
      <c r="D48354">
        <v>0</v>
      </c>
      <c r="E48354">
        <v>2016</v>
      </c>
      <c r="F48354">
        <v>1992</v>
      </c>
      <c r="G48354" s="9">
        <v>-1657.51</v>
      </c>
    </row>
    <row r="48355" spans="1:7" x14ac:dyDescent="0.35">
      <c r="A48355" s="7">
        <v>473.02</v>
      </c>
      <c r="D48355">
        <v>0</v>
      </c>
      <c r="E48355">
        <v>2016</v>
      </c>
      <c r="F48355">
        <v>1992</v>
      </c>
      <c r="G48355" s="9">
        <v>-1657.51</v>
      </c>
    </row>
    <row r="48356" spans="1:7" x14ac:dyDescent="0.35">
      <c r="A48356" s="7">
        <v>473.02</v>
      </c>
      <c r="D48356">
        <v>0</v>
      </c>
      <c r="E48356">
        <v>2016</v>
      </c>
      <c r="F48356">
        <v>1992</v>
      </c>
      <c r="G48356" s="9">
        <v>-1657.51</v>
      </c>
    </row>
    <row r="48357" spans="1:7" x14ac:dyDescent="0.35">
      <c r="A48357" s="7">
        <v>473.02</v>
      </c>
      <c r="D48357">
        <v>0</v>
      </c>
      <c r="E48357">
        <v>2016</v>
      </c>
      <c r="F48357">
        <v>1992</v>
      </c>
      <c r="G48357" s="9">
        <v>-1657.51</v>
      </c>
    </row>
    <row r="48358" spans="1:7" x14ac:dyDescent="0.35">
      <c r="A48358" s="7">
        <v>473.02</v>
      </c>
      <c r="D48358">
        <v>0</v>
      </c>
      <c r="E48358">
        <v>2016</v>
      </c>
      <c r="F48358">
        <v>1992</v>
      </c>
      <c r="G48358" s="9">
        <v>-1657.51</v>
      </c>
    </row>
    <row r="48359" spans="1:7" x14ac:dyDescent="0.35">
      <c r="A48359" s="7">
        <v>473.02</v>
      </c>
      <c r="D48359">
        <v>0</v>
      </c>
      <c r="E48359">
        <v>2016</v>
      </c>
      <c r="F48359">
        <v>1992</v>
      </c>
      <c r="G48359" s="9">
        <v>-1657.51</v>
      </c>
    </row>
    <row r="48360" spans="1:7" x14ac:dyDescent="0.35">
      <c r="A48360" s="7">
        <v>473.02</v>
      </c>
      <c r="D48360">
        <v>0</v>
      </c>
      <c r="E48360">
        <v>2016</v>
      </c>
      <c r="F48360">
        <v>1992</v>
      </c>
      <c r="G48360" s="9">
        <v>-1657.51</v>
      </c>
    </row>
    <row r="48361" spans="1:7" x14ac:dyDescent="0.35">
      <c r="A48361" s="7">
        <v>473.02</v>
      </c>
      <c r="D48361">
        <v>0</v>
      </c>
      <c r="E48361">
        <v>2016</v>
      </c>
      <c r="F48361">
        <v>1992</v>
      </c>
      <c r="G48361" s="9">
        <v>-1657.51</v>
      </c>
    </row>
    <row r="48362" spans="1:7" x14ac:dyDescent="0.35">
      <c r="A48362" s="7">
        <v>473.02</v>
      </c>
      <c r="D48362">
        <v>0</v>
      </c>
      <c r="E48362">
        <v>2016</v>
      </c>
      <c r="F48362">
        <v>1992</v>
      </c>
      <c r="G48362" s="9">
        <v>-1657.51</v>
      </c>
    </row>
    <row r="48363" spans="1:7" x14ac:dyDescent="0.35">
      <c r="A48363" s="7">
        <v>473.02</v>
      </c>
      <c r="D48363">
        <v>0</v>
      </c>
      <c r="E48363">
        <v>2016</v>
      </c>
      <c r="F48363">
        <v>1992</v>
      </c>
      <c r="G48363" s="9">
        <v>-1657.51</v>
      </c>
    </row>
    <row r="48364" spans="1:7" x14ac:dyDescent="0.35">
      <c r="A48364" s="7">
        <v>473.02</v>
      </c>
      <c r="D48364">
        <v>0</v>
      </c>
      <c r="E48364">
        <v>2016</v>
      </c>
      <c r="F48364">
        <v>1992</v>
      </c>
      <c r="G48364" s="9">
        <v>-1657.51</v>
      </c>
    </row>
    <row r="48365" spans="1:7" x14ac:dyDescent="0.35">
      <c r="A48365" s="7">
        <v>473.02</v>
      </c>
      <c r="D48365">
        <v>0</v>
      </c>
      <c r="E48365">
        <v>2016</v>
      </c>
      <c r="F48365">
        <v>1992</v>
      </c>
      <c r="G48365" s="9">
        <v>-1657.51</v>
      </c>
    </row>
    <row r="48366" spans="1:7" x14ac:dyDescent="0.35">
      <c r="A48366" s="7">
        <v>473.02</v>
      </c>
      <c r="D48366">
        <v>0</v>
      </c>
      <c r="E48366">
        <v>2016</v>
      </c>
      <c r="F48366">
        <v>1992</v>
      </c>
      <c r="G48366" s="9">
        <v>-1657.51</v>
      </c>
    </row>
    <row r="48367" spans="1:7" x14ac:dyDescent="0.35">
      <c r="A48367" s="7">
        <v>473.02</v>
      </c>
      <c r="D48367">
        <v>0</v>
      </c>
      <c r="E48367">
        <v>2016</v>
      </c>
      <c r="F48367">
        <v>1992</v>
      </c>
      <c r="G48367" s="9">
        <v>-1657.51</v>
      </c>
    </row>
    <row r="48368" spans="1:7" x14ac:dyDescent="0.35">
      <c r="A48368" s="7">
        <v>473.02</v>
      </c>
      <c r="D48368">
        <v>0</v>
      </c>
      <c r="E48368">
        <v>2016</v>
      </c>
      <c r="F48368">
        <v>1992</v>
      </c>
      <c r="G48368" s="9">
        <v>-1657.51</v>
      </c>
    </row>
    <row r="48369" spans="1:7" x14ac:dyDescent="0.35">
      <c r="A48369" s="7">
        <v>473.02</v>
      </c>
      <c r="D48369">
        <v>0</v>
      </c>
      <c r="E48369">
        <v>2016</v>
      </c>
      <c r="F48369">
        <v>1992</v>
      </c>
      <c r="G48369" s="9">
        <v>-1657.51</v>
      </c>
    </row>
    <row r="48370" spans="1:7" x14ac:dyDescent="0.35">
      <c r="A48370" s="7">
        <v>473.02</v>
      </c>
      <c r="D48370">
        <v>0</v>
      </c>
      <c r="E48370">
        <v>2016</v>
      </c>
      <c r="F48370">
        <v>1992</v>
      </c>
      <c r="G48370" s="9">
        <v>-1657.51</v>
      </c>
    </row>
    <row r="48371" spans="1:7" x14ac:dyDescent="0.35">
      <c r="A48371" s="7">
        <v>473.02</v>
      </c>
      <c r="D48371">
        <v>0</v>
      </c>
      <c r="E48371">
        <v>2016</v>
      </c>
      <c r="F48371">
        <v>1992</v>
      </c>
      <c r="G48371" s="9">
        <v>-1657.51</v>
      </c>
    </row>
    <row r="48372" spans="1:7" x14ac:dyDescent="0.35">
      <c r="A48372" s="7">
        <v>473.02</v>
      </c>
      <c r="D48372">
        <v>0</v>
      </c>
      <c r="E48372">
        <v>2016</v>
      </c>
      <c r="F48372">
        <v>1992</v>
      </c>
      <c r="G48372" s="9">
        <v>-1657.51</v>
      </c>
    </row>
    <row r="48373" spans="1:7" x14ac:dyDescent="0.35">
      <c r="A48373" s="7">
        <v>473.02</v>
      </c>
      <c r="D48373">
        <v>0</v>
      </c>
      <c r="E48373">
        <v>2016</v>
      </c>
      <c r="F48373">
        <v>1992</v>
      </c>
      <c r="G48373" s="9">
        <v>-1657.51</v>
      </c>
    </row>
    <row r="48374" spans="1:7" x14ac:dyDescent="0.35">
      <c r="A48374" s="7">
        <v>473.02</v>
      </c>
      <c r="D48374">
        <v>0</v>
      </c>
      <c r="E48374">
        <v>2016</v>
      </c>
      <c r="F48374">
        <v>1992</v>
      </c>
      <c r="G48374" s="9">
        <v>-1657.51</v>
      </c>
    </row>
    <row r="48375" spans="1:7" x14ac:dyDescent="0.35">
      <c r="A48375" s="7">
        <v>473.02</v>
      </c>
      <c r="D48375">
        <v>0</v>
      </c>
      <c r="E48375">
        <v>2016</v>
      </c>
      <c r="F48375">
        <v>1992</v>
      </c>
      <c r="G48375" s="9">
        <v>-1657.51</v>
      </c>
    </row>
    <row r="48376" spans="1:7" x14ac:dyDescent="0.35">
      <c r="A48376" s="7">
        <v>473.02</v>
      </c>
      <c r="D48376">
        <v>0</v>
      </c>
      <c r="E48376">
        <v>2016</v>
      </c>
      <c r="F48376">
        <v>1992</v>
      </c>
      <c r="G48376" s="9">
        <v>-1657.51</v>
      </c>
    </row>
    <row r="48377" spans="1:7" x14ac:dyDescent="0.35">
      <c r="A48377" s="7">
        <v>473.02</v>
      </c>
      <c r="D48377">
        <v>0</v>
      </c>
      <c r="E48377">
        <v>2016</v>
      </c>
      <c r="F48377">
        <v>1992</v>
      </c>
      <c r="G48377" s="9">
        <v>-1657.51</v>
      </c>
    </row>
    <row r="48378" spans="1:7" x14ac:dyDescent="0.35">
      <c r="A48378" s="7">
        <v>473.02</v>
      </c>
      <c r="D48378">
        <v>0</v>
      </c>
      <c r="E48378">
        <v>2016</v>
      </c>
      <c r="F48378">
        <v>1992</v>
      </c>
      <c r="G48378" s="9">
        <v>-1657.51</v>
      </c>
    </row>
    <row r="48379" spans="1:7" x14ac:dyDescent="0.35">
      <c r="A48379" s="7">
        <v>473.02</v>
      </c>
      <c r="D48379">
        <v>0</v>
      </c>
      <c r="E48379">
        <v>2016</v>
      </c>
      <c r="F48379">
        <v>1992</v>
      </c>
      <c r="G48379" s="9">
        <v>-1657.51</v>
      </c>
    </row>
    <row r="48380" spans="1:7" x14ac:dyDescent="0.35">
      <c r="A48380" s="7">
        <v>473.02</v>
      </c>
      <c r="D48380">
        <v>0</v>
      </c>
      <c r="E48380">
        <v>2016</v>
      </c>
      <c r="F48380">
        <v>1992</v>
      </c>
      <c r="G48380" s="9">
        <v>-1657.51</v>
      </c>
    </row>
    <row r="48381" spans="1:7" x14ac:dyDescent="0.35">
      <c r="A48381" s="7">
        <v>473.02</v>
      </c>
      <c r="D48381">
        <v>0</v>
      </c>
      <c r="E48381">
        <v>2016</v>
      </c>
      <c r="F48381">
        <v>1992</v>
      </c>
      <c r="G48381" s="9">
        <v>-1657.51</v>
      </c>
    </row>
    <row r="48382" spans="1:7" x14ac:dyDescent="0.35">
      <c r="A48382" s="7">
        <v>473.02</v>
      </c>
      <c r="D48382">
        <v>0</v>
      </c>
      <c r="E48382">
        <v>2016</v>
      </c>
      <c r="F48382">
        <v>1992</v>
      </c>
      <c r="G48382" s="9">
        <v>-1657.51</v>
      </c>
    </row>
    <row r="48383" spans="1:7" x14ac:dyDescent="0.35">
      <c r="A48383" s="7">
        <v>473.02</v>
      </c>
      <c r="D48383">
        <v>0</v>
      </c>
      <c r="E48383">
        <v>2016</v>
      </c>
      <c r="F48383">
        <v>1992</v>
      </c>
      <c r="G48383" s="9">
        <v>-1657.51</v>
      </c>
    </row>
    <row r="48384" spans="1:7" x14ac:dyDescent="0.35">
      <c r="A48384" s="7">
        <v>473.02</v>
      </c>
      <c r="D48384">
        <v>0</v>
      </c>
      <c r="E48384">
        <v>2016</v>
      </c>
      <c r="F48384">
        <v>1992</v>
      </c>
      <c r="G48384" s="9">
        <v>-1657.51</v>
      </c>
    </row>
    <row r="48385" spans="1:7" x14ac:dyDescent="0.35">
      <c r="A48385" s="7">
        <v>473.02</v>
      </c>
      <c r="D48385">
        <v>0</v>
      </c>
      <c r="E48385">
        <v>2016</v>
      </c>
      <c r="F48385">
        <v>1992</v>
      </c>
      <c r="G48385" s="9">
        <v>-1657.51</v>
      </c>
    </row>
    <row r="48386" spans="1:7" x14ac:dyDescent="0.35">
      <c r="A48386" s="7">
        <v>473.02</v>
      </c>
      <c r="D48386">
        <v>0</v>
      </c>
      <c r="E48386">
        <v>2016</v>
      </c>
      <c r="F48386">
        <v>1992</v>
      </c>
      <c r="G48386" s="9">
        <v>-1657.51</v>
      </c>
    </row>
    <row r="48387" spans="1:7" x14ac:dyDescent="0.35">
      <c r="A48387" s="7">
        <v>473.02</v>
      </c>
      <c r="D48387">
        <v>0</v>
      </c>
      <c r="E48387">
        <v>2016</v>
      </c>
      <c r="F48387">
        <v>1992</v>
      </c>
      <c r="G48387" s="9">
        <v>-1657.51</v>
      </c>
    </row>
    <row r="48388" spans="1:7" x14ac:dyDescent="0.35">
      <c r="A48388" s="7">
        <v>473.02</v>
      </c>
      <c r="D48388">
        <v>0</v>
      </c>
      <c r="E48388">
        <v>2016</v>
      </c>
      <c r="F48388">
        <v>1992</v>
      </c>
      <c r="G48388" s="9">
        <v>-1657.51</v>
      </c>
    </row>
    <row r="48389" spans="1:7" x14ac:dyDescent="0.35">
      <c r="A48389" s="7">
        <v>473.02</v>
      </c>
      <c r="D48389">
        <v>0</v>
      </c>
      <c r="E48389">
        <v>2016</v>
      </c>
      <c r="F48389">
        <v>1992</v>
      </c>
      <c r="G48389" s="9">
        <v>-1657.51</v>
      </c>
    </row>
    <row r="48390" spans="1:7" x14ac:dyDescent="0.35">
      <c r="A48390" s="7">
        <v>473.02</v>
      </c>
      <c r="D48390">
        <v>0</v>
      </c>
      <c r="E48390">
        <v>2016</v>
      </c>
      <c r="F48390">
        <v>1992</v>
      </c>
      <c r="G48390" s="9">
        <v>-1657.51</v>
      </c>
    </row>
    <row r="48391" spans="1:7" x14ac:dyDescent="0.35">
      <c r="A48391" s="7">
        <v>473.02</v>
      </c>
      <c r="D48391">
        <v>0</v>
      </c>
      <c r="E48391">
        <v>2016</v>
      </c>
      <c r="F48391">
        <v>1992</v>
      </c>
      <c r="G48391" s="9">
        <v>-1657.51</v>
      </c>
    </row>
    <row r="48392" spans="1:7" x14ac:dyDescent="0.35">
      <c r="A48392" s="7">
        <v>473.02</v>
      </c>
      <c r="D48392">
        <v>0</v>
      </c>
      <c r="E48392">
        <v>2016</v>
      </c>
      <c r="F48392">
        <v>1992</v>
      </c>
      <c r="G48392" s="9">
        <v>-1657.51</v>
      </c>
    </row>
    <row r="48393" spans="1:7" x14ac:dyDescent="0.35">
      <c r="A48393" s="7">
        <v>473.02</v>
      </c>
      <c r="D48393">
        <v>0</v>
      </c>
      <c r="E48393">
        <v>2016</v>
      </c>
      <c r="F48393">
        <v>1992</v>
      </c>
      <c r="G48393" s="9">
        <v>-1657.51</v>
      </c>
    </row>
    <row r="48394" spans="1:7" x14ac:dyDescent="0.35">
      <c r="A48394" s="7">
        <v>473.02</v>
      </c>
      <c r="D48394">
        <v>0</v>
      </c>
      <c r="E48394">
        <v>2016</v>
      </c>
      <c r="F48394">
        <v>1992</v>
      </c>
      <c r="G48394" s="9">
        <v>-1657.51</v>
      </c>
    </row>
    <row r="48395" spans="1:7" x14ac:dyDescent="0.35">
      <c r="A48395" s="7">
        <v>473.02</v>
      </c>
      <c r="D48395">
        <v>0</v>
      </c>
      <c r="E48395">
        <v>2016</v>
      </c>
      <c r="F48395">
        <v>1992</v>
      </c>
      <c r="G48395" s="9">
        <v>-1657.51</v>
      </c>
    </row>
    <row r="48396" spans="1:7" x14ac:dyDescent="0.35">
      <c r="A48396" s="7">
        <v>473.02</v>
      </c>
      <c r="D48396">
        <v>0</v>
      </c>
      <c r="E48396">
        <v>2016</v>
      </c>
      <c r="F48396">
        <v>1992</v>
      </c>
      <c r="G48396" s="9">
        <v>-1657.51</v>
      </c>
    </row>
    <row r="48397" spans="1:7" x14ac:dyDescent="0.35">
      <c r="A48397" s="7">
        <v>473.02</v>
      </c>
      <c r="D48397">
        <v>0</v>
      </c>
      <c r="E48397">
        <v>2016</v>
      </c>
      <c r="F48397">
        <v>1992</v>
      </c>
      <c r="G48397" s="9">
        <v>-1657.51</v>
      </c>
    </row>
    <row r="48398" spans="1:7" x14ac:dyDescent="0.35">
      <c r="A48398" s="7">
        <v>473.02</v>
      </c>
      <c r="D48398">
        <v>0</v>
      </c>
      <c r="E48398">
        <v>2016</v>
      </c>
      <c r="F48398">
        <v>1992</v>
      </c>
      <c r="G48398" s="9">
        <v>-1657.51</v>
      </c>
    </row>
    <row r="48399" spans="1:7" x14ac:dyDescent="0.35">
      <c r="A48399" s="7">
        <v>473.02</v>
      </c>
      <c r="D48399">
        <v>0</v>
      </c>
      <c r="E48399">
        <v>2016</v>
      </c>
      <c r="F48399">
        <v>1992</v>
      </c>
      <c r="G48399" s="9">
        <v>-1657.51</v>
      </c>
    </row>
    <row r="48400" spans="1:7" x14ac:dyDescent="0.35">
      <c r="A48400" s="7">
        <v>473.02</v>
      </c>
      <c r="D48400">
        <v>0</v>
      </c>
      <c r="E48400">
        <v>2016</v>
      </c>
      <c r="F48400">
        <v>1992</v>
      </c>
      <c r="G48400" s="9">
        <v>-1657.51</v>
      </c>
    </row>
    <row r="48401" spans="1:7" x14ac:dyDescent="0.35">
      <c r="A48401" s="7">
        <v>473.02</v>
      </c>
      <c r="D48401">
        <v>0</v>
      </c>
      <c r="E48401">
        <v>2016</v>
      </c>
      <c r="F48401">
        <v>1992</v>
      </c>
      <c r="G48401" s="9">
        <v>-1657.51</v>
      </c>
    </row>
    <row r="48402" spans="1:7" x14ac:dyDescent="0.35">
      <c r="A48402" s="7">
        <v>473.02</v>
      </c>
      <c r="D48402">
        <v>0</v>
      </c>
      <c r="E48402">
        <v>2016</v>
      </c>
      <c r="F48402">
        <v>1992</v>
      </c>
      <c r="G48402" s="9">
        <v>-1657.51</v>
      </c>
    </row>
    <row r="48403" spans="1:7" x14ac:dyDescent="0.35">
      <c r="A48403" s="7">
        <v>473.02</v>
      </c>
      <c r="D48403">
        <v>0</v>
      </c>
      <c r="E48403">
        <v>2016</v>
      </c>
      <c r="F48403">
        <v>1992</v>
      </c>
      <c r="G48403" s="9">
        <v>-1657.51</v>
      </c>
    </row>
    <row r="48404" spans="1:7" x14ac:dyDescent="0.35">
      <c r="A48404" s="7">
        <v>473.02</v>
      </c>
      <c r="D48404">
        <v>0</v>
      </c>
      <c r="E48404">
        <v>2016</v>
      </c>
      <c r="F48404">
        <v>1992</v>
      </c>
      <c r="G48404" s="9">
        <v>-1657.51</v>
      </c>
    </row>
    <row r="48405" spans="1:7" x14ac:dyDescent="0.35">
      <c r="A48405" s="7">
        <v>473.02</v>
      </c>
      <c r="D48405">
        <v>0</v>
      </c>
      <c r="E48405">
        <v>2016</v>
      </c>
      <c r="F48405">
        <v>1992</v>
      </c>
      <c r="G48405" s="9">
        <v>-1657.51</v>
      </c>
    </row>
    <row r="48406" spans="1:7" x14ac:dyDescent="0.35">
      <c r="A48406" s="7">
        <v>473.02</v>
      </c>
      <c r="D48406">
        <v>0</v>
      </c>
      <c r="E48406">
        <v>2016</v>
      </c>
      <c r="F48406">
        <v>1992</v>
      </c>
      <c r="G48406" s="9">
        <v>-1657.51</v>
      </c>
    </row>
    <row r="48407" spans="1:7" x14ac:dyDescent="0.35">
      <c r="A48407" s="7">
        <v>473.02</v>
      </c>
      <c r="D48407">
        <v>0</v>
      </c>
      <c r="E48407">
        <v>2016</v>
      </c>
      <c r="F48407">
        <v>1992</v>
      </c>
      <c r="G48407" s="9">
        <v>-1657.51</v>
      </c>
    </row>
    <row r="48408" spans="1:7" x14ac:dyDescent="0.35">
      <c r="A48408" s="7">
        <v>473.02</v>
      </c>
      <c r="D48408">
        <v>0</v>
      </c>
      <c r="E48408">
        <v>2016</v>
      </c>
      <c r="F48408">
        <v>1992</v>
      </c>
      <c r="G48408" s="9">
        <v>-1657.51</v>
      </c>
    </row>
    <row r="48409" spans="1:7" x14ac:dyDescent="0.35">
      <c r="A48409" s="7">
        <v>473.02</v>
      </c>
      <c r="D48409">
        <v>0</v>
      </c>
      <c r="E48409">
        <v>2016</v>
      </c>
      <c r="F48409">
        <v>1992</v>
      </c>
      <c r="G48409" s="9">
        <v>-1657.51</v>
      </c>
    </row>
    <row r="48410" spans="1:7" x14ac:dyDescent="0.35">
      <c r="A48410" s="7">
        <v>473.02</v>
      </c>
      <c r="D48410">
        <v>0</v>
      </c>
      <c r="E48410">
        <v>2016</v>
      </c>
      <c r="F48410">
        <v>1992</v>
      </c>
      <c r="G48410" s="9">
        <v>-1657.51</v>
      </c>
    </row>
    <row r="48411" spans="1:7" x14ac:dyDescent="0.35">
      <c r="A48411" s="7">
        <v>473.02</v>
      </c>
      <c r="D48411">
        <v>0</v>
      </c>
      <c r="E48411">
        <v>2016</v>
      </c>
      <c r="F48411">
        <v>1992</v>
      </c>
      <c r="G48411" s="9">
        <v>-1657.51</v>
      </c>
    </row>
    <row r="48412" spans="1:7" x14ac:dyDescent="0.35">
      <c r="A48412" s="7">
        <v>473.02</v>
      </c>
      <c r="D48412">
        <v>0</v>
      </c>
      <c r="E48412">
        <v>2016</v>
      </c>
      <c r="F48412">
        <v>1992</v>
      </c>
      <c r="G48412" s="9">
        <v>-1657.51</v>
      </c>
    </row>
    <row r="48413" spans="1:7" x14ac:dyDescent="0.35">
      <c r="A48413" s="7">
        <v>473.02</v>
      </c>
      <c r="D48413">
        <v>0</v>
      </c>
      <c r="E48413">
        <v>2016</v>
      </c>
      <c r="F48413">
        <v>1992</v>
      </c>
      <c r="G48413" s="9">
        <v>-1657.51</v>
      </c>
    </row>
    <row r="48414" spans="1:7" x14ac:dyDescent="0.35">
      <c r="A48414" s="7">
        <v>473.02</v>
      </c>
      <c r="D48414">
        <v>0</v>
      </c>
      <c r="E48414">
        <v>2016</v>
      </c>
      <c r="F48414">
        <v>1992</v>
      </c>
      <c r="G48414" s="9">
        <v>-1657.51</v>
      </c>
    </row>
    <row r="48415" spans="1:7" x14ac:dyDescent="0.35">
      <c r="A48415" s="7">
        <v>473.02</v>
      </c>
      <c r="D48415">
        <v>0</v>
      </c>
      <c r="E48415">
        <v>2016</v>
      </c>
      <c r="F48415">
        <v>1992</v>
      </c>
      <c r="G48415" s="9">
        <v>-1657.51</v>
      </c>
    </row>
    <row r="48416" spans="1:7" x14ac:dyDescent="0.35">
      <c r="A48416" s="7">
        <v>473.02</v>
      </c>
      <c r="D48416">
        <v>0</v>
      </c>
      <c r="E48416">
        <v>2016</v>
      </c>
      <c r="F48416">
        <v>1992</v>
      </c>
      <c r="G48416" s="9">
        <v>-1657.51</v>
      </c>
    </row>
    <row r="48417" spans="1:7" x14ac:dyDescent="0.35">
      <c r="A48417" s="7">
        <v>473.02</v>
      </c>
      <c r="D48417">
        <v>0</v>
      </c>
      <c r="E48417">
        <v>2016</v>
      </c>
      <c r="F48417">
        <v>1992</v>
      </c>
      <c r="G48417" s="9">
        <v>-1657.51</v>
      </c>
    </row>
    <row r="48418" spans="1:7" x14ac:dyDescent="0.35">
      <c r="A48418" s="7">
        <v>473.02</v>
      </c>
      <c r="D48418">
        <v>0</v>
      </c>
      <c r="E48418">
        <v>2016</v>
      </c>
      <c r="F48418">
        <v>1992</v>
      </c>
      <c r="G48418" s="9">
        <v>-1657.51</v>
      </c>
    </row>
    <row r="48419" spans="1:7" x14ac:dyDescent="0.35">
      <c r="A48419" s="7">
        <v>473.02</v>
      </c>
      <c r="D48419">
        <v>0</v>
      </c>
      <c r="E48419">
        <v>2016</v>
      </c>
      <c r="F48419">
        <v>1992</v>
      </c>
      <c r="G48419" s="9">
        <v>-1657.51</v>
      </c>
    </row>
    <row r="48420" spans="1:7" x14ac:dyDescent="0.35">
      <c r="A48420" s="7">
        <v>473.02</v>
      </c>
      <c r="D48420">
        <v>0</v>
      </c>
      <c r="E48420">
        <v>2016</v>
      </c>
      <c r="F48420">
        <v>1992</v>
      </c>
      <c r="G48420" s="9">
        <v>-1657.51</v>
      </c>
    </row>
    <row r="48421" spans="1:7" x14ac:dyDescent="0.35">
      <c r="A48421" s="7">
        <v>473.02</v>
      </c>
      <c r="D48421">
        <v>0</v>
      </c>
      <c r="E48421">
        <v>2016</v>
      </c>
      <c r="F48421">
        <v>1992</v>
      </c>
      <c r="G48421" s="9">
        <v>-1657.51</v>
      </c>
    </row>
    <row r="48422" spans="1:7" x14ac:dyDescent="0.35">
      <c r="A48422" s="7">
        <v>473.02</v>
      </c>
      <c r="D48422">
        <v>0</v>
      </c>
      <c r="E48422">
        <v>2016</v>
      </c>
      <c r="F48422">
        <v>1992</v>
      </c>
      <c r="G48422" s="9">
        <v>-1657.51</v>
      </c>
    </row>
    <row r="48423" spans="1:7" x14ac:dyDescent="0.35">
      <c r="A48423" s="7">
        <v>473.02</v>
      </c>
      <c r="D48423">
        <v>0</v>
      </c>
      <c r="E48423">
        <v>2016</v>
      </c>
      <c r="F48423">
        <v>1992</v>
      </c>
      <c r="G48423" s="9">
        <v>-1657.51</v>
      </c>
    </row>
    <row r="48424" spans="1:7" x14ac:dyDescent="0.35">
      <c r="A48424" s="7">
        <v>473.02</v>
      </c>
      <c r="D48424">
        <v>0</v>
      </c>
      <c r="E48424">
        <v>2016</v>
      </c>
      <c r="F48424">
        <v>1992</v>
      </c>
      <c r="G48424" s="9">
        <v>-1657.51</v>
      </c>
    </row>
    <row r="48425" spans="1:7" x14ac:dyDescent="0.35">
      <c r="A48425" s="7">
        <v>473.02</v>
      </c>
      <c r="D48425">
        <v>0</v>
      </c>
      <c r="E48425">
        <v>2016</v>
      </c>
      <c r="F48425">
        <v>1992</v>
      </c>
      <c r="G48425" s="9">
        <v>-1657.51</v>
      </c>
    </row>
    <row r="48426" spans="1:7" x14ac:dyDescent="0.35">
      <c r="A48426" s="7">
        <v>473.02</v>
      </c>
      <c r="D48426">
        <v>0</v>
      </c>
      <c r="E48426">
        <v>2016</v>
      </c>
      <c r="F48426">
        <v>1992</v>
      </c>
      <c r="G48426" s="9">
        <v>-1657.51</v>
      </c>
    </row>
    <row r="48427" spans="1:7" x14ac:dyDescent="0.35">
      <c r="A48427" s="7">
        <v>473.02</v>
      </c>
      <c r="D48427">
        <v>0</v>
      </c>
      <c r="E48427">
        <v>2016</v>
      </c>
      <c r="F48427">
        <v>1992</v>
      </c>
      <c r="G48427" s="9">
        <v>-1657.51</v>
      </c>
    </row>
    <row r="48428" spans="1:7" x14ac:dyDescent="0.35">
      <c r="A48428" s="7">
        <v>473.02</v>
      </c>
      <c r="D48428">
        <v>0</v>
      </c>
      <c r="E48428">
        <v>2016</v>
      </c>
      <c r="F48428">
        <v>1992</v>
      </c>
      <c r="G48428" s="9">
        <v>-1657.51</v>
      </c>
    </row>
    <row r="48429" spans="1:7" x14ac:dyDescent="0.35">
      <c r="A48429" s="7">
        <v>473.02</v>
      </c>
      <c r="D48429">
        <v>0</v>
      </c>
      <c r="E48429">
        <v>2016</v>
      </c>
      <c r="F48429">
        <v>1992</v>
      </c>
      <c r="G48429" s="9">
        <v>-1657.51</v>
      </c>
    </row>
    <row r="48430" spans="1:7" x14ac:dyDescent="0.35">
      <c r="A48430" s="7">
        <v>473.02</v>
      </c>
      <c r="D48430">
        <v>0</v>
      </c>
      <c r="E48430">
        <v>2016</v>
      </c>
      <c r="F48430">
        <v>1992</v>
      </c>
      <c r="G48430" s="9">
        <v>-1657.51</v>
      </c>
    </row>
    <row r="48431" spans="1:7" x14ac:dyDescent="0.35">
      <c r="A48431" s="7">
        <v>473.02</v>
      </c>
      <c r="D48431">
        <v>0</v>
      </c>
      <c r="E48431">
        <v>2016</v>
      </c>
      <c r="F48431">
        <v>1992</v>
      </c>
      <c r="G48431" s="9">
        <v>-1657.51</v>
      </c>
    </row>
    <row r="48432" spans="1:7" x14ac:dyDescent="0.35">
      <c r="A48432" s="7">
        <v>473.02</v>
      </c>
      <c r="D48432">
        <v>0</v>
      </c>
      <c r="E48432">
        <v>2016</v>
      </c>
      <c r="F48432">
        <v>1992</v>
      </c>
      <c r="G48432" s="9">
        <v>-1657.51</v>
      </c>
    </row>
    <row r="48433" spans="1:7" x14ac:dyDescent="0.35">
      <c r="A48433" s="7">
        <v>473.02</v>
      </c>
      <c r="D48433">
        <v>0</v>
      </c>
      <c r="E48433">
        <v>2016</v>
      </c>
      <c r="F48433">
        <v>1992</v>
      </c>
      <c r="G48433" s="9">
        <v>-1657.51</v>
      </c>
    </row>
    <row r="48434" spans="1:7" x14ac:dyDescent="0.35">
      <c r="A48434" s="7">
        <v>473.02</v>
      </c>
      <c r="D48434">
        <v>0</v>
      </c>
      <c r="E48434">
        <v>2016</v>
      </c>
      <c r="F48434">
        <v>1992</v>
      </c>
      <c r="G48434" s="9">
        <v>-1657.51</v>
      </c>
    </row>
    <row r="48435" spans="1:7" x14ac:dyDescent="0.35">
      <c r="A48435" s="7">
        <v>473.02</v>
      </c>
      <c r="D48435">
        <v>0</v>
      </c>
      <c r="E48435">
        <v>2016</v>
      </c>
      <c r="F48435">
        <v>1992</v>
      </c>
      <c r="G48435" s="9">
        <v>-1657.51</v>
      </c>
    </row>
    <row r="48436" spans="1:7" x14ac:dyDescent="0.35">
      <c r="A48436" s="7">
        <v>473.02</v>
      </c>
      <c r="D48436">
        <v>0</v>
      </c>
      <c r="E48436">
        <v>2016</v>
      </c>
      <c r="F48436">
        <v>1992</v>
      </c>
      <c r="G48436" s="9">
        <v>-1657.51</v>
      </c>
    </row>
    <row r="48437" spans="1:7" x14ac:dyDescent="0.35">
      <c r="A48437" s="7">
        <v>473.02</v>
      </c>
      <c r="D48437">
        <v>0</v>
      </c>
      <c r="E48437">
        <v>2016</v>
      </c>
      <c r="F48437">
        <v>1992</v>
      </c>
      <c r="G48437" s="9">
        <v>-1657.51</v>
      </c>
    </row>
    <row r="48438" spans="1:7" x14ac:dyDescent="0.35">
      <c r="A48438" s="7">
        <v>473.02</v>
      </c>
      <c r="D48438">
        <v>0</v>
      </c>
      <c r="E48438">
        <v>2016</v>
      </c>
      <c r="F48438">
        <v>1992</v>
      </c>
      <c r="G48438" s="9">
        <v>-1657.51</v>
      </c>
    </row>
    <row r="48439" spans="1:7" x14ac:dyDescent="0.35">
      <c r="A48439" s="7">
        <v>473.02</v>
      </c>
      <c r="D48439">
        <v>0</v>
      </c>
      <c r="E48439">
        <v>2016</v>
      </c>
      <c r="F48439">
        <v>1992</v>
      </c>
      <c r="G48439" s="9">
        <v>-1657.51</v>
      </c>
    </row>
    <row r="48440" spans="1:7" x14ac:dyDescent="0.35">
      <c r="A48440" s="7">
        <v>473.02</v>
      </c>
      <c r="D48440">
        <v>0</v>
      </c>
      <c r="E48440">
        <v>2016</v>
      </c>
      <c r="F48440">
        <v>1992</v>
      </c>
      <c r="G48440" s="9">
        <v>-1657.51</v>
      </c>
    </row>
    <row r="48441" spans="1:7" x14ac:dyDescent="0.35">
      <c r="A48441" s="7">
        <v>473.02</v>
      </c>
      <c r="D48441">
        <v>0</v>
      </c>
      <c r="E48441">
        <v>2016</v>
      </c>
      <c r="F48441">
        <v>1992</v>
      </c>
      <c r="G48441" s="9">
        <v>-1657.51</v>
      </c>
    </row>
    <row r="48442" spans="1:7" x14ac:dyDescent="0.35">
      <c r="A48442" s="7">
        <v>473.02</v>
      </c>
      <c r="D48442">
        <v>0</v>
      </c>
      <c r="E48442">
        <v>2016</v>
      </c>
      <c r="F48442">
        <v>1992</v>
      </c>
      <c r="G48442" s="9">
        <v>-1657.51</v>
      </c>
    </row>
    <row r="48443" spans="1:7" x14ac:dyDescent="0.35">
      <c r="A48443" s="7">
        <v>473.02</v>
      </c>
      <c r="D48443">
        <v>0</v>
      </c>
      <c r="E48443">
        <v>2016</v>
      </c>
      <c r="F48443">
        <v>1992</v>
      </c>
      <c r="G48443" s="9">
        <v>-1657.51</v>
      </c>
    </row>
    <row r="48444" spans="1:7" x14ac:dyDescent="0.35">
      <c r="A48444" s="7">
        <v>473.02</v>
      </c>
      <c r="D48444">
        <v>0</v>
      </c>
      <c r="E48444">
        <v>2016</v>
      </c>
      <c r="F48444">
        <v>1992</v>
      </c>
      <c r="G48444" s="9">
        <v>-1657.51</v>
      </c>
    </row>
    <row r="48445" spans="1:7" x14ac:dyDescent="0.35">
      <c r="A48445" s="7">
        <v>473.02</v>
      </c>
      <c r="D48445">
        <v>0</v>
      </c>
      <c r="E48445">
        <v>2015</v>
      </c>
      <c r="F48445">
        <v>1992</v>
      </c>
      <c r="G48445" s="9">
        <v>-1657.51</v>
      </c>
    </row>
    <row r="48446" spans="1:7" x14ac:dyDescent="0.35">
      <c r="A48446" s="7">
        <v>473.02</v>
      </c>
      <c r="D48446">
        <v>0</v>
      </c>
      <c r="E48446">
        <v>2015</v>
      </c>
      <c r="F48446">
        <v>1992</v>
      </c>
      <c r="G48446" s="9">
        <v>-1657.51</v>
      </c>
    </row>
    <row r="48447" spans="1:7" x14ac:dyDescent="0.35">
      <c r="A48447" s="7">
        <v>473.02</v>
      </c>
      <c r="D48447">
        <v>0</v>
      </c>
      <c r="E48447">
        <v>2015</v>
      </c>
      <c r="F48447">
        <v>1992</v>
      </c>
      <c r="G48447" s="9">
        <v>-1657.51</v>
      </c>
    </row>
    <row r="48448" spans="1:7" x14ac:dyDescent="0.35">
      <c r="A48448" s="7">
        <v>473.02</v>
      </c>
      <c r="D48448">
        <v>0</v>
      </c>
      <c r="E48448">
        <v>2015</v>
      </c>
      <c r="F48448">
        <v>1992</v>
      </c>
      <c r="G48448" s="9">
        <v>-1657.51</v>
      </c>
    </row>
    <row r="48449" spans="1:7" x14ac:dyDescent="0.35">
      <c r="A48449" s="7">
        <v>473.02</v>
      </c>
      <c r="D48449">
        <v>0</v>
      </c>
      <c r="E48449">
        <v>2015</v>
      </c>
      <c r="F48449">
        <v>1992</v>
      </c>
      <c r="G48449" s="9">
        <v>-1657.51</v>
      </c>
    </row>
    <row r="48450" spans="1:7" x14ac:dyDescent="0.35">
      <c r="A48450" s="7">
        <v>473.02</v>
      </c>
      <c r="D48450">
        <v>0</v>
      </c>
      <c r="E48450">
        <v>2015</v>
      </c>
      <c r="F48450">
        <v>1992</v>
      </c>
      <c r="G48450" s="9">
        <v>-1657.51</v>
      </c>
    </row>
    <row r="48451" spans="1:7" x14ac:dyDescent="0.35">
      <c r="A48451" s="7">
        <v>473.02</v>
      </c>
      <c r="D48451">
        <v>0</v>
      </c>
      <c r="E48451">
        <v>2015</v>
      </c>
      <c r="F48451">
        <v>1992</v>
      </c>
      <c r="G48451" s="9">
        <v>-1657.51</v>
      </c>
    </row>
    <row r="48452" spans="1:7" x14ac:dyDescent="0.35">
      <c r="A48452" s="7">
        <v>473.02</v>
      </c>
      <c r="D48452">
        <v>0</v>
      </c>
      <c r="E48452">
        <v>2015</v>
      </c>
      <c r="F48452">
        <v>1992</v>
      </c>
      <c r="G48452" s="9">
        <v>-1657.51</v>
      </c>
    </row>
    <row r="48453" spans="1:7" x14ac:dyDescent="0.35">
      <c r="A48453" s="7">
        <v>473.02</v>
      </c>
      <c r="D48453">
        <v>0</v>
      </c>
      <c r="E48453">
        <v>2015</v>
      </c>
      <c r="F48453">
        <v>1992</v>
      </c>
      <c r="G48453" s="9">
        <v>-1657.51</v>
      </c>
    </row>
    <row r="48454" spans="1:7" x14ac:dyDescent="0.35">
      <c r="A48454" s="7">
        <v>473.02</v>
      </c>
      <c r="D48454">
        <v>0</v>
      </c>
      <c r="E48454">
        <v>2015</v>
      </c>
      <c r="F48454">
        <v>1992</v>
      </c>
      <c r="G48454" s="9">
        <v>-1657.51</v>
      </c>
    </row>
    <row r="48455" spans="1:7" x14ac:dyDescent="0.35">
      <c r="A48455" s="7">
        <v>473.02</v>
      </c>
      <c r="D48455">
        <v>0</v>
      </c>
      <c r="E48455">
        <v>2015</v>
      </c>
      <c r="F48455">
        <v>1992</v>
      </c>
      <c r="G48455" s="9">
        <v>-1657.51</v>
      </c>
    </row>
    <row r="48456" spans="1:7" x14ac:dyDescent="0.35">
      <c r="A48456" s="7">
        <v>473.02</v>
      </c>
      <c r="D48456">
        <v>0</v>
      </c>
      <c r="E48456">
        <v>2015</v>
      </c>
      <c r="F48456">
        <v>1992</v>
      </c>
      <c r="G48456" s="9">
        <v>-1657.51</v>
      </c>
    </row>
    <row r="48457" spans="1:7" x14ac:dyDescent="0.35">
      <c r="A48457" s="7">
        <v>473.02</v>
      </c>
      <c r="D48457">
        <v>0</v>
      </c>
      <c r="E48457">
        <v>2015</v>
      </c>
      <c r="F48457">
        <v>1992</v>
      </c>
      <c r="G48457" s="9">
        <v>-1657.51</v>
      </c>
    </row>
    <row r="48458" spans="1:7" x14ac:dyDescent="0.35">
      <c r="A48458" s="7">
        <v>473.02</v>
      </c>
      <c r="D48458">
        <v>0</v>
      </c>
      <c r="E48458">
        <v>2015</v>
      </c>
      <c r="F48458">
        <v>1992</v>
      </c>
      <c r="G48458" s="9">
        <v>-1657.51</v>
      </c>
    </row>
    <row r="48459" spans="1:7" x14ac:dyDescent="0.35">
      <c r="A48459" s="7">
        <v>473.02</v>
      </c>
      <c r="D48459">
        <v>0</v>
      </c>
      <c r="E48459">
        <v>2015</v>
      </c>
      <c r="F48459">
        <v>1992</v>
      </c>
      <c r="G48459" s="9">
        <v>-1657.51</v>
      </c>
    </row>
    <row r="48460" spans="1:7" x14ac:dyDescent="0.35">
      <c r="A48460" s="7">
        <v>473.02</v>
      </c>
      <c r="D48460">
        <v>0</v>
      </c>
      <c r="E48460">
        <v>2015</v>
      </c>
      <c r="F48460">
        <v>1992</v>
      </c>
      <c r="G48460" s="9">
        <v>-1657.51</v>
      </c>
    </row>
    <row r="48461" spans="1:7" x14ac:dyDescent="0.35">
      <c r="A48461" s="7">
        <v>473.02</v>
      </c>
      <c r="D48461">
        <v>0</v>
      </c>
      <c r="E48461">
        <v>2015</v>
      </c>
      <c r="F48461">
        <v>1992</v>
      </c>
      <c r="G48461" s="9">
        <v>-1657.51</v>
      </c>
    </row>
    <row r="48462" spans="1:7" x14ac:dyDescent="0.35">
      <c r="A48462" s="7">
        <v>473.02</v>
      </c>
      <c r="D48462">
        <v>0</v>
      </c>
      <c r="E48462">
        <v>2015</v>
      </c>
      <c r="F48462">
        <v>1992</v>
      </c>
      <c r="G48462" s="9">
        <v>-1657.51</v>
      </c>
    </row>
    <row r="48463" spans="1:7" x14ac:dyDescent="0.35">
      <c r="A48463" s="7">
        <v>473.02</v>
      </c>
      <c r="D48463">
        <v>0</v>
      </c>
      <c r="E48463">
        <v>2015</v>
      </c>
      <c r="F48463">
        <v>1992</v>
      </c>
      <c r="G48463" s="9">
        <v>-1657.51</v>
      </c>
    </row>
    <row r="48464" spans="1:7" x14ac:dyDescent="0.35">
      <c r="A48464" s="7">
        <v>473.02</v>
      </c>
      <c r="D48464">
        <v>0</v>
      </c>
      <c r="E48464">
        <v>2015</v>
      </c>
      <c r="F48464">
        <v>1992</v>
      </c>
      <c r="G48464" s="9">
        <v>-1657.51</v>
      </c>
    </row>
    <row r="48465" spans="1:7" x14ac:dyDescent="0.35">
      <c r="A48465" s="7">
        <v>473.02</v>
      </c>
      <c r="D48465">
        <v>0</v>
      </c>
      <c r="E48465">
        <v>2015</v>
      </c>
      <c r="F48465">
        <v>1992</v>
      </c>
      <c r="G48465" s="9">
        <v>-1657.51</v>
      </c>
    </row>
    <row r="48466" spans="1:7" x14ac:dyDescent="0.35">
      <c r="A48466" s="7">
        <v>473.02</v>
      </c>
      <c r="D48466">
        <v>0</v>
      </c>
      <c r="E48466">
        <v>2015</v>
      </c>
      <c r="F48466">
        <v>1992</v>
      </c>
      <c r="G48466" s="9">
        <v>-1657.51</v>
      </c>
    </row>
    <row r="48467" spans="1:7" x14ac:dyDescent="0.35">
      <c r="A48467" s="7">
        <v>473.02</v>
      </c>
      <c r="D48467">
        <v>0</v>
      </c>
      <c r="E48467">
        <v>2015</v>
      </c>
      <c r="F48467">
        <v>1992</v>
      </c>
      <c r="G48467" s="9">
        <v>-1657.51</v>
      </c>
    </row>
    <row r="48468" spans="1:7" x14ac:dyDescent="0.35">
      <c r="A48468" s="7">
        <v>473.02</v>
      </c>
      <c r="D48468">
        <v>0</v>
      </c>
      <c r="E48468">
        <v>2015</v>
      </c>
      <c r="F48468">
        <v>1992</v>
      </c>
      <c r="G48468" s="9">
        <v>-1657.51</v>
      </c>
    </row>
    <row r="48469" spans="1:7" x14ac:dyDescent="0.35">
      <c r="A48469" s="7">
        <v>473.02</v>
      </c>
      <c r="D48469">
        <v>0</v>
      </c>
      <c r="E48469">
        <v>2015</v>
      </c>
      <c r="F48469">
        <v>1992</v>
      </c>
      <c r="G48469" s="9">
        <v>-1657.51</v>
      </c>
    </row>
    <row r="48470" spans="1:7" x14ac:dyDescent="0.35">
      <c r="A48470" s="7">
        <v>473.02</v>
      </c>
      <c r="D48470">
        <v>0</v>
      </c>
      <c r="E48470">
        <v>2015</v>
      </c>
      <c r="F48470">
        <v>1992</v>
      </c>
      <c r="G48470" s="9">
        <v>-1657.51</v>
      </c>
    </row>
    <row r="48471" spans="1:7" x14ac:dyDescent="0.35">
      <c r="A48471" s="7">
        <v>473.02</v>
      </c>
      <c r="D48471">
        <v>0</v>
      </c>
      <c r="E48471">
        <v>2015</v>
      </c>
      <c r="F48471">
        <v>1992</v>
      </c>
      <c r="G48471" s="9">
        <v>-1657.51</v>
      </c>
    </row>
    <row r="48472" spans="1:7" x14ac:dyDescent="0.35">
      <c r="A48472" s="7">
        <v>473.02</v>
      </c>
      <c r="D48472">
        <v>0</v>
      </c>
      <c r="E48472">
        <v>2015</v>
      </c>
      <c r="F48472">
        <v>1992</v>
      </c>
      <c r="G48472" s="9">
        <v>-1657.51</v>
      </c>
    </row>
    <row r="48473" spans="1:7" x14ac:dyDescent="0.35">
      <c r="A48473" s="7">
        <v>473.02</v>
      </c>
      <c r="D48473">
        <v>0</v>
      </c>
      <c r="E48473">
        <v>2015</v>
      </c>
      <c r="F48473">
        <v>1992</v>
      </c>
      <c r="G48473" s="9">
        <v>-1657.51</v>
      </c>
    </row>
    <row r="48474" spans="1:7" x14ac:dyDescent="0.35">
      <c r="A48474" s="7">
        <v>473.02</v>
      </c>
      <c r="D48474">
        <v>0</v>
      </c>
      <c r="E48474">
        <v>2015</v>
      </c>
      <c r="F48474">
        <v>1992</v>
      </c>
      <c r="G48474" s="9">
        <v>-1657.51</v>
      </c>
    </row>
    <row r="48475" spans="1:7" x14ac:dyDescent="0.35">
      <c r="A48475" s="7">
        <v>473.02</v>
      </c>
      <c r="D48475">
        <v>0</v>
      </c>
      <c r="E48475">
        <v>2015</v>
      </c>
      <c r="F48475">
        <v>1992</v>
      </c>
      <c r="G48475" s="9">
        <v>-1657.51</v>
      </c>
    </row>
    <row r="48476" spans="1:7" x14ac:dyDescent="0.35">
      <c r="A48476" s="7">
        <v>473.02</v>
      </c>
      <c r="D48476">
        <v>0</v>
      </c>
      <c r="E48476">
        <v>2015</v>
      </c>
      <c r="F48476">
        <v>1992</v>
      </c>
      <c r="G48476" s="9">
        <v>-1657.51</v>
      </c>
    </row>
    <row r="48477" spans="1:7" x14ac:dyDescent="0.35">
      <c r="A48477" s="7">
        <v>473.02</v>
      </c>
      <c r="D48477">
        <v>0</v>
      </c>
      <c r="E48477">
        <v>2015</v>
      </c>
      <c r="F48477">
        <v>1992</v>
      </c>
      <c r="G48477" s="9">
        <v>-1657.51</v>
      </c>
    </row>
    <row r="48478" spans="1:7" x14ac:dyDescent="0.35">
      <c r="A48478" s="7">
        <v>473.02</v>
      </c>
      <c r="D48478">
        <v>0</v>
      </c>
      <c r="E48478">
        <v>2015</v>
      </c>
      <c r="F48478">
        <v>1992</v>
      </c>
      <c r="G48478" s="9">
        <v>-1657.51</v>
      </c>
    </row>
    <row r="48479" spans="1:7" x14ac:dyDescent="0.35">
      <c r="A48479" s="7">
        <v>473.02</v>
      </c>
      <c r="D48479">
        <v>0</v>
      </c>
      <c r="E48479">
        <v>2015</v>
      </c>
      <c r="F48479">
        <v>1992</v>
      </c>
      <c r="G48479" s="9">
        <v>-1657.51</v>
      </c>
    </row>
    <row r="48480" spans="1:7" x14ac:dyDescent="0.35">
      <c r="A48480" s="7">
        <v>473.02</v>
      </c>
      <c r="D48480">
        <v>0</v>
      </c>
      <c r="E48480">
        <v>2015</v>
      </c>
      <c r="F48480">
        <v>1992</v>
      </c>
      <c r="G48480" s="9">
        <v>-1657.51</v>
      </c>
    </row>
    <row r="48481" spans="1:7" x14ac:dyDescent="0.35">
      <c r="A48481" s="7">
        <v>473.02</v>
      </c>
      <c r="D48481">
        <v>0</v>
      </c>
      <c r="E48481">
        <v>2020</v>
      </c>
      <c r="F48481">
        <v>1992</v>
      </c>
      <c r="G48481" s="9">
        <v>-1657.39</v>
      </c>
    </row>
    <row r="48482" spans="1:7" x14ac:dyDescent="0.35">
      <c r="A48482" s="7">
        <v>473.02</v>
      </c>
      <c r="D48482">
        <v>0</v>
      </c>
      <c r="E48482">
        <v>2018</v>
      </c>
      <c r="F48482">
        <v>1992</v>
      </c>
      <c r="G48482" s="9">
        <v>-1657.39</v>
      </c>
    </row>
    <row r="48483" spans="1:7" x14ac:dyDescent="0.35">
      <c r="A48483" s="7">
        <v>473.02</v>
      </c>
      <c r="D48483">
        <v>0</v>
      </c>
      <c r="E48483">
        <v>2016</v>
      </c>
      <c r="F48483">
        <v>1992</v>
      </c>
      <c r="G48483" s="9">
        <v>-1657.39</v>
      </c>
    </row>
    <row r="48484" spans="1:7" x14ac:dyDescent="0.35">
      <c r="A48484" s="7">
        <v>473.02</v>
      </c>
      <c r="D48484">
        <v>0</v>
      </c>
      <c r="E48484">
        <v>2017</v>
      </c>
      <c r="F48484">
        <v>1984</v>
      </c>
      <c r="G48484" s="9">
        <v>-1657.34</v>
      </c>
    </row>
    <row r="48485" spans="1:7" x14ac:dyDescent="0.35">
      <c r="A48485" s="7">
        <v>473.02</v>
      </c>
      <c r="D48485">
        <v>0</v>
      </c>
      <c r="E48485">
        <v>2016</v>
      </c>
      <c r="F48485">
        <v>1984</v>
      </c>
      <c r="G48485" s="9">
        <v>-1657.34</v>
      </c>
    </row>
    <row r="48486" spans="1:7" x14ac:dyDescent="0.35">
      <c r="A48486" s="7">
        <v>473.02</v>
      </c>
      <c r="D48486">
        <v>0</v>
      </c>
      <c r="E48486">
        <v>2016</v>
      </c>
      <c r="F48486">
        <v>1987</v>
      </c>
      <c r="G48486" s="9">
        <v>-1655.28</v>
      </c>
    </row>
    <row r="48487" spans="1:7" x14ac:dyDescent="0.35">
      <c r="A48487" s="7">
        <v>473.02</v>
      </c>
      <c r="D48487">
        <v>0</v>
      </c>
      <c r="E48487">
        <v>2016</v>
      </c>
      <c r="F48487">
        <v>2015</v>
      </c>
      <c r="G48487" s="9">
        <v>-1654.81</v>
      </c>
    </row>
    <row r="48488" spans="1:7" x14ac:dyDescent="0.35">
      <c r="A48488" s="7">
        <v>473.02</v>
      </c>
      <c r="D48488">
        <v>0</v>
      </c>
      <c r="E48488">
        <v>2016</v>
      </c>
      <c r="F48488">
        <v>2015</v>
      </c>
      <c r="G48488" s="9">
        <v>-1654.81</v>
      </c>
    </row>
    <row r="48489" spans="1:7" x14ac:dyDescent="0.35">
      <c r="A48489" s="7">
        <v>473.02</v>
      </c>
      <c r="D48489">
        <v>0</v>
      </c>
      <c r="E48489">
        <v>2013</v>
      </c>
      <c r="F48489">
        <v>1984</v>
      </c>
      <c r="G48489" s="9">
        <v>-1654.33</v>
      </c>
    </row>
    <row r="48490" spans="1:7" x14ac:dyDescent="0.35">
      <c r="A48490" s="7">
        <v>473.02</v>
      </c>
      <c r="D48490">
        <v>0</v>
      </c>
      <c r="E48490">
        <v>2014</v>
      </c>
      <c r="F48490">
        <v>1993</v>
      </c>
      <c r="G48490" s="9">
        <v>-1653.14</v>
      </c>
    </row>
    <row r="48491" spans="1:7" x14ac:dyDescent="0.35">
      <c r="A48491" s="7">
        <v>473.02</v>
      </c>
      <c r="D48491">
        <v>0</v>
      </c>
      <c r="E48491">
        <v>2011</v>
      </c>
      <c r="F48491">
        <v>1993</v>
      </c>
      <c r="G48491" s="9">
        <v>-1653.14</v>
      </c>
    </row>
    <row r="48492" spans="1:7" x14ac:dyDescent="0.35">
      <c r="A48492" s="7">
        <v>473.02</v>
      </c>
      <c r="D48492">
        <v>0</v>
      </c>
      <c r="E48492">
        <v>2013</v>
      </c>
      <c r="F48492">
        <v>1981</v>
      </c>
      <c r="G48492" s="9">
        <v>-1653.07</v>
      </c>
    </row>
    <row r="48493" spans="1:7" x14ac:dyDescent="0.35">
      <c r="A48493" s="7">
        <v>473.02</v>
      </c>
      <c r="D48493">
        <v>0</v>
      </c>
      <c r="E48493">
        <v>2013</v>
      </c>
      <c r="F48493">
        <v>1998</v>
      </c>
      <c r="G48493" s="9">
        <v>-1652.72</v>
      </c>
    </row>
    <row r="48494" spans="1:7" x14ac:dyDescent="0.35">
      <c r="A48494" s="7">
        <v>473.02</v>
      </c>
      <c r="D48494">
        <v>0</v>
      </c>
      <c r="E48494">
        <v>2019</v>
      </c>
      <c r="F48494">
        <v>2018</v>
      </c>
      <c r="G48494" s="9">
        <v>-1652.57</v>
      </c>
    </row>
    <row r="48495" spans="1:7" x14ac:dyDescent="0.35">
      <c r="A48495" s="7">
        <v>473.02</v>
      </c>
      <c r="D48495">
        <v>0</v>
      </c>
      <c r="E48495">
        <v>2020</v>
      </c>
      <c r="F48495">
        <v>1985</v>
      </c>
      <c r="G48495" s="9">
        <v>-1652.29</v>
      </c>
    </row>
    <row r="48496" spans="1:7" x14ac:dyDescent="0.35">
      <c r="A48496" s="7">
        <v>473.02</v>
      </c>
      <c r="D48496">
        <v>0</v>
      </c>
      <c r="E48496">
        <v>2016</v>
      </c>
      <c r="F48496">
        <v>1985</v>
      </c>
      <c r="G48496" s="9">
        <v>-1652.29</v>
      </c>
    </row>
    <row r="48497" spans="1:7" x14ac:dyDescent="0.35">
      <c r="A48497" s="7">
        <v>473.02</v>
      </c>
      <c r="D48497">
        <v>0</v>
      </c>
      <c r="E48497">
        <v>2016</v>
      </c>
      <c r="F48497">
        <v>1985</v>
      </c>
      <c r="G48497" s="9">
        <v>-1652.29</v>
      </c>
    </row>
    <row r="48498" spans="1:7" x14ac:dyDescent="0.35">
      <c r="A48498" s="7">
        <v>473.02</v>
      </c>
      <c r="D48498">
        <v>0</v>
      </c>
      <c r="E48498">
        <v>2016</v>
      </c>
      <c r="F48498">
        <v>1985</v>
      </c>
      <c r="G48498" s="9">
        <v>-1652.29</v>
      </c>
    </row>
    <row r="48499" spans="1:7" x14ac:dyDescent="0.35">
      <c r="A48499" s="7">
        <v>473.02</v>
      </c>
      <c r="D48499">
        <v>0</v>
      </c>
      <c r="E48499">
        <v>2016</v>
      </c>
      <c r="F48499">
        <v>2015</v>
      </c>
      <c r="G48499" s="9">
        <v>-1651.99</v>
      </c>
    </row>
    <row r="48500" spans="1:7" x14ac:dyDescent="0.35">
      <c r="A48500" s="7">
        <v>473.02</v>
      </c>
      <c r="D48500">
        <v>0</v>
      </c>
      <c r="E48500">
        <v>2016</v>
      </c>
      <c r="F48500">
        <v>2015</v>
      </c>
      <c r="G48500" s="9">
        <v>-1651.99</v>
      </c>
    </row>
    <row r="48501" spans="1:7" x14ac:dyDescent="0.35">
      <c r="A48501" s="7">
        <v>473.02</v>
      </c>
      <c r="D48501">
        <v>0</v>
      </c>
      <c r="E48501">
        <v>2016</v>
      </c>
      <c r="F48501">
        <v>2015</v>
      </c>
      <c r="G48501" s="9">
        <v>-1651.99</v>
      </c>
    </row>
    <row r="48502" spans="1:7" x14ac:dyDescent="0.35">
      <c r="A48502" s="7">
        <v>473.02</v>
      </c>
      <c r="D48502">
        <v>0</v>
      </c>
      <c r="E48502">
        <v>2016</v>
      </c>
      <c r="F48502">
        <v>2015</v>
      </c>
      <c r="G48502" s="9">
        <v>-1651.99</v>
      </c>
    </row>
    <row r="48503" spans="1:7" x14ac:dyDescent="0.35">
      <c r="A48503" s="7">
        <v>473.02</v>
      </c>
      <c r="D48503">
        <v>0</v>
      </c>
      <c r="E48503">
        <v>2016</v>
      </c>
      <c r="F48503">
        <v>2015</v>
      </c>
      <c r="G48503" s="9">
        <v>-1651.99</v>
      </c>
    </row>
    <row r="48504" spans="1:7" x14ac:dyDescent="0.35">
      <c r="A48504" s="7">
        <v>473.02</v>
      </c>
      <c r="D48504">
        <v>0</v>
      </c>
      <c r="E48504">
        <v>2016</v>
      </c>
      <c r="F48504">
        <v>2015</v>
      </c>
      <c r="G48504" s="9">
        <v>-1651.99</v>
      </c>
    </row>
    <row r="48505" spans="1:7" x14ac:dyDescent="0.35">
      <c r="A48505" s="7">
        <v>473.02</v>
      </c>
      <c r="D48505">
        <v>0</v>
      </c>
      <c r="E48505">
        <v>2016</v>
      </c>
      <c r="F48505">
        <v>2015</v>
      </c>
      <c r="G48505" s="9">
        <v>-1651.99</v>
      </c>
    </row>
    <row r="48506" spans="1:7" x14ac:dyDescent="0.35">
      <c r="A48506" s="7">
        <v>473.02</v>
      </c>
      <c r="D48506">
        <v>0</v>
      </c>
      <c r="E48506">
        <v>2016</v>
      </c>
      <c r="F48506">
        <v>2015</v>
      </c>
      <c r="G48506" s="9">
        <v>-1651.99</v>
      </c>
    </row>
    <row r="48507" spans="1:7" x14ac:dyDescent="0.35">
      <c r="A48507" s="7">
        <v>473.02</v>
      </c>
      <c r="D48507">
        <v>0</v>
      </c>
      <c r="E48507">
        <v>2016</v>
      </c>
      <c r="F48507">
        <v>2015</v>
      </c>
      <c r="G48507" s="9">
        <v>-1651.99</v>
      </c>
    </row>
    <row r="48508" spans="1:7" x14ac:dyDescent="0.35">
      <c r="A48508" s="7">
        <v>473.02</v>
      </c>
      <c r="D48508">
        <v>0</v>
      </c>
      <c r="E48508">
        <v>2016</v>
      </c>
      <c r="F48508">
        <v>2015</v>
      </c>
      <c r="G48508" s="9">
        <v>-1651.99</v>
      </c>
    </row>
    <row r="48509" spans="1:7" x14ac:dyDescent="0.35">
      <c r="A48509" s="7">
        <v>473.02</v>
      </c>
      <c r="D48509">
        <v>0</v>
      </c>
      <c r="E48509">
        <v>2016</v>
      </c>
      <c r="F48509">
        <v>2015</v>
      </c>
      <c r="G48509" s="9">
        <v>-1651.98</v>
      </c>
    </row>
    <row r="48510" spans="1:7" x14ac:dyDescent="0.35">
      <c r="A48510" s="7">
        <v>473.02</v>
      </c>
      <c r="D48510">
        <v>0</v>
      </c>
      <c r="E48510">
        <v>2016</v>
      </c>
      <c r="F48510">
        <v>1997</v>
      </c>
      <c r="G48510" s="9">
        <v>-1650.35</v>
      </c>
    </row>
    <row r="48511" spans="1:7" x14ac:dyDescent="0.35">
      <c r="A48511" s="7">
        <v>473.02</v>
      </c>
      <c r="D48511">
        <v>0</v>
      </c>
      <c r="E48511">
        <v>2015</v>
      </c>
      <c r="F48511">
        <v>1997</v>
      </c>
      <c r="G48511" s="9">
        <v>-1650.35</v>
      </c>
    </row>
    <row r="48512" spans="1:7" x14ac:dyDescent="0.35">
      <c r="A48512" s="7">
        <v>473.02</v>
      </c>
      <c r="D48512">
        <v>0</v>
      </c>
      <c r="E48512">
        <v>2020</v>
      </c>
      <c r="F48512">
        <v>1993</v>
      </c>
      <c r="G48512" s="9">
        <v>-1649.62</v>
      </c>
    </row>
    <row r="48513" spans="1:7" x14ac:dyDescent="0.35">
      <c r="A48513" s="7">
        <v>473.02</v>
      </c>
      <c r="D48513">
        <v>0</v>
      </c>
      <c r="E48513">
        <v>2020</v>
      </c>
      <c r="F48513">
        <v>1993</v>
      </c>
      <c r="G48513" s="9">
        <v>-1649.62</v>
      </c>
    </row>
    <row r="48514" spans="1:7" x14ac:dyDescent="0.35">
      <c r="A48514" s="7">
        <v>473.02</v>
      </c>
      <c r="D48514">
        <v>0</v>
      </c>
      <c r="E48514">
        <v>2020</v>
      </c>
      <c r="F48514">
        <v>1993</v>
      </c>
      <c r="G48514" s="9">
        <v>-1649.62</v>
      </c>
    </row>
    <row r="48515" spans="1:7" x14ac:dyDescent="0.35">
      <c r="A48515" s="7">
        <v>473.02</v>
      </c>
      <c r="D48515">
        <v>0</v>
      </c>
      <c r="E48515">
        <v>2020</v>
      </c>
      <c r="F48515">
        <v>1993</v>
      </c>
      <c r="G48515" s="9">
        <v>-1649.62</v>
      </c>
    </row>
    <row r="48516" spans="1:7" x14ac:dyDescent="0.35">
      <c r="A48516" s="7">
        <v>473.02</v>
      </c>
      <c r="D48516">
        <v>0</v>
      </c>
      <c r="E48516">
        <v>2020</v>
      </c>
      <c r="F48516">
        <v>1993</v>
      </c>
      <c r="G48516" s="9">
        <v>-1649.62</v>
      </c>
    </row>
    <row r="48517" spans="1:7" x14ac:dyDescent="0.35">
      <c r="A48517" s="7">
        <v>473.02</v>
      </c>
      <c r="D48517">
        <v>0</v>
      </c>
      <c r="E48517">
        <v>2019</v>
      </c>
      <c r="F48517">
        <v>1993</v>
      </c>
      <c r="G48517" s="9">
        <v>-1649.62</v>
      </c>
    </row>
    <row r="48518" spans="1:7" x14ac:dyDescent="0.35">
      <c r="A48518" s="7">
        <v>473.02</v>
      </c>
      <c r="D48518">
        <v>0</v>
      </c>
      <c r="E48518">
        <v>2019</v>
      </c>
      <c r="F48518">
        <v>1993</v>
      </c>
      <c r="G48518" s="9">
        <v>-1649.62</v>
      </c>
    </row>
    <row r="48519" spans="1:7" x14ac:dyDescent="0.35">
      <c r="A48519" s="7">
        <v>473.02</v>
      </c>
      <c r="D48519">
        <v>0</v>
      </c>
      <c r="E48519">
        <v>2019</v>
      </c>
      <c r="F48519">
        <v>1993</v>
      </c>
      <c r="G48519" s="9">
        <v>-1649.62</v>
      </c>
    </row>
    <row r="48520" spans="1:7" x14ac:dyDescent="0.35">
      <c r="A48520" s="7">
        <v>473.02</v>
      </c>
      <c r="D48520">
        <v>0</v>
      </c>
      <c r="E48520">
        <v>2019</v>
      </c>
      <c r="F48520">
        <v>1993</v>
      </c>
      <c r="G48520" s="9">
        <v>-1649.62</v>
      </c>
    </row>
    <row r="48521" spans="1:7" x14ac:dyDescent="0.35">
      <c r="A48521" s="7">
        <v>473.02</v>
      </c>
      <c r="D48521">
        <v>0</v>
      </c>
      <c r="E48521">
        <v>2019</v>
      </c>
      <c r="F48521">
        <v>1993</v>
      </c>
      <c r="G48521" s="9">
        <v>-1649.62</v>
      </c>
    </row>
    <row r="48522" spans="1:7" x14ac:dyDescent="0.35">
      <c r="A48522" s="7">
        <v>473.02</v>
      </c>
      <c r="D48522">
        <v>0</v>
      </c>
      <c r="E48522">
        <v>2019</v>
      </c>
      <c r="F48522">
        <v>1993</v>
      </c>
      <c r="G48522" s="9">
        <v>-1649.62</v>
      </c>
    </row>
    <row r="48523" spans="1:7" x14ac:dyDescent="0.35">
      <c r="A48523" s="7">
        <v>473.02</v>
      </c>
      <c r="D48523">
        <v>0</v>
      </c>
      <c r="E48523">
        <v>2019</v>
      </c>
      <c r="F48523">
        <v>1993</v>
      </c>
      <c r="G48523" s="9">
        <v>-1649.62</v>
      </c>
    </row>
    <row r="48524" spans="1:7" x14ac:dyDescent="0.35">
      <c r="A48524" s="7">
        <v>473.02</v>
      </c>
      <c r="D48524">
        <v>0</v>
      </c>
      <c r="E48524">
        <v>2018</v>
      </c>
      <c r="F48524">
        <v>1993</v>
      </c>
      <c r="G48524" s="9">
        <v>-1649.62</v>
      </c>
    </row>
    <row r="48525" spans="1:7" x14ac:dyDescent="0.35">
      <c r="A48525" s="7">
        <v>473.02</v>
      </c>
      <c r="D48525">
        <v>0</v>
      </c>
      <c r="E48525">
        <v>2018</v>
      </c>
      <c r="F48525">
        <v>1993</v>
      </c>
      <c r="G48525" s="9">
        <v>-1649.62</v>
      </c>
    </row>
    <row r="48526" spans="1:7" x14ac:dyDescent="0.35">
      <c r="A48526" s="7">
        <v>473.02</v>
      </c>
      <c r="D48526">
        <v>0</v>
      </c>
      <c r="E48526">
        <v>2018</v>
      </c>
      <c r="F48526">
        <v>1993</v>
      </c>
      <c r="G48526" s="9">
        <v>-1649.62</v>
      </c>
    </row>
    <row r="48527" spans="1:7" x14ac:dyDescent="0.35">
      <c r="A48527" s="7">
        <v>473.02</v>
      </c>
      <c r="D48527">
        <v>0</v>
      </c>
      <c r="E48527">
        <v>2018</v>
      </c>
      <c r="F48527">
        <v>1993</v>
      </c>
      <c r="G48527" s="9">
        <v>-1649.62</v>
      </c>
    </row>
    <row r="48528" spans="1:7" x14ac:dyDescent="0.35">
      <c r="A48528" s="7">
        <v>473.02</v>
      </c>
      <c r="D48528">
        <v>0</v>
      </c>
      <c r="E48528">
        <v>2018</v>
      </c>
      <c r="F48528">
        <v>1993</v>
      </c>
      <c r="G48528" s="9">
        <v>-1649.62</v>
      </c>
    </row>
    <row r="48529" spans="1:7" x14ac:dyDescent="0.35">
      <c r="A48529" s="7">
        <v>473.02</v>
      </c>
      <c r="D48529">
        <v>0</v>
      </c>
      <c r="E48529">
        <v>2018</v>
      </c>
      <c r="F48529">
        <v>1993</v>
      </c>
      <c r="G48529" s="9">
        <v>-1649.62</v>
      </c>
    </row>
    <row r="48530" spans="1:7" x14ac:dyDescent="0.35">
      <c r="A48530" s="7">
        <v>473.02</v>
      </c>
      <c r="D48530">
        <v>0</v>
      </c>
      <c r="E48530">
        <v>2017</v>
      </c>
      <c r="F48530">
        <v>1993</v>
      </c>
      <c r="G48530" s="9">
        <v>-1649.62</v>
      </c>
    </row>
    <row r="48531" spans="1:7" x14ac:dyDescent="0.35">
      <c r="A48531" s="7">
        <v>473.02</v>
      </c>
      <c r="D48531">
        <v>0</v>
      </c>
      <c r="E48531">
        <v>2017</v>
      </c>
      <c r="F48531">
        <v>1993</v>
      </c>
      <c r="G48531" s="9">
        <v>-1649.62</v>
      </c>
    </row>
    <row r="48532" spans="1:7" x14ac:dyDescent="0.35">
      <c r="A48532" s="7">
        <v>473.02</v>
      </c>
      <c r="D48532">
        <v>0</v>
      </c>
      <c r="E48532">
        <v>2017</v>
      </c>
      <c r="F48532">
        <v>1993</v>
      </c>
      <c r="G48532" s="9">
        <v>-1649.62</v>
      </c>
    </row>
    <row r="48533" spans="1:7" x14ac:dyDescent="0.35">
      <c r="A48533" s="7">
        <v>473.02</v>
      </c>
      <c r="D48533">
        <v>0</v>
      </c>
      <c r="E48533">
        <v>2017</v>
      </c>
      <c r="F48533">
        <v>1993</v>
      </c>
      <c r="G48533" s="9">
        <v>-1649.62</v>
      </c>
    </row>
    <row r="48534" spans="1:7" x14ac:dyDescent="0.35">
      <c r="A48534" s="7">
        <v>473.02</v>
      </c>
      <c r="D48534">
        <v>0</v>
      </c>
      <c r="E48534">
        <v>2017</v>
      </c>
      <c r="F48534">
        <v>1993</v>
      </c>
      <c r="G48534" s="9">
        <v>-1649.62</v>
      </c>
    </row>
    <row r="48535" spans="1:7" x14ac:dyDescent="0.35">
      <c r="A48535" s="7">
        <v>473.02</v>
      </c>
      <c r="D48535">
        <v>0</v>
      </c>
      <c r="E48535">
        <v>2017</v>
      </c>
      <c r="F48535">
        <v>1993</v>
      </c>
      <c r="G48535" s="9">
        <v>-1649.62</v>
      </c>
    </row>
    <row r="48536" spans="1:7" x14ac:dyDescent="0.35">
      <c r="A48536" s="7">
        <v>473.02</v>
      </c>
      <c r="D48536">
        <v>0</v>
      </c>
      <c r="E48536">
        <v>2016</v>
      </c>
      <c r="F48536">
        <v>1993</v>
      </c>
      <c r="G48536" s="9">
        <v>-1649.62</v>
      </c>
    </row>
    <row r="48537" spans="1:7" x14ac:dyDescent="0.35">
      <c r="A48537" s="7">
        <v>473.02</v>
      </c>
      <c r="D48537">
        <v>0</v>
      </c>
      <c r="E48537">
        <v>2016</v>
      </c>
      <c r="F48537">
        <v>1993</v>
      </c>
      <c r="G48537" s="9">
        <v>-1649.62</v>
      </c>
    </row>
    <row r="48538" spans="1:7" x14ac:dyDescent="0.35">
      <c r="A48538" s="7">
        <v>473.02</v>
      </c>
      <c r="D48538">
        <v>0</v>
      </c>
      <c r="E48538">
        <v>2016</v>
      </c>
      <c r="F48538">
        <v>1993</v>
      </c>
      <c r="G48538" s="9">
        <v>-1649.62</v>
      </c>
    </row>
    <row r="48539" spans="1:7" x14ac:dyDescent="0.35">
      <c r="A48539" s="7">
        <v>473.02</v>
      </c>
      <c r="D48539">
        <v>0</v>
      </c>
      <c r="E48539">
        <v>2016</v>
      </c>
      <c r="F48539">
        <v>1993</v>
      </c>
      <c r="G48539" s="9">
        <v>-1649.62</v>
      </c>
    </row>
    <row r="48540" spans="1:7" x14ac:dyDescent="0.35">
      <c r="A48540" s="7">
        <v>473.02</v>
      </c>
      <c r="D48540">
        <v>0</v>
      </c>
      <c r="E48540">
        <v>2016</v>
      </c>
      <c r="F48540">
        <v>1993</v>
      </c>
      <c r="G48540" s="9">
        <v>-1649.62</v>
      </c>
    </row>
    <row r="48541" spans="1:7" x14ac:dyDescent="0.35">
      <c r="A48541" s="7">
        <v>473.02</v>
      </c>
      <c r="D48541">
        <v>0</v>
      </c>
      <c r="E48541">
        <v>2016</v>
      </c>
      <c r="F48541">
        <v>1993</v>
      </c>
      <c r="G48541" s="9">
        <v>-1649.62</v>
      </c>
    </row>
    <row r="48542" spans="1:7" x14ac:dyDescent="0.35">
      <c r="A48542" s="7">
        <v>473.02</v>
      </c>
      <c r="D48542">
        <v>0</v>
      </c>
      <c r="E48542">
        <v>2015</v>
      </c>
      <c r="F48542">
        <v>1993</v>
      </c>
      <c r="G48542" s="9">
        <v>-1649.62</v>
      </c>
    </row>
    <row r="48543" spans="1:7" x14ac:dyDescent="0.35">
      <c r="A48543" s="7">
        <v>473.02</v>
      </c>
      <c r="D48543">
        <v>0</v>
      </c>
      <c r="E48543">
        <v>2015</v>
      </c>
      <c r="F48543">
        <v>1993</v>
      </c>
      <c r="G48543" s="9">
        <v>-1649.62</v>
      </c>
    </row>
    <row r="48544" spans="1:7" x14ac:dyDescent="0.35">
      <c r="A48544" s="7">
        <v>473.02</v>
      </c>
      <c r="D48544">
        <v>0</v>
      </c>
      <c r="E48544">
        <v>2015</v>
      </c>
      <c r="F48544">
        <v>1993</v>
      </c>
      <c r="G48544" s="9">
        <v>-1649.62</v>
      </c>
    </row>
    <row r="48545" spans="1:7" x14ac:dyDescent="0.35">
      <c r="A48545" s="7">
        <v>473.02</v>
      </c>
      <c r="D48545">
        <v>0</v>
      </c>
      <c r="E48545">
        <v>2015</v>
      </c>
      <c r="F48545">
        <v>1993</v>
      </c>
      <c r="G48545" s="9">
        <v>-1649.62</v>
      </c>
    </row>
    <row r="48546" spans="1:7" x14ac:dyDescent="0.35">
      <c r="A48546" s="7">
        <v>473.02</v>
      </c>
      <c r="D48546">
        <v>0</v>
      </c>
      <c r="E48546">
        <v>2015</v>
      </c>
      <c r="F48546">
        <v>1993</v>
      </c>
      <c r="G48546" s="9">
        <v>-1649.62</v>
      </c>
    </row>
    <row r="48547" spans="1:7" x14ac:dyDescent="0.35">
      <c r="A48547" s="7">
        <v>473.02</v>
      </c>
      <c r="D48547">
        <v>0</v>
      </c>
      <c r="E48547">
        <v>2014</v>
      </c>
      <c r="F48547">
        <v>2010</v>
      </c>
      <c r="G48547" s="9">
        <v>-1649.43</v>
      </c>
    </row>
    <row r="48548" spans="1:7" x14ac:dyDescent="0.35">
      <c r="A48548" s="7">
        <v>473.02</v>
      </c>
      <c r="D48548">
        <v>0</v>
      </c>
      <c r="E48548">
        <v>2019</v>
      </c>
      <c r="F48548">
        <v>2018</v>
      </c>
      <c r="G48548" s="9">
        <v>-1649.35</v>
      </c>
    </row>
    <row r="48549" spans="1:7" x14ac:dyDescent="0.35">
      <c r="A48549" s="7">
        <v>473.02</v>
      </c>
      <c r="D48549">
        <v>0</v>
      </c>
      <c r="E48549">
        <v>2019</v>
      </c>
      <c r="F48549">
        <v>1984</v>
      </c>
      <c r="G48549" s="9">
        <v>-1649.07</v>
      </c>
    </row>
    <row r="48550" spans="1:7" x14ac:dyDescent="0.35">
      <c r="A48550" s="7">
        <v>473.02</v>
      </c>
      <c r="D48550">
        <v>0</v>
      </c>
      <c r="E48550">
        <v>2019</v>
      </c>
      <c r="F48550">
        <v>1982</v>
      </c>
      <c r="G48550" s="9">
        <v>-1642.58</v>
      </c>
    </row>
    <row r="48551" spans="1:7" x14ac:dyDescent="0.35">
      <c r="A48551" s="7">
        <v>473.02</v>
      </c>
      <c r="D48551">
        <v>0</v>
      </c>
      <c r="E48551">
        <v>2018</v>
      </c>
      <c r="F48551">
        <v>1982</v>
      </c>
      <c r="G48551" s="9">
        <v>-1642.58</v>
      </c>
    </row>
    <row r="48552" spans="1:7" x14ac:dyDescent="0.35">
      <c r="A48552" s="7">
        <v>473.02</v>
      </c>
      <c r="D48552">
        <v>0</v>
      </c>
      <c r="E48552">
        <v>2018</v>
      </c>
      <c r="F48552">
        <v>1981</v>
      </c>
      <c r="G48552" s="9">
        <v>-1642.35</v>
      </c>
    </row>
    <row r="48553" spans="1:7" x14ac:dyDescent="0.35">
      <c r="A48553" s="7">
        <v>473.02</v>
      </c>
      <c r="D48553">
        <v>0</v>
      </c>
      <c r="E48553">
        <v>2016</v>
      </c>
      <c r="F48553">
        <v>1981</v>
      </c>
      <c r="G48553" s="9">
        <v>-1642.35</v>
      </c>
    </row>
    <row r="48554" spans="1:7" x14ac:dyDescent="0.35">
      <c r="A48554" s="7">
        <v>473.02</v>
      </c>
      <c r="D48554">
        <v>0</v>
      </c>
      <c r="E48554">
        <v>2012</v>
      </c>
      <c r="F48554">
        <v>1983</v>
      </c>
      <c r="G48554" s="9">
        <v>-1640.25</v>
      </c>
    </row>
    <row r="48555" spans="1:7" x14ac:dyDescent="0.35">
      <c r="A48555" s="7">
        <v>473.02</v>
      </c>
      <c r="D48555">
        <v>0</v>
      </c>
      <c r="E48555">
        <v>2015</v>
      </c>
      <c r="F48555">
        <v>1984</v>
      </c>
      <c r="G48555" s="9">
        <v>-1637.89</v>
      </c>
    </row>
    <row r="48556" spans="1:7" x14ac:dyDescent="0.35">
      <c r="A48556" s="7">
        <v>473.02</v>
      </c>
      <c r="D48556">
        <v>0</v>
      </c>
      <c r="E48556">
        <v>2018</v>
      </c>
      <c r="F48556">
        <v>2017</v>
      </c>
      <c r="G48556" s="9">
        <v>-1635.29</v>
      </c>
    </row>
    <row r="48557" spans="1:7" x14ac:dyDescent="0.35">
      <c r="A48557" s="7">
        <v>473.02</v>
      </c>
      <c r="D48557">
        <v>0</v>
      </c>
      <c r="E48557">
        <v>2015</v>
      </c>
      <c r="F48557">
        <v>1989</v>
      </c>
      <c r="G48557" s="9">
        <v>-1634.88</v>
      </c>
    </row>
    <row r="48558" spans="1:7" x14ac:dyDescent="0.35">
      <c r="A48558" s="7">
        <v>473.02</v>
      </c>
      <c r="D48558">
        <v>0</v>
      </c>
      <c r="E48558">
        <v>2014</v>
      </c>
      <c r="F48558">
        <v>1990</v>
      </c>
      <c r="G48558" s="9">
        <v>-1633.02</v>
      </c>
    </row>
    <row r="48559" spans="1:7" x14ac:dyDescent="0.35">
      <c r="A48559" s="7">
        <v>473.02</v>
      </c>
      <c r="D48559">
        <v>0</v>
      </c>
      <c r="E48559">
        <v>2015</v>
      </c>
      <c r="F48559">
        <v>1991</v>
      </c>
      <c r="G48559" s="9">
        <v>-1632.53</v>
      </c>
    </row>
    <row r="48560" spans="1:7" x14ac:dyDescent="0.35">
      <c r="A48560" s="7">
        <v>473.02</v>
      </c>
      <c r="D48560">
        <v>0</v>
      </c>
      <c r="E48560">
        <v>2010</v>
      </c>
      <c r="F48560">
        <v>1997</v>
      </c>
      <c r="G48560" s="9">
        <v>-1632.51</v>
      </c>
    </row>
    <row r="48561" spans="1:7" x14ac:dyDescent="0.35">
      <c r="A48561" s="7">
        <v>473.02</v>
      </c>
      <c r="D48561">
        <v>0</v>
      </c>
      <c r="E48561">
        <v>2020</v>
      </c>
      <c r="F48561">
        <v>1981</v>
      </c>
      <c r="G48561" s="9">
        <v>-1631.97</v>
      </c>
    </row>
    <row r="48562" spans="1:7" x14ac:dyDescent="0.35">
      <c r="A48562" s="7">
        <v>473.02</v>
      </c>
      <c r="D48562">
        <v>0</v>
      </c>
      <c r="E48562">
        <v>2020</v>
      </c>
      <c r="F48562">
        <v>1981</v>
      </c>
      <c r="G48562" s="9">
        <v>-1631.97</v>
      </c>
    </row>
    <row r="48563" spans="1:7" x14ac:dyDescent="0.35">
      <c r="A48563" s="7">
        <v>473.02</v>
      </c>
      <c r="D48563">
        <v>0</v>
      </c>
      <c r="E48563">
        <v>2019</v>
      </c>
      <c r="F48563">
        <v>1981</v>
      </c>
      <c r="G48563" s="9">
        <v>-1631.97</v>
      </c>
    </row>
    <row r="48564" spans="1:7" x14ac:dyDescent="0.35">
      <c r="A48564" s="7">
        <v>473.02</v>
      </c>
      <c r="D48564">
        <v>0</v>
      </c>
      <c r="E48564">
        <v>2018</v>
      </c>
      <c r="F48564">
        <v>1981</v>
      </c>
      <c r="G48564" s="9">
        <v>-1631.97</v>
      </c>
    </row>
    <row r="48565" spans="1:7" x14ac:dyDescent="0.35">
      <c r="A48565" s="7">
        <v>473.02</v>
      </c>
      <c r="D48565">
        <v>0</v>
      </c>
      <c r="E48565">
        <v>2018</v>
      </c>
      <c r="F48565">
        <v>1981</v>
      </c>
      <c r="G48565" s="9">
        <v>-1631.97</v>
      </c>
    </row>
    <row r="48566" spans="1:7" x14ac:dyDescent="0.35">
      <c r="A48566" s="7">
        <v>473.02</v>
      </c>
      <c r="D48566">
        <v>0</v>
      </c>
      <c r="E48566">
        <v>2017</v>
      </c>
      <c r="F48566">
        <v>1981</v>
      </c>
      <c r="G48566" s="9">
        <v>-1631.97</v>
      </c>
    </row>
    <row r="48567" spans="1:7" x14ac:dyDescent="0.35">
      <c r="A48567" s="7">
        <v>473.02</v>
      </c>
      <c r="D48567">
        <v>0</v>
      </c>
      <c r="E48567">
        <v>2017</v>
      </c>
      <c r="F48567">
        <v>1981</v>
      </c>
      <c r="G48567" s="9">
        <v>-1631.97</v>
      </c>
    </row>
    <row r="48568" spans="1:7" x14ac:dyDescent="0.35">
      <c r="A48568" s="7">
        <v>473.02</v>
      </c>
      <c r="D48568">
        <v>0</v>
      </c>
      <c r="E48568">
        <v>2016</v>
      </c>
      <c r="F48568">
        <v>1981</v>
      </c>
      <c r="G48568" s="9">
        <v>-1631.97</v>
      </c>
    </row>
    <row r="48569" spans="1:7" x14ac:dyDescent="0.35">
      <c r="A48569" s="7">
        <v>473.02</v>
      </c>
      <c r="D48569">
        <v>0</v>
      </c>
      <c r="E48569">
        <v>2016</v>
      </c>
      <c r="F48569">
        <v>1981</v>
      </c>
      <c r="G48569" s="9">
        <v>-1631.97</v>
      </c>
    </row>
    <row r="48570" spans="1:7" x14ac:dyDescent="0.35">
      <c r="A48570" s="7">
        <v>473.02</v>
      </c>
      <c r="D48570">
        <v>0</v>
      </c>
      <c r="E48570">
        <v>2016</v>
      </c>
      <c r="F48570">
        <v>1981</v>
      </c>
      <c r="G48570" s="9">
        <v>-1631.97</v>
      </c>
    </row>
    <row r="48571" spans="1:7" x14ac:dyDescent="0.35">
      <c r="A48571" s="7">
        <v>473.02</v>
      </c>
      <c r="D48571">
        <v>0</v>
      </c>
      <c r="E48571">
        <v>2016</v>
      </c>
      <c r="F48571">
        <v>1981</v>
      </c>
      <c r="G48571" s="9">
        <v>-1631.97</v>
      </c>
    </row>
    <row r="48572" spans="1:7" x14ac:dyDescent="0.35">
      <c r="A48572" s="7">
        <v>473.02</v>
      </c>
      <c r="D48572">
        <v>0</v>
      </c>
      <c r="E48572">
        <v>2016</v>
      </c>
      <c r="F48572">
        <v>1981</v>
      </c>
      <c r="G48572" s="9">
        <v>-1631.97</v>
      </c>
    </row>
    <row r="48573" spans="1:7" x14ac:dyDescent="0.35">
      <c r="A48573" s="7">
        <v>473.02</v>
      </c>
      <c r="D48573">
        <v>0</v>
      </c>
      <c r="E48573">
        <v>2016</v>
      </c>
      <c r="F48573">
        <v>1981</v>
      </c>
      <c r="G48573" s="9">
        <v>-1631.97</v>
      </c>
    </row>
    <row r="48574" spans="1:7" x14ac:dyDescent="0.35">
      <c r="A48574" s="7">
        <v>473.02</v>
      </c>
      <c r="D48574">
        <v>0</v>
      </c>
      <c r="E48574">
        <v>2015</v>
      </c>
      <c r="F48574">
        <v>1981</v>
      </c>
      <c r="G48574" s="9">
        <v>-1631.97</v>
      </c>
    </row>
    <row r="48575" spans="1:7" x14ac:dyDescent="0.35">
      <c r="A48575" s="7">
        <v>473.02</v>
      </c>
      <c r="D48575">
        <v>0</v>
      </c>
      <c r="E48575">
        <v>2020</v>
      </c>
      <c r="F48575">
        <v>1980</v>
      </c>
      <c r="G48575" s="9">
        <v>-1631.02</v>
      </c>
    </row>
    <row r="48576" spans="1:7" x14ac:dyDescent="0.35">
      <c r="A48576" s="7">
        <v>473.02</v>
      </c>
      <c r="D48576">
        <v>0</v>
      </c>
      <c r="E48576">
        <v>2017</v>
      </c>
      <c r="F48576">
        <v>1980</v>
      </c>
      <c r="G48576" s="9">
        <v>-1631.02</v>
      </c>
    </row>
    <row r="48577" spans="1:7" x14ac:dyDescent="0.35">
      <c r="A48577" s="7">
        <v>473.02</v>
      </c>
      <c r="D48577">
        <v>0</v>
      </c>
      <c r="E48577">
        <v>2018</v>
      </c>
      <c r="F48577">
        <v>1981</v>
      </c>
      <c r="G48577" s="9">
        <v>-1625.34</v>
      </c>
    </row>
    <row r="48578" spans="1:7" x14ac:dyDescent="0.35">
      <c r="A48578" s="7">
        <v>473.02</v>
      </c>
      <c r="D48578">
        <v>0</v>
      </c>
      <c r="E48578">
        <v>2018</v>
      </c>
      <c r="F48578">
        <v>2002</v>
      </c>
      <c r="G48578" s="9">
        <v>-1625.15</v>
      </c>
    </row>
    <row r="48579" spans="1:7" x14ac:dyDescent="0.35">
      <c r="A48579" s="7">
        <v>473.02</v>
      </c>
      <c r="D48579">
        <v>0</v>
      </c>
      <c r="E48579">
        <v>2012</v>
      </c>
      <c r="F48579">
        <v>1987</v>
      </c>
      <c r="G48579" s="9">
        <v>-1623.96</v>
      </c>
    </row>
    <row r="48580" spans="1:7" x14ac:dyDescent="0.35">
      <c r="A48580" s="7">
        <v>473.02</v>
      </c>
      <c r="D48580">
        <v>0</v>
      </c>
      <c r="E48580">
        <v>2018</v>
      </c>
      <c r="F48580">
        <v>1998</v>
      </c>
      <c r="G48580" s="9">
        <v>-1622.75</v>
      </c>
    </row>
    <row r="48581" spans="1:7" x14ac:dyDescent="0.35">
      <c r="A48581" s="7">
        <v>473.02</v>
      </c>
      <c r="D48581">
        <v>0</v>
      </c>
      <c r="E48581">
        <v>2018</v>
      </c>
      <c r="F48581">
        <v>1998</v>
      </c>
      <c r="G48581" s="9">
        <v>-1622.75</v>
      </c>
    </row>
    <row r="48582" spans="1:7" x14ac:dyDescent="0.35">
      <c r="A48582" s="7">
        <v>473.02</v>
      </c>
      <c r="D48582">
        <v>0</v>
      </c>
      <c r="E48582">
        <v>2017</v>
      </c>
      <c r="F48582">
        <v>1998</v>
      </c>
      <c r="G48582" s="9">
        <v>-1622.75</v>
      </c>
    </row>
    <row r="48583" spans="1:7" x14ac:dyDescent="0.35">
      <c r="A48583" s="7">
        <v>473.02</v>
      </c>
      <c r="D48583">
        <v>0</v>
      </c>
      <c r="E48583">
        <v>2017</v>
      </c>
      <c r="F48583">
        <v>1998</v>
      </c>
      <c r="G48583" s="9">
        <v>-1622.75</v>
      </c>
    </row>
    <row r="48584" spans="1:7" x14ac:dyDescent="0.35">
      <c r="A48584" s="7">
        <v>473.02</v>
      </c>
      <c r="D48584">
        <v>0</v>
      </c>
      <c r="E48584">
        <v>2017</v>
      </c>
      <c r="F48584">
        <v>1998</v>
      </c>
      <c r="G48584" s="9">
        <v>-1622.75</v>
      </c>
    </row>
    <row r="48585" spans="1:7" x14ac:dyDescent="0.35">
      <c r="A48585" s="7">
        <v>473.02</v>
      </c>
      <c r="D48585">
        <v>0</v>
      </c>
      <c r="E48585">
        <v>2010</v>
      </c>
      <c r="F48585">
        <v>1985</v>
      </c>
      <c r="G48585" s="9">
        <v>-1620.63</v>
      </c>
    </row>
    <row r="48586" spans="1:7" x14ac:dyDescent="0.35">
      <c r="A48586" s="7">
        <v>473.02</v>
      </c>
      <c r="D48586">
        <v>0</v>
      </c>
      <c r="E48586">
        <v>2018</v>
      </c>
      <c r="F48586">
        <v>2005</v>
      </c>
      <c r="G48586" s="9">
        <v>-1620.17</v>
      </c>
    </row>
    <row r="48587" spans="1:7" x14ac:dyDescent="0.35">
      <c r="A48587" s="7">
        <v>473.02</v>
      </c>
      <c r="D48587">
        <v>0</v>
      </c>
      <c r="E48587">
        <v>2017</v>
      </c>
      <c r="F48587">
        <v>2005</v>
      </c>
      <c r="G48587" s="9">
        <v>-1620.17</v>
      </c>
    </row>
    <row r="48588" spans="1:7" x14ac:dyDescent="0.35">
      <c r="A48588" s="7">
        <v>473.02</v>
      </c>
      <c r="D48588">
        <v>0</v>
      </c>
      <c r="E48588">
        <v>2017</v>
      </c>
      <c r="F48588">
        <v>2005</v>
      </c>
      <c r="G48588" s="9">
        <v>-1620.17</v>
      </c>
    </row>
    <row r="48589" spans="1:7" x14ac:dyDescent="0.35">
      <c r="A48589" s="7">
        <v>473.02</v>
      </c>
      <c r="D48589">
        <v>0</v>
      </c>
      <c r="E48589">
        <v>2020</v>
      </c>
      <c r="F48589">
        <v>2000</v>
      </c>
      <c r="G48589" s="9">
        <v>-1618.08</v>
      </c>
    </row>
    <row r="48590" spans="1:7" x14ac:dyDescent="0.35">
      <c r="A48590" s="7">
        <v>473.02</v>
      </c>
      <c r="D48590">
        <v>0</v>
      </c>
      <c r="E48590">
        <v>2020</v>
      </c>
      <c r="F48590">
        <v>2000</v>
      </c>
      <c r="G48590" s="9">
        <v>-1618.08</v>
      </c>
    </row>
    <row r="48591" spans="1:7" x14ac:dyDescent="0.35">
      <c r="A48591" s="7">
        <v>473.02</v>
      </c>
      <c r="D48591">
        <v>0</v>
      </c>
      <c r="E48591">
        <v>2019</v>
      </c>
      <c r="F48591">
        <v>2000</v>
      </c>
      <c r="G48591" s="9">
        <v>-1618.08</v>
      </c>
    </row>
    <row r="48592" spans="1:7" x14ac:dyDescent="0.35">
      <c r="A48592" s="7">
        <v>473.02</v>
      </c>
      <c r="D48592">
        <v>0</v>
      </c>
      <c r="E48592">
        <v>2017</v>
      </c>
      <c r="F48592">
        <v>1982</v>
      </c>
      <c r="G48592" s="9">
        <v>-1616.16</v>
      </c>
    </row>
    <row r="48593" spans="1:7" x14ac:dyDescent="0.35">
      <c r="A48593" s="7">
        <v>473.02</v>
      </c>
      <c r="D48593">
        <v>0</v>
      </c>
      <c r="E48593">
        <v>2016</v>
      </c>
      <c r="F48593">
        <v>1982</v>
      </c>
      <c r="G48593" s="9">
        <v>-1616.16</v>
      </c>
    </row>
    <row r="48594" spans="1:7" x14ac:dyDescent="0.35">
      <c r="A48594" s="7">
        <v>473.02</v>
      </c>
      <c r="D48594">
        <v>0</v>
      </c>
      <c r="E48594">
        <v>2015</v>
      </c>
      <c r="F48594">
        <v>1988</v>
      </c>
      <c r="G48594" s="9">
        <v>-1613.51</v>
      </c>
    </row>
    <row r="48595" spans="1:7" x14ac:dyDescent="0.35">
      <c r="A48595" s="7">
        <v>473.02</v>
      </c>
      <c r="D48595">
        <v>0</v>
      </c>
      <c r="E48595">
        <v>2015</v>
      </c>
      <c r="F48595">
        <v>2010</v>
      </c>
      <c r="G48595" s="9">
        <v>-1612.62</v>
      </c>
    </row>
    <row r="48596" spans="1:7" x14ac:dyDescent="0.35">
      <c r="A48596" s="7">
        <v>473.02</v>
      </c>
      <c r="D48596">
        <v>0</v>
      </c>
      <c r="E48596">
        <v>2016</v>
      </c>
      <c r="F48596">
        <v>2008</v>
      </c>
      <c r="G48596" s="9">
        <v>-1611.03</v>
      </c>
    </row>
    <row r="48597" spans="1:7" x14ac:dyDescent="0.35">
      <c r="A48597" s="7">
        <v>473.02</v>
      </c>
      <c r="D48597">
        <v>0</v>
      </c>
      <c r="E48597">
        <v>2016</v>
      </c>
      <c r="F48597">
        <v>2008</v>
      </c>
      <c r="G48597" s="9">
        <v>-1611.03</v>
      </c>
    </row>
    <row r="48598" spans="1:7" x14ac:dyDescent="0.35">
      <c r="A48598" s="7">
        <v>473.02</v>
      </c>
      <c r="D48598">
        <v>0</v>
      </c>
      <c r="E48598">
        <v>2016</v>
      </c>
      <c r="F48598">
        <v>2008</v>
      </c>
      <c r="G48598" s="9">
        <v>-1611.03</v>
      </c>
    </row>
    <row r="48599" spans="1:7" x14ac:dyDescent="0.35">
      <c r="A48599" s="7">
        <v>473.02</v>
      </c>
      <c r="D48599">
        <v>0</v>
      </c>
      <c r="E48599">
        <v>2015</v>
      </c>
      <c r="F48599">
        <v>2008</v>
      </c>
      <c r="G48599" s="9">
        <v>-1611.03</v>
      </c>
    </row>
    <row r="48600" spans="1:7" x14ac:dyDescent="0.35">
      <c r="A48600" s="7">
        <v>473.02</v>
      </c>
      <c r="D48600">
        <v>0</v>
      </c>
      <c r="E48600">
        <v>2019</v>
      </c>
      <c r="F48600">
        <v>1985</v>
      </c>
      <c r="G48600" s="9">
        <v>-1610.5</v>
      </c>
    </row>
    <row r="48601" spans="1:7" x14ac:dyDescent="0.35">
      <c r="A48601" s="7">
        <v>473.02</v>
      </c>
      <c r="D48601">
        <v>0</v>
      </c>
      <c r="E48601">
        <v>2017</v>
      </c>
      <c r="F48601">
        <v>1985</v>
      </c>
      <c r="G48601" s="9">
        <v>-1610.5</v>
      </c>
    </row>
    <row r="48602" spans="1:7" x14ac:dyDescent="0.35">
      <c r="A48602" s="7">
        <v>473.02</v>
      </c>
      <c r="D48602">
        <v>0</v>
      </c>
      <c r="E48602">
        <v>2016</v>
      </c>
      <c r="F48602">
        <v>1985</v>
      </c>
      <c r="G48602" s="9">
        <v>-1610.5</v>
      </c>
    </row>
    <row r="48603" spans="1:7" x14ac:dyDescent="0.35">
      <c r="A48603" s="7">
        <v>473.02</v>
      </c>
      <c r="D48603">
        <v>0</v>
      </c>
      <c r="E48603">
        <v>2020</v>
      </c>
      <c r="F48603">
        <v>1980</v>
      </c>
      <c r="G48603" s="9">
        <v>-1610.05</v>
      </c>
    </row>
    <row r="48604" spans="1:7" x14ac:dyDescent="0.35">
      <c r="A48604" s="7">
        <v>473.02</v>
      </c>
      <c r="D48604">
        <v>0</v>
      </c>
      <c r="E48604">
        <v>2020</v>
      </c>
      <c r="F48604">
        <v>1980</v>
      </c>
      <c r="G48604" s="9">
        <v>-1610.05</v>
      </c>
    </row>
    <row r="48605" spans="1:7" x14ac:dyDescent="0.35">
      <c r="A48605" s="7">
        <v>473.02</v>
      </c>
      <c r="D48605">
        <v>0</v>
      </c>
      <c r="E48605">
        <v>2019</v>
      </c>
      <c r="F48605">
        <v>1980</v>
      </c>
      <c r="G48605" s="9">
        <v>-1610.05</v>
      </c>
    </row>
    <row r="48606" spans="1:7" x14ac:dyDescent="0.35">
      <c r="A48606" s="7">
        <v>473.02</v>
      </c>
      <c r="D48606">
        <v>0</v>
      </c>
      <c r="E48606">
        <v>2019</v>
      </c>
      <c r="F48606">
        <v>1980</v>
      </c>
      <c r="G48606" s="9">
        <v>-1610.05</v>
      </c>
    </row>
    <row r="48607" spans="1:7" x14ac:dyDescent="0.35">
      <c r="A48607" s="7">
        <v>473.02</v>
      </c>
      <c r="D48607">
        <v>0</v>
      </c>
      <c r="E48607">
        <v>2018</v>
      </c>
      <c r="F48607">
        <v>1980</v>
      </c>
      <c r="G48607" s="9">
        <v>-1610.05</v>
      </c>
    </row>
    <row r="48608" spans="1:7" x14ac:dyDescent="0.35">
      <c r="A48608" s="7">
        <v>473.02</v>
      </c>
      <c r="D48608">
        <v>0</v>
      </c>
      <c r="E48608">
        <v>2018</v>
      </c>
      <c r="F48608">
        <v>1980</v>
      </c>
      <c r="G48608" s="9">
        <v>-1610.05</v>
      </c>
    </row>
    <row r="48609" spans="1:7" x14ac:dyDescent="0.35">
      <c r="A48609" s="7">
        <v>473.02</v>
      </c>
      <c r="D48609">
        <v>0</v>
      </c>
      <c r="E48609">
        <v>2016</v>
      </c>
      <c r="F48609">
        <v>1980</v>
      </c>
      <c r="G48609" s="9">
        <v>-1610.05</v>
      </c>
    </row>
    <row r="48610" spans="1:7" x14ac:dyDescent="0.35">
      <c r="A48610" s="7">
        <v>473.02</v>
      </c>
      <c r="D48610">
        <v>0</v>
      </c>
      <c r="E48610">
        <v>2015</v>
      </c>
      <c r="F48610">
        <v>1980</v>
      </c>
      <c r="G48610" s="9">
        <v>-1610.05</v>
      </c>
    </row>
    <row r="48611" spans="1:7" x14ac:dyDescent="0.35">
      <c r="A48611" s="7">
        <v>473.02</v>
      </c>
      <c r="D48611">
        <v>0</v>
      </c>
      <c r="E48611">
        <v>2015</v>
      </c>
      <c r="F48611">
        <v>1981</v>
      </c>
      <c r="G48611" s="9">
        <v>-1608.73</v>
      </c>
    </row>
    <row r="48612" spans="1:7" x14ac:dyDescent="0.35">
      <c r="A48612" s="7">
        <v>473.02</v>
      </c>
      <c r="D48612">
        <v>0</v>
      </c>
      <c r="E48612">
        <v>2018</v>
      </c>
      <c r="F48612">
        <v>2017</v>
      </c>
      <c r="G48612" s="9">
        <v>-1606.66</v>
      </c>
    </row>
    <row r="48613" spans="1:7" x14ac:dyDescent="0.35">
      <c r="A48613" s="7">
        <v>473.02</v>
      </c>
      <c r="D48613">
        <v>0</v>
      </c>
      <c r="E48613">
        <v>2017</v>
      </c>
      <c r="F48613">
        <v>1984</v>
      </c>
      <c r="G48613" s="9">
        <v>-1606.45</v>
      </c>
    </row>
    <row r="48614" spans="1:7" x14ac:dyDescent="0.35">
      <c r="A48614" s="7">
        <v>473.02</v>
      </c>
      <c r="D48614">
        <v>0</v>
      </c>
      <c r="E48614">
        <v>2016</v>
      </c>
      <c r="F48614">
        <v>1984</v>
      </c>
      <c r="G48614" s="9">
        <v>-1606.45</v>
      </c>
    </row>
    <row r="48615" spans="1:7" x14ac:dyDescent="0.35">
      <c r="A48615" s="7">
        <v>473.02</v>
      </c>
      <c r="D48615">
        <v>0</v>
      </c>
      <c r="E48615">
        <v>2013</v>
      </c>
      <c r="F48615">
        <v>1998</v>
      </c>
      <c r="G48615" s="9">
        <v>-1604.08</v>
      </c>
    </row>
    <row r="48616" spans="1:7" x14ac:dyDescent="0.35">
      <c r="A48616" s="7">
        <v>473.02</v>
      </c>
      <c r="D48616">
        <v>0</v>
      </c>
      <c r="E48616">
        <v>2016</v>
      </c>
      <c r="F48616">
        <v>2013</v>
      </c>
      <c r="G48616" s="9">
        <v>-1603.85</v>
      </c>
    </row>
    <row r="48617" spans="1:7" x14ac:dyDescent="0.35">
      <c r="A48617" s="7">
        <v>473.02</v>
      </c>
      <c r="D48617">
        <v>0</v>
      </c>
      <c r="E48617">
        <v>2015</v>
      </c>
      <c r="F48617">
        <v>2013</v>
      </c>
      <c r="G48617" s="9">
        <v>-1603.82</v>
      </c>
    </row>
    <row r="48618" spans="1:7" x14ac:dyDescent="0.35">
      <c r="A48618" s="7">
        <v>473.02</v>
      </c>
      <c r="D48618">
        <v>0</v>
      </c>
      <c r="E48618">
        <v>2016</v>
      </c>
      <c r="F48618">
        <v>2013</v>
      </c>
      <c r="G48618" s="9">
        <v>-1603.59</v>
      </c>
    </row>
    <row r="48619" spans="1:7" x14ac:dyDescent="0.35">
      <c r="A48619" s="7">
        <v>473.02</v>
      </c>
      <c r="D48619">
        <v>0</v>
      </c>
      <c r="E48619">
        <v>2016</v>
      </c>
      <c r="F48619">
        <v>2013</v>
      </c>
      <c r="G48619" s="9">
        <v>-1603.59</v>
      </c>
    </row>
    <row r="48620" spans="1:7" x14ac:dyDescent="0.35">
      <c r="A48620" s="7">
        <v>473.02</v>
      </c>
      <c r="D48620">
        <v>0</v>
      </c>
      <c r="E48620">
        <v>2016</v>
      </c>
      <c r="F48620">
        <v>2013</v>
      </c>
      <c r="G48620" s="9">
        <v>-1603.59</v>
      </c>
    </row>
    <row r="48621" spans="1:7" x14ac:dyDescent="0.35">
      <c r="A48621" s="7">
        <v>473.02</v>
      </c>
      <c r="D48621">
        <v>0</v>
      </c>
      <c r="E48621">
        <v>2015</v>
      </c>
      <c r="F48621">
        <v>1993</v>
      </c>
      <c r="G48621" s="9">
        <v>-1602.25</v>
      </c>
    </row>
    <row r="48622" spans="1:7" x14ac:dyDescent="0.35">
      <c r="A48622" s="7">
        <v>473.02</v>
      </c>
      <c r="D48622">
        <v>0</v>
      </c>
      <c r="E48622">
        <v>2018</v>
      </c>
      <c r="F48622">
        <v>2000</v>
      </c>
      <c r="G48622" s="9">
        <v>-1601.89</v>
      </c>
    </row>
    <row r="48623" spans="1:7" x14ac:dyDescent="0.35">
      <c r="A48623" s="7">
        <v>473.02</v>
      </c>
      <c r="D48623">
        <v>0</v>
      </c>
      <c r="E48623">
        <v>2013</v>
      </c>
      <c r="F48623">
        <v>1982</v>
      </c>
      <c r="G48623" s="9">
        <v>-1600.51</v>
      </c>
    </row>
    <row r="48624" spans="1:7" x14ac:dyDescent="0.35">
      <c r="A48624" s="7">
        <v>473.02</v>
      </c>
      <c r="D48624">
        <v>0</v>
      </c>
      <c r="E48624">
        <v>2017</v>
      </c>
      <c r="F48624">
        <v>1981</v>
      </c>
      <c r="G48624" s="9">
        <v>-1597.72</v>
      </c>
    </row>
    <row r="48625" spans="1:7" x14ac:dyDescent="0.35">
      <c r="A48625" s="7">
        <v>473.02</v>
      </c>
      <c r="D48625">
        <v>0</v>
      </c>
      <c r="E48625">
        <v>2012</v>
      </c>
      <c r="F48625">
        <v>1984</v>
      </c>
      <c r="G48625" s="9">
        <v>-1596.94</v>
      </c>
    </row>
    <row r="48626" spans="1:7" x14ac:dyDescent="0.35">
      <c r="A48626" s="7">
        <v>473.02</v>
      </c>
      <c r="D48626">
        <v>0</v>
      </c>
      <c r="E48626">
        <v>2020</v>
      </c>
      <c r="F48626">
        <v>2004</v>
      </c>
      <c r="G48626" s="9">
        <v>-1596.57</v>
      </c>
    </row>
    <row r="48627" spans="1:7" x14ac:dyDescent="0.35">
      <c r="A48627" s="7">
        <v>473.02</v>
      </c>
      <c r="D48627">
        <v>0</v>
      </c>
      <c r="E48627">
        <v>2019</v>
      </c>
      <c r="F48627">
        <v>2004</v>
      </c>
      <c r="G48627" s="9">
        <v>-1596.57</v>
      </c>
    </row>
    <row r="48628" spans="1:7" x14ac:dyDescent="0.35">
      <c r="A48628" s="7">
        <v>473.02</v>
      </c>
      <c r="D48628">
        <v>0</v>
      </c>
      <c r="E48628">
        <v>2019</v>
      </c>
      <c r="F48628">
        <v>2004</v>
      </c>
      <c r="G48628" s="9">
        <v>-1596.57</v>
      </c>
    </row>
    <row r="48629" spans="1:7" x14ac:dyDescent="0.35">
      <c r="A48629" s="7">
        <v>473.02</v>
      </c>
      <c r="D48629">
        <v>0</v>
      </c>
      <c r="E48629">
        <v>2018</v>
      </c>
      <c r="F48629">
        <v>2004</v>
      </c>
      <c r="G48629" s="9">
        <v>-1596.57</v>
      </c>
    </row>
    <row r="48630" spans="1:7" x14ac:dyDescent="0.35">
      <c r="A48630" s="7">
        <v>473.02</v>
      </c>
      <c r="D48630">
        <v>0</v>
      </c>
      <c r="E48630">
        <v>2018</v>
      </c>
      <c r="F48630">
        <v>2004</v>
      </c>
      <c r="G48630" s="9">
        <v>-1596.57</v>
      </c>
    </row>
    <row r="48631" spans="1:7" x14ac:dyDescent="0.35">
      <c r="A48631" s="7">
        <v>473.02</v>
      </c>
      <c r="D48631">
        <v>0</v>
      </c>
      <c r="E48631">
        <v>2016</v>
      </c>
      <c r="F48631">
        <v>2004</v>
      </c>
      <c r="G48631" s="9">
        <v>-1596.57</v>
      </c>
    </row>
    <row r="48632" spans="1:7" x14ac:dyDescent="0.35">
      <c r="A48632" s="7">
        <v>473.02</v>
      </c>
      <c r="D48632">
        <v>0</v>
      </c>
      <c r="E48632">
        <v>2013</v>
      </c>
      <c r="F48632">
        <v>1990</v>
      </c>
      <c r="G48632" s="9">
        <v>-1593.88</v>
      </c>
    </row>
    <row r="48633" spans="1:7" x14ac:dyDescent="0.35">
      <c r="A48633" s="7">
        <v>473.02</v>
      </c>
      <c r="D48633">
        <v>0</v>
      </c>
      <c r="E48633">
        <v>2018</v>
      </c>
      <c r="F48633">
        <v>1989</v>
      </c>
      <c r="G48633" s="9">
        <v>-1593.02</v>
      </c>
    </row>
    <row r="48634" spans="1:7" x14ac:dyDescent="0.35">
      <c r="A48634" s="7">
        <v>473.02</v>
      </c>
      <c r="D48634">
        <v>0</v>
      </c>
      <c r="E48634">
        <v>2018</v>
      </c>
      <c r="F48634">
        <v>2007</v>
      </c>
      <c r="G48634" s="9">
        <v>-1592.91</v>
      </c>
    </row>
    <row r="48635" spans="1:7" x14ac:dyDescent="0.35">
      <c r="A48635" s="7">
        <v>473.02</v>
      </c>
      <c r="D48635">
        <v>0</v>
      </c>
      <c r="E48635">
        <v>2015</v>
      </c>
      <c r="F48635">
        <v>1979</v>
      </c>
      <c r="G48635" s="9">
        <v>-1591.74</v>
      </c>
    </row>
    <row r="48636" spans="1:7" x14ac:dyDescent="0.35">
      <c r="A48636" s="7">
        <v>473.02</v>
      </c>
      <c r="D48636">
        <v>0</v>
      </c>
      <c r="E48636">
        <v>2013</v>
      </c>
      <c r="F48636">
        <v>2005</v>
      </c>
      <c r="G48636" s="9">
        <v>-1590.4</v>
      </c>
    </row>
    <row r="48637" spans="1:7" x14ac:dyDescent="0.35">
      <c r="A48637" s="7">
        <v>473.02</v>
      </c>
      <c r="D48637">
        <v>0</v>
      </c>
      <c r="E48637">
        <v>2014</v>
      </c>
      <c r="F48637">
        <v>2011</v>
      </c>
      <c r="G48637" s="9">
        <v>-1589.15</v>
      </c>
    </row>
    <row r="48638" spans="1:7" x14ac:dyDescent="0.35">
      <c r="A48638" s="7">
        <v>473.02</v>
      </c>
      <c r="D48638">
        <v>0</v>
      </c>
      <c r="E48638">
        <v>2012</v>
      </c>
      <c r="F48638">
        <v>1984</v>
      </c>
      <c r="G48638" s="9">
        <v>-1586.69</v>
      </c>
    </row>
    <row r="48639" spans="1:7" x14ac:dyDescent="0.35">
      <c r="A48639" s="7">
        <v>473.02</v>
      </c>
      <c r="D48639">
        <v>0</v>
      </c>
      <c r="E48639">
        <v>2017</v>
      </c>
      <c r="F48639">
        <v>1983</v>
      </c>
      <c r="G48639" s="9">
        <v>-1585.28</v>
      </c>
    </row>
    <row r="48640" spans="1:7" x14ac:dyDescent="0.35">
      <c r="A48640" s="7">
        <v>473.02</v>
      </c>
      <c r="D48640">
        <v>0</v>
      </c>
      <c r="E48640">
        <v>2010</v>
      </c>
      <c r="F48640">
        <v>1982</v>
      </c>
      <c r="G48640" s="9">
        <v>-1584.35</v>
      </c>
    </row>
    <row r="48641" spans="1:7" x14ac:dyDescent="0.35">
      <c r="A48641" s="7">
        <v>473.02</v>
      </c>
      <c r="D48641">
        <v>0</v>
      </c>
      <c r="E48641">
        <v>2015</v>
      </c>
      <c r="F48641">
        <v>1994</v>
      </c>
      <c r="G48641" s="9">
        <v>-1582.04</v>
      </c>
    </row>
    <row r="48642" spans="1:7" x14ac:dyDescent="0.35">
      <c r="A48642" s="7">
        <v>473.02</v>
      </c>
      <c r="D48642">
        <v>0</v>
      </c>
      <c r="E48642">
        <v>2013</v>
      </c>
      <c r="F48642">
        <v>1988</v>
      </c>
      <c r="G48642" s="9">
        <v>-1581.66</v>
      </c>
    </row>
    <row r="48643" spans="1:7" x14ac:dyDescent="0.35">
      <c r="A48643" s="7">
        <v>473.02</v>
      </c>
      <c r="D48643">
        <v>0</v>
      </c>
      <c r="E48643">
        <v>2015</v>
      </c>
      <c r="F48643">
        <v>1983</v>
      </c>
      <c r="G48643" s="9">
        <v>-1581.46</v>
      </c>
    </row>
    <row r="48644" spans="1:7" x14ac:dyDescent="0.35">
      <c r="A48644" s="7">
        <v>473.02</v>
      </c>
      <c r="D48644">
        <v>0</v>
      </c>
      <c r="E48644">
        <v>2017</v>
      </c>
      <c r="F48644">
        <v>1974</v>
      </c>
      <c r="G48644" s="9">
        <v>-1581.45</v>
      </c>
    </row>
    <row r="48645" spans="1:7" x14ac:dyDescent="0.35">
      <c r="A48645" s="7">
        <v>473.02</v>
      </c>
      <c r="D48645">
        <v>0</v>
      </c>
      <c r="E48645">
        <v>2012</v>
      </c>
      <c r="F48645">
        <v>1991</v>
      </c>
      <c r="G48645" s="9">
        <v>-1581.17</v>
      </c>
    </row>
    <row r="48646" spans="1:7" x14ac:dyDescent="0.35">
      <c r="A48646" s="7">
        <v>473.02</v>
      </c>
      <c r="D48646">
        <v>0</v>
      </c>
      <c r="E48646">
        <v>2019</v>
      </c>
      <c r="F48646">
        <v>1984</v>
      </c>
      <c r="G48646" s="9">
        <v>-1579.56</v>
      </c>
    </row>
    <row r="48647" spans="1:7" x14ac:dyDescent="0.35">
      <c r="A48647" s="7">
        <v>473.02</v>
      </c>
      <c r="D48647">
        <v>0</v>
      </c>
      <c r="E48647">
        <v>2020</v>
      </c>
      <c r="F48647">
        <v>2002</v>
      </c>
      <c r="G48647" s="9">
        <v>-1577.2</v>
      </c>
    </row>
    <row r="48648" spans="1:7" x14ac:dyDescent="0.35">
      <c r="A48648" s="7">
        <v>473.02</v>
      </c>
      <c r="D48648">
        <v>0</v>
      </c>
      <c r="E48648">
        <v>2019</v>
      </c>
      <c r="F48648">
        <v>2002</v>
      </c>
      <c r="G48648" s="9">
        <v>-1577.2</v>
      </c>
    </row>
    <row r="48649" spans="1:7" x14ac:dyDescent="0.35">
      <c r="A48649" s="7">
        <v>473.02</v>
      </c>
      <c r="D48649">
        <v>0</v>
      </c>
      <c r="E48649">
        <v>2019</v>
      </c>
      <c r="F48649">
        <v>2002</v>
      </c>
      <c r="G48649" s="9">
        <v>-1577.2</v>
      </c>
    </row>
    <row r="48650" spans="1:7" x14ac:dyDescent="0.35">
      <c r="A48650" s="7">
        <v>473.02</v>
      </c>
      <c r="D48650">
        <v>0</v>
      </c>
      <c r="E48650">
        <v>2018</v>
      </c>
      <c r="F48650">
        <v>2002</v>
      </c>
      <c r="G48650" s="9">
        <v>-1577</v>
      </c>
    </row>
    <row r="48651" spans="1:7" x14ac:dyDescent="0.35">
      <c r="A48651" s="7">
        <v>473.02</v>
      </c>
      <c r="D48651">
        <v>0</v>
      </c>
      <c r="E48651">
        <v>2019</v>
      </c>
      <c r="F48651">
        <v>1980</v>
      </c>
      <c r="G48651" s="9">
        <v>-1575.83</v>
      </c>
    </row>
    <row r="48652" spans="1:7" x14ac:dyDescent="0.35">
      <c r="A48652" s="7">
        <v>473.02</v>
      </c>
      <c r="D48652">
        <v>0</v>
      </c>
      <c r="E48652">
        <v>2019</v>
      </c>
      <c r="F48652">
        <v>1980</v>
      </c>
      <c r="G48652" s="9">
        <v>-1575.83</v>
      </c>
    </row>
    <row r="48653" spans="1:7" x14ac:dyDescent="0.35">
      <c r="A48653" s="7">
        <v>473.02</v>
      </c>
      <c r="D48653">
        <v>0</v>
      </c>
      <c r="E48653">
        <v>2017</v>
      </c>
      <c r="F48653">
        <v>1980</v>
      </c>
      <c r="G48653" s="9">
        <v>-1575.83</v>
      </c>
    </row>
    <row r="48654" spans="1:7" x14ac:dyDescent="0.35">
      <c r="A48654" s="7">
        <v>473.02</v>
      </c>
      <c r="D48654">
        <v>0</v>
      </c>
      <c r="E48654">
        <v>2017</v>
      </c>
      <c r="F48654">
        <v>1980</v>
      </c>
      <c r="G48654" s="9">
        <v>-1575.83</v>
      </c>
    </row>
    <row r="48655" spans="1:7" x14ac:dyDescent="0.35">
      <c r="A48655" s="7">
        <v>473.02</v>
      </c>
      <c r="D48655">
        <v>0</v>
      </c>
      <c r="E48655">
        <v>2015</v>
      </c>
      <c r="F48655">
        <v>1980</v>
      </c>
      <c r="G48655" s="9">
        <v>-1575.83</v>
      </c>
    </row>
    <row r="48656" spans="1:7" x14ac:dyDescent="0.35">
      <c r="A48656" s="7">
        <v>473.02</v>
      </c>
      <c r="D48656">
        <v>0</v>
      </c>
      <c r="E48656">
        <v>2020</v>
      </c>
      <c r="F48656">
        <v>2005</v>
      </c>
      <c r="G48656" s="9">
        <v>-1575.66</v>
      </c>
    </row>
    <row r="48657" spans="1:7" x14ac:dyDescent="0.35">
      <c r="A48657" s="7">
        <v>473.02</v>
      </c>
      <c r="D48657">
        <v>0</v>
      </c>
      <c r="E48657">
        <v>2019</v>
      </c>
      <c r="F48657">
        <v>2005</v>
      </c>
      <c r="G48657" s="9">
        <v>-1575.66</v>
      </c>
    </row>
    <row r="48658" spans="1:7" x14ac:dyDescent="0.35">
      <c r="A48658" s="7">
        <v>473.02</v>
      </c>
      <c r="D48658">
        <v>0</v>
      </c>
      <c r="E48658">
        <v>2019</v>
      </c>
      <c r="F48658">
        <v>2005</v>
      </c>
      <c r="G48658" s="9">
        <v>-1575.66</v>
      </c>
    </row>
    <row r="48659" spans="1:7" x14ac:dyDescent="0.35">
      <c r="A48659" s="7">
        <v>473.02</v>
      </c>
      <c r="D48659">
        <v>0</v>
      </c>
      <c r="E48659">
        <v>2018</v>
      </c>
      <c r="F48659">
        <v>2005</v>
      </c>
      <c r="G48659" s="9">
        <v>-1575.66</v>
      </c>
    </row>
    <row r="48660" spans="1:7" x14ac:dyDescent="0.35">
      <c r="A48660" s="7">
        <v>473.02</v>
      </c>
      <c r="D48660">
        <v>0</v>
      </c>
      <c r="E48660">
        <v>2018</v>
      </c>
      <c r="F48660">
        <v>2005</v>
      </c>
      <c r="G48660" s="9">
        <v>-1575.66</v>
      </c>
    </row>
    <row r="48661" spans="1:7" x14ac:dyDescent="0.35">
      <c r="A48661" s="7">
        <v>473.02</v>
      </c>
      <c r="D48661">
        <v>0</v>
      </c>
      <c r="E48661">
        <v>2018</v>
      </c>
      <c r="F48661">
        <v>2005</v>
      </c>
      <c r="G48661" s="9">
        <v>-1575.66</v>
      </c>
    </row>
    <row r="48662" spans="1:7" x14ac:dyDescent="0.35">
      <c r="A48662" s="7">
        <v>473.02</v>
      </c>
      <c r="D48662">
        <v>0</v>
      </c>
      <c r="E48662">
        <v>2018</v>
      </c>
      <c r="F48662">
        <v>2005</v>
      </c>
      <c r="G48662" s="9">
        <v>-1575.66</v>
      </c>
    </row>
    <row r="48663" spans="1:7" x14ac:dyDescent="0.35">
      <c r="A48663" s="7">
        <v>473.02</v>
      </c>
      <c r="D48663">
        <v>0</v>
      </c>
      <c r="E48663">
        <v>2018</v>
      </c>
      <c r="F48663">
        <v>2005</v>
      </c>
      <c r="G48663" s="9">
        <v>-1575.66</v>
      </c>
    </row>
    <row r="48664" spans="1:7" x14ac:dyDescent="0.35">
      <c r="A48664" s="7">
        <v>473.02</v>
      </c>
      <c r="D48664">
        <v>0</v>
      </c>
      <c r="E48664">
        <v>2017</v>
      </c>
      <c r="F48664">
        <v>2005</v>
      </c>
      <c r="G48664" s="9">
        <v>-1575.66</v>
      </c>
    </row>
    <row r="48665" spans="1:7" x14ac:dyDescent="0.35">
      <c r="A48665" s="7">
        <v>473.02</v>
      </c>
      <c r="D48665">
        <v>0</v>
      </c>
      <c r="E48665">
        <v>2013</v>
      </c>
      <c r="F48665">
        <v>2009</v>
      </c>
      <c r="G48665" s="9">
        <v>-1575.64</v>
      </c>
    </row>
    <row r="48666" spans="1:7" x14ac:dyDescent="0.35">
      <c r="A48666" s="7">
        <v>473.02</v>
      </c>
      <c r="D48666">
        <v>0</v>
      </c>
      <c r="E48666">
        <v>2014</v>
      </c>
      <c r="F48666">
        <v>2002</v>
      </c>
      <c r="G48666" s="9">
        <v>-1574.36</v>
      </c>
    </row>
    <row r="48667" spans="1:7" x14ac:dyDescent="0.35">
      <c r="A48667" s="7">
        <v>473.02</v>
      </c>
      <c r="D48667">
        <v>0</v>
      </c>
      <c r="E48667">
        <v>2018</v>
      </c>
      <c r="F48667">
        <v>2008</v>
      </c>
      <c r="G48667" s="9">
        <v>-1572.51</v>
      </c>
    </row>
    <row r="48668" spans="1:7" x14ac:dyDescent="0.35">
      <c r="A48668" s="7">
        <v>473.02</v>
      </c>
      <c r="D48668">
        <v>0</v>
      </c>
      <c r="E48668">
        <v>2017</v>
      </c>
      <c r="F48668">
        <v>2008</v>
      </c>
      <c r="G48668" s="9">
        <v>-1572.51</v>
      </c>
    </row>
    <row r="48669" spans="1:7" x14ac:dyDescent="0.35">
      <c r="A48669" s="7">
        <v>473.02</v>
      </c>
      <c r="D48669">
        <v>0</v>
      </c>
      <c r="E48669">
        <v>2018</v>
      </c>
      <c r="F48669">
        <v>2012</v>
      </c>
      <c r="G48669" s="9">
        <v>-1572.44</v>
      </c>
    </row>
    <row r="48670" spans="1:7" x14ac:dyDescent="0.35">
      <c r="A48670" s="7">
        <v>473.02</v>
      </c>
      <c r="D48670">
        <v>0</v>
      </c>
      <c r="E48670">
        <v>2017</v>
      </c>
      <c r="F48670">
        <v>2012</v>
      </c>
      <c r="G48670" s="9">
        <v>-1572.44</v>
      </c>
    </row>
    <row r="48671" spans="1:7" x14ac:dyDescent="0.35">
      <c r="A48671" s="7">
        <v>473.02</v>
      </c>
      <c r="D48671">
        <v>0</v>
      </c>
      <c r="E48671">
        <v>2020</v>
      </c>
      <c r="F48671">
        <v>1984</v>
      </c>
      <c r="G48671" s="9">
        <v>-1572.4</v>
      </c>
    </row>
    <row r="48672" spans="1:7" x14ac:dyDescent="0.35">
      <c r="A48672" s="7">
        <v>473.02</v>
      </c>
      <c r="D48672">
        <v>0</v>
      </c>
      <c r="E48672">
        <v>2020</v>
      </c>
      <c r="F48672">
        <v>1984</v>
      </c>
      <c r="G48672" s="9">
        <v>-1572.4</v>
      </c>
    </row>
    <row r="48673" spans="1:7" x14ac:dyDescent="0.35">
      <c r="A48673" s="7">
        <v>473.02</v>
      </c>
      <c r="D48673">
        <v>0</v>
      </c>
      <c r="E48673">
        <v>2020</v>
      </c>
      <c r="F48673">
        <v>1984</v>
      </c>
      <c r="G48673" s="9">
        <v>-1572.4</v>
      </c>
    </row>
    <row r="48674" spans="1:7" x14ac:dyDescent="0.35">
      <c r="A48674" s="7">
        <v>473.02</v>
      </c>
      <c r="D48674">
        <v>0</v>
      </c>
      <c r="E48674">
        <v>2020</v>
      </c>
      <c r="F48674">
        <v>1984</v>
      </c>
      <c r="G48674" s="9">
        <v>-1572.4</v>
      </c>
    </row>
    <row r="48675" spans="1:7" x14ac:dyDescent="0.35">
      <c r="A48675" s="7">
        <v>473.02</v>
      </c>
      <c r="D48675">
        <v>0</v>
      </c>
      <c r="E48675">
        <v>2020</v>
      </c>
      <c r="F48675">
        <v>1984</v>
      </c>
      <c r="G48675" s="9">
        <v>-1572.4</v>
      </c>
    </row>
    <row r="48676" spans="1:7" x14ac:dyDescent="0.35">
      <c r="A48676" s="7">
        <v>473.02</v>
      </c>
      <c r="D48676">
        <v>0</v>
      </c>
      <c r="E48676">
        <v>2019</v>
      </c>
      <c r="F48676">
        <v>1984</v>
      </c>
      <c r="G48676" s="9">
        <v>-1572.4</v>
      </c>
    </row>
    <row r="48677" spans="1:7" x14ac:dyDescent="0.35">
      <c r="A48677" s="7">
        <v>473.02</v>
      </c>
      <c r="D48677">
        <v>0</v>
      </c>
      <c r="E48677">
        <v>2019</v>
      </c>
      <c r="F48677">
        <v>1984</v>
      </c>
      <c r="G48677" s="9">
        <v>-1572.4</v>
      </c>
    </row>
    <row r="48678" spans="1:7" x14ac:dyDescent="0.35">
      <c r="A48678" s="7">
        <v>473.02</v>
      </c>
      <c r="D48678">
        <v>0</v>
      </c>
      <c r="E48678">
        <v>2019</v>
      </c>
      <c r="F48678">
        <v>1984</v>
      </c>
      <c r="G48678" s="9">
        <v>-1572.4</v>
      </c>
    </row>
    <row r="48679" spans="1:7" x14ac:dyDescent="0.35">
      <c r="A48679" s="7">
        <v>473.02</v>
      </c>
      <c r="D48679">
        <v>0</v>
      </c>
      <c r="E48679">
        <v>2018</v>
      </c>
      <c r="F48679">
        <v>1984</v>
      </c>
      <c r="G48679" s="9">
        <v>-1572.4</v>
      </c>
    </row>
    <row r="48680" spans="1:7" x14ac:dyDescent="0.35">
      <c r="A48680" s="7">
        <v>473.02</v>
      </c>
      <c r="D48680">
        <v>0</v>
      </c>
      <c r="E48680">
        <v>2018</v>
      </c>
      <c r="F48680">
        <v>1984</v>
      </c>
      <c r="G48680" s="9">
        <v>-1572.4</v>
      </c>
    </row>
    <row r="48681" spans="1:7" x14ac:dyDescent="0.35">
      <c r="A48681" s="7">
        <v>473.02</v>
      </c>
      <c r="D48681">
        <v>0</v>
      </c>
      <c r="E48681">
        <v>2016</v>
      </c>
      <c r="F48681">
        <v>1984</v>
      </c>
      <c r="G48681" s="9">
        <v>-1572.4</v>
      </c>
    </row>
    <row r="48682" spans="1:7" x14ac:dyDescent="0.35">
      <c r="A48682" s="7">
        <v>473.02</v>
      </c>
      <c r="D48682">
        <v>0</v>
      </c>
      <c r="E48682">
        <v>2015</v>
      </c>
      <c r="F48682">
        <v>1984</v>
      </c>
      <c r="G48682" s="9">
        <v>-1572.4</v>
      </c>
    </row>
    <row r="48683" spans="1:7" x14ac:dyDescent="0.35">
      <c r="A48683" s="7">
        <v>473.02</v>
      </c>
      <c r="D48683">
        <v>0</v>
      </c>
      <c r="E48683">
        <v>2019</v>
      </c>
      <c r="F48683">
        <v>1986</v>
      </c>
      <c r="G48683" s="9">
        <v>-1572.26</v>
      </c>
    </row>
    <row r="48684" spans="1:7" x14ac:dyDescent="0.35">
      <c r="A48684" s="7">
        <v>473.02</v>
      </c>
      <c r="D48684">
        <v>0</v>
      </c>
      <c r="E48684">
        <v>2019</v>
      </c>
      <c r="F48684">
        <v>1986</v>
      </c>
      <c r="G48684" s="9">
        <v>-1572.26</v>
      </c>
    </row>
    <row r="48685" spans="1:7" x14ac:dyDescent="0.35">
      <c r="A48685" s="7">
        <v>473.02</v>
      </c>
      <c r="D48685">
        <v>0</v>
      </c>
      <c r="E48685">
        <v>2017</v>
      </c>
      <c r="F48685">
        <v>1986</v>
      </c>
      <c r="G48685" s="9">
        <v>-1572.26</v>
      </c>
    </row>
    <row r="48686" spans="1:7" x14ac:dyDescent="0.35">
      <c r="A48686" s="7">
        <v>473.02</v>
      </c>
      <c r="D48686">
        <v>0</v>
      </c>
      <c r="E48686">
        <v>2017</v>
      </c>
      <c r="F48686">
        <v>1986</v>
      </c>
      <c r="G48686" s="9">
        <v>-1572.26</v>
      </c>
    </row>
    <row r="48687" spans="1:7" x14ac:dyDescent="0.35">
      <c r="A48687" s="7">
        <v>473.02</v>
      </c>
      <c r="D48687">
        <v>0</v>
      </c>
      <c r="E48687">
        <v>2017</v>
      </c>
      <c r="F48687">
        <v>1986</v>
      </c>
      <c r="G48687" s="9">
        <v>-1572.26</v>
      </c>
    </row>
    <row r="48688" spans="1:7" x14ac:dyDescent="0.35">
      <c r="A48688" s="7">
        <v>473.02</v>
      </c>
      <c r="D48688">
        <v>0</v>
      </c>
      <c r="E48688">
        <v>2015</v>
      </c>
      <c r="F48688">
        <v>1986</v>
      </c>
      <c r="G48688" s="9">
        <v>-1572.26</v>
      </c>
    </row>
    <row r="48689" spans="1:7" x14ac:dyDescent="0.35">
      <c r="A48689" s="7">
        <v>473.02</v>
      </c>
      <c r="D48689">
        <v>0</v>
      </c>
      <c r="E48689">
        <v>2017</v>
      </c>
      <c r="F48689">
        <v>1988</v>
      </c>
      <c r="G48689" s="9">
        <v>-1572.12</v>
      </c>
    </row>
    <row r="48690" spans="1:7" x14ac:dyDescent="0.35">
      <c r="A48690" s="7">
        <v>473.02</v>
      </c>
      <c r="D48690">
        <v>0</v>
      </c>
      <c r="E48690">
        <v>2016</v>
      </c>
      <c r="F48690">
        <v>1988</v>
      </c>
      <c r="G48690" s="9">
        <v>-1572.12</v>
      </c>
    </row>
    <row r="48691" spans="1:7" x14ac:dyDescent="0.35">
      <c r="A48691" s="7">
        <v>473.02</v>
      </c>
      <c r="D48691">
        <v>0</v>
      </c>
      <c r="E48691">
        <v>2017</v>
      </c>
      <c r="F48691">
        <v>1985</v>
      </c>
      <c r="G48691" s="9">
        <v>-1571.52</v>
      </c>
    </row>
    <row r="48692" spans="1:7" x14ac:dyDescent="0.35">
      <c r="A48692" s="7">
        <v>473.02</v>
      </c>
      <c r="D48692">
        <v>0</v>
      </c>
      <c r="E48692">
        <v>2017</v>
      </c>
      <c r="F48692">
        <v>2004</v>
      </c>
      <c r="G48692" s="9">
        <v>-1570.33</v>
      </c>
    </row>
    <row r="48693" spans="1:7" x14ac:dyDescent="0.35">
      <c r="A48693" s="7">
        <v>473.02</v>
      </c>
      <c r="D48693">
        <v>0</v>
      </c>
      <c r="E48693">
        <v>2012</v>
      </c>
      <c r="F48693">
        <v>2001</v>
      </c>
      <c r="G48693" s="9">
        <v>-1569.92</v>
      </c>
    </row>
    <row r="48694" spans="1:7" x14ac:dyDescent="0.35">
      <c r="A48694" s="7">
        <v>473.02</v>
      </c>
      <c r="D48694">
        <v>0</v>
      </c>
      <c r="E48694">
        <v>2019</v>
      </c>
      <c r="F48694">
        <v>1988</v>
      </c>
      <c r="G48694" s="9">
        <v>-1569.61</v>
      </c>
    </row>
    <row r="48695" spans="1:7" x14ac:dyDescent="0.35">
      <c r="A48695" s="7">
        <v>473.02</v>
      </c>
      <c r="D48695">
        <v>0</v>
      </c>
      <c r="E48695">
        <v>2018</v>
      </c>
      <c r="F48695">
        <v>1988</v>
      </c>
      <c r="G48695" s="9">
        <v>-1569.61</v>
      </c>
    </row>
    <row r="48696" spans="1:7" x14ac:dyDescent="0.35">
      <c r="A48696" s="7">
        <v>473.02</v>
      </c>
      <c r="D48696">
        <v>0</v>
      </c>
      <c r="E48696">
        <v>2016</v>
      </c>
      <c r="F48696">
        <v>1988</v>
      </c>
      <c r="G48696" s="9">
        <v>-1569.61</v>
      </c>
    </row>
    <row r="48697" spans="1:7" x14ac:dyDescent="0.35">
      <c r="A48697" s="7">
        <v>473.02</v>
      </c>
      <c r="D48697">
        <v>0</v>
      </c>
      <c r="E48697">
        <v>2016</v>
      </c>
      <c r="F48697">
        <v>1988</v>
      </c>
      <c r="G48697" s="9">
        <v>-1569.61</v>
      </c>
    </row>
    <row r="48698" spans="1:7" x14ac:dyDescent="0.35">
      <c r="A48698" s="7">
        <v>473.02</v>
      </c>
      <c r="D48698">
        <v>0</v>
      </c>
      <c r="E48698">
        <v>2016</v>
      </c>
      <c r="F48698">
        <v>1988</v>
      </c>
      <c r="G48698" s="9">
        <v>-1569.61</v>
      </c>
    </row>
    <row r="48699" spans="1:7" x14ac:dyDescent="0.35">
      <c r="A48699" s="7">
        <v>473.02</v>
      </c>
      <c r="D48699">
        <v>0</v>
      </c>
      <c r="E48699">
        <v>2019</v>
      </c>
      <c r="F48699">
        <v>1985</v>
      </c>
      <c r="G48699" s="9">
        <v>-1569.57</v>
      </c>
    </row>
    <row r="48700" spans="1:7" x14ac:dyDescent="0.35">
      <c r="A48700" s="7">
        <v>473.02</v>
      </c>
      <c r="D48700">
        <v>0</v>
      </c>
      <c r="E48700">
        <v>2014</v>
      </c>
      <c r="F48700">
        <v>2009</v>
      </c>
      <c r="G48700" s="9">
        <v>-1568.89</v>
      </c>
    </row>
    <row r="48701" spans="1:7" x14ac:dyDescent="0.35">
      <c r="A48701" s="7">
        <v>473.02</v>
      </c>
      <c r="D48701">
        <v>0</v>
      </c>
      <c r="E48701">
        <v>2017</v>
      </c>
      <c r="F48701">
        <v>1992</v>
      </c>
      <c r="G48701" s="9">
        <v>-1567.6</v>
      </c>
    </row>
    <row r="48702" spans="1:7" x14ac:dyDescent="0.35">
      <c r="A48702" s="7">
        <v>473.02</v>
      </c>
      <c r="D48702">
        <v>0</v>
      </c>
      <c r="E48702">
        <v>2013</v>
      </c>
      <c r="F48702">
        <v>1984</v>
      </c>
      <c r="G48702" s="9">
        <v>-1567.33</v>
      </c>
    </row>
    <row r="48703" spans="1:7" x14ac:dyDescent="0.35">
      <c r="A48703" s="7">
        <v>473.02</v>
      </c>
      <c r="D48703">
        <v>0</v>
      </c>
      <c r="E48703">
        <v>2018</v>
      </c>
      <c r="F48703">
        <v>2014</v>
      </c>
      <c r="G48703" s="9">
        <v>-1567.15</v>
      </c>
    </row>
    <row r="48704" spans="1:7" x14ac:dyDescent="0.35">
      <c r="A48704" s="7">
        <v>473.02</v>
      </c>
      <c r="D48704">
        <v>0</v>
      </c>
      <c r="E48704">
        <v>2020</v>
      </c>
      <c r="F48704">
        <v>1973</v>
      </c>
      <c r="G48704" s="9">
        <v>-1566.92</v>
      </c>
    </row>
    <row r="48705" spans="1:7" x14ac:dyDescent="0.35">
      <c r="A48705" s="7">
        <v>473.02</v>
      </c>
      <c r="D48705">
        <v>0</v>
      </c>
      <c r="E48705">
        <v>2020</v>
      </c>
      <c r="F48705">
        <v>1973</v>
      </c>
      <c r="G48705" s="9">
        <v>-1566.92</v>
      </c>
    </row>
    <row r="48706" spans="1:7" x14ac:dyDescent="0.35">
      <c r="A48706" s="7">
        <v>473.02</v>
      </c>
      <c r="D48706">
        <v>0</v>
      </c>
      <c r="E48706">
        <v>2020</v>
      </c>
      <c r="F48706">
        <v>1973</v>
      </c>
      <c r="G48706" s="9">
        <v>-1566.92</v>
      </c>
    </row>
    <row r="48707" spans="1:7" x14ac:dyDescent="0.35">
      <c r="A48707" s="7">
        <v>473.02</v>
      </c>
      <c r="D48707">
        <v>0</v>
      </c>
      <c r="E48707">
        <v>2020</v>
      </c>
      <c r="F48707">
        <v>1973</v>
      </c>
      <c r="G48707" s="9">
        <v>-1566.92</v>
      </c>
    </row>
    <row r="48708" spans="1:7" x14ac:dyDescent="0.35">
      <c r="A48708" s="7">
        <v>473.02</v>
      </c>
      <c r="D48708">
        <v>0</v>
      </c>
      <c r="E48708">
        <v>2019</v>
      </c>
      <c r="F48708">
        <v>1973</v>
      </c>
      <c r="G48708" s="9">
        <v>-1566.92</v>
      </c>
    </row>
    <row r="48709" spans="1:7" x14ac:dyDescent="0.35">
      <c r="A48709" s="7">
        <v>473.02</v>
      </c>
      <c r="D48709">
        <v>0</v>
      </c>
      <c r="E48709">
        <v>2019</v>
      </c>
      <c r="F48709">
        <v>1973</v>
      </c>
      <c r="G48709" s="9">
        <v>-1566.92</v>
      </c>
    </row>
    <row r="48710" spans="1:7" x14ac:dyDescent="0.35">
      <c r="A48710" s="7">
        <v>473.02</v>
      </c>
      <c r="D48710">
        <v>0</v>
      </c>
      <c r="E48710">
        <v>2019</v>
      </c>
      <c r="F48710">
        <v>1973</v>
      </c>
      <c r="G48710" s="9">
        <v>-1566.92</v>
      </c>
    </row>
    <row r="48711" spans="1:7" x14ac:dyDescent="0.35">
      <c r="A48711" s="7">
        <v>473.02</v>
      </c>
      <c r="D48711">
        <v>0</v>
      </c>
      <c r="E48711">
        <v>2019</v>
      </c>
      <c r="F48711">
        <v>1973</v>
      </c>
      <c r="G48711" s="9">
        <v>-1566.92</v>
      </c>
    </row>
    <row r="48712" spans="1:7" x14ac:dyDescent="0.35">
      <c r="A48712" s="7">
        <v>473.02</v>
      </c>
      <c r="D48712">
        <v>0</v>
      </c>
      <c r="E48712">
        <v>2019</v>
      </c>
      <c r="F48712">
        <v>1973</v>
      </c>
      <c r="G48712" s="9">
        <v>-1566.92</v>
      </c>
    </row>
    <row r="48713" spans="1:7" x14ac:dyDescent="0.35">
      <c r="A48713" s="7">
        <v>473.02</v>
      </c>
      <c r="D48713">
        <v>0</v>
      </c>
      <c r="E48713">
        <v>2019</v>
      </c>
      <c r="F48713">
        <v>1973</v>
      </c>
      <c r="G48713" s="9">
        <v>-1566.92</v>
      </c>
    </row>
    <row r="48714" spans="1:7" x14ac:dyDescent="0.35">
      <c r="A48714" s="7">
        <v>473.02</v>
      </c>
      <c r="D48714">
        <v>0</v>
      </c>
      <c r="E48714">
        <v>2019</v>
      </c>
      <c r="F48714">
        <v>1973</v>
      </c>
      <c r="G48714" s="9">
        <v>-1566.92</v>
      </c>
    </row>
    <row r="48715" spans="1:7" x14ac:dyDescent="0.35">
      <c r="A48715" s="7">
        <v>473.02</v>
      </c>
      <c r="D48715">
        <v>0</v>
      </c>
      <c r="E48715">
        <v>2019</v>
      </c>
      <c r="F48715">
        <v>1973</v>
      </c>
      <c r="G48715" s="9">
        <v>-1566.92</v>
      </c>
    </row>
    <row r="48716" spans="1:7" x14ac:dyDescent="0.35">
      <c r="A48716" s="7">
        <v>473.02</v>
      </c>
      <c r="D48716">
        <v>0</v>
      </c>
      <c r="E48716">
        <v>2019</v>
      </c>
      <c r="F48716">
        <v>1973</v>
      </c>
      <c r="G48716" s="9">
        <v>-1566.92</v>
      </c>
    </row>
    <row r="48717" spans="1:7" x14ac:dyDescent="0.35">
      <c r="A48717" s="7">
        <v>473.02</v>
      </c>
      <c r="D48717">
        <v>0</v>
      </c>
      <c r="E48717">
        <v>2019</v>
      </c>
      <c r="F48717">
        <v>1973</v>
      </c>
      <c r="G48717" s="9">
        <v>-1566.92</v>
      </c>
    </row>
    <row r="48718" spans="1:7" x14ac:dyDescent="0.35">
      <c r="A48718" s="7">
        <v>473.02</v>
      </c>
      <c r="D48718">
        <v>0</v>
      </c>
      <c r="E48718">
        <v>2019</v>
      </c>
      <c r="F48718">
        <v>1973</v>
      </c>
      <c r="G48718" s="9">
        <v>-1566.92</v>
      </c>
    </row>
    <row r="48719" spans="1:7" x14ac:dyDescent="0.35">
      <c r="A48719" s="7">
        <v>473.02</v>
      </c>
      <c r="D48719">
        <v>0</v>
      </c>
      <c r="E48719">
        <v>2019</v>
      </c>
      <c r="F48719">
        <v>1973</v>
      </c>
      <c r="G48719" s="9">
        <v>-1566.92</v>
      </c>
    </row>
    <row r="48720" spans="1:7" x14ac:dyDescent="0.35">
      <c r="A48720" s="7">
        <v>473.02</v>
      </c>
      <c r="D48720">
        <v>0</v>
      </c>
      <c r="E48720">
        <v>2019</v>
      </c>
      <c r="F48720">
        <v>1973</v>
      </c>
      <c r="G48720" s="9">
        <v>-1566.92</v>
      </c>
    </row>
    <row r="48721" spans="1:7" x14ac:dyDescent="0.35">
      <c r="A48721" s="7">
        <v>473.02</v>
      </c>
      <c r="D48721">
        <v>0</v>
      </c>
      <c r="E48721">
        <v>2018</v>
      </c>
      <c r="F48721">
        <v>1973</v>
      </c>
      <c r="G48721" s="9">
        <v>-1566.92</v>
      </c>
    </row>
    <row r="48722" spans="1:7" x14ac:dyDescent="0.35">
      <c r="A48722" s="7">
        <v>473.02</v>
      </c>
      <c r="D48722">
        <v>0</v>
      </c>
      <c r="E48722">
        <v>2018</v>
      </c>
      <c r="F48722">
        <v>1973</v>
      </c>
      <c r="G48722" s="9">
        <v>-1566.92</v>
      </c>
    </row>
    <row r="48723" spans="1:7" x14ac:dyDescent="0.35">
      <c r="A48723" s="7">
        <v>473.02</v>
      </c>
      <c r="D48723">
        <v>0</v>
      </c>
      <c r="E48723">
        <v>2018</v>
      </c>
      <c r="F48723">
        <v>1973</v>
      </c>
      <c r="G48723" s="9">
        <v>-1566.92</v>
      </c>
    </row>
    <row r="48724" spans="1:7" x14ac:dyDescent="0.35">
      <c r="A48724" s="7">
        <v>473.02</v>
      </c>
      <c r="D48724">
        <v>0</v>
      </c>
      <c r="E48724">
        <v>2018</v>
      </c>
      <c r="F48724">
        <v>1973</v>
      </c>
      <c r="G48724" s="9">
        <v>-1566.92</v>
      </c>
    </row>
    <row r="48725" spans="1:7" x14ac:dyDescent="0.35">
      <c r="A48725" s="7">
        <v>473.02</v>
      </c>
      <c r="D48725">
        <v>0</v>
      </c>
      <c r="E48725">
        <v>2018</v>
      </c>
      <c r="F48725">
        <v>1973</v>
      </c>
      <c r="G48725" s="9">
        <v>-1566.92</v>
      </c>
    </row>
    <row r="48726" spans="1:7" x14ac:dyDescent="0.35">
      <c r="A48726" s="7">
        <v>473.02</v>
      </c>
      <c r="D48726">
        <v>0</v>
      </c>
      <c r="E48726">
        <v>2018</v>
      </c>
      <c r="F48726">
        <v>1973</v>
      </c>
      <c r="G48726" s="9">
        <v>-1566.92</v>
      </c>
    </row>
    <row r="48727" spans="1:7" x14ac:dyDescent="0.35">
      <c r="A48727" s="7">
        <v>473.02</v>
      </c>
      <c r="D48727">
        <v>0</v>
      </c>
      <c r="E48727">
        <v>2018</v>
      </c>
      <c r="F48727">
        <v>1973</v>
      </c>
      <c r="G48727" s="9">
        <v>-1566.92</v>
      </c>
    </row>
    <row r="48728" spans="1:7" x14ac:dyDescent="0.35">
      <c r="A48728" s="7">
        <v>473.02</v>
      </c>
      <c r="D48728">
        <v>0</v>
      </c>
      <c r="E48728">
        <v>2018</v>
      </c>
      <c r="F48728">
        <v>1973</v>
      </c>
      <c r="G48728" s="9">
        <v>-1566.92</v>
      </c>
    </row>
    <row r="48729" spans="1:7" x14ac:dyDescent="0.35">
      <c r="A48729" s="7">
        <v>473.02</v>
      </c>
      <c r="D48729">
        <v>0</v>
      </c>
      <c r="E48729">
        <v>2018</v>
      </c>
      <c r="F48729">
        <v>1986</v>
      </c>
      <c r="G48729" s="9">
        <v>-1566.56</v>
      </c>
    </row>
    <row r="48730" spans="1:7" x14ac:dyDescent="0.35">
      <c r="A48730" s="7">
        <v>473.02</v>
      </c>
      <c r="D48730">
        <v>0</v>
      </c>
      <c r="E48730">
        <v>2014</v>
      </c>
      <c r="F48730">
        <v>1994</v>
      </c>
      <c r="G48730" s="9">
        <v>-1565.91</v>
      </c>
    </row>
    <row r="48731" spans="1:7" x14ac:dyDescent="0.35">
      <c r="A48731" s="7">
        <v>473.02</v>
      </c>
      <c r="D48731">
        <v>0</v>
      </c>
      <c r="E48731">
        <v>2020</v>
      </c>
      <c r="F48731">
        <v>1990</v>
      </c>
      <c r="G48731" s="9">
        <v>-1565.74</v>
      </c>
    </row>
    <row r="48732" spans="1:7" x14ac:dyDescent="0.35">
      <c r="A48732" s="7">
        <v>473.02</v>
      </c>
      <c r="D48732">
        <v>0</v>
      </c>
      <c r="E48732">
        <v>2019</v>
      </c>
      <c r="F48732">
        <v>1990</v>
      </c>
      <c r="G48732" s="9">
        <v>-1565.74</v>
      </c>
    </row>
    <row r="48733" spans="1:7" x14ac:dyDescent="0.35">
      <c r="A48733" s="7">
        <v>473.02</v>
      </c>
      <c r="D48733">
        <v>0</v>
      </c>
      <c r="E48733">
        <v>2019</v>
      </c>
      <c r="F48733">
        <v>1990</v>
      </c>
      <c r="G48733" s="9">
        <v>-1565.74</v>
      </c>
    </row>
    <row r="48734" spans="1:7" x14ac:dyDescent="0.35">
      <c r="A48734" s="7">
        <v>473.02</v>
      </c>
      <c r="D48734">
        <v>0</v>
      </c>
      <c r="E48734">
        <v>2019</v>
      </c>
      <c r="F48734">
        <v>1990</v>
      </c>
      <c r="G48734" s="9">
        <v>-1565.74</v>
      </c>
    </row>
    <row r="48735" spans="1:7" x14ac:dyDescent="0.35">
      <c r="A48735" s="7">
        <v>473.02</v>
      </c>
      <c r="D48735">
        <v>0</v>
      </c>
      <c r="E48735">
        <v>2018</v>
      </c>
      <c r="F48735">
        <v>1990</v>
      </c>
      <c r="G48735" s="9">
        <v>-1565.74</v>
      </c>
    </row>
    <row r="48736" spans="1:7" x14ac:dyDescent="0.35">
      <c r="A48736" s="7">
        <v>473.02</v>
      </c>
      <c r="D48736">
        <v>0</v>
      </c>
      <c r="E48736">
        <v>2018</v>
      </c>
      <c r="F48736">
        <v>1990</v>
      </c>
      <c r="G48736" s="9">
        <v>-1565.74</v>
      </c>
    </row>
    <row r="48737" spans="1:7" x14ac:dyDescent="0.35">
      <c r="A48737" s="7">
        <v>473.02</v>
      </c>
      <c r="D48737">
        <v>0</v>
      </c>
      <c r="E48737">
        <v>2017</v>
      </c>
      <c r="F48737">
        <v>1990</v>
      </c>
      <c r="G48737" s="9">
        <v>-1565.74</v>
      </c>
    </row>
    <row r="48738" spans="1:7" x14ac:dyDescent="0.35">
      <c r="A48738" s="7">
        <v>473.02</v>
      </c>
      <c r="D48738">
        <v>0</v>
      </c>
      <c r="E48738">
        <v>2017</v>
      </c>
      <c r="F48738">
        <v>1990</v>
      </c>
      <c r="G48738" s="9">
        <v>-1565.74</v>
      </c>
    </row>
    <row r="48739" spans="1:7" x14ac:dyDescent="0.35">
      <c r="A48739" s="7">
        <v>473.02</v>
      </c>
      <c r="D48739">
        <v>0</v>
      </c>
      <c r="E48739">
        <v>2017</v>
      </c>
      <c r="F48739">
        <v>1990</v>
      </c>
      <c r="G48739" s="9">
        <v>-1565.74</v>
      </c>
    </row>
    <row r="48740" spans="1:7" x14ac:dyDescent="0.35">
      <c r="A48740" s="7">
        <v>473.02</v>
      </c>
      <c r="D48740">
        <v>0</v>
      </c>
      <c r="E48740">
        <v>2016</v>
      </c>
      <c r="F48740">
        <v>1990</v>
      </c>
      <c r="G48740" s="9">
        <v>-1565.74</v>
      </c>
    </row>
    <row r="48741" spans="1:7" x14ac:dyDescent="0.35">
      <c r="A48741" s="7">
        <v>473.02</v>
      </c>
      <c r="D48741">
        <v>0</v>
      </c>
      <c r="E48741">
        <v>2016</v>
      </c>
      <c r="F48741">
        <v>1990</v>
      </c>
      <c r="G48741" s="9">
        <v>-1565.74</v>
      </c>
    </row>
    <row r="48742" spans="1:7" x14ac:dyDescent="0.35">
      <c r="A48742" s="7">
        <v>473.02</v>
      </c>
      <c r="D48742">
        <v>0</v>
      </c>
      <c r="E48742">
        <v>2018</v>
      </c>
      <c r="F48742">
        <v>2004</v>
      </c>
      <c r="G48742" s="9">
        <v>-1565.72</v>
      </c>
    </row>
    <row r="48743" spans="1:7" x14ac:dyDescent="0.35">
      <c r="A48743" s="7">
        <v>473.02</v>
      </c>
      <c r="D48743">
        <v>0</v>
      </c>
      <c r="E48743">
        <v>2012</v>
      </c>
      <c r="F48743">
        <v>2003</v>
      </c>
      <c r="G48743" s="9">
        <v>-1565.67</v>
      </c>
    </row>
    <row r="48744" spans="1:7" x14ac:dyDescent="0.35">
      <c r="A48744" s="7">
        <v>473.02</v>
      </c>
      <c r="D48744">
        <v>0</v>
      </c>
      <c r="E48744">
        <v>2018</v>
      </c>
      <c r="F48744">
        <v>2011</v>
      </c>
      <c r="G48744" s="9">
        <v>-1564.85</v>
      </c>
    </row>
    <row r="48745" spans="1:7" x14ac:dyDescent="0.35">
      <c r="A48745" s="7">
        <v>473.02</v>
      </c>
      <c r="D48745">
        <v>0</v>
      </c>
      <c r="E48745">
        <v>2015</v>
      </c>
      <c r="F48745">
        <v>1996</v>
      </c>
      <c r="G48745" s="9">
        <v>-1564.61</v>
      </c>
    </row>
    <row r="48746" spans="1:7" x14ac:dyDescent="0.35">
      <c r="A48746" s="7">
        <v>473.02</v>
      </c>
      <c r="D48746">
        <v>0</v>
      </c>
      <c r="E48746">
        <v>2017</v>
      </c>
      <c r="F48746">
        <v>1988</v>
      </c>
      <c r="G48746" s="9">
        <v>-1564.17</v>
      </c>
    </row>
    <row r="48747" spans="1:7" x14ac:dyDescent="0.35">
      <c r="A48747" s="7">
        <v>473.02</v>
      </c>
      <c r="D48747">
        <v>0</v>
      </c>
      <c r="E48747">
        <v>2020</v>
      </c>
      <c r="F48747">
        <v>1994</v>
      </c>
      <c r="G48747" s="9">
        <v>-1562.32</v>
      </c>
    </row>
    <row r="48748" spans="1:7" x14ac:dyDescent="0.35">
      <c r="A48748" s="7">
        <v>473.02</v>
      </c>
      <c r="D48748">
        <v>0</v>
      </c>
      <c r="E48748">
        <v>2017</v>
      </c>
      <c r="F48748">
        <v>1994</v>
      </c>
      <c r="G48748" s="9">
        <v>-1562.32</v>
      </c>
    </row>
    <row r="48749" spans="1:7" x14ac:dyDescent="0.35">
      <c r="A48749" s="7">
        <v>473.02</v>
      </c>
      <c r="D48749">
        <v>0</v>
      </c>
      <c r="E48749">
        <v>2016</v>
      </c>
      <c r="F48749">
        <v>1994</v>
      </c>
      <c r="G48749" s="9">
        <v>-1560.73</v>
      </c>
    </row>
    <row r="48750" spans="1:7" x14ac:dyDescent="0.35">
      <c r="A48750" s="7">
        <v>473.02</v>
      </c>
      <c r="D48750">
        <v>0</v>
      </c>
      <c r="E48750">
        <v>2015</v>
      </c>
      <c r="F48750">
        <v>1994</v>
      </c>
      <c r="G48750" s="9">
        <v>-1560.73</v>
      </c>
    </row>
    <row r="48751" spans="1:7" x14ac:dyDescent="0.35">
      <c r="A48751" s="7">
        <v>473.02</v>
      </c>
      <c r="D48751">
        <v>0</v>
      </c>
      <c r="E48751">
        <v>2018</v>
      </c>
      <c r="F48751">
        <v>1989</v>
      </c>
      <c r="G48751" s="9">
        <v>-1560.63</v>
      </c>
    </row>
    <row r="48752" spans="1:7" x14ac:dyDescent="0.35">
      <c r="A48752" s="7">
        <v>473.02</v>
      </c>
      <c r="D48752">
        <v>0</v>
      </c>
      <c r="E48752">
        <v>2011</v>
      </c>
      <c r="F48752">
        <v>2001</v>
      </c>
      <c r="G48752" s="9">
        <v>-1560.17</v>
      </c>
    </row>
    <row r="48753" spans="1:7" x14ac:dyDescent="0.35">
      <c r="A48753" s="7">
        <v>473.02</v>
      </c>
      <c r="D48753">
        <v>0</v>
      </c>
      <c r="E48753">
        <v>2014</v>
      </c>
      <c r="F48753">
        <v>2004</v>
      </c>
      <c r="G48753" s="9">
        <v>-1560.09</v>
      </c>
    </row>
    <row r="48754" spans="1:7" x14ac:dyDescent="0.35">
      <c r="A48754" s="7">
        <v>473.02</v>
      </c>
      <c r="D48754">
        <v>0</v>
      </c>
      <c r="E48754">
        <v>2017</v>
      </c>
      <c r="F48754">
        <v>2009</v>
      </c>
      <c r="G48754" s="9">
        <v>-1557.99</v>
      </c>
    </row>
    <row r="48755" spans="1:7" x14ac:dyDescent="0.35">
      <c r="A48755" s="7">
        <v>473.02</v>
      </c>
      <c r="D48755">
        <v>0</v>
      </c>
      <c r="E48755">
        <v>2020</v>
      </c>
      <c r="F48755">
        <v>2009</v>
      </c>
      <c r="G48755" s="9">
        <v>-1557.76</v>
      </c>
    </row>
    <row r="48756" spans="1:7" x14ac:dyDescent="0.35">
      <c r="A48756" s="7">
        <v>473.02</v>
      </c>
      <c r="D48756">
        <v>0</v>
      </c>
      <c r="E48756">
        <v>2020</v>
      </c>
      <c r="F48756">
        <v>2009</v>
      </c>
      <c r="G48756" s="9">
        <v>-1557.76</v>
      </c>
    </row>
    <row r="48757" spans="1:7" x14ac:dyDescent="0.35">
      <c r="A48757" s="7">
        <v>473.02</v>
      </c>
      <c r="D48757">
        <v>0</v>
      </c>
      <c r="E48757">
        <v>2020</v>
      </c>
      <c r="F48757">
        <v>2009</v>
      </c>
      <c r="G48757" s="9">
        <v>-1557.76</v>
      </c>
    </row>
    <row r="48758" spans="1:7" x14ac:dyDescent="0.35">
      <c r="A48758" s="7">
        <v>473.02</v>
      </c>
      <c r="D48758">
        <v>0</v>
      </c>
      <c r="E48758">
        <v>2019</v>
      </c>
      <c r="F48758">
        <v>2009</v>
      </c>
      <c r="G48758" s="9">
        <v>-1557.76</v>
      </c>
    </row>
    <row r="48759" spans="1:7" x14ac:dyDescent="0.35">
      <c r="A48759" s="7">
        <v>473.02</v>
      </c>
      <c r="D48759">
        <v>0</v>
      </c>
      <c r="E48759">
        <v>2019</v>
      </c>
      <c r="F48759">
        <v>2009</v>
      </c>
      <c r="G48759" s="9">
        <v>-1557.76</v>
      </c>
    </row>
    <row r="48760" spans="1:7" x14ac:dyDescent="0.35">
      <c r="A48760" s="7">
        <v>473.02</v>
      </c>
      <c r="D48760">
        <v>0</v>
      </c>
      <c r="E48760">
        <v>2019</v>
      </c>
      <c r="F48760">
        <v>2009</v>
      </c>
      <c r="G48760" s="9">
        <v>-1557.76</v>
      </c>
    </row>
    <row r="48761" spans="1:7" x14ac:dyDescent="0.35">
      <c r="A48761" s="7">
        <v>473.02</v>
      </c>
      <c r="D48761">
        <v>0</v>
      </c>
      <c r="E48761">
        <v>2019</v>
      </c>
      <c r="F48761">
        <v>2009</v>
      </c>
      <c r="G48761" s="9">
        <v>-1557.76</v>
      </c>
    </row>
    <row r="48762" spans="1:7" x14ac:dyDescent="0.35">
      <c r="A48762" s="7">
        <v>473.02</v>
      </c>
      <c r="D48762">
        <v>0</v>
      </c>
      <c r="E48762">
        <v>2019</v>
      </c>
      <c r="F48762">
        <v>2009</v>
      </c>
      <c r="G48762" s="9">
        <v>-1557.76</v>
      </c>
    </row>
    <row r="48763" spans="1:7" x14ac:dyDescent="0.35">
      <c r="A48763" s="7">
        <v>473.02</v>
      </c>
      <c r="D48763">
        <v>0</v>
      </c>
      <c r="E48763">
        <v>2019</v>
      </c>
      <c r="F48763">
        <v>2009</v>
      </c>
      <c r="G48763" s="9">
        <v>-1557.76</v>
      </c>
    </row>
    <row r="48764" spans="1:7" x14ac:dyDescent="0.35">
      <c r="A48764" s="7">
        <v>473.02</v>
      </c>
      <c r="D48764">
        <v>0</v>
      </c>
      <c r="E48764">
        <v>2019</v>
      </c>
      <c r="F48764">
        <v>2009</v>
      </c>
      <c r="G48764" s="9">
        <v>-1557.76</v>
      </c>
    </row>
    <row r="48765" spans="1:7" x14ac:dyDescent="0.35">
      <c r="A48765" s="7">
        <v>473.02</v>
      </c>
      <c r="D48765">
        <v>0</v>
      </c>
      <c r="E48765">
        <v>2018</v>
      </c>
      <c r="F48765">
        <v>2009</v>
      </c>
      <c r="G48765" s="9">
        <v>-1557.76</v>
      </c>
    </row>
    <row r="48766" spans="1:7" x14ac:dyDescent="0.35">
      <c r="A48766" s="7">
        <v>473.02</v>
      </c>
      <c r="D48766">
        <v>0</v>
      </c>
      <c r="E48766">
        <v>2018</v>
      </c>
      <c r="F48766">
        <v>2009</v>
      </c>
      <c r="G48766" s="9">
        <v>-1557.76</v>
      </c>
    </row>
    <row r="48767" spans="1:7" x14ac:dyDescent="0.35">
      <c r="A48767" s="7">
        <v>473.02</v>
      </c>
      <c r="D48767">
        <v>0</v>
      </c>
      <c r="E48767">
        <v>2018</v>
      </c>
      <c r="F48767">
        <v>2009</v>
      </c>
      <c r="G48767" s="9">
        <v>-1557.76</v>
      </c>
    </row>
    <row r="48768" spans="1:7" x14ac:dyDescent="0.35">
      <c r="A48768" s="7">
        <v>473.02</v>
      </c>
      <c r="D48768">
        <v>0</v>
      </c>
      <c r="E48768">
        <v>2018</v>
      </c>
      <c r="F48768">
        <v>2009</v>
      </c>
      <c r="G48768" s="9">
        <v>-1557.76</v>
      </c>
    </row>
    <row r="48769" spans="1:7" x14ac:dyDescent="0.35">
      <c r="A48769" s="7">
        <v>473.02</v>
      </c>
      <c r="D48769">
        <v>0</v>
      </c>
      <c r="E48769">
        <v>2018</v>
      </c>
      <c r="F48769">
        <v>2009</v>
      </c>
      <c r="G48769" s="9">
        <v>-1557.76</v>
      </c>
    </row>
    <row r="48770" spans="1:7" x14ac:dyDescent="0.35">
      <c r="A48770" s="7">
        <v>473.02</v>
      </c>
      <c r="D48770">
        <v>0</v>
      </c>
      <c r="E48770">
        <v>2018</v>
      </c>
      <c r="F48770">
        <v>2009</v>
      </c>
      <c r="G48770" s="9">
        <v>-1557.76</v>
      </c>
    </row>
    <row r="48771" spans="1:7" x14ac:dyDescent="0.35">
      <c r="A48771" s="7">
        <v>473.02</v>
      </c>
      <c r="D48771">
        <v>0</v>
      </c>
      <c r="E48771">
        <v>2017</v>
      </c>
      <c r="F48771">
        <v>2009</v>
      </c>
      <c r="G48771" s="9">
        <v>-1557.76</v>
      </c>
    </row>
    <row r="48772" spans="1:7" x14ac:dyDescent="0.35">
      <c r="A48772" s="7">
        <v>473.02</v>
      </c>
      <c r="D48772">
        <v>0</v>
      </c>
      <c r="E48772">
        <v>2017</v>
      </c>
      <c r="F48772">
        <v>2009</v>
      </c>
      <c r="G48772" s="9">
        <v>-1557.76</v>
      </c>
    </row>
    <row r="48773" spans="1:7" x14ac:dyDescent="0.35">
      <c r="A48773" s="7">
        <v>473.02</v>
      </c>
      <c r="D48773">
        <v>0</v>
      </c>
      <c r="E48773">
        <v>2017</v>
      </c>
      <c r="F48773">
        <v>2009</v>
      </c>
      <c r="G48773" s="9">
        <v>-1557.76</v>
      </c>
    </row>
    <row r="48774" spans="1:7" x14ac:dyDescent="0.35">
      <c r="A48774" s="7">
        <v>473.02</v>
      </c>
      <c r="D48774">
        <v>0</v>
      </c>
      <c r="E48774">
        <v>2016</v>
      </c>
      <c r="F48774">
        <v>2009</v>
      </c>
      <c r="G48774" s="9">
        <v>-1557.76</v>
      </c>
    </row>
    <row r="48775" spans="1:7" x14ac:dyDescent="0.35">
      <c r="A48775" s="7">
        <v>473.02</v>
      </c>
      <c r="D48775">
        <v>0</v>
      </c>
      <c r="E48775">
        <v>2016</v>
      </c>
      <c r="F48775">
        <v>2009</v>
      </c>
      <c r="G48775" s="9">
        <v>-1557.76</v>
      </c>
    </row>
    <row r="48776" spans="1:7" x14ac:dyDescent="0.35">
      <c r="A48776" s="7">
        <v>473.02</v>
      </c>
      <c r="D48776">
        <v>0</v>
      </c>
      <c r="E48776">
        <v>2016</v>
      </c>
      <c r="F48776">
        <v>2009</v>
      </c>
      <c r="G48776" s="9">
        <v>-1557.76</v>
      </c>
    </row>
    <row r="48777" spans="1:7" x14ac:dyDescent="0.35">
      <c r="A48777" s="7">
        <v>473.02</v>
      </c>
      <c r="D48777">
        <v>0</v>
      </c>
      <c r="E48777">
        <v>2016</v>
      </c>
      <c r="F48777">
        <v>2009</v>
      </c>
      <c r="G48777" s="9">
        <v>-1557.76</v>
      </c>
    </row>
    <row r="48778" spans="1:7" x14ac:dyDescent="0.35">
      <c r="A48778" s="7">
        <v>473.02</v>
      </c>
      <c r="D48778">
        <v>0</v>
      </c>
      <c r="E48778">
        <v>2016</v>
      </c>
      <c r="F48778">
        <v>2009</v>
      </c>
      <c r="G48778" s="9">
        <v>-1557.76</v>
      </c>
    </row>
    <row r="48779" spans="1:7" x14ac:dyDescent="0.35">
      <c r="A48779" s="7">
        <v>473.02</v>
      </c>
      <c r="D48779">
        <v>0</v>
      </c>
      <c r="E48779">
        <v>2016</v>
      </c>
      <c r="F48779">
        <v>2009</v>
      </c>
      <c r="G48779" s="9">
        <v>-1557.76</v>
      </c>
    </row>
    <row r="48780" spans="1:7" x14ac:dyDescent="0.35">
      <c r="A48780" s="7">
        <v>473.02</v>
      </c>
      <c r="D48780">
        <v>0</v>
      </c>
      <c r="E48780">
        <v>2016</v>
      </c>
      <c r="F48780">
        <v>2009</v>
      </c>
      <c r="G48780" s="9">
        <v>-1557.76</v>
      </c>
    </row>
    <row r="48781" spans="1:7" x14ac:dyDescent="0.35">
      <c r="A48781" s="7">
        <v>473.02</v>
      </c>
      <c r="D48781">
        <v>0</v>
      </c>
      <c r="E48781">
        <v>2016</v>
      </c>
      <c r="F48781">
        <v>2009</v>
      </c>
      <c r="G48781" s="9">
        <v>-1557.76</v>
      </c>
    </row>
    <row r="48782" spans="1:7" x14ac:dyDescent="0.35">
      <c r="A48782" s="7">
        <v>473.02</v>
      </c>
      <c r="D48782">
        <v>0</v>
      </c>
      <c r="E48782">
        <v>2015</v>
      </c>
      <c r="F48782">
        <v>2009</v>
      </c>
      <c r="G48782" s="9">
        <v>-1557.76</v>
      </c>
    </row>
    <row r="48783" spans="1:7" x14ac:dyDescent="0.35">
      <c r="A48783" s="7">
        <v>473.02</v>
      </c>
      <c r="D48783">
        <v>0</v>
      </c>
      <c r="E48783">
        <v>2015</v>
      </c>
      <c r="F48783">
        <v>2009</v>
      </c>
      <c r="G48783" s="9">
        <v>-1557.76</v>
      </c>
    </row>
    <row r="48784" spans="1:7" x14ac:dyDescent="0.35">
      <c r="A48784" s="7">
        <v>473.02</v>
      </c>
      <c r="D48784">
        <v>0</v>
      </c>
      <c r="E48784">
        <v>2015</v>
      </c>
      <c r="F48784">
        <v>2009</v>
      </c>
      <c r="G48784" s="9">
        <v>-1557.76</v>
      </c>
    </row>
    <row r="48785" spans="1:7" x14ac:dyDescent="0.35">
      <c r="A48785" s="7">
        <v>473.02</v>
      </c>
      <c r="D48785">
        <v>0</v>
      </c>
      <c r="E48785">
        <v>2012</v>
      </c>
      <c r="F48785">
        <v>1991</v>
      </c>
      <c r="G48785" s="9">
        <v>-1555.87</v>
      </c>
    </row>
    <row r="48786" spans="1:7" x14ac:dyDescent="0.35">
      <c r="A48786" s="7">
        <v>473.02</v>
      </c>
      <c r="D48786">
        <v>0</v>
      </c>
      <c r="E48786">
        <v>2020</v>
      </c>
      <c r="F48786">
        <v>1991</v>
      </c>
      <c r="G48786" s="9">
        <v>-1555.02</v>
      </c>
    </row>
    <row r="48787" spans="1:7" x14ac:dyDescent="0.35">
      <c r="A48787" s="7">
        <v>473.02</v>
      </c>
      <c r="D48787">
        <v>0</v>
      </c>
      <c r="E48787">
        <v>2020</v>
      </c>
      <c r="F48787">
        <v>1991</v>
      </c>
      <c r="G48787" s="9">
        <v>-1555.02</v>
      </c>
    </row>
    <row r="48788" spans="1:7" x14ac:dyDescent="0.35">
      <c r="A48788" s="7">
        <v>473.02</v>
      </c>
      <c r="D48788">
        <v>0</v>
      </c>
      <c r="E48788">
        <v>2019</v>
      </c>
      <c r="F48788">
        <v>1991</v>
      </c>
      <c r="G48788" s="9">
        <v>-1555.02</v>
      </c>
    </row>
    <row r="48789" spans="1:7" x14ac:dyDescent="0.35">
      <c r="A48789" s="7">
        <v>473.02</v>
      </c>
      <c r="D48789">
        <v>0</v>
      </c>
      <c r="E48789">
        <v>2018</v>
      </c>
      <c r="F48789">
        <v>1991</v>
      </c>
      <c r="G48789" s="9">
        <v>-1555.02</v>
      </c>
    </row>
    <row r="48790" spans="1:7" x14ac:dyDescent="0.35">
      <c r="A48790" s="7">
        <v>473.02</v>
      </c>
      <c r="D48790">
        <v>0</v>
      </c>
      <c r="E48790">
        <v>2017</v>
      </c>
      <c r="F48790">
        <v>1991</v>
      </c>
      <c r="G48790" s="9">
        <v>-1555.02</v>
      </c>
    </row>
    <row r="48791" spans="1:7" x14ac:dyDescent="0.35">
      <c r="A48791" s="7">
        <v>473.02</v>
      </c>
      <c r="D48791">
        <v>0</v>
      </c>
      <c r="E48791">
        <v>2010</v>
      </c>
      <c r="F48791">
        <v>1987</v>
      </c>
      <c r="G48791" s="9">
        <v>-1553.04</v>
      </c>
    </row>
    <row r="48792" spans="1:7" x14ac:dyDescent="0.35">
      <c r="A48792" s="7">
        <v>473.02</v>
      </c>
      <c r="D48792">
        <v>0</v>
      </c>
      <c r="E48792">
        <v>2020</v>
      </c>
      <c r="F48792">
        <v>1990</v>
      </c>
      <c r="G48792" s="9">
        <v>-1550.81</v>
      </c>
    </row>
    <row r="48793" spans="1:7" x14ac:dyDescent="0.35">
      <c r="A48793" s="7">
        <v>473.02</v>
      </c>
      <c r="D48793">
        <v>0</v>
      </c>
      <c r="E48793">
        <v>2020</v>
      </c>
      <c r="F48793">
        <v>1990</v>
      </c>
      <c r="G48793" s="9">
        <v>-1550.81</v>
      </c>
    </row>
    <row r="48794" spans="1:7" x14ac:dyDescent="0.35">
      <c r="A48794" s="7">
        <v>473.02</v>
      </c>
      <c r="D48794">
        <v>0</v>
      </c>
      <c r="E48794">
        <v>2020</v>
      </c>
      <c r="F48794">
        <v>1990</v>
      </c>
      <c r="G48794" s="9">
        <v>-1550.81</v>
      </c>
    </row>
    <row r="48795" spans="1:7" x14ac:dyDescent="0.35">
      <c r="A48795" s="7">
        <v>473.02</v>
      </c>
      <c r="D48795">
        <v>0</v>
      </c>
      <c r="E48795">
        <v>2020</v>
      </c>
      <c r="F48795">
        <v>1990</v>
      </c>
      <c r="G48795" s="9">
        <v>-1550.81</v>
      </c>
    </row>
    <row r="48796" spans="1:7" x14ac:dyDescent="0.35">
      <c r="A48796" s="7">
        <v>473.02</v>
      </c>
      <c r="D48796">
        <v>0</v>
      </c>
      <c r="E48796">
        <v>2020</v>
      </c>
      <c r="F48796">
        <v>1990</v>
      </c>
      <c r="G48796" s="9">
        <v>-1550.81</v>
      </c>
    </row>
    <row r="48797" spans="1:7" x14ac:dyDescent="0.35">
      <c r="A48797" s="7">
        <v>473.02</v>
      </c>
      <c r="D48797">
        <v>0</v>
      </c>
      <c r="E48797">
        <v>2020</v>
      </c>
      <c r="F48797">
        <v>1990</v>
      </c>
      <c r="G48797" s="9">
        <v>-1550.81</v>
      </c>
    </row>
    <row r="48798" spans="1:7" x14ac:dyDescent="0.35">
      <c r="A48798" s="7">
        <v>473.02</v>
      </c>
      <c r="D48798">
        <v>0</v>
      </c>
      <c r="E48798">
        <v>2020</v>
      </c>
      <c r="F48798">
        <v>1990</v>
      </c>
      <c r="G48798" s="9">
        <v>-1550.81</v>
      </c>
    </row>
    <row r="48799" spans="1:7" x14ac:dyDescent="0.35">
      <c r="A48799" s="7">
        <v>473.02</v>
      </c>
      <c r="D48799">
        <v>0</v>
      </c>
      <c r="E48799">
        <v>2019</v>
      </c>
      <c r="F48799">
        <v>1990</v>
      </c>
      <c r="G48799" s="9">
        <v>-1550.81</v>
      </c>
    </row>
    <row r="48800" spans="1:7" x14ac:dyDescent="0.35">
      <c r="A48800" s="7">
        <v>473.02</v>
      </c>
      <c r="D48800">
        <v>0</v>
      </c>
      <c r="E48800">
        <v>2019</v>
      </c>
      <c r="F48800">
        <v>1990</v>
      </c>
      <c r="G48800" s="9">
        <v>-1550.81</v>
      </c>
    </row>
    <row r="48801" spans="1:7" x14ac:dyDescent="0.35">
      <c r="A48801" s="7">
        <v>473.02</v>
      </c>
      <c r="D48801">
        <v>0</v>
      </c>
      <c r="E48801">
        <v>2019</v>
      </c>
      <c r="F48801">
        <v>1990</v>
      </c>
      <c r="G48801" s="9">
        <v>-1550.81</v>
      </c>
    </row>
    <row r="48802" spans="1:7" x14ac:dyDescent="0.35">
      <c r="A48802" s="7">
        <v>473.02</v>
      </c>
      <c r="D48802">
        <v>0</v>
      </c>
      <c r="E48802">
        <v>2019</v>
      </c>
      <c r="F48802">
        <v>1990</v>
      </c>
      <c r="G48802" s="9">
        <v>-1550.81</v>
      </c>
    </row>
    <row r="48803" spans="1:7" x14ac:dyDescent="0.35">
      <c r="A48803" s="7">
        <v>473.02</v>
      </c>
      <c r="D48803">
        <v>0</v>
      </c>
      <c r="E48803">
        <v>2019</v>
      </c>
      <c r="F48803">
        <v>1990</v>
      </c>
      <c r="G48803" s="9">
        <v>-1550.81</v>
      </c>
    </row>
    <row r="48804" spans="1:7" x14ac:dyDescent="0.35">
      <c r="A48804" s="7">
        <v>473.02</v>
      </c>
      <c r="D48804">
        <v>0</v>
      </c>
      <c r="E48804">
        <v>2019</v>
      </c>
      <c r="F48804">
        <v>1990</v>
      </c>
      <c r="G48804" s="9">
        <v>-1550.81</v>
      </c>
    </row>
    <row r="48805" spans="1:7" x14ac:dyDescent="0.35">
      <c r="A48805" s="7">
        <v>473.02</v>
      </c>
      <c r="D48805">
        <v>0</v>
      </c>
      <c r="E48805">
        <v>2019</v>
      </c>
      <c r="F48805">
        <v>1990</v>
      </c>
      <c r="G48805" s="9">
        <v>-1550.81</v>
      </c>
    </row>
    <row r="48806" spans="1:7" x14ac:dyDescent="0.35">
      <c r="A48806" s="7">
        <v>473.02</v>
      </c>
      <c r="D48806">
        <v>0</v>
      </c>
      <c r="E48806">
        <v>2019</v>
      </c>
      <c r="F48806">
        <v>1990</v>
      </c>
      <c r="G48806" s="9">
        <v>-1550.81</v>
      </c>
    </row>
    <row r="48807" spans="1:7" x14ac:dyDescent="0.35">
      <c r="A48807" s="7">
        <v>473.02</v>
      </c>
      <c r="D48807">
        <v>0</v>
      </c>
      <c r="E48807">
        <v>2019</v>
      </c>
      <c r="F48807">
        <v>1990</v>
      </c>
      <c r="G48807" s="9">
        <v>-1550.81</v>
      </c>
    </row>
    <row r="48808" spans="1:7" x14ac:dyDescent="0.35">
      <c r="A48808" s="7">
        <v>473.02</v>
      </c>
      <c r="D48808">
        <v>0</v>
      </c>
      <c r="E48808">
        <v>2019</v>
      </c>
      <c r="F48808">
        <v>1990</v>
      </c>
      <c r="G48808" s="9">
        <v>-1550.81</v>
      </c>
    </row>
    <row r="48809" spans="1:7" x14ac:dyDescent="0.35">
      <c r="A48809" s="7">
        <v>473.02</v>
      </c>
      <c r="D48809">
        <v>0</v>
      </c>
      <c r="E48809">
        <v>2019</v>
      </c>
      <c r="F48809">
        <v>1990</v>
      </c>
      <c r="G48809" s="9">
        <v>-1550.81</v>
      </c>
    </row>
    <row r="48810" spans="1:7" x14ac:dyDescent="0.35">
      <c r="A48810" s="7">
        <v>473.02</v>
      </c>
      <c r="D48810">
        <v>0</v>
      </c>
      <c r="E48810">
        <v>2019</v>
      </c>
      <c r="F48810">
        <v>1990</v>
      </c>
      <c r="G48810" s="9">
        <v>-1550.81</v>
      </c>
    </row>
    <row r="48811" spans="1:7" x14ac:dyDescent="0.35">
      <c r="A48811" s="7">
        <v>473.02</v>
      </c>
      <c r="D48811">
        <v>0</v>
      </c>
      <c r="E48811">
        <v>2019</v>
      </c>
      <c r="F48811">
        <v>1990</v>
      </c>
      <c r="G48811" s="9">
        <v>-1550.81</v>
      </c>
    </row>
    <row r="48812" spans="1:7" x14ac:dyDescent="0.35">
      <c r="A48812" s="7">
        <v>473.02</v>
      </c>
      <c r="D48812">
        <v>0</v>
      </c>
      <c r="E48812">
        <v>2019</v>
      </c>
      <c r="F48812">
        <v>1990</v>
      </c>
      <c r="G48812" s="9">
        <v>-1550.81</v>
      </c>
    </row>
    <row r="48813" spans="1:7" x14ac:dyDescent="0.35">
      <c r="A48813" s="7">
        <v>473.02</v>
      </c>
      <c r="D48813">
        <v>0</v>
      </c>
      <c r="E48813">
        <v>2018</v>
      </c>
      <c r="F48813">
        <v>1990</v>
      </c>
      <c r="G48813" s="9">
        <v>-1550.81</v>
      </c>
    </row>
    <row r="48814" spans="1:7" x14ac:dyDescent="0.35">
      <c r="A48814" s="7">
        <v>473.02</v>
      </c>
      <c r="D48814">
        <v>0</v>
      </c>
      <c r="E48814">
        <v>2018</v>
      </c>
      <c r="F48814">
        <v>1990</v>
      </c>
      <c r="G48814" s="9">
        <v>-1550.81</v>
      </c>
    </row>
    <row r="48815" spans="1:7" x14ac:dyDescent="0.35">
      <c r="A48815" s="7">
        <v>473.02</v>
      </c>
      <c r="D48815">
        <v>0</v>
      </c>
      <c r="E48815">
        <v>2018</v>
      </c>
      <c r="F48815">
        <v>1990</v>
      </c>
      <c r="G48815" s="9">
        <v>-1550.81</v>
      </c>
    </row>
    <row r="48816" spans="1:7" x14ac:dyDescent="0.35">
      <c r="A48816" s="7">
        <v>473.02</v>
      </c>
      <c r="D48816">
        <v>0</v>
      </c>
      <c r="E48816">
        <v>2018</v>
      </c>
      <c r="F48816">
        <v>1990</v>
      </c>
      <c r="G48816" s="9">
        <v>-1550.81</v>
      </c>
    </row>
    <row r="48817" spans="1:7" x14ac:dyDescent="0.35">
      <c r="A48817" s="7">
        <v>473.02</v>
      </c>
      <c r="D48817">
        <v>0</v>
      </c>
      <c r="E48817">
        <v>2018</v>
      </c>
      <c r="F48817">
        <v>1990</v>
      </c>
      <c r="G48817" s="9">
        <v>-1550.81</v>
      </c>
    </row>
    <row r="48818" spans="1:7" x14ac:dyDescent="0.35">
      <c r="A48818" s="7">
        <v>473.02</v>
      </c>
      <c r="D48818">
        <v>0</v>
      </c>
      <c r="E48818">
        <v>2018</v>
      </c>
      <c r="F48818">
        <v>1990</v>
      </c>
      <c r="G48818" s="9">
        <v>-1550.81</v>
      </c>
    </row>
    <row r="48819" spans="1:7" x14ac:dyDescent="0.35">
      <c r="A48819" s="7">
        <v>473.02</v>
      </c>
      <c r="D48819">
        <v>0</v>
      </c>
      <c r="E48819">
        <v>2018</v>
      </c>
      <c r="F48819">
        <v>1990</v>
      </c>
      <c r="G48819" s="9">
        <v>-1550.81</v>
      </c>
    </row>
    <row r="48820" spans="1:7" x14ac:dyDescent="0.35">
      <c r="A48820" s="7">
        <v>473.02</v>
      </c>
      <c r="D48820">
        <v>0</v>
      </c>
      <c r="E48820">
        <v>2017</v>
      </c>
      <c r="F48820">
        <v>1990</v>
      </c>
      <c r="G48820" s="9">
        <v>-1550.81</v>
      </c>
    </row>
    <row r="48821" spans="1:7" x14ac:dyDescent="0.35">
      <c r="A48821" s="7">
        <v>473.02</v>
      </c>
      <c r="D48821">
        <v>0</v>
      </c>
      <c r="E48821">
        <v>2017</v>
      </c>
      <c r="F48821">
        <v>1990</v>
      </c>
      <c r="G48821" s="9">
        <v>-1550.81</v>
      </c>
    </row>
    <row r="48822" spans="1:7" x14ac:dyDescent="0.35">
      <c r="A48822" s="7">
        <v>473.02</v>
      </c>
      <c r="D48822">
        <v>0</v>
      </c>
      <c r="E48822">
        <v>2017</v>
      </c>
      <c r="F48822">
        <v>1990</v>
      </c>
      <c r="G48822" s="9">
        <v>-1550.81</v>
      </c>
    </row>
    <row r="48823" spans="1:7" x14ac:dyDescent="0.35">
      <c r="A48823" s="7">
        <v>473.02</v>
      </c>
      <c r="D48823">
        <v>0</v>
      </c>
      <c r="E48823">
        <v>2017</v>
      </c>
      <c r="F48823">
        <v>1990</v>
      </c>
      <c r="G48823" s="9">
        <v>-1550.81</v>
      </c>
    </row>
    <row r="48824" spans="1:7" x14ac:dyDescent="0.35">
      <c r="A48824" s="7">
        <v>473.02</v>
      </c>
      <c r="D48824">
        <v>0</v>
      </c>
      <c r="E48824">
        <v>2017</v>
      </c>
      <c r="F48824">
        <v>1990</v>
      </c>
      <c r="G48824" s="9">
        <v>-1550.81</v>
      </c>
    </row>
    <row r="48825" spans="1:7" x14ac:dyDescent="0.35">
      <c r="A48825" s="7">
        <v>473.02</v>
      </c>
      <c r="D48825">
        <v>0</v>
      </c>
      <c r="E48825">
        <v>2017</v>
      </c>
      <c r="F48825">
        <v>1990</v>
      </c>
      <c r="G48825" s="9">
        <v>-1550.81</v>
      </c>
    </row>
    <row r="48826" spans="1:7" x14ac:dyDescent="0.35">
      <c r="A48826" s="7">
        <v>473.02</v>
      </c>
      <c r="D48826">
        <v>0</v>
      </c>
      <c r="E48826">
        <v>2017</v>
      </c>
      <c r="F48826">
        <v>1990</v>
      </c>
      <c r="G48826" s="9">
        <v>-1550.81</v>
      </c>
    </row>
    <row r="48827" spans="1:7" x14ac:dyDescent="0.35">
      <c r="A48827" s="7">
        <v>473.02</v>
      </c>
      <c r="D48827">
        <v>0</v>
      </c>
      <c r="E48827">
        <v>2017</v>
      </c>
      <c r="F48827">
        <v>1990</v>
      </c>
      <c r="G48827" s="9">
        <v>-1550.81</v>
      </c>
    </row>
    <row r="48828" spans="1:7" x14ac:dyDescent="0.35">
      <c r="A48828" s="7">
        <v>473.02</v>
      </c>
      <c r="D48828">
        <v>0</v>
      </c>
      <c r="E48828">
        <v>2017</v>
      </c>
      <c r="F48828">
        <v>1990</v>
      </c>
      <c r="G48828" s="9">
        <v>-1550.81</v>
      </c>
    </row>
    <row r="48829" spans="1:7" x14ac:dyDescent="0.35">
      <c r="A48829" s="7">
        <v>473.02</v>
      </c>
      <c r="D48829">
        <v>0</v>
      </c>
      <c r="E48829">
        <v>2016</v>
      </c>
      <c r="F48829">
        <v>1990</v>
      </c>
      <c r="G48829" s="9">
        <v>-1550.81</v>
      </c>
    </row>
    <row r="48830" spans="1:7" x14ac:dyDescent="0.35">
      <c r="A48830" s="7">
        <v>473.02</v>
      </c>
      <c r="D48830">
        <v>0</v>
      </c>
      <c r="E48830">
        <v>2016</v>
      </c>
      <c r="F48830">
        <v>1990</v>
      </c>
      <c r="G48830" s="9">
        <v>-1550.81</v>
      </c>
    </row>
    <row r="48831" spans="1:7" x14ac:dyDescent="0.35">
      <c r="A48831" s="7">
        <v>473.02</v>
      </c>
      <c r="D48831">
        <v>0</v>
      </c>
      <c r="E48831">
        <v>2016</v>
      </c>
      <c r="F48831">
        <v>1990</v>
      </c>
      <c r="G48831" s="9">
        <v>-1550.81</v>
      </c>
    </row>
    <row r="48832" spans="1:7" x14ac:dyDescent="0.35">
      <c r="A48832" s="7">
        <v>473.02</v>
      </c>
      <c r="D48832">
        <v>0</v>
      </c>
      <c r="E48832">
        <v>2016</v>
      </c>
      <c r="F48832">
        <v>1990</v>
      </c>
      <c r="G48832" s="9">
        <v>-1550.81</v>
      </c>
    </row>
    <row r="48833" spans="1:7" x14ac:dyDescent="0.35">
      <c r="A48833" s="7">
        <v>473.02</v>
      </c>
      <c r="D48833">
        <v>0</v>
      </c>
      <c r="E48833">
        <v>2016</v>
      </c>
      <c r="F48833">
        <v>1990</v>
      </c>
      <c r="G48833" s="9">
        <v>-1550.81</v>
      </c>
    </row>
    <row r="48834" spans="1:7" x14ac:dyDescent="0.35">
      <c r="A48834" s="7">
        <v>473.02</v>
      </c>
      <c r="D48834">
        <v>0</v>
      </c>
      <c r="E48834">
        <v>2016</v>
      </c>
      <c r="F48834">
        <v>1990</v>
      </c>
      <c r="G48834" s="9">
        <v>-1550.81</v>
      </c>
    </row>
    <row r="48835" spans="1:7" x14ac:dyDescent="0.35">
      <c r="A48835" s="7">
        <v>473.02</v>
      </c>
      <c r="D48835">
        <v>0</v>
      </c>
      <c r="E48835">
        <v>2016</v>
      </c>
      <c r="F48835">
        <v>1990</v>
      </c>
      <c r="G48835" s="9">
        <v>-1550.81</v>
      </c>
    </row>
    <row r="48836" spans="1:7" x14ac:dyDescent="0.35">
      <c r="A48836" s="7">
        <v>473.02</v>
      </c>
      <c r="D48836">
        <v>0</v>
      </c>
      <c r="E48836">
        <v>2016</v>
      </c>
      <c r="F48836">
        <v>1990</v>
      </c>
      <c r="G48836" s="9">
        <v>-1550.81</v>
      </c>
    </row>
    <row r="48837" spans="1:7" x14ac:dyDescent="0.35">
      <c r="A48837" s="7">
        <v>473.02</v>
      </c>
      <c r="D48837">
        <v>0</v>
      </c>
      <c r="E48837">
        <v>2016</v>
      </c>
      <c r="F48837">
        <v>1990</v>
      </c>
      <c r="G48837" s="9">
        <v>-1550.81</v>
      </c>
    </row>
    <row r="48838" spans="1:7" x14ac:dyDescent="0.35">
      <c r="A48838" s="7">
        <v>473.02</v>
      </c>
      <c r="D48838">
        <v>0</v>
      </c>
      <c r="E48838">
        <v>2016</v>
      </c>
      <c r="F48838">
        <v>1990</v>
      </c>
      <c r="G48838" s="9">
        <v>-1550.81</v>
      </c>
    </row>
    <row r="48839" spans="1:7" x14ac:dyDescent="0.35">
      <c r="A48839" s="7">
        <v>473.02</v>
      </c>
      <c r="D48839">
        <v>0</v>
      </c>
      <c r="E48839">
        <v>2016</v>
      </c>
      <c r="F48839">
        <v>1990</v>
      </c>
      <c r="G48839" s="9">
        <v>-1550.81</v>
      </c>
    </row>
    <row r="48840" spans="1:7" x14ac:dyDescent="0.35">
      <c r="A48840" s="7">
        <v>473.02</v>
      </c>
      <c r="D48840">
        <v>0</v>
      </c>
      <c r="E48840">
        <v>2016</v>
      </c>
      <c r="F48840">
        <v>1990</v>
      </c>
      <c r="G48840" s="9">
        <v>-1550.81</v>
      </c>
    </row>
    <row r="48841" spans="1:7" x14ac:dyDescent="0.35">
      <c r="A48841" s="7">
        <v>473.02</v>
      </c>
      <c r="D48841">
        <v>0</v>
      </c>
      <c r="E48841">
        <v>2016</v>
      </c>
      <c r="F48841">
        <v>1990</v>
      </c>
      <c r="G48841" s="9">
        <v>-1550.81</v>
      </c>
    </row>
    <row r="48842" spans="1:7" x14ac:dyDescent="0.35">
      <c r="A48842" s="7">
        <v>473.02</v>
      </c>
      <c r="D48842">
        <v>0</v>
      </c>
      <c r="E48842">
        <v>2016</v>
      </c>
      <c r="F48842">
        <v>1990</v>
      </c>
      <c r="G48842" s="9">
        <v>-1550.81</v>
      </c>
    </row>
    <row r="48843" spans="1:7" x14ac:dyDescent="0.35">
      <c r="A48843" s="7">
        <v>473.02</v>
      </c>
      <c r="D48843">
        <v>0</v>
      </c>
      <c r="E48843">
        <v>2016</v>
      </c>
      <c r="F48843">
        <v>1990</v>
      </c>
      <c r="G48843" s="9">
        <v>-1550.81</v>
      </c>
    </row>
    <row r="48844" spans="1:7" x14ac:dyDescent="0.35">
      <c r="A48844" s="7">
        <v>473.02</v>
      </c>
      <c r="D48844">
        <v>0</v>
      </c>
      <c r="E48844">
        <v>2016</v>
      </c>
      <c r="F48844">
        <v>1990</v>
      </c>
      <c r="G48844" s="9">
        <v>-1550.81</v>
      </c>
    </row>
    <row r="48845" spans="1:7" x14ac:dyDescent="0.35">
      <c r="A48845" s="7">
        <v>473.02</v>
      </c>
      <c r="D48845">
        <v>0</v>
      </c>
      <c r="E48845">
        <v>2016</v>
      </c>
      <c r="F48845">
        <v>1990</v>
      </c>
      <c r="G48845" s="9">
        <v>-1550.81</v>
      </c>
    </row>
    <row r="48846" spans="1:7" x14ac:dyDescent="0.35">
      <c r="A48846" s="7">
        <v>473.02</v>
      </c>
      <c r="D48846">
        <v>0</v>
      </c>
      <c r="E48846">
        <v>2016</v>
      </c>
      <c r="F48846">
        <v>1990</v>
      </c>
      <c r="G48846" s="9">
        <v>-1550.81</v>
      </c>
    </row>
    <row r="48847" spans="1:7" x14ac:dyDescent="0.35">
      <c r="A48847" s="7">
        <v>473.02</v>
      </c>
      <c r="D48847">
        <v>0</v>
      </c>
      <c r="E48847">
        <v>2016</v>
      </c>
      <c r="F48847">
        <v>1990</v>
      </c>
      <c r="G48847" s="9">
        <v>-1550.81</v>
      </c>
    </row>
    <row r="48848" spans="1:7" x14ac:dyDescent="0.35">
      <c r="A48848" s="7">
        <v>473.02</v>
      </c>
      <c r="D48848">
        <v>0</v>
      </c>
      <c r="E48848">
        <v>2016</v>
      </c>
      <c r="F48848">
        <v>1990</v>
      </c>
      <c r="G48848" s="9">
        <v>-1550.81</v>
      </c>
    </row>
    <row r="48849" spans="1:7" x14ac:dyDescent="0.35">
      <c r="A48849" s="7">
        <v>473.02</v>
      </c>
      <c r="D48849">
        <v>0</v>
      </c>
      <c r="E48849">
        <v>2015</v>
      </c>
      <c r="F48849">
        <v>1990</v>
      </c>
      <c r="G48849" s="9">
        <v>-1550.81</v>
      </c>
    </row>
    <row r="48850" spans="1:7" x14ac:dyDescent="0.35">
      <c r="A48850" s="7">
        <v>473.02</v>
      </c>
      <c r="D48850">
        <v>0</v>
      </c>
      <c r="E48850">
        <v>2015</v>
      </c>
      <c r="F48850">
        <v>1990</v>
      </c>
      <c r="G48850" s="9">
        <v>-1550.81</v>
      </c>
    </row>
    <row r="48851" spans="1:7" x14ac:dyDescent="0.35">
      <c r="A48851" s="7">
        <v>473.02</v>
      </c>
      <c r="D48851">
        <v>0</v>
      </c>
      <c r="E48851">
        <v>2015</v>
      </c>
      <c r="F48851">
        <v>1990</v>
      </c>
      <c r="G48851" s="9">
        <v>-1550.81</v>
      </c>
    </row>
    <row r="48852" spans="1:7" x14ac:dyDescent="0.35">
      <c r="A48852" s="7">
        <v>473.02</v>
      </c>
      <c r="D48852">
        <v>0</v>
      </c>
      <c r="E48852">
        <v>2015</v>
      </c>
      <c r="F48852">
        <v>1990</v>
      </c>
      <c r="G48852" s="9">
        <v>-1550.81</v>
      </c>
    </row>
    <row r="48853" spans="1:7" x14ac:dyDescent="0.35">
      <c r="A48853" s="7">
        <v>473.02</v>
      </c>
      <c r="D48853">
        <v>0</v>
      </c>
      <c r="E48853">
        <v>2015</v>
      </c>
      <c r="F48853">
        <v>1990</v>
      </c>
      <c r="G48853" s="9">
        <v>-1550.81</v>
      </c>
    </row>
    <row r="48854" spans="1:7" x14ac:dyDescent="0.35">
      <c r="A48854" s="7">
        <v>473.02</v>
      </c>
      <c r="D48854">
        <v>0</v>
      </c>
      <c r="E48854">
        <v>2015</v>
      </c>
      <c r="F48854">
        <v>1990</v>
      </c>
      <c r="G48854" s="9">
        <v>-1550.81</v>
      </c>
    </row>
    <row r="48855" spans="1:7" x14ac:dyDescent="0.35">
      <c r="A48855" s="7">
        <v>473.02</v>
      </c>
      <c r="D48855">
        <v>0</v>
      </c>
      <c r="E48855">
        <v>2015</v>
      </c>
      <c r="F48855">
        <v>1990</v>
      </c>
      <c r="G48855" s="9">
        <v>-1550.81</v>
      </c>
    </row>
    <row r="48856" spans="1:7" x14ac:dyDescent="0.35">
      <c r="A48856" s="7">
        <v>473.02</v>
      </c>
      <c r="D48856">
        <v>0</v>
      </c>
      <c r="E48856">
        <v>2015</v>
      </c>
      <c r="F48856">
        <v>1990</v>
      </c>
      <c r="G48856" s="9">
        <v>-1550.81</v>
      </c>
    </row>
    <row r="48857" spans="1:7" x14ac:dyDescent="0.35">
      <c r="A48857" s="7">
        <v>473.02</v>
      </c>
      <c r="D48857">
        <v>0</v>
      </c>
      <c r="E48857">
        <v>2015</v>
      </c>
      <c r="F48857">
        <v>1990</v>
      </c>
      <c r="G48857" s="9">
        <v>-1550.81</v>
      </c>
    </row>
    <row r="48858" spans="1:7" x14ac:dyDescent="0.35">
      <c r="A48858" s="7">
        <v>473.02</v>
      </c>
      <c r="D48858">
        <v>0</v>
      </c>
      <c r="E48858">
        <v>2015</v>
      </c>
      <c r="F48858">
        <v>1990</v>
      </c>
      <c r="G48858" s="9">
        <v>-1550.81</v>
      </c>
    </row>
    <row r="48859" spans="1:7" x14ac:dyDescent="0.35">
      <c r="A48859" s="7">
        <v>473.02</v>
      </c>
      <c r="D48859">
        <v>0</v>
      </c>
      <c r="E48859">
        <v>2015</v>
      </c>
      <c r="F48859">
        <v>1990</v>
      </c>
      <c r="G48859" s="9">
        <v>-1550.81</v>
      </c>
    </row>
    <row r="48860" spans="1:7" x14ac:dyDescent="0.35">
      <c r="A48860" s="7">
        <v>473.02</v>
      </c>
      <c r="D48860">
        <v>0</v>
      </c>
      <c r="E48860">
        <v>2015</v>
      </c>
      <c r="F48860">
        <v>1990</v>
      </c>
      <c r="G48860" s="9">
        <v>-1550.81</v>
      </c>
    </row>
    <row r="48861" spans="1:7" x14ac:dyDescent="0.35">
      <c r="A48861" s="7">
        <v>473.02</v>
      </c>
      <c r="D48861">
        <v>0</v>
      </c>
      <c r="E48861">
        <v>2012</v>
      </c>
      <c r="F48861">
        <v>1988</v>
      </c>
      <c r="G48861" s="9">
        <v>-1548.89</v>
      </c>
    </row>
    <row r="48862" spans="1:7" x14ac:dyDescent="0.35">
      <c r="A48862" s="7">
        <v>473.02</v>
      </c>
      <c r="D48862">
        <v>0</v>
      </c>
      <c r="E48862">
        <v>2012</v>
      </c>
      <c r="F48862">
        <v>2008</v>
      </c>
      <c r="G48862" s="9">
        <v>-1548.52</v>
      </c>
    </row>
    <row r="48863" spans="1:7" x14ac:dyDescent="0.35">
      <c r="A48863" s="7">
        <v>473.02</v>
      </c>
      <c r="D48863">
        <v>0</v>
      </c>
      <c r="E48863">
        <v>2020</v>
      </c>
      <c r="F48863">
        <v>1983</v>
      </c>
      <c r="G48863" s="9">
        <v>-1548.29</v>
      </c>
    </row>
    <row r="48864" spans="1:7" x14ac:dyDescent="0.35">
      <c r="A48864" s="7">
        <v>473.02</v>
      </c>
      <c r="D48864">
        <v>0</v>
      </c>
      <c r="E48864">
        <v>2020</v>
      </c>
      <c r="F48864">
        <v>1983</v>
      </c>
      <c r="G48864" s="9">
        <v>-1548.29</v>
      </c>
    </row>
    <row r="48865" spans="1:7" x14ac:dyDescent="0.35">
      <c r="A48865" s="7">
        <v>473.02</v>
      </c>
      <c r="D48865">
        <v>0</v>
      </c>
      <c r="E48865">
        <v>2019</v>
      </c>
      <c r="F48865">
        <v>1983</v>
      </c>
      <c r="G48865" s="9">
        <v>-1548.29</v>
      </c>
    </row>
    <row r="48866" spans="1:7" x14ac:dyDescent="0.35">
      <c r="A48866" s="7">
        <v>473.02</v>
      </c>
      <c r="D48866">
        <v>0</v>
      </c>
      <c r="E48866">
        <v>2018</v>
      </c>
      <c r="F48866">
        <v>1983</v>
      </c>
      <c r="G48866" s="9">
        <v>-1548.29</v>
      </c>
    </row>
    <row r="48867" spans="1:7" x14ac:dyDescent="0.35">
      <c r="A48867" s="7">
        <v>473.02</v>
      </c>
      <c r="D48867">
        <v>0</v>
      </c>
      <c r="E48867">
        <v>2018</v>
      </c>
      <c r="F48867">
        <v>1983</v>
      </c>
      <c r="G48867" s="9">
        <v>-1548.29</v>
      </c>
    </row>
    <row r="48868" spans="1:7" x14ac:dyDescent="0.35">
      <c r="A48868" s="7">
        <v>473.02</v>
      </c>
      <c r="D48868">
        <v>0</v>
      </c>
      <c r="E48868">
        <v>2018</v>
      </c>
      <c r="F48868">
        <v>1983</v>
      </c>
      <c r="G48868" s="9">
        <v>-1548.29</v>
      </c>
    </row>
    <row r="48869" spans="1:7" x14ac:dyDescent="0.35">
      <c r="A48869" s="7">
        <v>473.02</v>
      </c>
      <c r="D48869">
        <v>0</v>
      </c>
      <c r="E48869">
        <v>2018</v>
      </c>
      <c r="F48869">
        <v>1983</v>
      </c>
      <c r="G48869" s="9">
        <v>-1548.29</v>
      </c>
    </row>
    <row r="48870" spans="1:7" x14ac:dyDescent="0.35">
      <c r="A48870" s="7">
        <v>473.02</v>
      </c>
      <c r="D48870">
        <v>0</v>
      </c>
      <c r="E48870">
        <v>2015</v>
      </c>
      <c r="F48870">
        <v>1983</v>
      </c>
      <c r="G48870" s="9">
        <v>-1548.29</v>
      </c>
    </row>
    <row r="48871" spans="1:7" x14ac:dyDescent="0.35">
      <c r="A48871" s="7">
        <v>473.02</v>
      </c>
      <c r="D48871">
        <v>0</v>
      </c>
      <c r="E48871">
        <v>2019</v>
      </c>
      <c r="F48871">
        <v>1976</v>
      </c>
      <c r="G48871" s="9">
        <v>-1547.94</v>
      </c>
    </row>
    <row r="48872" spans="1:7" x14ac:dyDescent="0.35">
      <c r="A48872" s="7">
        <v>473.02</v>
      </c>
      <c r="D48872">
        <v>0</v>
      </c>
      <c r="E48872">
        <v>2018</v>
      </c>
      <c r="F48872">
        <v>1976</v>
      </c>
      <c r="G48872" s="9">
        <v>-1547.94</v>
      </c>
    </row>
    <row r="48873" spans="1:7" x14ac:dyDescent="0.35">
      <c r="A48873" s="7">
        <v>473.02</v>
      </c>
      <c r="D48873">
        <v>0</v>
      </c>
      <c r="E48873">
        <v>2019</v>
      </c>
      <c r="F48873">
        <v>1990</v>
      </c>
      <c r="G48873" s="9">
        <v>-1547.86</v>
      </c>
    </row>
    <row r="48874" spans="1:7" x14ac:dyDescent="0.35">
      <c r="A48874" s="7">
        <v>473.02</v>
      </c>
      <c r="D48874">
        <v>0</v>
      </c>
      <c r="E48874">
        <v>2017</v>
      </c>
      <c r="F48874">
        <v>1990</v>
      </c>
      <c r="G48874" s="9">
        <v>-1547.86</v>
      </c>
    </row>
    <row r="48875" spans="1:7" x14ac:dyDescent="0.35">
      <c r="A48875" s="7">
        <v>473.02</v>
      </c>
      <c r="D48875">
        <v>0</v>
      </c>
      <c r="E48875">
        <v>2019</v>
      </c>
      <c r="F48875">
        <v>1984</v>
      </c>
      <c r="G48875" s="9">
        <v>-1547.69</v>
      </c>
    </row>
    <row r="48876" spans="1:7" x14ac:dyDescent="0.35">
      <c r="A48876" s="7">
        <v>473.02</v>
      </c>
      <c r="D48876">
        <v>0</v>
      </c>
      <c r="E48876">
        <v>2019</v>
      </c>
      <c r="F48876">
        <v>1984</v>
      </c>
      <c r="G48876" s="9">
        <v>-1547.69</v>
      </c>
    </row>
    <row r="48877" spans="1:7" x14ac:dyDescent="0.35">
      <c r="A48877" s="7">
        <v>473.02</v>
      </c>
      <c r="D48877">
        <v>0</v>
      </c>
      <c r="E48877">
        <v>2018</v>
      </c>
      <c r="F48877">
        <v>1984</v>
      </c>
      <c r="G48877" s="9">
        <v>-1547.69</v>
      </c>
    </row>
    <row r="48878" spans="1:7" x14ac:dyDescent="0.35">
      <c r="A48878" s="7">
        <v>473.02</v>
      </c>
      <c r="D48878">
        <v>0</v>
      </c>
      <c r="E48878">
        <v>2017</v>
      </c>
      <c r="F48878">
        <v>1984</v>
      </c>
      <c r="G48878" s="9">
        <v>-1547.69</v>
      </c>
    </row>
    <row r="48879" spans="1:7" x14ac:dyDescent="0.35">
      <c r="A48879" s="7">
        <v>473.02</v>
      </c>
      <c r="D48879">
        <v>0</v>
      </c>
      <c r="E48879">
        <v>2019</v>
      </c>
      <c r="F48879">
        <v>1972</v>
      </c>
      <c r="G48879" s="9">
        <v>-1547.14</v>
      </c>
    </row>
    <row r="48880" spans="1:7" x14ac:dyDescent="0.35">
      <c r="A48880" s="7">
        <v>473.02</v>
      </c>
      <c r="D48880">
        <v>0</v>
      </c>
      <c r="E48880">
        <v>2019</v>
      </c>
      <c r="F48880">
        <v>1972</v>
      </c>
      <c r="G48880" s="9">
        <v>-1547.14</v>
      </c>
    </row>
    <row r="48881" spans="1:7" x14ac:dyDescent="0.35">
      <c r="A48881" s="7">
        <v>473.02</v>
      </c>
      <c r="D48881">
        <v>0</v>
      </c>
      <c r="E48881">
        <v>2018</v>
      </c>
      <c r="F48881">
        <v>1972</v>
      </c>
      <c r="G48881" s="9">
        <v>-1547.14</v>
      </c>
    </row>
    <row r="48882" spans="1:7" x14ac:dyDescent="0.35">
      <c r="A48882" s="7">
        <v>473.02</v>
      </c>
      <c r="D48882">
        <v>0</v>
      </c>
      <c r="E48882">
        <v>2015</v>
      </c>
      <c r="F48882">
        <v>1986</v>
      </c>
      <c r="G48882" s="9">
        <v>-1546.71</v>
      </c>
    </row>
    <row r="48883" spans="1:7" x14ac:dyDescent="0.35">
      <c r="A48883" s="7">
        <v>473.02</v>
      </c>
      <c r="D48883">
        <v>0</v>
      </c>
      <c r="E48883">
        <v>2017</v>
      </c>
      <c r="F48883">
        <v>1985</v>
      </c>
      <c r="G48883" s="9">
        <v>-1546.44</v>
      </c>
    </row>
    <row r="48884" spans="1:7" x14ac:dyDescent="0.35">
      <c r="A48884" s="7">
        <v>473.02</v>
      </c>
      <c r="D48884">
        <v>0</v>
      </c>
      <c r="E48884">
        <v>2012</v>
      </c>
      <c r="F48884">
        <v>2007</v>
      </c>
      <c r="G48884" s="9">
        <v>-1546.4</v>
      </c>
    </row>
    <row r="48885" spans="1:7" x14ac:dyDescent="0.35">
      <c r="A48885" s="7">
        <v>473.02</v>
      </c>
      <c r="D48885">
        <v>0</v>
      </c>
      <c r="E48885">
        <v>2017</v>
      </c>
      <c r="F48885">
        <v>1990</v>
      </c>
      <c r="G48885" s="9">
        <v>-1545.76</v>
      </c>
    </row>
    <row r="48886" spans="1:7" x14ac:dyDescent="0.35">
      <c r="A48886" s="7">
        <v>473.02</v>
      </c>
      <c r="D48886">
        <v>0</v>
      </c>
      <c r="E48886">
        <v>2012</v>
      </c>
      <c r="F48886">
        <v>1999</v>
      </c>
      <c r="G48886" s="9">
        <v>-1545.57</v>
      </c>
    </row>
    <row r="48887" spans="1:7" x14ac:dyDescent="0.35">
      <c r="A48887" s="7">
        <v>473.02</v>
      </c>
      <c r="D48887">
        <v>0</v>
      </c>
      <c r="E48887">
        <v>2013</v>
      </c>
      <c r="F48887">
        <v>1984</v>
      </c>
      <c r="G48887" s="9">
        <v>-1545.19</v>
      </c>
    </row>
    <row r="48888" spans="1:7" x14ac:dyDescent="0.35">
      <c r="A48888" s="7">
        <v>473.02</v>
      </c>
      <c r="D48888">
        <v>0</v>
      </c>
      <c r="E48888">
        <v>2020</v>
      </c>
      <c r="F48888">
        <v>2006</v>
      </c>
      <c r="G48888" s="9">
        <v>-1543.42</v>
      </c>
    </row>
    <row r="48889" spans="1:7" x14ac:dyDescent="0.35">
      <c r="A48889" s="7">
        <v>473.02</v>
      </c>
      <c r="D48889">
        <v>0</v>
      </c>
      <c r="E48889">
        <v>2020</v>
      </c>
      <c r="F48889">
        <v>2006</v>
      </c>
      <c r="G48889" s="9">
        <v>-1543.42</v>
      </c>
    </row>
    <row r="48890" spans="1:7" x14ac:dyDescent="0.35">
      <c r="A48890" s="7">
        <v>473.02</v>
      </c>
      <c r="D48890">
        <v>0</v>
      </c>
      <c r="E48890">
        <v>2020</v>
      </c>
      <c r="F48890">
        <v>2006</v>
      </c>
      <c r="G48890" s="9">
        <v>-1543.42</v>
      </c>
    </row>
    <row r="48891" spans="1:7" x14ac:dyDescent="0.35">
      <c r="A48891" s="7">
        <v>473.02</v>
      </c>
      <c r="D48891">
        <v>0</v>
      </c>
      <c r="E48891">
        <v>2019</v>
      </c>
      <c r="F48891">
        <v>2006</v>
      </c>
      <c r="G48891" s="9">
        <v>-1543.42</v>
      </c>
    </row>
    <row r="48892" spans="1:7" x14ac:dyDescent="0.35">
      <c r="A48892" s="7">
        <v>473.02</v>
      </c>
      <c r="D48892">
        <v>0</v>
      </c>
      <c r="E48892">
        <v>2018</v>
      </c>
      <c r="F48892">
        <v>2006</v>
      </c>
      <c r="G48892" s="9">
        <v>-1543.42</v>
      </c>
    </row>
    <row r="48893" spans="1:7" x14ac:dyDescent="0.35">
      <c r="A48893" s="7">
        <v>473.02</v>
      </c>
      <c r="D48893">
        <v>0</v>
      </c>
      <c r="E48893">
        <v>2018</v>
      </c>
      <c r="F48893">
        <v>2006</v>
      </c>
      <c r="G48893" s="9">
        <v>-1543.42</v>
      </c>
    </row>
    <row r="48894" spans="1:7" x14ac:dyDescent="0.35">
      <c r="A48894" s="7">
        <v>473.02</v>
      </c>
      <c r="D48894">
        <v>0</v>
      </c>
      <c r="E48894">
        <v>2017</v>
      </c>
      <c r="F48894">
        <v>2006</v>
      </c>
      <c r="G48894" s="9">
        <v>-1543.42</v>
      </c>
    </row>
    <row r="48895" spans="1:7" x14ac:dyDescent="0.35">
      <c r="A48895" s="7">
        <v>473.02</v>
      </c>
      <c r="D48895">
        <v>0</v>
      </c>
      <c r="E48895">
        <v>2017</v>
      </c>
      <c r="F48895">
        <v>2006</v>
      </c>
      <c r="G48895" s="9">
        <v>-1543.42</v>
      </c>
    </row>
    <row r="48896" spans="1:7" x14ac:dyDescent="0.35">
      <c r="A48896" s="7">
        <v>473.02</v>
      </c>
      <c r="D48896">
        <v>0</v>
      </c>
      <c r="E48896">
        <v>2016</v>
      </c>
      <c r="F48896">
        <v>2006</v>
      </c>
      <c r="G48896" s="9">
        <v>-1543.42</v>
      </c>
    </row>
    <row r="48897" spans="1:7" x14ac:dyDescent="0.35">
      <c r="A48897" s="7">
        <v>473.02</v>
      </c>
      <c r="D48897">
        <v>0</v>
      </c>
      <c r="E48897">
        <v>2016</v>
      </c>
      <c r="F48897">
        <v>2006</v>
      </c>
      <c r="G48897" s="9">
        <v>-1543.42</v>
      </c>
    </row>
    <row r="48898" spans="1:7" x14ac:dyDescent="0.35">
      <c r="A48898" s="7">
        <v>473.02</v>
      </c>
      <c r="D48898">
        <v>0</v>
      </c>
      <c r="E48898">
        <v>2015</v>
      </c>
      <c r="F48898">
        <v>2006</v>
      </c>
      <c r="G48898" s="9">
        <v>-1543.42</v>
      </c>
    </row>
    <row r="48899" spans="1:7" x14ac:dyDescent="0.35">
      <c r="A48899" s="7">
        <v>473.02</v>
      </c>
      <c r="D48899">
        <v>0</v>
      </c>
      <c r="E48899">
        <v>2015</v>
      </c>
      <c r="F48899">
        <v>2006</v>
      </c>
      <c r="G48899" s="9">
        <v>-1543.42</v>
      </c>
    </row>
    <row r="48900" spans="1:7" x14ac:dyDescent="0.35">
      <c r="A48900" s="7">
        <v>473.02</v>
      </c>
      <c r="D48900">
        <v>0</v>
      </c>
      <c r="E48900">
        <v>2015</v>
      </c>
      <c r="F48900">
        <v>2006</v>
      </c>
      <c r="G48900" s="9">
        <v>-1543.42</v>
      </c>
    </row>
    <row r="48901" spans="1:7" x14ac:dyDescent="0.35">
      <c r="A48901" s="7">
        <v>473.02</v>
      </c>
      <c r="D48901">
        <v>0</v>
      </c>
      <c r="E48901">
        <v>2017</v>
      </c>
      <c r="F48901">
        <v>1972</v>
      </c>
      <c r="G48901" s="9">
        <v>-1543.15</v>
      </c>
    </row>
    <row r="48902" spans="1:7" x14ac:dyDescent="0.35">
      <c r="A48902" s="7">
        <v>473.02</v>
      </c>
      <c r="D48902">
        <v>0</v>
      </c>
      <c r="E48902">
        <v>2020</v>
      </c>
      <c r="F48902">
        <v>1980</v>
      </c>
      <c r="G48902" s="9">
        <v>-1540.92</v>
      </c>
    </row>
    <row r="48903" spans="1:7" x14ac:dyDescent="0.35">
      <c r="A48903" s="7">
        <v>473.02</v>
      </c>
      <c r="D48903">
        <v>0</v>
      </c>
      <c r="E48903">
        <v>2020</v>
      </c>
      <c r="F48903">
        <v>1980</v>
      </c>
      <c r="G48903" s="9">
        <v>-1540.92</v>
      </c>
    </row>
    <row r="48904" spans="1:7" x14ac:dyDescent="0.35">
      <c r="A48904" s="7">
        <v>473.02</v>
      </c>
      <c r="D48904">
        <v>0</v>
      </c>
      <c r="E48904">
        <v>2020</v>
      </c>
      <c r="F48904">
        <v>1980</v>
      </c>
      <c r="G48904" s="9">
        <v>-1540.92</v>
      </c>
    </row>
    <row r="48905" spans="1:7" x14ac:dyDescent="0.35">
      <c r="A48905" s="7">
        <v>473.02</v>
      </c>
      <c r="D48905">
        <v>0</v>
      </c>
      <c r="E48905">
        <v>2020</v>
      </c>
      <c r="F48905">
        <v>1980</v>
      </c>
      <c r="G48905" s="9">
        <v>-1540.92</v>
      </c>
    </row>
    <row r="48906" spans="1:7" x14ac:dyDescent="0.35">
      <c r="A48906" s="7">
        <v>473.02</v>
      </c>
      <c r="D48906">
        <v>0</v>
      </c>
      <c r="E48906">
        <v>2019</v>
      </c>
      <c r="F48906">
        <v>1980</v>
      </c>
      <c r="G48906" s="9">
        <v>-1540.92</v>
      </c>
    </row>
    <row r="48907" spans="1:7" x14ac:dyDescent="0.35">
      <c r="A48907" s="7">
        <v>473.02</v>
      </c>
      <c r="D48907">
        <v>0</v>
      </c>
      <c r="E48907">
        <v>2019</v>
      </c>
      <c r="F48907">
        <v>1980</v>
      </c>
      <c r="G48907" s="9">
        <v>-1540.92</v>
      </c>
    </row>
    <row r="48908" spans="1:7" x14ac:dyDescent="0.35">
      <c r="A48908" s="7">
        <v>473.02</v>
      </c>
      <c r="D48908">
        <v>0</v>
      </c>
      <c r="E48908">
        <v>2019</v>
      </c>
      <c r="F48908">
        <v>1980</v>
      </c>
      <c r="G48908" s="9">
        <v>-1540.92</v>
      </c>
    </row>
    <row r="48909" spans="1:7" x14ac:dyDescent="0.35">
      <c r="A48909" s="7">
        <v>473.02</v>
      </c>
      <c r="D48909">
        <v>0</v>
      </c>
      <c r="E48909">
        <v>2019</v>
      </c>
      <c r="F48909">
        <v>1980</v>
      </c>
      <c r="G48909" s="9">
        <v>-1540.92</v>
      </c>
    </row>
    <row r="48910" spans="1:7" x14ac:dyDescent="0.35">
      <c r="A48910" s="7">
        <v>473.02</v>
      </c>
      <c r="D48910">
        <v>0</v>
      </c>
      <c r="E48910">
        <v>2018</v>
      </c>
      <c r="F48910">
        <v>1980</v>
      </c>
      <c r="G48910" s="9">
        <v>-1540.92</v>
      </c>
    </row>
    <row r="48911" spans="1:7" x14ac:dyDescent="0.35">
      <c r="A48911" s="7">
        <v>473.02</v>
      </c>
      <c r="D48911">
        <v>0</v>
      </c>
      <c r="E48911">
        <v>2017</v>
      </c>
      <c r="F48911">
        <v>1980</v>
      </c>
      <c r="G48911" s="9">
        <v>-1540.92</v>
      </c>
    </row>
    <row r="48912" spans="1:7" x14ac:dyDescent="0.35">
      <c r="A48912" s="7">
        <v>473.02</v>
      </c>
      <c r="D48912">
        <v>0</v>
      </c>
      <c r="E48912">
        <v>2017</v>
      </c>
      <c r="F48912">
        <v>1988</v>
      </c>
      <c r="G48912" s="9">
        <v>-1540.4</v>
      </c>
    </row>
    <row r="48913" spans="1:7" x14ac:dyDescent="0.35">
      <c r="A48913" s="7">
        <v>473.02</v>
      </c>
      <c r="D48913">
        <v>0</v>
      </c>
      <c r="E48913">
        <v>2014</v>
      </c>
      <c r="F48913">
        <v>2005</v>
      </c>
      <c r="G48913" s="9">
        <v>-1539.94</v>
      </c>
    </row>
    <row r="48914" spans="1:7" x14ac:dyDescent="0.35">
      <c r="A48914" s="7">
        <v>473.02</v>
      </c>
      <c r="D48914">
        <v>0</v>
      </c>
      <c r="E48914">
        <v>2011</v>
      </c>
      <c r="F48914">
        <v>1991</v>
      </c>
      <c r="G48914" s="9">
        <v>-1539.72</v>
      </c>
    </row>
    <row r="48915" spans="1:7" x14ac:dyDescent="0.35">
      <c r="A48915" s="7">
        <v>473.02</v>
      </c>
      <c r="D48915">
        <v>0</v>
      </c>
      <c r="E48915">
        <v>2012</v>
      </c>
      <c r="F48915">
        <v>2009</v>
      </c>
      <c r="G48915" s="9">
        <v>-1538.64</v>
      </c>
    </row>
    <row r="48916" spans="1:7" x14ac:dyDescent="0.35">
      <c r="A48916" s="7">
        <v>473.02</v>
      </c>
      <c r="D48916">
        <v>0</v>
      </c>
      <c r="E48916">
        <v>2013</v>
      </c>
      <c r="F48916">
        <v>2012</v>
      </c>
      <c r="G48916" s="9">
        <v>-1538</v>
      </c>
    </row>
    <row r="48917" spans="1:7" x14ac:dyDescent="0.35">
      <c r="A48917" s="7">
        <v>473.02</v>
      </c>
      <c r="D48917">
        <v>0</v>
      </c>
      <c r="E48917">
        <v>2019</v>
      </c>
      <c r="F48917">
        <v>1990</v>
      </c>
      <c r="G48917" s="9">
        <v>-1537.06</v>
      </c>
    </row>
    <row r="48918" spans="1:7" x14ac:dyDescent="0.35">
      <c r="A48918" s="7">
        <v>473.02</v>
      </c>
      <c r="D48918">
        <v>0</v>
      </c>
      <c r="E48918">
        <v>2019</v>
      </c>
      <c r="F48918">
        <v>1990</v>
      </c>
      <c r="G48918" s="9">
        <v>-1537.06</v>
      </c>
    </row>
    <row r="48919" spans="1:7" x14ac:dyDescent="0.35">
      <c r="A48919" s="7">
        <v>473.02</v>
      </c>
      <c r="D48919">
        <v>0</v>
      </c>
      <c r="E48919">
        <v>2014</v>
      </c>
      <c r="F48919">
        <v>1991</v>
      </c>
      <c r="G48919" s="9">
        <v>-1536.96</v>
      </c>
    </row>
    <row r="48920" spans="1:7" x14ac:dyDescent="0.35">
      <c r="A48920" s="7">
        <v>473.02</v>
      </c>
      <c r="D48920">
        <v>0</v>
      </c>
      <c r="E48920">
        <v>2020</v>
      </c>
      <c r="F48920">
        <v>1983</v>
      </c>
      <c r="G48920" s="9">
        <v>-1534.37</v>
      </c>
    </row>
    <row r="48921" spans="1:7" x14ac:dyDescent="0.35">
      <c r="A48921" s="7">
        <v>473.02</v>
      </c>
      <c r="D48921">
        <v>0</v>
      </c>
      <c r="E48921">
        <v>2020</v>
      </c>
      <c r="F48921">
        <v>1983</v>
      </c>
      <c r="G48921" s="9">
        <v>-1534.37</v>
      </c>
    </row>
    <row r="48922" spans="1:7" x14ac:dyDescent="0.35">
      <c r="A48922" s="7">
        <v>473.02</v>
      </c>
      <c r="D48922">
        <v>0</v>
      </c>
      <c r="E48922">
        <v>2018</v>
      </c>
      <c r="F48922">
        <v>1983</v>
      </c>
      <c r="G48922" s="9">
        <v>-1534.37</v>
      </c>
    </row>
    <row r="48923" spans="1:7" x14ac:dyDescent="0.35">
      <c r="A48923" s="7">
        <v>473.02</v>
      </c>
      <c r="D48923">
        <v>0</v>
      </c>
      <c r="E48923">
        <v>2017</v>
      </c>
      <c r="F48923">
        <v>1983</v>
      </c>
      <c r="G48923" s="9">
        <v>-1534.37</v>
      </c>
    </row>
    <row r="48924" spans="1:7" x14ac:dyDescent="0.35">
      <c r="A48924" s="7">
        <v>473.02</v>
      </c>
      <c r="D48924">
        <v>0</v>
      </c>
      <c r="E48924">
        <v>2016</v>
      </c>
      <c r="F48924">
        <v>2004</v>
      </c>
      <c r="G48924" s="9">
        <v>-1534.08</v>
      </c>
    </row>
    <row r="48925" spans="1:7" x14ac:dyDescent="0.35">
      <c r="A48925" s="7">
        <v>473.02</v>
      </c>
      <c r="D48925">
        <v>0</v>
      </c>
      <c r="E48925">
        <v>2016</v>
      </c>
      <c r="F48925">
        <v>2004</v>
      </c>
      <c r="G48925" s="9">
        <v>-1534.08</v>
      </c>
    </row>
    <row r="48926" spans="1:7" x14ac:dyDescent="0.35">
      <c r="A48926" s="7">
        <v>473.02</v>
      </c>
      <c r="D48926">
        <v>0</v>
      </c>
      <c r="E48926">
        <v>2018</v>
      </c>
      <c r="F48926">
        <v>1982</v>
      </c>
      <c r="G48926" s="9">
        <v>-1533.44</v>
      </c>
    </row>
    <row r="48927" spans="1:7" x14ac:dyDescent="0.35">
      <c r="A48927" s="7">
        <v>473.02</v>
      </c>
      <c r="D48927">
        <v>0</v>
      </c>
      <c r="E48927">
        <v>2016</v>
      </c>
      <c r="F48927">
        <v>1982</v>
      </c>
      <c r="G48927" s="9">
        <v>-1533.44</v>
      </c>
    </row>
    <row r="48928" spans="1:7" x14ac:dyDescent="0.35">
      <c r="A48928" s="7">
        <v>473.02</v>
      </c>
      <c r="D48928">
        <v>0</v>
      </c>
      <c r="E48928">
        <v>2015</v>
      </c>
      <c r="F48928">
        <v>1987</v>
      </c>
      <c r="G48928" s="9">
        <v>-1533.1</v>
      </c>
    </row>
    <row r="48929" spans="1:7" x14ac:dyDescent="0.35">
      <c r="A48929" s="7">
        <v>473.02</v>
      </c>
      <c r="D48929">
        <v>0</v>
      </c>
      <c r="E48929">
        <v>2012</v>
      </c>
      <c r="F48929">
        <v>1985</v>
      </c>
      <c r="G48929" s="9">
        <v>-1531.58</v>
      </c>
    </row>
    <row r="48930" spans="1:7" x14ac:dyDescent="0.35">
      <c r="A48930" s="7">
        <v>473.02</v>
      </c>
      <c r="D48930">
        <v>0</v>
      </c>
      <c r="E48930">
        <v>2020</v>
      </c>
      <c r="F48930">
        <v>1984</v>
      </c>
      <c r="G48930" s="9">
        <v>-1531.44</v>
      </c>
    </row>
    <row r="48931" spans="1:7" x14ac:dyDescent="0.35">
      <c r="A48931" s="7">
        <v>473.02</v>
      </c>
      <c r="D48931">
        <v>0</v>
      </c>
      <c r="E48931">
        <v>2020</v>
      </c>
      <c r="F48931">
        <v>1984</v>
      </c>
      <c r="G48931" s="9">
        <v>-1531.44</v>
      </c>
    </row>
    <row r="48932" spans="1:7" x14ac:dyDescent="0.35">
      <c r="A48932" s="7">
        <v>473.02</v>
      </c>
      <c r="D48932">
        <v>0</v>
      </c>
      <c r="E48932">
        <v>2020</v>
      </c>
      <c r="F48932">
        <v>1984</v>
      </c>
      <c r="G48932" s="9">
        <v>-1531.44</v>
      </c>
    </row>
    <row r="48933" spans="1:7" x14ac:dyDescent="0.35">
      <c r="A48933" s="7">
        <v>473.02</v>
      </c>
      <c r="D48933">
        <v>0</v>
      </c>
      <c r="E48933">
        <v>2019</v>
      </c>
      <c r="F48933">
        <v>1984</v>
      </c>
      <c r="G48933" s="9">
        <v>-1531.44</v>
      </c>
    </row>
    <row r="48934" spans="1:7" x14ac:dyDescent="0.35">
      <c r="A48934" s="7">
        <v>473.02</v>
      </c>
      <c r="D48934">
        <v>0</v>
      </c>
      <c r="E48934">
        <v>2019</v>
      </c>
      <c r="F48934">
        <v>1984</v>
      </c>
      <c r="G48934" s="9">
        <v>-1531.44</v>
      </c>
    </row>
    <row r="48935" spans="1:7" x14ac:dyDescent="0.35">
      <c r="A48935" s="7">
        <v>473.02</v>
      </c>
      <c r="D48935">
        <v>0</v>
      </c>
      <c r="E48935">
        <v>2019</v>
      </c>
      <c r="F48935">
        <v>1984</v>
      </c>
      <c r="G48935" s="9">
        <v>-1531.44</v>
      </c>
    </row>
    <row r="48936" spans="1:7" x14ac:dyDescent="0.35">
      <c r="A48936" s="7">
        <v>473.02</v>
      </c>
      <c r="D48936">
        <v>0</v>
      </c>
      <c r="E48936">
        <v>2019</v>
      </c>
      <c r="F48936">
        <v>1984</v>
      </c>
      <c r="G48936" s="9">
        <v>-1531.44</v>
      </c>
    </row>
    <row r="48937" spans="1:7" x14ac:dyDescent="0.35">
      <c r="A48937" s="7">
        <v>473.02</v>
      </c>
      <c r="D48937">
        <v>0</v>
      </c>
      <c r="E48937">
        <v>2019</v>
      </c>
      <c r="F48937">
        <v>1984</v>
      </c>
      <c r="G48937" s="9">
        <v>-1531.44</v>
      </c>
    </row>
    <row r="48938" spans="1:7" x14ac:dyDescent="0.35">
      <c r="A48938" s="7">
        <v>473.02</v>
      </c>
      <c r="D48938">
        <v>0</v>
      </c>
      <c r="E48938">
        <v>2019</v>
      </c>
      <c r="F48938">
        <v>1984</v>
      </c>
      <c r="G48938" s="9">
        <v>-1531.44</v>
      </c>
    </row>
    <row r="48939" spans="1:7" x14ac:dyDescent="0.35">
      <c r="A48939" s="7">
        <v>473.02</v>
      </c>
      <c r="D48939">
        <v>0</v>
      </c>
      <c r="E48939">
        <v>2019</v>
      </c>
      <c r="F48939">
        <v>1984</v>
      </c>
      <c r="G48939" s="9">
        <v>-1531.44</v>
      </c>
    </row>
    <row r="48940" spans="1:7" x14ac:dyDescent="0.35">
      <c r="A48940" s="7">
        <v>473.02</v>
      </c>
      <c r="D48940">
        <v>0</v>
      </c>
      <c r="E48940">
        <v>2018</v>
      </c>
      <c r="F48940">
        <v>1984</v>
      </c>
      <c r="G48940" s="9">
        <v>-1531.44</v>
      </c>
    </row>
    <row r="48941" spans="1:7" x14ac:dyDescent="0.35">
      <c r="A48941" s="7">
        <v>473.02</v>
      </c>
      <c r="D48941">
        <v>0</v>
      </c>
      <c r="E48941">
        <v>2017</v>
      </c>
      <c r="F48941">
        <v>1984</v>
      </c>
      <c r="G48941" s="9">
        <v>-1531.44</v>
      </c>
    </row>
    <row r="48942" spans="1:7" x14ac:dyDescent="0.35">
      <c r="A48942" s="7">
        <v>473.02</v>
      </c>
      <c r="D48942">
        <v>0</v>
      </c>
      <c r="E48942">
        <v>2016</v>
      </c>
      <c r="F48942">
        <v>1984</v>
      </c>
      <c r="G48942" s="9">
        <v>-1531.44</v>
      </c>
    </row>
    <row r="48943" spans="1:7" x14ac:dyDescent="0.35">
      <c r="A48943" s="7">
        <v>473.02</v>
      </c>
      <c r="D48943">
        <v>0</v>
      </c>
      <c r="E48943">
        <v>2016</v>
      </c>
      <c r="F48943">
        <v>1984</v>
      </c>
      <c r="G48943" s="9">
        <v>-1531.44</v>
      </c>
    </row>
    <row r="48944" spans="1:7" x14ac:dyDescent="0.35">
      <c r="A48944" s="7">
        <v>473.02</v>
      </c>
      <c r="D48944">
        <v>0</v>
      </c>
      <c r="E48944">
        <v>2015</v>
      </c>
      <c r="F48944">
        <v>2012</v>
      </c>
      <c r="G48944" s="9">
        <v>-1530.71</v>
      </c>
    </row>
    <row r="48945" spans="1:7" x14ac:dyDescent="0.35">
      <c r="A48945" s="7">
        <v>473.02</v>
      </c>
      <c r="D48945">
        <v>0</v>
      </c>
      <c r="E48945">
        <v>2015</v>
      </c>
      <c r="F48945">
        <v>2012</v>
      </c>
      <c r="G48945" s="9">
        <v>-1530.71</v>
      </c>
    </row>
    <row r="48946" spans="1:7" x14ac:dyDescent="0.35">
      <c r="A48946" s="7">
        <v>473.02</v>
      </c>
      <c r="D48946">
        <v>0</v>
      </c>
      <c r="E48946">
        <v>2015</v>
      </c>
      <c r="F48946">
        <v>2012</v>
      </c>
      <c r="G48946" s="9">
        <v>-1530.71</v>
      </c>
    </row>
    <row r="48947" spans="1:7" x14ac:dyDescent="0.35">
      <c r="A48947" s="7">
        <v>473.02</v>
      </c>
      <c r="D48947">
        <v>0</v>
      </c>
      <c r="E48947">
        <v>2015</v>
      </c>
      <c r="F48947">
        <v>2012</v>
      </c>
      <c r="G48947" s="9">
        <v>-1530.71</v>
      </c>
    </row>
    <row r="48948" spans="1:7" x14ac:dyDescent="0.35">
      <c r="A48948" s="7">
        <v>473.02</v>
      </c>
      <c r="D48948">
        <v>0</v>
      </c>
      <c r="E48948">
        <v>2015</v>
      </c>
      <c r="F48948">
        <v>2012</v>
      </c>
      <c r="G48948" s="9">
        <v>-1530.71</v>
      </c>
    </row>
    <row r="48949" spans="1:7" x14ac:dyDescent="0.35">
      <c r="A48949" s="7">
        <v>473.02</v>
      </c>
      <c r="D48949">
        <v>0</v>
      </c>
      <c r="E48949">
        <v>2017</v>
      </c>
      <c r="F48949">
        <v>1985</v>
      </c>
      <c r="G48949" s="9">
        <v>-1530</v>
      </c>
    </row>
    <row r="48950" spans="1:7" x14ac:dyDescent="0.35">
      <c r="A48950" s="7">
        <v>473.02</v>
      </c>
      <c r="D48950">
        <v>0</v>
      </c>
      <c r="E48950">
        <v>2010</v>
      </c>
      <c r="F48950">
        <v>1999</v>
      </c>
      <c r="G48950" s="9">
        <v>-1529.16</v>
      </c>
    </row>
    <row r="48951" spans="1:7" x14ac:dyDescent="0.35">
      <c r="A48951" s="7">
        <v>473.02</v>
      </c>
      <c r="D48951">
        <v>0</v>
      </c>
      <c r="E48951">
        <v>2017</v>
      </c>
      <c r="F48951">
        <v>2000</v>
      </c>
      <c r="G48951" s="9">
        <v>-1528.84</v>
      </c>
    </row>
    <row r="48952" spans="1:7" x14ac:dyDescent="0.35">
      <c r="A48952" s="7">
        <v>473.02</v>
      </c>
      <c r="D48952">
        <v>0</v>
      </c>
      <c r="E48952">
        <v>2018</v>
      </c>
      <c r="F48952">
        <v>1998</v>
      </c>
      <c r="G48952" s="9">
        <v>-1528.83</v>
      </c>
    </row>
    <row r="48953" spans="1:7" x14ac:dyDescent="0.35">
      <c r="A48953" s="7">
        <v>473.02</v>
      </c>
      <c r="D48953">
        <v>0</v>
      </c>
      <c r="E48953">
        <v>2014</v>
      </c>
      <c r="F48953">
        <v>1979</v>
      </c>
      <c r="G48953" s="9">
        <v>-1528.82</v>
      </c>
    </row>
    <row r="48954" spans="1:7" x14ac:dyDescent="0.35">
      <c r="A48954" s="7">
        <v>473.02</v>
      </c>
      <c r="D48954">
        <v>0</v>
      </c>
      <c r="E48954">
        <v>2020</v>
      </c>
      <c r="F48954">
        <v>2012</v>
      </c>
      <c r="G48954" s="9">
        <v>-1528.15</v>
      </c>
    </row>
    <row r="48955" spans="1:7" x14ac:dyDescent="0.35">
      <c r="A48955" s="7">
        <v>473.02</v>
      </c>
      <c r="D48955">
        <v>0</v>
      </c>
      <c r="E48955">
        <v>2020</v>
      </c>
      <c r="F48955">
        <v>2012</v>
      </c>
      <c r="G48955" s="9">
        <v>-1528.15</v>
      </c>
    </row>
    <row r="48956" spans="1:7" x14ac:dyDescent="0.35">
      <c r="A48956" s="7">
        <v>473.02</v>
      </c>
      <c r="D48956">
        <v>0</v>
      </c>
      <c r="E48956">
        <v>2020</v>
      </c>
      <c r="F48956">
        <v>2012</v>
      </c>
      <c r="G48956" s="9">
        <v>-1528.15</v>
      </c>
    </row>
    <row r="48957" spans="1:7" x14ac:dyDescent="0.35">
      <c r="A48957" s="7">
        <v>473.02</v>
      </c>
      <c r="D48957">
        <v>0</v>
      </c>
      <c r="E48957">
        <v>2020</v>
      </c>
      <c r="F48957">
        <v>2012</v>
      </c>
      <c r="G48957" s="9">
        <v>-1528.15</v>
      </c>
    </row>
    <row r="48958" spans="1:7" x14ac:dyDescent="0.35">
      <c r="A48958" s="7">
        <v>473.02</v>
      </c>
      <c r="D48958">
        <v>0</v>
      </c>
      <c r="E48958">
        <v>2020</v>
      </c>
      <c r="F48958">
        <v>2012</v>
      </c>
      <c r="G48958" s="9">
        <v>-1528.15</v>
      </c>
    </row>
    <row r="48959" spans="1:7" x14ac:dyDescent="0.35">
      <c r="A48959" s="7">
        <v>473.02</v>
      </c>
      <c r="D48959">
        <v>0</v>
      </c>
      <c r="E48959">
        <v>2020</v>
      </c>
      <c r="F48959">
        <v>2012</v>
      </c>
      <c r="G48959" s="9">
        <v>-1528.15</v>
      </c>
    </row>
    <row r="48960" spans="1:7" x14ac:dyDescent="0.35">
      <c r="A48960" s="7">
        <v>473.02</v>
      </c>
      <c r="D48960">
        <v>0</v>
      </c>
      <c r="E48960">
        <v>2019</v>
      </c>
      <c r="F48960">
        <v>2012</v>
      </c>
      <c r="G48960" s="9">
        <v>-1528.15</v>
      </c>
    </row>
    <row r="48961" spans="1:7" x14ac:dyDescent="0.35">
      <c r="A48961" s="7">
        <v>473.02</v>
      </c>
      <c r="D48961">
        <v>0</v>
      </c>
      <c r="E48961">
        <v>2019</v>
      </c>
      <c r="F48961">
        <v>2012</v>
      </c>
      <c r="G48961" s="9">
        <v>-1528.15</v>
      </c>
    </row>
    <row r="48962" spans="1:7" x14ac:dyDescent="0.35">
      <c r="A48962" s="7">
        <v>473.02</v>
      </c>
      <c r="D48962">
        <v>0</v>
      </c>
      <c r="E48962">
        <v>2019</v>
      </c>
      <c r="F48962">
        <v>2012</v>
      </c>
      <c r="G48962" s="9">
        <v>-1528.15</v>
      </c>
    </row>
    <row r="48963" spans="1:7" x14ac:dyDescent="0.35">
      <c r="A48963" s="7">
        <v>473.02</v>
      </c>
      <c r="D48963">
        <v>0</v>
      </c>
      <c r="E48963">
        <v>2019</v>
      </c>
      <c r="F48963">
        <v>2012</v>
      </c>
      <c r="G48963" s="9">
        <v>-1528.15</v>
      </c>
    </row>
    <row r="48964" spans="1:7" x14ac:dyDescent="0.35">
      <c r="A48964" s="7">
        <v>473.02</v>
      </c>
      <c r="D48964">
        <v>0</v>
      </c>
      <c r="E48964">
        <v>2019</v>
      </c>
      <c r="F48964">
        <v>2012</v>
      </c>
      <c r="G48964" s="9">
        <v>-1528.15</v>
      </c>
    </row>
    <row r="48965" spans="1:7" x14ac:dyDescent="0.35">
      <c r="A48965" s="7">
        <v>473.02</v>
      </c>
      <c r="D48965">
        <v>0</v>
      </c>
      <c r="E48965">
        <v>2018</v>
      </c>
      <c r="F48965">
        <v>2012</v>
      </c>
      <c r="G48965" s="9">
        <v>-1528.15</v>
      </c>
    </row>
    <row r="48966" spans="1:7" x14ac:dyDescent="0.35">
      <c r="A48966" s="7">
        <v>473.02</v>
      </c>
      <c r="D48966">
        <v>0</v>
      </c>
      <c r="E48966">
        <v>2018</v>
      </c>
      <c r="F48966">
        <v>2012</v>
      </c>
      <c r="G48966" s="9">
        <v>-1528.15</v>
      </c>
    </row>
    <row r="48967" spans="1:7" x14ac:dyDescent="0.35">
      <c r="A48967" s="7">
        <v>473.02</v>
      </c>
      <c r="D48967">
        <v>0</v>
      </c>
      <c r="E48967">
        <v>2018</v>
      </c>
      <c r="F48967">
        <v>2012</v>
      </c>
      <c r="G48967" s="9">
        <v>-1528.15</v>
      </c>
    </row>
    <row r="48968" spans="1:7" x14ac:dyDescent="0.35">
      <c r="A48968" s="7">
        <v>473.02</v>
      </c>
      <c r="D48968">
        <v>0</v>
      </c>
      <c r="E48968">
        <v>2018</v>
      </c>
      <c r="F48968">
        <v>2012</v>
      </c>
      <c r="G48968" s="9">
        <v>-1528.15</v>
      </c>
    </row>
    <row r="48969" spans="1:7" x14ac:dyDescent="0.35">
      <c r="A48969" s="7">
        <v>473.02</v>
      </c>
      <c r="D48969">
        <v>0</v>
      </c>
      <c r="E48969">
        <v>2017</v>
      </c>
      <c r="F48969">
        <v>2012</v>
      </c>
      <c r="G48969" s="9">
        <v>-1528.15</v>
      </c>
    </row>
    <row r="48970" spans="1:7" x14ac:dyDescent="0.35">
      <c r="A48970" s="7">
        <v>473.02</v>
      </c>
      <c r="D48970">
        <v>0</v>
      </c>
      <c r="E48970">
        <v>2017</v>
      </c>
      <c r="F48970">
        <v>2012</v>
      </c>
      <c r="G48970" s="9">
        <v>-1528.15</v>
      </c>
    </row>
    <row r="48971" spans="1:7" x14ac:dyDescent="0.35">
      <c r="A48971" s="7">
        <v>473.02</v>
      </c>
      <c r="D48971">
        <v>0</v>
      </c>
      <c r="E48971">
        <v>2017</v>
      </c>
      <c r="F48971">
        <v>2012</v>
      </c>
      <c r="G48971" s="9">
        <v>-1528.15</v>
      </c>
    </row>
    <row r="48972" spans="1:7" x14ac:dyDescent="0.35">
      <c r="A48972" s="7">
        <v>473.02</v>
      </c>
      <c r="D48972">
        <v>0</v>
      </c>
      <c r="E48972">
        <v>2017</v>
      </c>
      <c r="F48972">
        <v>2012</v>
      </c>
      <c r="G48972" s="9">
        <v>-1528.15</v>
      </c>
    </row>
    <row r="48973" spans="1:7" x14ac:dyDescent="0.35">
      <c r="A48973" s="7">
        <v>473.02</v>
      </c>
      <c r="D48973">
        <v>0</v>
      </c>
      <c r="E48973">
        <v>2016</v>
      </c>
      <c r="F48973">
        <v>2012</v>
      </c>
      <c r="G48973" s="9">
        <v>-1528.15</v>
      </c>
    </row>
    <row r="48974" spans="1:7" x14ac:dyDescent="0.35">
      <c r="A48974" s="7">
        <v>473.02</v>
      </c>
      <c r="D48974">
        <v>0</v>
      </c>
      <c r="E48974">
        <v>2016</v>
      </c>
      <c r="F48974">
        <v>2012</v>
      </c>
      <c r="G48974" s="9">
        <v>-1528.15</v>
      </c>
    </row>
    <row r="48975" spans="1:7" x14ac:dyDescent="0.35">
      <c r="A48975" s="7">
        <v>473.02</v>
      </c>
      <c r="D48975">
        <v>0</v>
      </c>
      <c r="E48975">
        <v>2013</v>
      </c>
      <c r="F48975">
        <v>1990</v>
      </c>
      <c r="G48975" s="9">
        <v>-1528.14</v>
      </c>
    </row>
    <row r="48976" spans="1:7" x14ac:dyDescent="0.35">
      <c r="A48976" s="7">
        <v>473.02</v>
      </c>
      <c r="D48976">
        <v>0</v>
      </c>
      <c r="E48976">
        <v>2016</v>
      </c>
      <c r="F48976">
        <v>2012</v>
      </c>
      <c r="G48976" s="9">
        <v>-1528.05</v>
      </c>
    </row>
    <row r="48977" spans="1:7" x14ac:dyDescent="0.35">
      <c r="A48977" s="7">
        <v>473.02</v>
      </c>
      <c r="D48977">
        <v>0</v>
      </c>
      <c r="E48977">
        <v>2016</v>
      </c>
      <c r="F48977">
        <v>2012</v>
      </c>
      <c r="G48977" s="9">
        <v>-1528.05</v>
      </c>
    </row>
    <row r="48978" spans="1:7" x14ac:dyDescent="0.35">
      <c r="A48978" s="7">
        <v>473.02</v>
      </c>
      <c r="D48978">
        <v>0</v>
      </c>
      <c r="E48978">
        <v>2016</v>
      </c>
      <c r="F48978">
        <v>2012</v>
      </c>
      <c r="G48978" s="9">
        <v>-1528.05</v>
      </c>
    </row>
    <row r="48979" spans="1:7" x14ac:dyDescent="0.35">
      <c r="A48979" s="7">
        <v>473.02</v>
      </c>
      <c r="D48979">
        <v>0</v>
      </c>
      <c r="E48979">
        <v>2016</v>
      </c>
      <c r="F48979">
        <v>2012</v>
      </c>
      <c r="G48979" s="9">
        <v>-1528.05</v>
      </c>
    </row>
    <row r="48980" spans="1:7" x14ac:dyDescent="0.35">
      <c r="A48980" s="7">
        <v>473.02</v>
      </c>
      <c r="D48980">
        <v>0</v>
      </c>
      <c r="E48980">
        <v>2016</v>
      </c>
      <c r="F48980">
        <v>2012</v>
      </c>
      <c r="G48980" s="9">
        <v>-1528.05</v>
      </c>
    </row>
    <row r="48981" spans="1:7" x14ac:dyDescent="0.35">
      <c r="A48981" s="7">
        <v>473.02</v>
      </c>
      <c r="D48981">
        <v>0</v>
      </c>
      <c r="E48981">
        <v>2019</v>
      </c>
      <c r="F48981">
        <v>2005</v>
      </c>
      <c r="G48981" s="9">
        <v>-1528.02</v>
      </c>
    </row>
    <row r="48982" spans="1:7" x14ac:dyDescent="0.35">
      <c r="A48982" s="7">
        <v>473.02</v>
      </c>
      <c r="D48982">
        <v>0</v>
      </c>
      <c r="E48982">
        <v>2017</v>
      </c>
      <c r="F48982">
        <v>2005</v>
      </c>
      <c r="G48982" s="9">
        <v>-1528.02</v>
      </c>
    </row>
    <row r="48983" spans="1:7" x14ac:dyDescent="0.35">
      <c r="A48983" s="7">
        <v>473.02</v>
      </c>
      <c r="D48983">
        <v>0</v>
      </c>
      <c r="E48983">
        <v>2016</v>
      </c>
      <c r="F48983">
        <v>2014</v>
      </c>
      <c r="G48983" s="9">
        <v>-1527.93</v>
      </c>
    </row>
    <row r="48984" spans="1:7" x14ac:dyDescent="0.35">
      <c r="A48984" s="7">
        <v>473.02</v>
      </c>
      <c r="D48984">
        <v>0</v>
      </c>
      <c r="E48984">
        <v>2016</v>
      </c>
      <c r="F48984">
        <v>2014</v>
      </c>
      <c r="G48984" s="9">
        <v>-1527.93</v>
      </c>
    </row>
    <row r="48985" spans="1:7" x14ac:dyDescent="0.35">
      <c r="A48985" s="7">
        <v>473.02</v>
      </c>
      <c r="D48985">
        <v>0</v>
      </c>
      <c r="E48985">
        <v>2019</v>
      </c>
      <c r="F48985">
        <v>2004</v>
      </c>
      <c r="G48985" s="9">
        <v>-1527.64</v>
      </c>
    </row>
    <row r="48986" spans="1:7" x14ac:dyDescent="0.35">
      <c r="A48986" s="7">
        <v>473.02</v>
      </c>
      <c r="D48986">
        <v>0</v>
      </c>
      <c r="E48986">
        <v>2019</v>
      </c>
      <c r="F48986">
        <v>2004</v>
      </c>
      <c r="G48986" s="9">
        <v>-1527.64</v>
      </c>
    </row>
    <row r="48987" spans="1:7" x14ac:dyDescent="0.35">
      <c r="A48987" s="7">
        <v>473.02</v>
      </c>
      <c r="D48987">
        <v>0</v>
      </c>
      <c r="E48987">
        <v>2018</v>
      </c>
      <c r="F48987">
        <v>2004</v>
      </c>
      <c r="G48987" s="9">
        <v>-1527.64</v>
      </c>
    </row>
    <row r="48988" spans="1:7" x14ac:dyDescent="0.35">
      <c r="A48988" s="7">
        <v>473.02</v>
      </c>
      <c r="D48988">
        <v>0</v>
      </c>
      <c r="E48988">
        <v>2017</v>
      </c>
      <c r="F48988">
        <v>2004</v>
      </c>
      <c r="G48988" s="9">
        <v>-1527.64</v>
      </c>
    </row>
    <row r="48989" spans="1:7" x14ac:dyDescent="0.35">
      <c r="A48989" s="7">
        <v>473.02</v>
      </c>
      <c r="D48989">
        <v>0</v>
      </c>
      <c r="E48989">
        <v>2017</v>
      </c>
      <c r="F48989">
        <v>2004</v>
      </c>
      <c r="G48989" s="9">
        <v>-1527.64</v>
      </c>
    </row>
    <row r="48990" spans="1:7" x14ac:dyDescent="0.35">
      <c r="A48990" s="7">
        <v>473.02</v>
      </c>
      <c r="D48990">
        <v>0</v>
      </c>
      <c r="E48990">
        <v>2017</v>
      </c>
      <c r="F48990">
        <v>2004</v>
      </c>
      <c r="G48990" s="9">
        <v>-1527.64</v>
      </c>
    </row>
    <row r="48991" spans="1:7" x14ac:dyDescent="0.35">
      <c r="A48991" s="7">
        <v>473.02</v>
      </c>
      <c r="D48991">
        <v>0</v>
      </c>
      <c r="E48991">
        <v>2016</v>
      </c>
      <c r="F48991">
        <v>2004</v>
      </c>
      <c r="G48991" s="9">
        <v>-1527.64</v>
      </c>
    </row>
    <row r="48992" spans="1:7" x14ac:dyDescent="0.35">
      <c r="A48992" s="7">
        <v>473.02</v>
      </c>
      <c r="D48992">
        <v>0</v>
      </c>
      <c r="E48992">
        <v>2015</v>
      </c>
      <c r="F48992">
        <v>2004</v>
      </c>
      <c r="G48992" s="9">
        <v>-1527.64</v>
      </c>
    </row>
    <row r="48993" spans="1:7" x14ac:dyDescent="0.35">
      <c r="A48993" s="7">
        <v>473.02</v>
      </c>
      <c r="D48993">
        <v>0</v>
      </c>
      <c r="E48993">
        <v>2015</v>
      </c>
      <c r="F48993">
        <v>2004</v>
      </c>
      <c r="G48993" s="9">
        <v>-1527.64</v>
      </c>
    </row>
    <row r="48994" spans="1:7" x14ac:dyDescent="0.35">
      <c r="A48994" s="7">
        <v>473.02</v>
      </c>
      <c r="D48994">
        <v>0</v>
      </c>
      <c r="E48994">
        <v>2020</v>
      </c>
      <c r="F48994">
        <v>1991</v>
      </c>
      <c r="G48994" s="9">
        <v>-1526.17</v>
      </c>
    </row>
    <row r="48995" spans="1:7" x14ac:dyDescent="0.35">
      <c r="A48995" s="7">
        <v>473.02</v>
      </c>
      <c r="D48995">
        <v>0</v>
      </c>
      <c r="E48995">
        <v>2020</v>
      </c>
      <c r="F48995">
        <v>1991</v>
      </c>
      <c r="G48995" s="9">
        <v>-1526.17</v>
      </c>
    </row>
    <row r="48996" spans="1:7" x14ac:dyDescent="0.35">
      <c r="A48996" s="7">
        <v>473.02</v>
      </c>
      <c r="D48996">
        <v>0</v>
      </c>
      <c r="E48996">
        <v>2019</v>
      </c>
      <c r="F48996">
        <v>1991</v>
      </c>
      <c r="G48996" s="9">
        <v>-1526.17</v>
      </c>
    </row>
    <row r="48997" spans="1:7" x14ac:dyDescent="0.35">
      <c r="A48997" s="7">
        <v>473.02</v>
      </c>
      <c r="D48997">
        <v>0</v>
      </c>
      <c r="E48997">
        <v>2019</v>
      </c>
      <c r="F48997">
        <v>1991</v>
      </c>
      <c r="G48997" s="9">
        <v>-1526.17</v>
      </c>
    </row>
    <row r="48998" spans="1:7" x14ac:dyDescent="0.35">
      <c r="A48998" s="7">
        <v>473.02</v>
      </c>
      <c r="D48998">
        <v>0</v>
      </c>
      <c r="E48998">
        <v>2019</v>
      </c>
      <c r="F48998">
        <v>1991</v>
      </c>
      <c r="G48998" s="9">
        <v>-1526.17</v>
      </c>
    </row>
    <row r="48999" spans="1:7" x14ac:dyDescent="0.35">
      <c r="A48999" s="7">
        <v>473.02</v>
      </c>
      <c r="D48999">
        <v>0</v>
      </c>
      <c r="E48999">
        <v>2018</v>
      </c>
      <c r="F48999">
        <v>1991</v>
      </c>
      <c r="G48999" s="9">
        <v>-1526.17</v>
      </c>
    </row>
    <row r="49000" spans="1:7" x14ac:dyDescent="0.35">
      <c r="A49000" s="7">
        <v>473.02</v>
      </c>
      <c r="D49000">
        <v>0</v>
      </c>
      <c r="E49000">
        <v>2018</v>
      </c>
      <c r="F49000">
        <v>1991</v>
      </c>
      <c r="G49000" s="9">
        <v>-1526.17</v>
      </c>
    </row>
    <row r="49001" spans="1:7" x14ac:dyDescent="0.35">
      <c r="A49001" s="7">
        <v>473.02</v>
      </c>
      <c r="D49001">
        <v>0</v>
      </c>
      <c r="E49001">
        <v>2018</v>
      </c>
      <c r="F49001">
        <v>1991</v>
      </c>
      <c r="G49001" s="9">
        <v>-1526.17</v>
      </c>
    </row>
    <row r="49002" spans="1:7" x14ac:dyDescent="0.35">
      <c r="A49002" s="7">
        <v>473.02</v>
      </c>
      <c r="D49002">
        <v>0</v>
      </c>
      <c r="E49002">
        <v>2017</v>
      </c>
      <c r="F49002">
        <v>1991</v>
      </c>
      <c r="G49002" s="9">
        <v>-1526.17</v>
      </c>
    </row>
    <row r="49003" spans="1:7" x14ac:dyDescent="0.35">
      <c r="A49003" s="7">
        <v>473.02</v>
      </c>
      <c r="D49003">
        <v>0</v>
      </c>
      <c r="E49003">
        <v>2016</v>
      </c>
      <c r="F49003">
        <v>1991</v>
      </c>
      <c r="G49003" s="9">
        <v>-1526.17</v>
      </c>
    </row>
    <row r="49004" spans="1:7" x14ac:dyDescent="0.35">
      <c r="A49004" s="7">
        <v>473.02</v>
      </c>
      <c r="D49004">
        <v>0</v>
      </c>
      <c r="E49004">
        <v>2016</v>
      </c>
      <c r="F49004">
        <v>1991</v>
      </c>
      <c r="G49004" s="9">
        <v>-1526.17</v>
      </c>
    </row>
    <row r="49005" spans="1:7" x14ac:dyDescent="0.35">
      <c r="A49005" s="7">
        <v>473.02</v>
      </c>
      <c r="D49005">
        <v>0</v>
      </c>
      <c r="E49005">
        <v>2016</v>
      </c>
      <c r="F49005">
        <v>1991</v>
      </c>
      <c r="G49005" s="9">
        <v>-1526.17</v>
      </c>
    </row>
    <row r="49006" spans="1:7" x14ac:dyDescent="0.35">
      <c r="A49006" s="7">
        <v>473.02</v>
      </c>
      <c r="D49006">
        <v>0</v>
      </c>
      <c r="E49006">
        <v>2016</v>
      </c>
      <c r="F49006">
        <v>1991</v>
      </c>
      <c r="G49006" s="9">
        <v>-1526.17</v>
      </c>
    </row>
    <row r="49007" spans="1:7" x14ac:dyDescent="0.35">
      <c r="A49007" s="7">
        <v>473.02</v>
      </c>
      <c r="D49007">
        <v>0</v>
      </c>
      <c r="E49007">
        <v>2016</v>
      </c>
      <c r="F49007">
        <v>1991</v>
      </c>
      <c r="G49007" s="9">
        <v>-1526.17</v>
      </c>
    </row>
    <row r="49008" spans="1:7" x14ac:dyDescent="0.35">
      <c r="A49008" s="7">
        <v>473.02</v>
      </c>
      <c r="D49008">
        <v>0</v>
      </c>
      <c r="E49008">
        <v>2016</v>
      </c>
      <c r="F49008">
        <v>1991</v>
      </c>
      <c r="G49008" s="9">
        <v>-1526.17</v>
      </c>
    </row>
    <row r="49009" spans="1:7" x14ac:dyDescent="0.35">
      <c r="A49009" s="7">
        <v>473.02</v>
      </c>
      <c r="D49009">
        <v>0</v>
      </c>
      <c r="E49009">
        <v>2015</v>
      </c>
      <c r="F49009">
        <v>1991</v>
      </c>
      <c r="G49009" s="9">
        <v>-1526.17</v>
      </c>
    </row>
    <row r="49010" spans="1:7" x14ac:dyDescent="0.35">
      <c r="A49010" s="7">
        <v>473.02</v>
      </c>
      <c r="D49010">
        <v>0</v>
      </c>
      <c r="E49010">
        <v>2016</v>
      </c>
      <c r="F49010">
        <v>2014</v>
      </c>
      <c r="G49010" s="9">
        <v>-1525.75</v>
      </c>
    </row>
    <row r="49011" spans="1:7" x14ac:dyDescent="0.35">
      <c r="A49011" s="7">
        <v>473.02</v>
      </c>
      <c r="D49011">
        <v>0</v>
      </c>
      <c r="E49011">
        <v>2016</v>
      </c>
      <c r="F49011">
        <v>2014</v>
      </c>
      <c r="G49011" s="9">
        <v>-1525.75</v>
      </c>
    </row>
    <row r="49012" spans="1:7" x14ac:dyDescent="0.35">
      <c r="A49012" s="7">
        <v>473.02</v>
      </c>
      <c r="D49012">
        <v>0</v>
      </c>
      <c r="E49012">
        <v>2018</v>
      </c>
      <c r="F49012">
        <v>2014</v>
      </c>
      <c r="G49012" s="9">
        <v>-1521.83</v>
      </c>
    </row>
    <row r="49013" spans="1:7" x14ac:dyDescent="0.35">
      <c r="A49013" s="7">
        <v>473.02</v>
      </c>
      <c r="D49013">
        <v>0</v>
      </c>
      <c r="E49013">
        <v>2018</v>
      </c>
      <c r="F49013">
        <v>2014</v>
      </c>
      <c r="G49013" s="9">
        <v>-1521.83</v>
      </c>
    </row>
    <row r="49014" spans="1:7" x14ac:dyDescent="0.35">
      <c r="A49014" s="7">
        <v>473.02</v>
      </c>
      <c r="D49014">
        <v>0</v>
      </c>
      <c r="E49014">
        <v>2017</v>
      </c>
      <c r="F49014">
        <v>2014</v>
      </c>
      <c r="G49014" s="9">
        <v>-1521.83</v>
      </c>
    </row>
    <row r="49015" spans="1:7" x14ac:dyDescent="0.35">
      <c r="A49015" s="7">
        <v>473.02</v>
      </c>
      <c r="D49015">
        <v>0</v>
      </c>
      <c r="E49015">
        <v>2017</v>
      </c>
      <c r="F49015">
        <v>2014</v>
      </c>
      <c r="G49015" s="9">
        <v>-1521.83</v>
      </c>
    </row>
    <row r="49016" spans="1:7" x14ac:dyDescent="0.35">
      <c r="A49016" s="7">
        <v>473.02</v>
      </c>
      <c r="D49016">
        <v>0</v>
      </c>
      <c r="E49016">
        <v>2013</v>
      </c>
      <c r="F49016">
        <v>1998</v>
      </c>
      <c r="G49016" s="9">
        <v>-1521.6</v>
      </c>
    </row>
    <row r="49017" spans="1:7" x14ac:dyDescent="0.35">
      <c r="A49017" s="7">
        <v>473.02</v>
      </c>
      <c r="D49017">
        <v>0</v>
      </c>
      <c r="E49017">
        <v>2017</v>
      </c>
      <c r="F49017">
        <v>2003</v>
      </c>
      <c r="G49017" s="9">
        <v>-1520.35</v>
      </c>
    </row>
    <row r="49018" spans="1:7" x14ac:dyDescent="0.35">
      <c r="A49018" s="7">
        <v>473.02</v>
      </c>
      <c r="D49018">
        <v>0</v>
      </c>
      <c r="E49018">
        <v>2017</v>
      </c>
      <c r="F49018">
        <v>1993</v>
      </c>
      <c r="G49018" s="9">
        <v>-1519.61</v>
      </c>
    </row>
    <row r="49019" spans="1:7" x14ac:dyDescent="0.35">
      <c r="A49019" s="7">
        <v>473.02</v>
      </c>
      <c r="D49019">
        <v>0</v>
      </c>
      <c r="E49019">
        <v>2020</v>
      </c>
      <c r="F49019">
        <v>1984</v>
      </c>
      <c r="G49019" s="9">
        <v>-1519.58</v>
      </c>
    </row>
    <row r="49020" spans="1:7" x14ac:dyDescent="0.35">
      <c r="A49020" s="7">
        <v>473.02</v>
      </c>
      <c r="D49020">
        <v>0</v>
      </c>
      <c r="E49020">
        <v>2018</v>
      </c>
      <c r="F49020">
        <v>1984</v>
      </c>
      <c r="G49020" s="9">
        <v>-1519.58</v>
      </c>
    </row>
    <row r="49021" spans="1:7" x14ac:dyDescent="0.35">
      <c r="A49021" s="7">
        <v>473.02</v>
      </c>
      <c r="D49021">
        <v>0</v>
      </c>
      <c r="E49021">
        <v>2018</v>
      </c>
      <c r="F49021">
        <v>1984</v>
      </c>
      <c r="G49021" s="9">
        <v>-1519.58</v>
      </c>
    </row>
    <row r="49022" spans="1:7" x14ac:dyDescent="0.35">
      <c r="A49022" s="7">
        <v>473.02</v>
      </c>
      <c r="D49022">
        <v>0</v>
      </c>
      <c r="E49022">
        <v>2017</v>
      </c>
      <c r="F49022">
        <v>1984</v>
      </c>
      <c r="G49022" s="9">
        <v>-1519.58</v>
      </c>
    </row>
    <row r="49023" spans="1:7" x14ac:dyDescent="0.35">
      <c r="A49023" s="7">
        <v>473.02</v>
      </c>
      <c r="D49023">
        <v>0</v>
      </c>
      <c r="E49023">
        <v>2017</v>
      </c>
      <c r="F49023">
        <v>2014</v>
      </c>
      <c r="G49023" s="9">
        <v>-1519.21</v>
      </c>
    </row>
    <row r="49024" spans="1:7" x14ac:dyDescent="0.35">
      <c r="A49024" s="7">
        <v>473.02</v>
      </c>
      <c r="D49024">
        <v>0</v>
      </c>
      <c r="E49024">
        <v>2017</v>
      </c>
      <c r="F49024">
        <v>2013</v>
      </c>
      <c r="G49024" s="9">
        <v>-1518.22</v>
      </c>
    </row>
    <row r="49025" spans="1:7" x14ac:dyDescent="0.35">
      <c r="A49025" s="7">
        <v>473.02</v>
      </c>
      <c r="D49025">
        <v>0</v>
      </c>
      <c r="E49025">
        <v>2012</v>
      </c>
      <c r="F49025">
        <v>2008</v>
      </c>
      <c r="G49025" s="9">
        <v>-1517.43</v>
      </c>
    </row>
    <row r="49026" spans="1:7" x14ac:dyDescent="0.35">
      <c r="A49026" s="7">
        <v>473.02</v>
      </c>
      <c r="D49026">
        <v>0</v>
      </c>
      <c r="E49026">
        <v>2017</v>
      </c>
      <c r="F49026">
        <v>2015</v>
      </c>
      <c r="G49026" s="9">
        <v>-1517.35</v>
      </c>
    </row>
    <row r="49027" spans="1:7" x14ac:dyDescent="0.35">
      <c r="A49027" s="7">
        <v>473.02</v>
      </c>
      <c r="D49027">
        <v>0</v>
      </c>
      <c r="E49027">
        <v>2018</v>
      </c>
      <c r="F49027">
        <v>2010</v>
      </c>
      <c r="G49027" s="9">
        <v>-1517.27</v>
      </c>
    </row>
    <row r="49028" spans="1:7" x14ac:dyDescent="0.35">
      <c r="A49028" s="7">
        <v>473.02</v>
      </c>
      <c r="D49028">
        <v>0</v>
      </c>
      <c r="E49028">
        <v>2018</v>
      </c>
      <c r="F49028">
        <v>2006</v>
      </c>
      <c r="G49028" s="9">
        <v>-1515.43</v>
      </c>
    </row>
    <row r="49029" spans="1:7" x14ac:dyDescent="0.35">
      <c r="A49029" s="7">
        <v>473.02</v>
      </c>
      <c r="D49029">
        <v>0</v>
      </c>
      <c r="E49029">
        <v>2017</v>
      </c>
      <c r="F49029">
        <v>2006</v>
      </c>
      <c r="G49029" s="9">
        <v>-1515.43</v>
      </c>
    </row>
    <row r="49030" spans="1:7" x14ac:dyDescent="0.35">
      <c r="A49030" s="7">
        <v>473.02</v>
      </c>
      <c r="D49030">
        <v>0</v>
      </c>
      <c r="E49030">
        <v>2017</v>
      </c>
      <c r="F49030">
        <v>2005</v>
      </c>
      <c r="G49030" s="9">
        <v>-1514.66</v>
      </c>
    </row>
    <row r="49031" spans="1:7" x14ac:dyDescent="0.35">
      <c r="A49031" s="7">
        <v>473.02</v>
      </c>
      <c r="D49031">
        <v>0</v>
      </c>
      <c r="E49031">
        <v>2020</v>
      </c>
      <c r="F49031">
        <v>1979</v>
      </c>
      <c r="G49031" s="9">
        <v>-1513.32</v>
      </c>
    </row>
    <row r="49032" spans="1:7" x14ac:dyDescent="0.35">
      <c r="A49032" s="7">
        <v>473.02</v>
      </c>
      <c r="D49032">
        <v>0</v>
      </c>
      <c r="E49032">
        <v>2019</v>
      </c>
      <c r="F49032">
        <v>1979</v>
      </c>
      <c r="G49032" s="9">
        <v>-1513.32</v>
      </c>
    </row>
    <row r="49033" spans="1:7" x14ac:dyDescent="0.35">
      <c r="A49033" s="7">
        <v>473.02</v>
      </c>
      <c r="D49033">
        <v>0</v>
      </c>
      <c r="E49033">
        <v>2016</v>
      </c>
      <c r="F49033">
        <v>1979</v>
      </c>
      <c r="G49033" s="9">
        <v>-1513.32</v>
      </c>
    </row>
    <row r="49034" spans="1:7" x14ac:dyDescent="0.35">
      <c r="A49034" s="7">
        <v>473.02</v>
      </c>
      <c r="D49034">
        <v>0</v>
      </c>
      <c r="E49034">
        <v>2016</v>
      </c>
      <c r="F49034">
        <v>1979</v>
      </c>
      <c r="G49034" s="9">
        <v>-1513.32</v>
      </c>
    </row>
    <row r="49035" spans="1:7" x14ac:dyDescent="0.35">
      <c r="A49035" s="7">
        <v>473.02</v>
      </c>
      <c r="D49035">
        <v>0</v>
      </c>
      <c r="E49035">
        <v>2014</v>
      </c>
      <c r="F49035">
        <v>2004</v>
      </c>
      <c r="G49035" s="9">
        <v>-1513.04</v>
      </c>
    </row>
    <row r="49036" spans="1:7" x14ac:dyDescent="0.35">
      <c r="A49036" s="7">
        <v>473.02</v>
      </c>
      <c r="D49036">
        <v>0</v>
      </c>
      <c r="E49036">
        <v>2015</v>
      </c>
      <c r="F49036">
        <v>2002</v>
      </c>
      <c r="G49036" s="9">
        <v>-1511.1</v>
      </c>
    </row>
    <row r="49037" spans="1:7" x14ac:dyDescent="0.35">
      <c r="A49037" s="7">
        <v>473.02</v>
      </c>
      <c r="D49037">
        <v>0</v>
      </c>
      <c r="E49037">
        <v>2015</v>
      </c>
      <c r="F49037">
        <v>1985</v>
      </c>
      <c r="G49037" s="9">
        <v>-1509.93</v>
      </c>
    </row>
    <row r="49038" spans="1:7" x14ac:dyDescent="0.35">
      <c r="A49038" s="7">
        <v>473.02</v>
      </c>
      <c r="D49038">
        <v>0</v>
      </c>
      <c r="E49038">
        <v>2014</v>
      </c>
      <c r="F49038">
        <v>1997</v>
      </c>
      <c r="G49038" s="9">
        <v>-1509.8</v>
      </c>
    </row>
    <row r="49039" spans="1:7" x14ac:dyDescent="0.35">
      <c r="A49039" s="7">
        <v>473.02</v>
      </c>
      <c r="D49039">
        <v>0</v>
      </c>
      <c r="E49039">
        <v>2018</v>
      </c>
      <c r="F49039">
        <v>1995</v>
      </c>
      <c r="G49039" s="9">
        <v>-1509.51</v>
      </c>
    </row>
    <row r="49040" spans="1:7" x14ac:dyDescent="0.35">
      <c r="A49040" s="7">
        <v>473.02</v>
      </c>
      <c r="D49040">
        <v>0</v>
      </c>
      <c r="E49040">
        <v>2015</v>
      </c>
      <c r="F49040">
        <v>2001</v>
      </c>
      <c r="G49040" s="9">
        <v>-1509.31</v>
      </c>
    </row>
    <row r="49041" spans="1:7" x14ac:dyDescent="0.35">
      <c r="A49041" s="7">
        <v>473.02</v>
      </c>
      <c r="D49041">
        <v>0</v>
      </c>
      <c r="E49041">
        <v>2012</v>
      </c>
      <c r="F49041">
        <v>2001</v>
      </c>
      <c r="G49041" s="9">
        <v>-1509.31</v>
      </c>
    </row>
    <row r="49042" spans="1:7" x14ac:dyDescent="0.35">
      <c r="A49042" s="7">
        <v>473.02</v>
      </c>
      <c r="D49042">
        <v>0</v>
      </c>
      <c r="E49042">
        <v>2017</v>
      </c>
      <c r="F49042">
        <v>2001</v>
      </c>
      <c r="G49042" s="9">
        <v>-1507.77</v>
      </c>
    </row>
    <row r="49043" spans="1:7" x14ac:dyDescent="0.35">
      <c r="A49043" s="7">
        <v>473.02</v>
      </c>
      <c r="D49043">
        <v>0</v>
      </c>
      <c r="E49043">
        <v>2020</v>
      </c>
      <c r="F49043">
        <v>1965</v>
      </c>
      <c r="G49043" s="9">
        <v>-1507.52</v>
      </c>
    </row>
    <row r="49044" spans="1:7" x14ac:dyDescent="0.35">
      <c r="A49044" s="7">
        <v>473.02</v>
      </c>
      <c r="D49044">
        <v>0</v>
      </c>
      <c r="E49044">
        <v>2018</v>
      </c>
      <c r="F49044">
        <v>2002</v>
      </c>
      <c r="G49044" s="9">
        <v>-1505.71</v>
      </c>
    </row>
    <row r="49045" spans="1:7" x14ac:dyDescent="0.35">
      <c r="A49045" s="7">
        <v>473.02</v>
      </c>
      <c r="D49045">
        <v>0</v>
      </c>
      <c r="E49045">
        <v>2018</v>
      </c>
      <c r="F49045">
        <v>1993</v>
      </c>
      <c r="G49045" s="9">
        <v>-1504.59</v>
      </c>
    </row>
    <row r="49046" spans="1:7" x14ac:dyDescent="0.35">
      <c r="A49046" s="7">
        <v>473.02</v>
      </c>
      <c r="D49046">
        <v>0</v>
      </c>
      <c r="E49046">
        <v>2017</v>
      </c>
      <c r="F49046">
        <v>2008</v>
      </c>
      <c r="G49046" s="9">
        <v>-1503.99</v>
      </c>
    </row>
    <row r="49047" spans="1:7" x14ac:dyDescent="0.35">
      <c r="A49047" s="7">
        <v>473.02</v>
      </c>
      <c r="D49047">
        <v>0</v>
      </c>
      <c r="E49047">
        <v>2018</v>
      </c>
      <c r="F49047">
        <v>1989</v>
      </c>
      <c r="G49047" s="9">
        <v>-1503.95</v>
      </c>
    </row>
    <row r="49048" spans="1:7" x14ac:dyDescent="0.35">
      <c r="A49048" s="7">
        <v>473.02</v>
      </c>
      <c r="D49048">
        <v>0</v>
      </c>
      <c r="E49048">
        <v>2020</v>
      </c>
      <c r="F49048">
        <v>2014</v>
      </c>
      <c r="G49048" s="9">
        <v>-1503.92</v>
      </c>
    </row>
    <row r="49049" spans="1:7" x14ac:dyDescent="0.35">
      <c r="A49049" s="7">
        <v>473.02</v>
      </c>
      <c r="D49049">
        <v>0</v>
      </c>
      <c r="E49049">
        <v>2019</v>
      </c>
      <c r="F49049">
        <v>2014</v>
      </c>
      <c r="G49049" s="9">
        <v>-1503.92</v>
      </c>
    </row>
    <row r="49050" spans="1:7" x14ac:dyDescent="0.35">
      <c r="A49050" s="7">
        <v>473.02</v>
      </c>
      <c r="D49050">
        <v>0</v>
      </c>
      <c r="E49050">
        <v>2019</v>
      </c>
      <c r="F49050">
        <v>2014</v>
      </c>
      <c r="G49050" s="9">
        <v>-1503.92</v>
      </c>
    </row>
    <row r="49051" spans="1:7" x14ac:dyDescent="0.35">
      <c r="A49051" s="7">
        <v>473.02</v>
      </c>
      <c r="D49051">
        <v>0</v>
      </c>
      <c r="E49051">
        <v>2019</v>
      </c>
      <c r="F49051">
        <v>2014</v>
      </c>
      <c r="G49051" s="9">
        <v>-1503.92</v>
      </c>
    </row>
    <row r="49052" spans="1:7" x14ac:dyDescent="0.35">
      <c r="A49052" s="7">
        <v>473.02</v>
      </c>
      <c r="D49052">
        <v>0</v>
      </c>
      <c r="E49052">
        <v>2019</v>
      </c>
      <c r="F49052">
        <v>1984</v>
      </c>
      <c r="G49052" s="9">
        <v>-1502.85</v>
      </c>
    </row>
    <row r="49053" spans="1:7" x14ac:dyDescent="0.35">
      <c r="A49053" s="7">
        <v>473.02</v>
      </c>
      <c r="D49053">
        <v>0</v>
      </c>
      <c r="E49053">
        <v>2018</v>
      </c>
      <c r="F49053">
        <v>1998</v>
      </c>
      <c r="G49053" s="9">
        <v>-1502.57</v>
      </c>
    </row>
    <row r="49054" spans="1:7" x14ac:dyDescent="0.35">
      <c r="A49054" s="7">
        <v>473.02</v>
      </c>
      <c r="D49054">
        <v>0</v>
      </c>
      <c r="E49054">
        <v>2018</v>
      </c>
      <c r="F49054">
        <v>1995</v>
      </c>
      <c r="G49054" s="9">
        <v>-1500.75</v>
      </c>
    </row>
    <row r="49055" spans="1:7" x14ac:dyDescent="0.35">
      <c r="A49055" s="7">
        <v>473.02</v>
      </c>
      <c r="D49055">
        <v>0</v>
      </c>
      <c r="E49055">
        <v>2017</v>
      </c>
      <c r="F49055">
        <v>2007</v>
      </c>
      <c r="G49055" s="9">
        <v>-1499.91</v>
      </c>
    </row>
    <row r="49056" spans="1:7" x14ac:dyDescent="0.35">
      <c r="A49056" s="7">
        <v>473.02</v>
      </c>
      <c r="D49056">
        <v>0</v>
      </c>
      <c r="E49056">
        <v>2017</v>
      </c>
      <c r="F49056">
        <v>2007</v>
      </c>
      <c r="G49056" s="9">
        <v>-1499.91</v>
      </c>
    </row>
    <row r="49057" spans="1:7" x14ac:dyDescent="0.35">
      <c r="A49057" s="7">
        <v>473.02</v>
      </c>
      <c r="D49057">
        <v>0</v>
      </c>
      <c r="E49057">
        <v>2020</v>
      </c>
      <c r="F49057">
        <v>1984</v>
      </c>
      <c r="G49057" s="9">
        <v>-1497.66</v>
      </c>
    </row>
    <row r="49058" spans="1:7" x14ac:dyDescent="0.35">
      <c r="A49058" s="7">
        <v>473.02</v>
      </c>
      <c r="D49058">
        <v>0</v>
      </c>
      <c r="E49058">
        <v>2020</v>
      </c>
      <c r="F49058">
        <v>1984</v>
      </c>
      <c r="G49058" s="9">
        <v>-1497.66</v>
      </c>
    </row>
    <row r="49059" spans="1:7" x14ac:dyDescent="0.35">
      <c r="A49059" s="7">
        <v>473.02</v>
      </c>
      <c r="D49059">
        <v>0</v>
      </c>
      <c r="E49059">
        <v>2020</v>
      </c>
      <c r="F49059">
        <v>1984</v>
      </c>
      <c r="G49059" s="9">
        <v>-1497.66</v>
      </c>
    </row>
    <row r="49060" spans="1:7" x14ac:dyDescent="0.35">
      <c r="A49060" s="7">
        <v>473.02</v>
      </c>
      <c r="D49060">
        <v>0</v>
      </c>
      <c r="E49060">
        <v>2020</v>
      </c>
      <c r="F49060">
        <v>1984</v>
      </c>
      <c r="G49060" s="9">
        <v>-1497.66</v>
      </c>
    </row>
    <row r="49061" spans="1:7" x14ac:dyDescent="0.35">
      <c r="A49061" s="7">
        <v>473.02</v>
      </c>
      <c r="D49061">
        <v>0</v>
      </c>
      <c r="E49061">
        <v>2020</v>
      </c>
      <c r="F49061">
        <v>1984</v>
      </c>
      <c r="G49061" s="9">
        <v>-1497.66</v>
      </c>
    </row>
    <row r="49062" spans="1:7" x14ac:dyDescent="0.35">
      <c r="A49062" s="7">
        <v>473.02</v>
      </c>
      <c r="D49062">
        <v>0</v>
      </c>
      <c r="E49062">
        <v>2019</v>
      </c>
      <c r="F49062">
        <v>1984</v>
      </c>
      <c r="G49062" s="9">
        <v>-1497.66</v>
      </c>
    </row>
    <row r="49063" spans="1:7" x14ac:dyDescent="0.35">
      <c r="A49063" s="7">
        <v>473.02</v>
      </c>
      <c r="D49063">
        <v>0</v>
      </c>
      <c r="E49063">
        <v>2019</v>
      </c>
      <c r="F49063">
        <v>1984</v>
      </c>
      <c r="G49063" s="9">
        <v>-1497.66</v>
      </c>
    </row>
    <row r="49064" spans="1:7" x14ac:dyDescent="0.35">
      <c r="A49064" s="7">
        <v>473.02</v>
      </c>
      <c r="D49064">
        <v>0</v>
      </c>
      <c r="E49064">
        <v>2019</v>
      </c>
      <c r="F49064">
        <v>1984</v>
      </c>
      <c r="G49064" s="9">
        <v>-1497.66</v>
      </c>
    </row>
    <row r="49065" spans="1:7" x14ac:dyDescent="0.35">
      <c r="A49065" s="7">
        <v>473.02</v>
      </c>
      <c r="D49065">
        <v>0</v>
      </c>
      <c r="E49065">
        <v>2018</v>
      </c>
      <c r="F49065">
        <v>1984</v>
      </c>
      <c r="G49065" s="9">
        <v>-1497.66</v>
      </c>
    </row>
    <row r="49066" spans="1:7" x14ac:dyDescent="0.35">
      <c r="A49066" s="7">
        <v>473.02</v>
      </c>
      <c r="D49066">
        <v>0</v>
      </c>
      <c r="E49066">
        <v>2018</v>
      </c>
      <c r="F49066">
        <v>1984</v>
      </c>
      <c r="G49066" s="9">
        <v>-1497.66</v>
      </c>
    </row>
    <row r="49067" spans="1:7" x14ac:dyDescent="0.35">
      <c r="A49067" s="7">
        <v>473.02</v>
      </c>
      <c r="D49067">
        <v>0</v>
      </c>
      <c r="E49067">
        <v>2018</v>
      </c>
      <c r="F49067">
        <v>1984</v>
      </c>
      <c r="G49067" s="9">
        <v>-1497.66</v>
      </c>
    </row>
    <row r="49068" spans="1:7" x14ac:dyDescent="0.35">
      <c r="A49068" s="7">
        <v>473.02</v>
      </c>
      <c r="D49068">
        <v>0</v>
      </c>
      <c r="E49068">
        <v>2018</v>
      </c>
      <c r="F49068">
        <v>1984</v>
      </c>
      <c r="G49068" s="9">
        <v>-1497.66</v>
      </c>
    </row>
    <row r="49069" spans="1:7" x14ac:dyDescent="0.35">
      <c r="A49069" s="7">
        <v>473.02</v>
      </c>
      <c r="D49069">
        <v>0</v>
      </c>
      <c r="E49069">
        <v>2018</v>
      </c>
      <c r="F49069">
        <v>1984</v>
      </c>
      <c r="G49069" s="9">
        <v>-1497.66</v>
      </c>
    </row>
    <row r="49070" spans="1:7" x14ac:dyDescent="0.35">
      <c r="A49070" s="7">
        <v>473.02</v>
      </c>
      <c r="D49070">
        <v>0</v>
      </c>
      <c r="E49070">
        <v>2017</v>
      </c>
      <c r="F49070">
        <v>1984</v>
      </c>
      <c r="G49070" s="9">
        <v>-1497.66</v>
      </c>
    </row>
    <row r="49071" spans="1:7" x14ac:dyDescent="0.35">
      <c r="A49071" s="7">
        <v>473.02</v>
      </c>
      <c r="D49071">
        <v>0</v>
      </c>
      <c r="E49071">
        <v>2017</v>
      </c>
      <c r="F49071">
        <v>1984</v>
      </c>
      <c r="G49071" s="9">
        <v>-1497.66</v>
      </c>
    </row>
    <row r="49072" spans="1:7" x14ac:dyDescent="0.35">
      <c r="A49072" s="7">
        <v>473.02</v>
      </c>
      <c r="D49072">
        <v>0</v>
      </c>
      <c r="E49072">
        <v>2017</v>
      </c>
      <c r="F49072">
        <v>1984</v>
      </c>
      <c r="G49072" s="9">
        <v>-1497.66</v>
      </c>
    </row>
    <row r="49073" spans="1:7" x14ac:dyDescent="0.35">
      <c r="A49073" s="7">
        <v>473.02</v>
      </c>
      <c r="D49073">
        <v>0</v>
      </c>
      <c r="E49073">
        <v>2015</v>
      </c>
      <c r="F49073">
        <v>2011</v>
      </c>
      <c r="G49073" s="9">
        <v>-1497.48</v>
      </c>
    </row>
    <row r="49074" spans="1:7" x14ac:dyDescent="0.35">
      <c r="A49074" s="7">
        <v>473.02</v>
      </c>
      <c r="D49074">
        <v>0</v>
      </c>
      <c r="E49074">
        <v>2020</v>
      </c>
      <c r="F49074">
        <v>1998</v>
      </c>
      <c r="G49074" s="9">
        <v>-1496.35</v>
      </c>
    </row>
    <row r="49075" spans="1:7" x14ac:dyDescent="0.35">
      <c r="A49075" s="7">
        <v>473.02</v>
      </c>
      <c r="D49075">
        <v>0</v>
      </c>
      <c r="E49075">
        <v>2020</v>
      </c>
      <c r="F49075">
        <v>1998</v>
      </c>
      <c r="G49075" s="9">
        <v>-1496.35</v>
      </c>
    </row>
    <row r="49076" spans="1:7" x14ac:dyDescent="0.35">
      <c r="A49076" s="7">
        <v>473.02</v>
      </c>
      <c r="D49076">
        <v>0</v>
      </c>
      <c r="E49076">
        <v>2020</v>
      </c>
      <c r="F49076">
        <v>1998</v>
      </c>
      <c r="G49076" s="9">
        <v>-1496.35</v>
      </c>
    </row>
    <row r="49077" spans="1:7" x14ac:dyDescent="0.35">
      <c r="A49077" s="7">
        <v>473.02</v>
      </c>
      <c r="D49077">
        <v>0</v>
      </c>
      <c r="E49077">
        <v>2020</v>
      </c>
      <c r="F49077">
        <v>1998</v>
      </c>
      <c r="G49077" s="9">
        <v>-1496.35</v>
      </c>
    </row>
    <row r="49078" spans="1:7" x14ac:dyDescent="0.35">
      <c r="A49078" s="7">
        <v>473.02</v>
      </c>
      <c r="D49078">
        <v>0</v>
      </c>
      <c r="E49078">
        <v>2020</v>
      </c>
      <c r="F49078">
        <v>1998</v>
      </c>
      <c r="G49078" s="9">
        <v>-1496.35</v>
      </c>
    </row>
    <row r="49079" spans="1:7" x14ac:dyDescent="0.35">
      <c r="A49079" s="7">
        <v>473.02</v>
      </c>
      <c r="D49079">
        <v>0</v>
      </c>
      <c r="E49079">
        <v>2020</v>
      </c>
      <c r="F49079">
        <v>1998</v>
      </c>
      <c r="G49079" s="9">
        <v>-1496.35</v>
      </c>
    </row>
    <row r="49080" spans="1:7" x14ac:dyDescent="0.35">
      <c r="A49080" s="7">
        <v>473.02</v>
      </c>
      <c r="D49080">
        <v>0</v>
      </c>
      <c r="E49080">
        <v>2020</v>
      </c>
      <c r="F49080">
        <v>1998</v>
      </c>
      <c r="G49080" s="9">
        <v>-1496.35</v>
      </c>
    </row>
    <row r="49081" spans="1:7" x14ac:dyDescent="0.35">
      <c r="A49081" s="7">
        <v>473.02</v>
      </c>
      <c r="D49081">
        <v>0</v>
      </c>
      <c r="E49081">
        <v>2019</v>
      </c>
      <c r="F49081">
        <v>1998</v>
      </c>
      <c r="G49081" s="9">
        <v>-1496.35</v>
      </c>
    </row>
    <row r="49082" spans="1:7" x14ac:dyDescent="0.35">
      <c r="A49082" s="7">
        <v>473.02</v>
      </c>
      <c r="D49082">
        <v>0</v>
      </c>
      <c r="E49082">
        <v>2019</v>
      </c>
      <c r="F49082">
        <v>1998</v>
      </c>
      <c r="G49082" s="9">
        <v>-1496.35</v>
      </c>
    </row>
    <row r="49083" spans="1:7" x14ac:dyDescent="0.35">
      <c r="A49083" s="7">
        <v>473.02</v>
      </c>
      <c r="D49083">
        <v>0</v>
      </c>
      <c r="E49083">
        <v>2019</v>
      </c>
      <c r="F49083">
        <v>1998</v>
      </c>
      <c r="G49083" s="9">
        <v>-1496.35</v>
      </c>
    </row>
    <row r="49084" spans="1:7" x14ac:dyDescent="0.35">
      <c r="A49084" s="7">
        <v>473.02</v>
      </c>
      <c r="D49084">
        <v>0</v>
      </c>
      <c r="E49084">
        <v>2019</v>
      </c>
      <c r="F49084">
        <v>1998</v>
      </c>
      <c r="G49084" s="9">
        <v>-1496.35</v>
      </c>
    </row>
    <row r="49085" spans="1:7" x14ac:dyDescent="0.35">
      <c r="A49085" s="7">
        <v>473.02</v>
      </c>
      <c r="D49085">
        <v>0</v>
      </c>
      <c r="E49085">
        <v>2019</v>
      </c>
      <c r="F49085">
        <v>1998</v>
      </c>
      <c r="G49085" s="9">
        <v>-1496.35</v>
      </c>
    </row>
    <row r="49086" spans="1:7" x14ac:dyDescent="0.35">
      <c r="A49086" s="7">
        <v>473.02</v>
      </c>
      <c r="D49086">
        <v>0</v>
      </c>
      <c r="E49086">
        <v>2019</v>
      </c>
      <c r="F49086">
        <v>1998</v>
      </c>
      <c r="G49086" s="9">
        <v>-1496.35</v>
      </c>
    </row>
    <row r="49087" spans="1:7" x14ac:dyDescent="0.35">
      <c r="A49087" s="7">
        <v>473.02</v>
      </c>
      <c r="D49087">
        <v>0</v>
      </c>
      <c r="E49087">
        <v>2019</v>
      </c>
      <c r="F49087">
        <v>1998</v>
      </c>
      <c r="G49087" s="9">
        <v>-1496.35</v>
      </c>
    </row>
    <row r="49088" spans="1:7" x14ac:dyDescent="0.35">
      <c r="A49088" s="7">
        <v>473.02</v>
      </c>
      <c r="D49088">
        <v>0</v>
      </c>
      <c r="E49088">
        <v>2019</v>
      </c>
      <c r="F49088">
        <v>1998</v>
      </c>
      <c r="G49088" s="9">
        <v>-1496.35</v>
      </c>
    </row>
    <row r="49089" spans="1:7" x14ac:dyDescent="0.35">
      <c r="A49089" s="7">
        <v>473.02</v>
      </c>
      <c r="D49089">
        <v>0</v>
      </c>
      <c r="E49089">
        <v>2019</v>
      </c>
      <c r="F49089">
        <v>1998</v>
      </c>
      <c r="G49089" s="9">
        <v>-1496.35</v>
      </c>
    </row>
    <row r="49090" spans="1:7" x14ac:dyDescent="0.35">
      <c r="A49090" s="7">
        <v>473.02</v>
      </c>
      <c r="D49090">
        <v>0</v>
      </c>
      <c r="E49090">
        <v>2019</v>
      </c>
      <c r="F49090">
        <v>1998</v>
      </c>
      <c r="G49090" s="9">
        <v>-1496.35</v>
      </c>
    </row>
    <row r="49091" spans="1:7" x14ac:dyDescent="0.35">
      <c r="A49091" s="7">
        <v>473.02</v>
      </c>
      <c r="D49091">
        <v>0</v>
      </c>
      <c r="E49091">
        <v>2019</v>
      </c>
      <c r="F49091">
        <v>1998</v>
      </c>
      <c r="G49091" s="9">
        <v>-1496.35</v>
      </c>
    </row>
    <row r="49092" spans="1:7" x14ac:dyDescent="0.35">
      <c r="A49092" s="7">
        <v>473.02</v>
      </c>
      <c r="D49092">
        <v>0</v>
      </c>
      <c r="E49092">
        <v>2019</v>
      </c>
      <c r="F49092">
        <v>1998</v>
      </c>
      <c r="G49092" s="9">
        <v>-1496.35</v>
      </c>
    </row>
    <row r="49093" spans="1:7" x14ac:dyDescent="0.35">
      <c r="A49093" s="7">
        <v>473.02</v>
      </c>
      <c r="D49093">
        <v>0</v>
      </c>
      <c r="E49093">
        <v>2019</v>
      </c>
      <c r="F49093">
        <v>1998</v>
      </c>
      <c r="G49093" s="9">
        <v>-1496.35</v>
      </c>
    </row>
    <row r="49094" spans="1:7" x14ac:dyDescent="0.35">
      <c r="A49094" s="7">
        <v>473.02</v>
      </c>
      <c r="D49094">
        <v>0</v>
      </c>
      <c r="E49094">
        <v>2019</v>
      </c>
      <c r="F49094">
        <v>1998</v>
      </c>
      <c r="G49094" s="9">
        <v>-1496.35</v>
      </c>
    </row>
    <row r="49095" spans="1:7" x14ac:dyDescent="0.35">
      <c r="A49095" s="7">
        <v>473.02</v>
      </c>
      <c r="D49095">
        <v>0</v>
      </c>
      <c r="E49095">
        <v>2019</v>
      </c>
      <c r="F49095">
        <v>1998</v>
      </c>
      <c r="G49095" s="9">
        <v>-1496.35</v>
      </c>
    </row>
    <row r="49096" spans="1:7" x14ac:dyDescent="0.35">
      <c r="A49096" s="7">
        <v>473.02</v>
      </c>
      <c r="D49096">
        <v>0</v>
      </c>
      <c r="E49096">
        <v>2018</v>
      </c>
      <c r="F49096">
        <v>1998</v>
      </c>
      <c r="G49096" s="9">
        <v>-1496.35</v>
      </c>
    </row>
    <row r="49097" spans="1:7" x14ac:dyDescent="0.35">
      <c r="A49097" s="7">
        <v>473.02</v>
      </c>
      <c r="D49097">
        <v>0</v>
      </c>
      <c r="E49097">
        <v>2018</v>
      </c>
      <c r="F49097">
        <v>1998</v>
      </c>
      <c r="G49097" s="9">
        <v>-1496.35</v>
      </c>
    </row>
    <row r="49098" spans="1:7" x14ac:dyDescent="0.35">
      <c r="A49098" s="7">
        <v>473.02</v>
      </c>
      <c r="D49098">
        <v>0</v>
      </c>
      <c r="E49098">
        <v>2018</v>
      </c>
      <c r="F49098">
        <v>1998</v>
      </c>
      <c r="G49098" s="9">
        <v>-1496.35</v>
      </c>
    </row>
    <row r="49099" spans="1:7" x14ac:dyDescent="0.35">
      <c r="A49099" s="7">
        <v>473.02</v>
      </c>
      <c r="D49099">
        <v>0</v>
      </c>
      <c r="E49099">
        <v>2018</v>
      </c>
      <c r="F49099">
        <v>1998</v>
      </c>
      <c r="G49099" s="9">
        <v>-1496.35</v>
      </c>
    </row>
    <row r="49100" spans="1:7" x14ac:dyDescent="0.35">
      <c r="A49100" s="7">
        <v>473.02</v>
      </c>
      <c r="D49100">
        <v>0</v>
      </c>
      <c r="E49100">
        <v>2018</v>
      </c>
      <c r="F49100">
        <v>1998</v>
      </c>
      <c r="G49100" s="9">
        <v>-1496.35</v>
      </c>
    </row>
    <row r="49101" spans="1:7" x14ac:dyDescent="0.35">
      <c r="A49101" s="7">
        <v>473.02</v>
      </c>
      <c r="D49101">
        <v>0</v>
      </c>
      <c r="E49101">
        <v>2018</v>
      </c>
      <c r="F49101">
        <v>1998</v>
      </c>
      <c r="G49101" s="9">
        <v>-1496.35</v>
      </c>
    </row>
    <row r="49102" spans="1:7" x14ac:dyDescent="0.35">
      <c r="A49102" s="7">
        <v>473.02</v>
      </c>
      <c r="D49102">
        <v>0</v>
      </c>
      <c r="E49102">
        <v>2018</v>
      </c>
      <c r="F49102">
        <v>1998</v>
      </c>
      <c r="G49102" s="9">
        <v>-1496.35</v>
      </c>
    </row>
    <row r="49103" spans="1:7" x14ac:dyDescent="0.35">
      <c r="A49103" s="7">
        <v>473.02</v>
      </c>
      <c r="D49103">
        <v>0</v>
      </c>
      <c r="E49103">
        <v>2018</v>
      </c>
      <c r="F49103">
        <v>1998</v>
      </c>
      <c r="G49103" s="9">
        <v>-1496.35</v>
      </c>
    </row>
    <row r="49104" spans="1:7" x14ac:dyDescent="0.35">
      <c r="A49104" s="7">
        <v>473.02</v>
      </c>
      <c r="D49104">
        <v>0</v>
      </c>
      <c r="E49104">
        <v>2017</v>
      </c>
      <c r="F49104">
        <v>1998</v>
      </c>
      <c r="G49104" s="9">
        <v>-1496.35</v>
      </c>
    </row>
    <row r="49105" spans="1:7" x14ac:dyDescent="0.35">
      <c r="A49105" s="7">
        <v>473.02</v>
      </c>
      <c r="D49105">
        <v>0</v>
      </c>
      <c r="E49105">
        <v>2017</v>
      </c>
      <c r="F49105">
        <v>1998</v>
      </c>
      <c r="G49105" s="9">
        <v>-1496.35</v>
      </c>
    </row>
    <row r="49106" spans="1:7" x14ac:dyDescent="0.35">
      <c r="A49106" s="7">
        <v>473.02</v>
      </c>
      <c r="D49106">
        <v>0</v>
      </c>
      <c r="E49106">
        <v>2017</v>
      </c>
      <c r="F49106">
        <v>1998</v>
      </c>
      <c r="G49106" s="9">
        <v>-1496.35</v>
      </c>
    </row>
    <row r="49107" spans="1:7" x14ac:dyDescent="0.35">
      <c r="A49107" s="7">
        <v>473.02</v>
      </c>
      <c r="D49107">
        <v>0</v>
      </c>
      <c r="E49107">
        <v>2017</v>
      </c>
      <c r="F49107">
        <v>1998</v>
      </c>
      <c r="G49107" s="9">
        <v>-1496.35</v>
      </c>
    </row>
    <row r="49108" spans="1:7" x14ac:dyDescent="0.35">
      <c r="A49108" s="7">
        <v>473.02</v>
      </c>
      <c r="D49108">
        <v>0</v>
      </c>
      <c r="E49108">
        <v>2017</v>
      </c>
      <c r="F49108">
        <v>1998</v>
      </c>
      <c r="G49108" s="9">
        <v>-1496.35</v>
      </c>
    </row>
    <row r="49109" spans="1:7" x14ac:dyDescent="0.35">
      <c r="A49109" s="7">
        <v>473.02</v>
      </c>
      <c r="D49109">
        <v>0</v>
      </c>
      <c r="E49109">
        <v>2017</v>
      </c>
      <c r="F49109">
        <v>1998</v>
      </c>
      <c r="G49109" s="9">
        <v>-1496.35</v>
      </c>
    </row>
    <row r="49110" spans="1:7" x14ac:dyDescent="0.35">
      <c r="A49110" s="7">
        <v>473.02</v>
      </c>
      <c r="D49110">
        <v>0</v>
      </c>
      <c r="E49110">
        <v>2017</v>
      </c>
      <c r="F49110">
        <v>1998</v>
      </c>
      <c r="G49110" s="9">
        <v>-1496.35</v>
      </c>
    </row>
    <row r="49111" spans="1:7" x14ac:dyDescent="0.35">
      <c r="A49111" s="7">
        <v>473.02</v>
      </c>
      <c r="D49111">
        <v>0</v>
      </c>
      <c r="E49111">
        <v>2017</v>
      </c>
      <c r="F49111">
        <v>1998</v>
      </c>
      <c r="G49111" s="9">
        <v>-1496.35</v>
      </c>
    </row>
    <row r="49112" spans="1:7" x14ac:dyDescent="0.35">
      <c r="A49112" s="7">
        <v>473.02</v>
      </c>
      <c r="D49112">
        <v>0</v>
      </c>
      <c r="E49112">
        <v>2017</v>
      </c>
      <c r="F49112">
        <v>1998</v>
      </c>
      <c r="G49112" s="9">
        <v>-1496.35</v>
      </c>
    </row>
    <row r="49113" spans="1:7" x14ac:dyDescent="0.35">
      <c r="A49113" s="7">
        <v>473.02</v>
      </c>
      <c r="D49113">
        <v>0</v>
      </c>
      <c r="E49113">
        <v>2016</v>
      </c>
      <c r="F49113">
        <v>1998</v>
      </c>
      <c r="G49113" s="9">
        <v>-1496.35</v>
      </c>
    </row>
    <row r="49114" spans="1:7" x14ac:dyDescent="0.35">
      <c r="A49114" s="7">
        <v>473.02</v>
      </c>
      <c r="D49114">
        <v>0</v>
      </c>
      <c r="E49114">
        <v>2016</v>
      </c>
      <c r="F49114">
        <v>1998</v>
      </c>
      <c r="G49114" s="9">
        <v>-1496.35</v>
      </c>
    </row>
    <row r="49115" spans="1:7" x14ac:dyDescent="0.35">
      <c r="A49115" s="7">
        <v>473.02</v>
      </c>
      <c r="D49115">
        <v>0</v>
      </c>
      <c r="E49115">
        <v>2016</v>
      </c>
      <c r="F49115">
        <v>1998</v>
      </c>
      <c r="G49115" s="9">
        <v>-1496.35</v>
      </c>
    </row>
    <row r="49116" spans="1:7" x14ac:dyDescent="0.35">
      <c r="A49116" s="7">
        <v>473.02</v>
      </c>
      <c r="D49116">
        <v>0</v>
      </c>
      <c r="E49116">
        <v>2016</v>
      </c>
      <c r="F49116">
        <v>1998</v>
      </c>
      <c r="G49116" s="9">
        <v>-1496.35</v>
      </c>
    </row>
    <row r="49117" spans="1:7" x14ac:dyDescent="0.35">
      <c r="A49117" s="7">
        <v>473.02</v>
      </c>
      <c r="D49117">
        <v>0</v>
      </c>
      <c r="E49117">
        <v>2016</v>
      </c>
      <c r="F49117">
        <v>1998</v>
      </c>
      <c r="G49117" s="9">
        <v>-1496.35</v>
      </c>
    </row>
    <row r="49118" spans="1:7" x14ac:dyDescent="0.35">
      <c r="A49118" s="7">
        <v>473.02</v>
      </c>
      <c r="D49118">
        <v>0</v>
      </c>
      <c r="E49118">
        <v>2016</v>
      </c>
      <c r="F49118">
        <v>1998</v>
      </c>
      <c r="G49118" s="9">
        <v>-1496.35</v>
      </c>
    </row>
    <row r="49119" spans="1:7" x14ac:dyDescent="0.35">
      <c r="A49119" s="7">
        <v>473.02</v>
      </c>
      <c r="D49119">
        <v>0</v>
      </c>
      <c r="E49119">
        <v>2016</v>
      </c>
      <c r="F49119">
        <v>1998</v>
      </c>
      <c r="G49119" s="9">
        <v>-1496.35</v>
      </c>
    </row>
    <row r="49120" spans="1:7" x14ac:dyDescent="0.35">
      <c r="A49120" s="7">
        <v>473.02</v>
      </c>
      <c r="D49120">
        <v>0</v>
      </c>
      <c r="E49120">
        <v>2016</v>
      </c>
      <c r="F49120">
        <v>1998</v>
      </c>
      <c r="G49120" s="9">
        <v>-1496.35</v>
      </c>
    </row>
    <row r="49121" spans="1:7" x14ac:dyDescent="0.35">
      <c r="A49121" s="7">
        <v>473.02</v>
      </c>
      <c r="D49121">
        <v>0</v>
      </c>
      <c r="E49121">
        <v>2016</v>
      </c>
      <c r="F49121">
        <v>1998</v>
      </c>
      <c r="G49121" s="9">
        <v>-1496.35</v>
      </c>
    </row>
    <row r="49122" spans="1:7" x14ac:dyDescent="0.35">
      <c r="A49122" s="7">
        <v>473.02</v>
      </c>
      <c r="D49122">
        <v>0</v>
      </c>
      <c r="E49122">
        <v>2016</v>
      </c>
      <c r="F49122">
        <v>1998</v>
      </c>
      <c r="G49122" s="9">
        <v>-1496.35</v>
      </c>
    </row>
    <row r="49123" spans="1:7" x14ac:dyDescent="0.35">
      <c r="A49123" s="7">
        <v>473.02</v>
      </c>
      <c r="D49123">
        <v>0</v>
      </c>
      <c r="E49123">
        <v>2016</v>
      </c>
      <c r="F49123">
        <v>1998</v>
      </c>
      <c r="G49123" s="9">
        <v>-1496.35</v>
      </c>
    </row>
    <row r="49124" spans="1:7" x14ac:dyDescent="0.35">
      <c r="A49124" s="7">
        <v>473.02</v>
      </c>
      <c r="D49124">
        <v>0</v>
      </c>
      <c r="E49124">
        <v>2016</v>
      </c>
      <c r="F49124">
        <v>1998</v>
      </c>
      <c r="G49124" s="9">
        <v>-1496.35</v>
      </c>
    </row>
    <row r="49125" spans="1:7" x14ac:dyDescent="0.35">
      <c r="A49125" s="7">
        <v>473.02</v>
      </c>
      <c r="D49125">
        <v>0</v>
      </c>
      <c r="E49125">
        <v>2016</v>
      </c>
      <c r="F49125">
        <v>1998</v>
      </c>
      <c r="G49125" s="9">
        <v>-1496.35</v>
      </c>
    </row>
    <row r="49126" spans="1:7" x14ac:dyDescent="0.35">
      <c r="A49126" s="7">
        <v>473.02</v>
      </c>
      <c r="D49126">
        <v>0</v>
      </c>
      <c r="E49126">
        <v>2016</v>
      </c>
      <c r="F49126">
        <v>1998</v>
      </c>
      <c r="G49126" s="9">
        <v>-1496.35</v>
      </c>
    </row>
    <row r="49127" spans="1:7" x14ac:dyDescent="0.35">
      <c r="A49127" s="7">
        <v>473.02</v>
      </c>
      <c r="D49127">
        <v>0</v>
      </c>
      <c r="E49127">
        <v>2016</v>
      </c>
      <c r="F49127">
        <v>1998</v>
      </c>
      <c r="G49127" s="9">
        <v>-1496.35</v>
      </c>
    </row>
    <row r="49128" spans="1:7" x14ac:dyDescent="0.35">
      <c r="A49128" s="7">
        <v>473.02</v>
      </c>
      <c r="D49128">
        <v>0</v>
      </c>
      <c r="E49128">
        <v>2016</v>
      </c>
      <c r="F49128">
        <v>1998</v>
      </c>
      <c r="G49128" s="9">
        <v>-1496.35</v>
      </c>
    </row>
    <row r="49129" spans="1:7" x14ac:dyDescent="0.35">
      <c r="A49129" s="7">
        <v>473.02</v>
      </c>
      <c r="D49129">
        <v>0</v>
      </c>
      <c r="E49129">
        <v>2016</v>
      </c>
      <c r="F49129">
        <v>1998</v>
      </c>
      <c r="G49129" s="9">
        <v>-1496.35</v>
      </c>
    </row>
    <row r="49130" spans="1:7" x14ac:dyDescent="0.35">
      <c r="A49130" s="7">
        <v>473.02</v>
      </c>
      <c r="D49130">
        <v>0</v>
      </c>
      <c r="E49130">
        <v>2016</v>
      </c>
      <c r="F49130">
        <v>1998</v>
      </c>
      <c r="G49130" s="9">
        <v>-1496.35</v>
      </c>
    </row>
    <row r="49131" spans="1:7" x14ac:dyDescent="0.35">
      <c r="A49131" s="7">
        <v>473.02</v>
      </c>
      <c r="D49131">
        <v>0</v>
      </c>
      <c r="E49131">
        <v>2016</v>
      </c>
      <c r="F49131">
        <v>1998</v>
      </c>
      <c r="G49131" s="9">
        <v>-1496.35</v>
      </c>
    </row>
    <row r="49132" spans="1:7" x14ac:dyDescent="0.35">
      <c r="A49132" s="7">
        <v>473.02</v>
      </c>
      <c r="D49132">
        <v>0</v>
      </c>
      <c r="E49132">
        <v>2016</v>
      </c>
      <c r="F49132">
        <v>1998</v>
      </c>
      <c r="G49132" s="9">
        <v>-1496.35</v>
      </c>
    </row>
    <row r="49133" spans="1:7" x14ac:dyDescent="0.35">
      <c r="A49133" s="7">
        <v>473.02</v>
      </c>
      <c r="D49133">
        <v>0</v>
      </c>
      <c r="E49133">
        <v>2016</v>
      </c>
      <c r="F49133">
        <v>1998</v>
      </c>
      <c r="G49133" s="9">
        <v>-1496.35</v>
      </c>
    </row>
    <row r="49134" spans="1:7" x14ac:dyDescent="0.35">
      <c r="A49134" s="7">
        <v>473.02</v>
      </c>
      <c r="D49134">
        <v>0</v>
      </c>
      <c r="E49134">
        <v>2016</v>
      </c>
      <c r="F49134">
        <v>1998</v>
      </c>
      <c r="G49134" s="9">
        <v>-1496.35</v>
      </c>
    </row>
    <row r="49135" spans="1:7" x14ac:dyDescent="0.35">
      <c r="A49135" s="7">
        <v>473.02</v>
      </c>
      <c r="D49135">
        <v>0</v>
      </c>
      <c r="E49135">
        <v>2016</v>
      </c>
      <c r="F49135">
        <v>1998</v>
      </c>
      <c r="G49135" s="9">
        <v>-1496.35</v>
      </c>
    </row>
    <row r="49136" spans="1:7" x14ac:dyDescent="0.35">
      <c r="A49136" s="7">
        <v>473.02</v>
      </c>
      <c r="D49136">
        <v>0</v>
      </c>
      <c r="E49136">
        <v>2016</v>
      </c>
      <c r="F49136">
        <v>1998</v>
      </c>
      <c r="G49136" s="9">
        <v>-1496.35</v>
      </c>
    </row>
    <row r="49137" spans="1:7" x14ac:dyDescent="0.35">
      <c r="A49137" s="7">
        <v>473.02</v>
      </c>
      <c r="D49137">
        <v>0</v>
      </c>
      <c r="E49137">
        <v>2016</v>
      </c>
      <c r="F49137">
        <v>1998</v>
      </c>
      <c r="G49137" s="9">
        <v>-1496.35</v>
      </c>
    </row>
    <row r="49138" spans="1:7" x14ac:dyDescent="0.35">
      <c r="A49138" s="7">
        <v>473.02</v>
      </c>
      <c r="D49138">
        <v>0</v>
      </c>
      <c r="E49138">
        <v>2016</v>
      </c>
      <c r="F49138">
        <v>1998</v>
      </c>
      <c r="G49138" s="9">
        <v>-1496.35</v>
      </c>
    </row>
    <row r="49139" spans="1:7" x14ac:dyDescent="0.35">
      <c r="A49139" s="7">
        <v>473.02</v>
      </c>
      <c r="D49139">
        <v>0</v>
      </c>
      <c r="E49139">
        <v>2016</v>
      </c>
      <c r="F49139">
        <v>1998</v>
      </c>
      <c r="G49139" s="9">
        <v>-1496.35</v>
      </c>
    </row>
    <row r="49140" spans="1:7" x14ac:dyDescent="0.35">
      <c r="A49140" s="7">
        <v>473.02</v>
      </c>
      <c r="D49140">
        <v>0</v>
      </c>
      <c r="E49140">
        <v>2016</v>
      </c>
      <c r="F49140">
        <v>1998</v>
      </c>
      <c r="G49140" s="9">
        <v>-1496.35</v>
      </c>
    </row>
    <row r="49141" spans="1:7" x14ac:dyDescent="0.35">
      <c r="A49141" s="7">
        <v>473.02</v>
      </c>
      <c r="D49141">
        <v>0</v>
      </c>
      <c r="E49141">
        <v>2016</v>
      </c>
      <c r="F49141">
        <v>1998</v>
      </c>
      <c r="G49141" s="9">
        <v>-1496.35</v>
      </c>
    </row>
    <row r="49142" spans="1:7" x14ac:dyDescent="0.35">
      <c r="A49142" s="7">
        <v>473.02</v>
      </c>
      <c r="D49142">
        <v>0</v>
      </c>
      <c r="E49142">
        <v>2016</v>
      </c>
      <c r="F49142">
        <v>1998</v>
      </c>
      <c r="G49142" s="9">
        <v>-1496.35</v>
      </c>
    </row>
    <row r="49143" spans="1:7" x14ac:dyDescent="0.35">
      <c r="A49143" s="7">
        <v>473.02</v>
      </c>
      <c r="D49143">
        <v>0</v>
      </c>
      <c r="E49143">
        <v>2016</v>
      </c>
      <c r="F49143">
        <v>1998</v>
      </c>
      <c r="G49143" s="9">
        <v>-1496.35</v>
      </c>
    </row>
    <row r="49144" spans="1:7" x14ac:dyDescent="0.35">
      <c r="A49144" s="7">
        <v>473.02</v>
      </c>
      <c r="D49144">
        <v>0</v>
      </c>
      <c r="E49144">
        <v>2016</v>
      </c>
      <c r="F49144">
        <v>1998</v>
      </c>
      <c r="G49144" s="9">
        <v>-1496.35</v>
      </c>
    </row>
    <row r="49145" spans="1:7" x14ac:dyDescent="0.35">
      <c r="A49145" s="7">
        <v>473.02</v>
      </c>
      <c r="D49145">
        <v>0</v>
      </c>
      <c r="E49145">
        <v>2016</v>
      </c>
      <c r="F49145">
        <v>1998</v>
      </c>
      <c r="G49145" s="9">
        <v>-1496.35</v>
      </c>
    </row>
    <row r="49146" spans="1:7" x14ac:dyDescent="0.35">
      <c r="A49146" s="7">
        <v>473.02</v>
      </c>
      <c r="D49146">
        <v>0</v>
      </c>
      <c r="E49146">
        <v>2016</v>
      </c>
      <c r="F49146">
        <v>1998</v>
      </c>
      <c r="G49146" s="9">
        <v>-1496.35</v>
      </c>
    </row>
    <row r="49147" spans="1:7" x14ac:dyDescent="0.35">
      <c r="A49147" s="7">
        <v>473.02</v>
      </c>
      <c r="D49147">
        <v>0</v>
      </c>
      <c r="E49147">
        <v>2016</v>
      </c>
      <c r="F49147">
        <v>1998</v>
      </c>
      <c r="G49147" s="9">
        <v>-1496.35</v>
      </c>
    </row>
    <row r="49148" spans="1:7" x14ac:dyDescent="0.35">
      <c r="A49148" s="7">
        <v>473.02</v>
      </c>
      <c r="D49148">
        <v>0</v>
      </c>
      <c r="E49148">
        <v>2016</v>
      </c>
      <c r="F49148">
        <v>1998</v>
      </c>
      <c r="G49148" s="9">
        <v>-1496.35</v>
      </c>
    </row>
    <row r="49149" spans="1:7" x14ac:dyDescent="0.35">
      <c r="A49149" s="7">
        <v>473.02</v>
      </c>
      <c r="D49149">
        <v>0</v>
      </c>
      <c r="E49149">
        <v>2016</v>
      </c>
      <c r="F49149">
        <v>1998</v>
      </c>
      <c r="G49149" s="9">
        <v>-1496.35</v>
      </c>
    </row>
    <row r="49150" spans="1:7" x14ac:dyDescent="0.35">
      <c r="A49150" s="7">
        <v>473.02</v>
      </c>
      <c r="D49150">
        <v>0</v>
      </c>
      <c r="E49150">
        <v>2016</v>
      </c>
      <c r="F49150">
        <v>1998</v>
      </c>
      <c r="G49150" s="9">
        <v>-1496.35</v>
      </c>
    </row>
    <row r="49151" spans="1:7" x14ac:dyDescent="0.35">
      <c r="A49151" s="7">
        <v>473.02</v>
      </c>
      <c r="D49151">
        <v>0</v>
      </c>
      <c r="E49151">
        <v>2016</v>
      </c>
      <c r="F49151">
        <v>1998</v>
      </c>
      <c r="G49151" s="9">
        <v>-1496.35</v>
      </c>
    </row>
    <row r="49152" spans="1:7" x14ac:dyDescent="0.35">
      <c r="A49152" s="7">
        <v>473.02</v>
      </c>
      <c r="D49152">
        <v>0</v>
      </c>
      <c r="E49152">
        <v>2016</v>
      </c>
      <c r="F49152">
        <v>1998</v>
      </c>
      <c r="G49152" s="9">
        <v>-1496.35</v>
      </c>
    </row>
    <row r="49153" spans="1:7" x14ac:dyDescent="0.35">
      <c r="A49153" s="7">
        <v>473.02</v>
      </c>
      <c r="D49153">
        <v>0</v>
      </c>
      <c r="E49153">
        <v>2016</v>
      </c>
      <c r="F49153">
        <v>1998</v>
      </c>
      <c r="G49153" s="9">
        <v>-1496.35</v>
      </c>
    </row>
    <row r="49154" spans="1:7" x14ac:dyDescent="0.35">
      <c r="A49154" s="7">
        <v>473.02</v>
      </c>
      <c r="D49154">
        <v>0</v>
      </c>
      <c r="E49154">
        <v>2016</v>
      </c>
      <c r="F49154">
        <v>1998</v>
      </c>
      <c r="G49154" s="9">
        <v>-1496.35</v>
      </c>
    </row>
    <row r="49155" spans="1:7" x14ac:dyDescent="0.35">
      <c r="A49155" s="7">
        <v>473.02</v>
      </c>
      <c r="D49155">
        <v>0</v>
      </c>
      <c r="E49155">
        <v>2016</v>
      </c>
      <c r="F49155">
        <v>1998</v>
      </c>
      <c r="G49155" s="9">
        <v>-1496.35</v>
      </c>
    </row>
    <row r="49156" spans="1:7" x14ac:dyDescent="0.35">
      <c r="A49156" s="7">
        <v>473.02</v>
      </c>
      <c r="D49156">
        <v>0</v>
      </c>
      <c r="E49156">
        <v>2016</v>
      </c>
      <c r="F49156">
        <v>1998</v>
      </c>
      <c r="G49156" s="9">
        <v>-1496.35</v>
      </c>
    </row>
    <row r="49157" spans="1:7" x14ac:dyDescent="0.35">
      <c r="A49157" s="7">
        <v>473.02</v>
      </c>
      <c r="D49157">
        <v>0</v>
      </c>
      <c r="E49157">
        <v>2016</v>
      </c>
      <c r="F49157">
        <v>1998</v>
      </c>
      <c r="G49157" s="9">
        <v>-1496.35</v>
      </c>
    </row>
    <row r="49158" spans="1:7" x14ac:dyDescent="0.35">
      <c r="A49158" s="7">
        <v>473.02</v>
      </c>
      <c r="D49158">
        <v>0</v>
      </c>
      <c r="E49158">
        <v>2016</v>
      </c>
      <c r="F49158">
        <v>1998</v>
      </c>
      <c r="G49158" s="9">
        <v>-1496.35</v>
      </c>
    </row>
    <row r="49159" spans="1:7" x14ac:dyDescent="0.35">
      <c r="A49159" s="7">
        <v>473.02</v>
      </c>
      <c r="D49159">
        <v>0</v>
      </c>
      <c r="E49159">
        <v>2016</v>
      </c>
      <c r="F49159">
        <v>1998</v>
      </c>
      <c r="G49159" s="9">
        <v>-1496.35</v>
      </c>
    </row>
    <row r="49160" spans="1:7" x14ac:dyDescent="0.35">
      <c r="A49160" s="7">
        <v>473.02</v>
      </c>
      <c r="D49160">
        <v>0</v>
      </c>
      <c r="E49160">
        <v>2015</v>
      </c>
      <c r="F49160">
        <v>1998</v>
      </c>
      <c r="G49160" s="9">
        <v>-1496.35</v>
      </c>
    </row>
    <row r="49161" spans="1:7" x14ac:dyDescent="0.35">
      <c r="A49161" s="7">
        <v>473.02</v>
      </c>
      <c r="D49161">
        <v>0</v>
      </c>
      <c r="E49161">
        <v>2015</v>
      </c>
      <c r="F49161">
        <v>1998</v>
      </c>
      <c r="G49161" s="9">
        <v>-1496.35</v>
      </c>
    </row>
    <row r="49162" spans="1:7" x14ac:dyDescent="0.35">
      <c r="A49162" s="7">
        <v>473.02</v>
      </c>
      <c r="D49162">
        <v>0</v>
      </c>
      <c r="E49162">
        <v>2015</v>
      </c>
      <c r="F49162">
        <v>1998</v>
      </c>
      <c r="G49162" s="9">
        <v>-1496.35</v>
      </c>
    </row>
    <row r="49163" spans="1:7" x14ac:dyDescent="0.35">
      <c r="A49163" s="7">
        <v>473.02</v>
      </c>
      <c r="D49163">
        <v>0</v>
      </c>
      <c r="E49163">
        <v>2015</v>
      </c>
      <c r="F49163">
        <v>1998</v>
      </c>
      <c r="G49163" s="9">
        <v>-1496.35</v>
      </c>
    </row>
    <row r="49164" spans="1:7" x14ac:dyDescent="0.35">
      <c r="A49164" s="7">
        <v>473.02</v>
      </c>
      <c r="D49164">
        <v>0</v>
      </c>
      <c r="E49164">
        <v>2015</v>
      </c>
      <c r="F49164">
        <v>1998</v>
      </c>
      <c r="G49164" s="9">
        <v>-1496.35</v>
      </c>
    </row>
    <row r="49165" spans="1:7" x14ac:dyDescent="0.35">
      <c r="A49165" s="7">
        <v>473.02</v>
      </c>
      <c r="D49165">
        <v>0</v>
      </c>
      <c r="E49165">
        <v>2015</v>
      </c>
      <c r="F49165">
        <v>1998</v>
      </c>
      <c r="G49165" s="9">
        <v>-1496.35</v>
      </c>
    </row>
    <row r="49166" spans="1:7" x14ac:dyDescent="0.35">
      <c r="A49166" s="7">
        <v>473.02</v>
      </c>
      <c r="D49166">
        <v>0</v>
      </c>
      <c r="E49166">
        <v>2015</v>
      </c>
      <c r="F49166">
        <v>1998</v>
      </c>
      <c r="G49166" s="9">
        <v>-1496.35</v>
      </c>
    </row>
    <row r="49167" spans="1:7" x14ac:dyDescent="0.35">
      <c r="A49167" s="7">
        <v>473.02</v>
      </c>
      <c r="D49167">
        <v>0</v>
      </c>
      <c r="E49167">
        <v>2015</v>
      </c>
      <c r="F49167">
        <v>1998</v>
      </c>
      <c r="G49167" s="9">
        <v>-1496.35</v>
      </c>
    </row>
    <row r="49168" spans="1:7" x14ac:dyDescent="0.35">
      <c r="A49168" s="7">
        <v>473.02</v>
      </c>
      <c r="D49168">
        <v>0</v>
      </c>
      <c r="E49168">
        <v>2015</v>
      </c>
      <c r="F49168">
        <v>1998</v>
      </c>
      <c r="G49168" s="9">
        <v>-1496.35</v>
      </c>
    </row>
    <row r="49169" spans="1:7" x14ac:dyDescent="0.35">
      <c r="A49169" s="7">
        <v>473.02</v>
      </c>
      <c r="D49169">
        <v>0</v>
      </c>
      <c r="E49169">
        <v>2015</v>
      </c>
      <c r="F49169">
        <v>1998</v>
      </c>
      <c r="G49169" s="9">
        <v>-1496.35</v>
      </c>
    </row>
    <row r="49170" spans="1:7" x14ac:dyDescent="0.35">
      <c r="A49170" s="7">
        <v>473.02</v>
      </c>
      <c r="D49170">
        <v>0</v>
      </c>
      <c r="E49170">
        <v>2015</v>
      </c>
      <c r="F49170">
        <v>1998</v>
      </c>
      <c r="G49170" s="9">
        <v>-1496.35</v>
      </c>
    </row>
    <row r="49171" spans="1:7" x14ac:dyDescent="0.35">
      <c r="A49171" s="7">
        <v>473.02</v>
      </c>
      <c r="D49171">
        <v>0</v>
      </c>
      <c r="E49171">
        <v>2015</v>
      </c>
      <c r="F49171">
        <v>1998</v>
      </c>
      <c r="G49171" s="9">
        <v>-1496.35</v>
      </c>
    </row>
    <row r="49172" spans="1:7" x14ac:dyDescent="0.35">
      <c r="A49172" s="7">
        <v>473.02</v>
      </c>
      <c r="D49172">
        <v>0</v>
      </c>
      <c r="E49172">
        <v>2015</v>
      </c>
      <c r="F49172">
        <v>1998</v>
      </c>
      <c r="G49172" s="9">
        <v>-1496.35</v>
      </c>
    </row>
    <row r="49173" spans="1:7" x14ac:dyDescent="0.35">
      <c r="A49173" s="7">
        <v>473.02</v>
      </c>
      <c r="D49173">
        <v>0</v>
      </c>
      <c r="E49173">
        <v>2015</v>
      </c>
      <c r="F49173">
        <v>1998</v>
      </c>
      <c r="G49173" s="9">
        <v>-1496.35</v>
      </c>
    </row>
    <row r="49174" spans="1:7" x14ac:dyDescent="0.35">
      <c r="A49174" s="7">
        <v>473.02</v>
      </c>
      <c r="D49174">
        <v>0</v>
      </c>
      <c r="E49174">
        <v>2015</v>
      </c>
      <c r="F49174">
        <v>1998</v>
      </c>
      <c r="G49174" s="9">
        <v>-1496.35</v>
      </c>
    </row>
    <row r="49175" spans="1:7" x14ac:dyDescent="0.35">
      <c r="A49175" s="7">
        <v>473.02</v>
      </c>
      <c r="D49175">
        <v>0</v>
      </c>
      <c r="E49175">
        <v>2015</v>
      </c>
      <c r="F49175">
        <v>1998</v>
      </c>
      <c r="G49175" s="9">
        <v>-1496.35</v>
      </c>
    </row>
    <row r="49176" spans="1:7" x14ac:dyDescent="0.35">
      <c r="A49176" s="7">
        <v>473.02</v>
      </c>
      <c r="D49176">
        <v>0</v>
      </c>
      <c r="E49176">
        <v>2015</v>
      </c>
      <c r="F49176">
        <v>1998</v>
      </c>
      <c r="G49176" s="9">
        <v>-1496.35</v>
      </c>
    </row>
    <row r="49177" spans="1:7" x14ac:dyDescent="0.35">
      <c r="A49177" s="7">
        <v>473.02</v>
      </c>
      <c r="D49177">
        <v>0</v>
      </c>
      <c r="E49177">
        <v>2015</v>
      </c>
      <c r="F49177">
        <v>1998</v>
      </c>
      <c r="G49177" s="9">
        <v>-1496.35</v>
      </c>
    </row>
    <row r="49178" spans="1:7" x14ac:dyDescent="0.35">
      <c r="A49178" s="7">
        <v>473.02</v>
      </c>
      <c r="D49178">
        <v>0</v>
      </c>
      <c r="E49178">
        <v>2015</v>
      </c>
      <c r="F49178">
        <v>1998</v>
      </c>
      <c r="G49178" s="9">
        <v>-1496.35</v>
      </c>
    </row>
    <row r="49179" spans="1:7" x14ac:dyDescent="0.35">
      <c r="A49179" s="7">
        <v>473.02</v>
      </c>
      <c r="D49179">
        <v>0</v>
      </c>
      <c r="E49179">
        <v>2015</v>
      </c>
      <c r="F49179">
        <v>1998</v>
      </c>
      <c r="G49179" s="9">
        <v>-1496.35</v>
      </c>
    </row>
    <row r="49180" spans="1:7" x14ac:dyDescent="0.35">
      <c r="A49180" s="7">
        <v>473.02</v>
      </c>
      <c r="D49180">
        <v>0</v>
      </c>
      <c r="E49180">
        <v>2015</v>
      </c>
      <c r="F49180">
        <v>1998</v>
      </c>
      <c r="G49180" s="9">
        <v>-1496.35</v>
      </c>
    </row>
    <row r="49181" spans="1:7" x14ac:dyDescent="0.35">
      <c r="A49181" s="7">
        <v>473.02</v>
      </c>
      <c r="D49181">
        <v>0</v>
      </c>
      <c r="E49181">
        <v>2015</v>
      </c>
      <c r="F49181">
        <v>1998</v>
      </c>
      <c r="G49181" s="9">
        <v>-1496.35</v>
      </c>
    </row>
    <row r="49182" spans="1:7" x14ac:dyDescent="0.35">
      <c r="A49182" s="7">
        <v>473.02</v>
      </c>
      <c r="D49182">
        <v>0</v>
      </c>
      <c r="E49182">
        <v>2015</v>
      </c>
      <c r="F49182">
        <v>1998</v>
      </c>
      <c r="G49182" s="9">
        <v>-1496.35</v>
      </c>
    </row>
    <row r="49183" spans="1:7" x14ac:dyDescent="0.35">
      <c r="A49183" s="7">
        <v>473.02</v>
      </c>
      <c r="D49183">
        <v>0</v>
      </c>
      <c r="E49183">
        <v>2015</v>
      </c>
      <c r="F49183">
        <v>1998</v>
      </c>
      <c r="G49183" s="9">
        <v>-1496.35</v>
      </c>
    </row>
    <row r="49184" spans="1:7" x14ac:dyDescent="0.35">
      <c r="A49184" s="7">
        <v>473.02</v>
      </c>
      <c r="D49184">
        <v>0</v>
      </c>
      <c r="E49184">
        <v>2015</v>
      </c>
      <c r="F49184">
        <v>1998</v>
      </c>
      <c r="G49184" s="9">
        <v>-1496.35</v>
      </c>
    </row>
    <row r="49185" spans="1:7" x14ac:dyDescent="0.35">
      <c r="A49185" s="7">
        <v>473.02</v>
      </c>
      <c r="D49185">
        <v>0</v>
      </c>
      <c r="E49185">
        <v>2015</v>
      </c>
      <c r="F49185">
        <v>1998</v>
      </c>
      <c r="G49185" s="9">
        <v>-1496.35</v>
      </c>
    </row>
    <row r="49186" spans="1:7" x14ac:dyDescent="0.35">
      <c r="A49186" s="7">
        <v>473.02</v>
      </c>
      <c r="D49186">
        <v>0</v>
      </c>
      <c r="E49186">
        <v>2015</v>
      </c>
      <c r="F49186">
        <v>1998</v>
      </c>
      <c r="G49186" s="9">
        <v>-1496.35</v>
      </c>
    </row>
    <row r="49187" spans="1:7" x14ac:dyDescent="0.35">
      <c r="A49187" s="7">
        <v>473.02</v>
      </c>
      <c r="D49187">
        <v>0</v>
      </c>
      <c r="E49187">
        <v>2015</v>
      </c>
      <c r="F49187">
        <v>1998</v>
      </c>
      <c r="G49187" s="9">
        <v>-1496.35</v>
      </c>
    </row>
    <row r="49188" spans="1:7" x14ac:dyDescent="0.35">
      <c r="A49188" s="7">
        <v>473.02</v>
      </c>
      <c r="D49188">
        <v>0</v>
      </c>
      <c r="E49188">
        <v>2015</v>
      </c>
      <c r="F49188">
        <v>1998</v>
      </c>
      <c r="G49188" s="9">
        <v>-1496.35</v>
      </c>
    </row>
    <row r="49189" spans="1:7" x14ac:dyDescent="0.35">
      <c r="A49189" s="7">
        <v>473.02</v>
      </c>
      <c r="D49189">
        <v>0</v>
      </c>
      <c r="E49189">
        <v>2015</v>
      </c>
      <c r="F49189">
        <v>1998</v>
      </c>
      <c r="G49189" s="9">
        <v>-1496.35</v>
      </c>
    </row>
    <row r="49190" spans="1:7" x14ac:dyDescent="0.35">
      <c r="A49190" s="7">
        <v>473.02</v>
      </c>
      <c r="D49190">
        <v>0</v>
      </c>
      <c r="E49190">
        <v>2015</v>
      </c>
      <c r="F49190">
        <v>1998</v>
      </c>
      <c r="G49190" s="9">
        <v>-1496.35</v>
      </c>
    </row>
    <row r="49191" spans="1:7" x14ac:dyDescent="0.35">
      <c r="A49191" s="7">
        <v>473.02</v>
      </c>
      <c r="D49191">
        <v>0</v>
      </c>
      <c r="E49191">
        <v>2015</v>
      </c>
      <c r="F49191">
        <v>1998</v>
      </c>
      <c r="G49191" s="9">
        <v>-1496.35</v>
      </c>
    </row>
    <row r="49192" spans="1:7" x14ac:dyDescent="0.35">
      <c r="A49192" s="7">
        <v>473.02</v>
      </c>
      <c r="D49192">
        <v>0</v>
      </c>
      <c r="E49192">
        <v>2015</v>
      </c>
      <c r="F49192">
        <v>1998</v>
      </c>
      <c r="G49192" s="9">
        <v>-1496.35</v>
      </c>
    </row>
    <row r="49193" spans="1:7" x14ac:dyDescent="0.35">
      <c r="A49193" s="7">
        <v>473.02</v>
      </c>
      <c r="D49193">
        <v>0</v>
      </c>
      <c r="E49193">
        <v>2015</v>
      </c>
      <c r="F49193">
        <v>1998</v>
      </c>
      <c r="G49193" s="9">
        <v>-1496.35</v>
      </c>
    </row>
    <row r="49194" spans="1:7" x14ac:dyDescent="0.35">
      <c r="A49194" s="7">
        <v>473.02</v>
      </c>
      <c r="D49194">
        <v>0</v>
      </c>
      <c r="E49194">
        <v>2015</v>
      </c>
      <c r="F49194">
        <v>1998</v>
      </c>
      <c r="G49194" s="9">
        <v>-1496.35</v>
      </c>
    </row>
    <row r="49195" spans="1:7" x14ac:dyDescent="0.35">
      <c r="A49195" s="7">
        <v>473.02</v>
      </c>
      <c r="D49195">
        <v>0</v>
      </c>
      <c r="E49195">
        <v>2015</v>
      </c>
      <c r="F49195">
        <v>1998</v>
      </c>
      <c r="G49195" s="9">
        <v>-1496.35</v>
      </c>
    </row>
    <row r="49196" spans="1:7" x14ac:dyDescent="0.35">
      <c r="A49196" s="7">
        <v>473.02</v>
      </c>
      <c r="D49196">
        <v>0</v>
      </c>
      <c r="E49196">
        <v>2015</v>
      </c>
      <c r="F49196">
        <v>1998</v>
      </c>
      <c r="G49196" s="9">
        <v>-1496.35</v>
      </c>
    </row>
    <row r="49197" spans="1:7" x14ac:dyDescent="0.35">
      <c r="A49197" s="7">
        <v>473.02</v>
      </c>
      <c r="D49197">
        <v>0</v>
      </c>
      <c r="E49197">
        <v>2015</v>
      </c>
      <c r="F49197">
        <v>1998</v>
      </c>
      <c r="G49197" s="9">
        <v>-1496.35</v>
      </c>
    </row>
    <row r="49198" spans="1:7" x14ac:dyDescent="0.35">
      <c r="A49198" s="7">
        <v>473.02</v>
      </c>
      <c r="D49198">
        <v>0</v>
      </c>
      <c r="E49198">
        <v>2015</v>
      </c>
      <c r="F49198">
        <v>1998</v>
      </c>
      <c r="G49198" s="9">
        <v>-1496.35</v>
      </c>
    </row>
    <row r="49199" spans="1:7" x14ac:dyDescent="0.35">
      <c r="A49199" s="7">
        <v>473.02</v>
      </c>
      <c r="D49199">
        <v>0</v>
      </c>
      <c r="E49199">
        <v>2015</v>
      </c>
      <c r="F49199">
        <v>1998</v>
      </c>
      <c r="G49199" s="9">
        <v>-1496.35</v>
      </c>
    </row>
    <row r="49200" spans="1:7" x14ac:dyDescent="0.35">
      <c r="A49200" s="7">
        <v>473.02</v>
      </c>
      <c r="D49200">
        <v>0</v>
      </c>
      <c r="E49200">
        <v>2015</v>
      </c>
      <c r="F49200">
        <v>1998</v>
      </c>
      <c r="G49200" s="9">
        <v>-1496.35</v>
      </c>
    </row>
    <row r="49201" spans="1:7" x14ac:dyDescent="0.35">
      <c r="A49201" s="7">
        <v>473.02</v>
      </c>
      <c r="D49201">
        <v>0</v>
      </c>
      <c r="E49201">
        <v>2014</v>
      </c>
      <c r="F49201">
        <v>2000</v>
      </c>
      <c r="G49201" s="9">
        <v>-1495.94</v>
      </c>
    </row>
    <row r="49202" spans="1:7" x14ac:dyDescent="0.35">
      <c r="A49202" s="7">
        <v>473.02</v>
      </c>
      <c r="D49202">
        <v>0</v>
      </c>
      <c r="E49202">
        <v>2020</v>
      </c>
      <c r="F49202">
        <v>2008</v>
      </c>
      <c r="G49202" s="9">
        <v>-1495.43</v>
      </c>
    </row>
    <row r="49203" spans="1:7" x14ac:dyDescent="0.35">
      <c r="A49203" s="7">
        <v>473.02</v>
      </c>
      <c r="D49203">
        <v>0</v>
      </c>
      <c r="E49203">
        <v>2019</v>
      </c>
      <c r="F49203">
        <v>2008</v>
      </c>
      <c r="G49203" s="9">
        <v>-1495.43</v>
      </c>
    </row>
    <row r="49204" spans="1:7" x14ac:dyDescent="0.35">
      <c r="A49204" s="7">
        <v>473.02</v>
      </c>
      <c r="D49204">
        <v>0</v>
      </c>
      <c r="E49204">
        <v>2018</v>
      </c>
      <c r="F49204">
        <v>2008</v>
      </c>
      <c r="G49204" s="9">
        <v>-1495.43</v>
      </c>
    </row>
    <row r="49205" spans="1:7" x14ac:dyDescent="0.35">
      <c r="A49205" s="7">
        <v>473.02</v>
      </c>
      <c r="D49205">
        <v>0</v>
      </c>
      <c r="E49205">
        <v>2018</v>
      </c>
      <c r="F49205">
        <v>2002</v>
      </c>
      <c r="G49205" s="9">
        <v>-1495.34</v>
      </c>
    </row>
    <row r="49206" spans="1:7" x14ac:dyDescent="0.35">
      <c r="A49206" s="7">
        <v>473.02</v>
      </c>
      <c r="D49206">
        <v>0</v>
      </c>
      <c r="E49206">
        <v>2019</v>
      </c>
      <c r="F49206">
        <v>1974</v>
      </c>
      <c r="G49206" s="9">
        <v>-1493.72</v>
      </c>
    </row>
    <row r="49207" spans="1:7" x14ac:dyDescent="0.35">
      <c r="A49207" s="7">
        <v>473.02</v>
      </c>
      <c r="D49207">
        <v>0</v>
      </c>
      <c r="E49207">
        <v>2017</v>
      </c>
      <c r="F49207">
        <v>2007</v>
      </c>
      <c r="G49207" s="9">
        <v>-1492.25</v>
      </c>
    </row>
    <row r="49208" spans="1:7" x14ac:dyDescent="0.35">
      <c r="A49208" s="7">
        <v>473.02</v>
      </c>
      <c r="D49208">
        <v>0</v>
      </c>
      <c r="E49208">
        <v>2020</v>
      </c>
      <c r="F49208">
        <v>1999</v>
      </c>
      <c r="G49208" s="9">
        <v>-1492.19</v>
      </c>
    </row>
    <row r="49209" spans="1:7" x14ac:dyDescent="0.35">
      <c r="A49209" s="7">
        <v>473.02</v>
      </c>
      <c r="D49209">
        <v>0</v>
      </c>
      <c r="E49209">
        <v>2020</v>
      </c>
      <c r="F49209">
        <v>1999</v>
      </c>
      <c r="G49209" s="9">
        <v>-1492.19</v>
      </c>
    </row>
    <row r="49210" spans="1:7" x14ac:dyDescent="0.35">
      <c r="A49210" s="7">
        <v>473.02</v>
      </c>
      <c r="D49210">
        <v>0</v>
      </c>
      <c r="E49210">
        <v>2020</v>
      </c>
      <c r="F49210">
        <v>1999</v>
      </c>
      <c r="G49210" s="9">
        <v>-1492.19</v>
      </c>
    </row>
    <row r="49211" spans="1:7" x14ac:dyDescent="0.35">
      <c r="A49211" s="7">
        <v>473.02</v>
      </c>
      <c r="D49211">
        <v>0</v>
      </c>
      <c r="E49211">
        <v>2020</v>
      </c>
      <c r="F49211">
        <v>1999</v>
      </c>
      <c r="G49211" s="9">
        <v>-1492.19</v>
      </c>
    </row>
    <row r="49212" spans="1:7" x14ac:dyDescent="0.35">
      <c r="A49212" s="7">
        <v>473.02</v>
      </c>
      <c r="D49212">
        <v>0</v>
      </c>
      <c r="E49212">
        <v>2019</v>
      </c>
      <c r="F49212">
        <v>1999</v>
      </c>
      <c r="G49212" s="9">
        <v>-1492.19</v>
      </c>
    </row>
    <row r="49213" spans="1:7" x14ac:dyDescent="0.35">
      <c r="A49213" s="7">
        <v>473.02</v>
      </c>
      <c r="D49213">
        <v>0</v>
      </c>
      <c r="E49213">
        <v>2019</v>
      </c>
      <c r="F49213">
        <v>1999</v>
      </c>
      <c r="G49213" s="9">
        <v>-1492.19</v>
      </c>
    </row>
    <row r="49214" spans="1:7" x14ac:dyDescent="0.35">
      <c r="A49214" s="7">
        <v>473.02</v>
      </c>
      <c r="D49214">
        <v>0</v>
      </c>
      <c r="E49214">
        <v>2019</v>
      </c>
      <c r="F49214">
        <v>1999</v>
      </c>
      <c r="G49214" s="9">
        <v>-1492.19</v>
      </c>
    </row>
    <row r="49215" spans="1:7" x14ac:dyDescent="0.35">
      <c r="A49215" s="7">
        <v>473.02</v>
      </c>
      <c r="D49215">
        <v>0</v>
      </c>
      <c r="E49215">
        <v>2019</v>
      </c>
      <c r="F49215">
        <v>1999</v>
      </c>
      <c r="G49215" s="9">
        <v>-1492.19</v>
      </c>
    </row>
    <row r="49216" spans="1:7" x14ac:dyDescent="0.35">
      <c r="A49216" s="7">
        <v>473.02</v>
      </c>
      <c r="D49216">
        <v>0</v>
      </c>
      <c r="E49216">
        <v>2019</v>
      </c>
      <c r="F49216">
        <v>1999</v>
      </c>
      <c r="G49216" s="9">
        <v>-1492.19</v>
      </c>
    </row>
    <row r="49217" spans="1:7" x14ac:dyDescent="0.35">
      <c r="A49217" s="7">
        <v>473.02</v>
      </c>
      <c r="D49217">
        <v>0</v>
      </c>
      <c r="E49217">
        <v>2018</v>
      </c>
      <c r="F49217">
        <v>1999</v>
      </c>
      <c r="G49217" s="9">
        <v>-1492.19</v>
      </c>
    </row>
    <row r="49218" spans="1:7" x14ac:dyDescent="0.35">
      <c r="A49218" s="7">
        <v>473.02</v>
      </c>
      <c r="D49218">
        <v>0</v>
      </c>
      <c r="E49218">
        <v>2018</v>
      </c>
      <c r="F49218">
        <v>1999</v>
      </c>
      <c r="G49218" s="9">
        <v>-1492.19</v>
      </c>
    </row>
    <row r="49219" spans="1:7" x14ac:dyDescent="0.35">
      <c r="A49219" s="7">
        <v>473.02</v>
      </c>
      <c r="D49219">
        <v>0</v>
      </c>
      <c r="E49219">
        <v>2018</v>
      </c>
      <c r="F49219">
        <v>1999</v>
      </c>
      <c r="G49219" s="9">
        <v>-1492.19</v>
      </c>
    </row>
    <row r="49220" spans="1:7" x14ac:dyDescent="0.35">
      <c r="A49220" s="7">
        <v>473.02</v>
      </c>
      <c r="D49220">
        <v>0</v>
      </c>
      <c r="E49220">
        <v>2018</v>
      </c>
      <c r="F49220">
        <v>1999</v>
      </c>
      <c r="G49220" s="9">
        <v>-1492.19</v>
      </c>
    </row>
    <row r="49221" spans="1:7" x14ac:dyDescent="0.35">
      <c r="A49221" s="7">
        <v>473.02</v>
      </c>
      <c r="D49221">
        <v>0</v>
      </c>
      <c r="E49221">
        <v>2018</v>
      </c>
      <c r="F49221">
        <v>1999</v>
      </c>
      <c r="G49221" s="9">
        <v>-1492.19</v>
      </c>
    </row>
    <row r="49222" spans="1:7" x14ac:dyDescent="0.35">
      <c r="A49222" s="7">
        <v>473.02</v>
      </c>
      <c r="D49222">
        <v>0</v>
      </c>
      <c r="E49222">
        <v>2018</v>
      </c>
      <c r="F49222">
        <v>1999</v>
      </c>
      <c r="G49222" s="9">
        <v>-1492.19</v>
      </c>
    </row>
    <row r="49223" spans="1:7" x14ac:dyDescent="0.35">
      <c r="A49223" s="7">
        <v>473.02</v>
      </c>
      <c r="D49223">
        <v>0</v>
      </c>
      <c r="E49223">
        <v>2018</v>
      </c>
      <c r="F49223">
        <v>1999</v>
      </c>
      <c r="G49223" s="9">
        <v>-1492.19</v>
      </c>
    </row>
    <row r="49224" spans="1:7" x14ac:dyDescent="0.35">
      <c r="A49224" s="7">
        <v>473.02</v>
      </c>
      <c r="D49224">
        <v>0</v>
      </c>
      <c r="E49224">
        <v>2018</v>
      </c>
      <c r="F49224">
        <v>1999</v>
      </c>
      <c r="G49224" s="9">
        <v>-1492.19</v>
      </c>
    </row>
    <row r="49225" spans="1:7" x14ac:dyDescent="0.35">
      <c r="A49225" s="7">
        <v>473.02</v>
      </c>
      <c r="D49225">
        <v>0</v>
      </c>
      <c r="E49225">
        <v>2018</v>
      </c>
      <c r="F49225">
        <v>1999</v>
      </c>
      <c r="G49225" s="9">
        <v>-1492.19</v>
      </c>
    </row>
    <row r="49226" spans="1:7" x14ac:dyDescent="0.35">
      <c r="A49226" s="7">
        <v>473.02</v>
      </c>
      <c r="D49226">
        <v>0</v>
      </c>
      <c r="E49226">
        <v>2018</v>
      </c>
      <c r="F49226">
        <v>1999</v>
      </c>
      <c r="G49226" s="9">
        <v>-1492.19</v>
      </c>
    </row>
    <row r="49227" spans="1:7" x14ac:dyDescent="0.35">
      <c r="A49227" s="7">
        <v>473.02</v>
      </c>
      <c r="D49227">
        <v>0</v>
      </c>
      <c r="E49227">
        <v>2018</v>
      </c>
      <c r="F49227">
        <v>1999</v>
      </c>
      <c r="G49227" s="9">
        <v>-1492.19</v>
      </c>
    </row>
    <row r="49228" spans="1:7" x14ac:dyDescent="0.35">
      <c r="A49228" s="7">
        <v>473.02</v>
      </c>
      <c r="D49228">
        <v>0</v>
      </c>
      <c r="E49228">
        <v>2017</v>
      </c>
      <c r="F49228">
        <v>1999</v>
      </c>
      <c r="G49228" s="9">
        <v>-1492.19</v>
      </c>
    </row>
    <row r="49229" spans="1:7" x14ac:dyDescent="0.35">
      <c r="A49229" s="7">
        <v>473.02</v>
      </c>
      <c r="D49229">
        <v>0</v>
      </c>
      <c r="E49229">
        <v>2017</v>
      </c>
      <c r="F49229">
        <v>1999</v>
      </c>
      <c r="G49229" s="9">
        <v>-1492.19</v>
      </c>
    </row>
    <row r="49230" spans="1:7" x14ac:dyDescent="0.35">
      <c r="A49230" s="7">
        <v>473.02</v>
      </c>
      <c r="D49230">
        <v>0</v>
      </c>
      <c r="E49230">
        <v>2017</v>
      </c>
      <c r="F49230">
        <v>1999</v>
      </c>
      <c r="G49230" s="9">
        <v>-1492.19</v>
      </c>
    </row>
    <row r="49231" spans="1:7" x14ac:dyDescent="0.35">
      <c r="A49231" s="7">
        <v>473.02</v>
      </c>
      <c r="D49231">
        <v>0</v>
      </c>
      <c r="E49231">
        <v>2017</v>
      </c>
      <c r="F49231">
        <v>1999</v>
      </c>
      <c r="G49231" s="9">
        <v>-1492.19</v>
      </c>
    </row>
    <row r="49232" spans="1:7" x14ac:dyDescent="0.35">
      <c r="A49232" s="7">
        <v>473.02</v>
      </c>
      <c r="D49232">
        <v>0</v>
      </c>
      <c r="E49232">
        <v>2017</v>
      </c>
      <c r="F49232">
        <v>1999</v>
      </c>
      <c r="G49232" s="9">
        <v>-1492.19</v>
      </c>
    </row>
    <row r="49233" spans="1:7" x14ac:dyDescent="0.35">
      <c r="A49233" s="7">
        <v>473.02</v>
      </c>
      <c r="D49233">
        <v>0</v>
      </c>
      <c r="E49233">
        <v>2017</v>
      </c>
      <c r="F49233">
        <v>1999</v>
      </c>
      <c r="G49233" s="9">
        <v>-1492.19</v>
      </c>
    </row>
    <row r="49234" spans="1:7" x14ac:dyDescent="0.35">
      <c r="A49234" s="7">
        <v>473.02</v>
      </c>
      <c r="D49234">
        <v>0</v>
      </c>
      <c r="E49234">
        <v>2017</v>
      </c>
      <c r="F49234">
        <v>1999</v>
      </c>
      <c r="G49234" s="9">
        <v>-1492.19</v>
      </c>
    </row>
    <row r="49235" spans="1:7" x14ac:dyDescent="0.35">
      <c r="A49235" s="7">
        <v>473.02</v>
      </c>
      <c r="D49235">
        <v>0</v>
      </c>
      <c r="E49235">
        <v>2016</v>
      </c>
      <c r="F49235">
        <v>1999</v>
      </c>
      <c r="G49235" s="9">
        <v>-1492.19</v>
      </c>
    </row>
    <row r="49236" spans="1:7" x14ac:dyDescent="0.35">
      <c r="A49236" s="7">
        <v>473.02</v>
      </c>
      <c r="D49236">
        <v>0</v>
      </c>
      <c r="E49236">
        <v>2016</v>
      </c>
      <c r="F49236">
        <v>1999</v>
      </c>
      <c r="G49236" s="9">
        <v>-1492.19</v>
      </c>
    </row>
    <row r="49237" spans="1:7" x14ac:dyDescent="0.35">
      <c r="A49237" s="7">
        <v>473.02</v>
      </c>
      <c r="D49237">
        <v>0</v>
      </c>
      <c r="E49237">
        <v>2016</v>
      </c>
      <c r="F49237">
        <v>1999</v>
      </c>
      <c r="G49237" s="9">
        <v>-1492.19</v>
      </c>
    </row>
    <row r="49238" spans="1:7" x14ac:dyDescent="0.35">
      <c r="A49238" s="7">
        <v>473.02</v>
      </c>
      <c r="D49238">
        <v>0</v>
      </c>
      <c r="E49238">
        <v>2016</v>
      </c>
      <c r="F49238">
        <v>1999</v>
      </c>
      <c r="G49238" s="9">
        <v>-1492.19</v>
      </c>
    </row>
    <row r="49239" spans="1:7" x14ac:dyDescent="0.35">
      <c r="A49239" s="7">
        <v>473.02</v>
      </c>
      <c r="D49239">
        <v>0</v>
      </c>
      <c r="E49239">
        <v>2016</v>
      </c>
      <c r="F49239">
        <v>1999</v>
      </c>
      <c r="G49239" s="9">
        <v>-1492.19</v>
      </c>
    </row>
    <row r="49240" spans="1:7" x14ac:dyDescent="0.35">
      <c r="A49240" s="7">
        <v>473.02</v>
      </c>
      <c r="D49240">
        <v>0</v>
      </c>
      <c r="E49240">
        <v>2016</v>
      </c>
      <c r="F49240">
        <v>1999</v>
      </c>
      <c r="G49240" s="9">
        <v>-1492.19</v>
      </c>
    </row>
    <row r="49241" spans="1:7" x14ac:dyDescent="0.35">
      <c r="A49241" s="7">
        <v>473.02</v>
      </c>
      <c r="D49241">
        <v>0</v>
      </c>
      <c r="E49241">
        <v>2016</v>
      </c>
      <c r="F49241">
        <v>1999</v>
      </c>
      <c r="G49241" s="9">
        <v>-1492.19</v>
      </c>
    </row>
    <row r="49242" spans="1:7" x14ac:dyDescent="0.35">
      <c r="A49242" s="7">
        <v>473.02</v>
      </c>
      <c r="D49242">
        <v>0</v>
      </c>
      <c r="E49242">
        <v>2016</v>
      </c>
      <c r="F49242">
        <v>1999</v>
      </c>
      <c r="G49242" s="9">
        <v>-1492.19</v>
      </c>
    </row>
    <row r="49243" spans="1:7" x14ac:dyDescent="0.35">
      <c r="A49243" s="7">
        <v>473.02</v>
      </c>
      <c r="D49243">
        <v>0</v>
      </c>
      <c r="E49243">
        <v>2016</v>
      </c>
      <c r="F49243">
        <v>1999</v>
      </c>
      <c r="G49243" s="9">
        <v>-1492.19</v>
      </c>
    </row>
    <row r="49244" spans="1:7" x14ac:dyDescent="0.35">
      <c r="A49244" s="7">
        <v>473.02</v>
      </c>
      <c r="D49244">
        <v>0</v>
      </c>
      <c r="E49244">
        <v>2016</v>
      </c>
      <c r="F49244">
        <v>1999</v>
      </c>
      <c r="G49244" s="9">
        <v>-1492.19</v>
      </c>
    </row>
    <row r="49245" spans="1:7" x14ac:dyDescent="0.35">
      <c r="A49245" s="7">
        <v>473.02</v>
      </c>
      <c r="D49245">
        <v>0</v>
      </c>
      <c r="E49245">
        <v>2015</v>
      </c>
      <c r="F49245">
        <v>1999</v>
      </c>
      <c r="G49245" s="9">
        <v>-1492.19</v>
      </c>
    </row>
    <row r="49246" spans="1:7" x14ac:dyDescent="0.35">
      <c r="A49246" s="7">
        <v>473.02</v>
      </c>
      <c r="D49246">
        <v>0</v>
      </c>
      <c r="E49246">
        <v>2015</v>
      </c>
      <c r="F49246">
        <v>1999</v>
      </c>
      <c r="G49246" s="9">
        <v>-1492.19</v>
      </c>
    </row>
    <row r="49247" spans="1:7" x14ac:dyDescent="0.35">
      <c r="A49247" s="7">
        <v>473.02</v>
      </c>
      <c r="D49247">
        <v>0</v>
      </c>
      <c r="E49247">
        <v>2015</v>
      </c>
      <c r="F49247">
        <v>1999</v>
      </c>
      <c r="G49247" s="9">
        <v>-1492.19</v>
      </c>
    </row>
    <row r="49248" spans="1:7" x14ac:dyDescent="0.35">
      <c r="A49248" s="7">
        <v>473.02</v>
      </c>
      <c r="D49248">
        <v>0</v>
      </c>
      <c r="E49248">
        <v>2015</v>
      </c>
      <c r="F49248">
        <v>1999</v>
      </c>
      <c r="G49248" s="9">
        <v>-1492.19</v>
      </c>
    </row>
    <row r="49249" spans="1:7" x14ac:dyDescent="0.35">
      <c r="A49249" s="7">
        <v>473.02</v>
      </c>
      <c r="D49249">
        <v>0</v>
      </c>
      <c r="E49249">
        <v>2015</v>
      </c>
      <c r="F49249">
        <v>1999</v>
      </c>
      <c r="G49249" s="9">
        <v>-1492.19</v>
      </c>
    </row>
    <row r="49250" spans="1:7" x14ac:dyDescent="0.35">
      <c r="A49250" s="7">
        <v>473.02</v>
      </c>
      <c r="D49250">
        <v>0</v>
      </c>
      <c r="E49250">
        <v>2019</v>
      </c>
      <c r="F49250">
        <v>1991</v>
      </c>
      <c r="G49250" s="9">
        <v>-1491.88</v>
      </c>
    </row>
    <row r="49251" spans="1:7" x14ac:dyDescent="0.35">
      <c r="A49251" s="7">
        <v>473.02</v>
      </c>
      <c r="D49251">
        <v>0</v>
      </c>
      <c r="E49251">
        <v>2018</v>
      </c>
      <c r="F49251">
        <v>1991</v>
      </c>
      <c r="G49251" s="9">
        <v>-1491.88</v>
      </c>
    </row>
    <row r="49252" spans="1:7" x14ac:dyDescent="0.35">
      <c r="A49252" s="7">
        <v>473.02</v>
      </c>
      <c r="D49252">
        <v>0</v>
      </c>
      <c r="E49252">
        <v>2012</v>
      </c>
      <c r="F49252">
        <v>1992</v>
      </c>
      <c r="G49252" s="9">
        <v>-1491.79</v>
      </c>
    </row>
    <row r="49253" spans="1:7" x14ac:dyDescent="0.35">
      <c r="A49253" s="7">
        <v>473.02</v>
      </c>
      <c r="D49253">
        <v>0</v>
      </c>
      <c r="E49253">
        <v>2015</v>
      </c>
      <c r="F49253">
        <v>2002</v>
      </c>
      <c r="G49253" s="9">
        <v>-1491.38</v>
      </c>
    </row>
    <row r="49254" spans="1:7" x14ac:dyDescent="0.35">
      <c r="A49254" s="7">
        <v>473.02</v>
      </c>
      <c r="D49254">
        <v>0</v>
      </c>
      <c r="E49254">
        <v>2012</v>
      </c>
      <c r="F49254">
        <v>1988</v>
      </c>
      <c r="G49254" s="9">
        <v>-1491.28</v>
      </c>
    </row>
    <row r="49255" spans="1:7" x14ac:dyDescent="0.35">
      <c r="A49255" s="7">
        <v>473.02</v>
      </c>
      <c r="D49255">
        <v>0</v>
      </c>
      <c r="E49255">
        <v>2020</v>
      </c>
      <c r="F49255">
        <v>1992</v>
      </c>
      <c r="G49255" s="9">
        <v>-1489.6</v>
      </c>
    </row>
    <row r="49256" spans="1:7" x14ac:dyDescent="0.35">
      <c r="A49256" s="7">
        <v>473.02</v>
      </c>
      <c r="D49256">
        <v>0</v>
      </c>
      <c r="E49256">
        <v>2019</v>
      </c>
      <c r="F49256">
        <v>1992</v>
      </c>
      <c r="G49256" s="9">
        <v>-1489.6</v>
      </c>
    </row>
    <row r="49257" spans="1:7" x14ac:dyDescent="0.35">
      <c r="A49257" s="7">
        <v>473.02</v>
      </c>
      <c r="D49257">
        <v>0</v>
      </c>
      <c r="E49257">
        <v>2018</v>
      </c>
      <c r="F49257">
        <v>1992</v>
      </c>
      <c r="G49257" s="9">
        <v>-1489.6</v>
      </c>
    </row>
    <row r="49258" spans="1:7" x14ac:dyDescent="0.35">
      <c r="A49258" s="7">
        <v>473.02</v>
      </c>
      <c r="D49258">
        <v>0</v>
      </c>
      <c r="E49258">
        <v>2018</v>
      </c>
      <c r="F49258">
        <v>1992</v>
      </c>
      <c r="G49258" s="9">
        <v>-1489.6</v>
      </c>
    </row>
    <row r="49259" spans="1:7" x14ac:dyDescent="0.35">
      <c r="A49259" s="7">
        <v>473.02</v>
      </c>
      <c r="D49259">
        <v>0</v>
      </c>
      <c r="E49259">
        <v>2018</v>
      </c>
      <c r="F49259">
        <v>1992</v>
      </c>
      <c r="G49259" s="9">
        <v>-1489.6</v>
      </c>
    </row>
    <row r="49260" spans="1:7" x14ac:dyDescent="0.35">
      <c r="A49260" s="7">
        <v>473.02</v>
      </c>
      <c r="D49260">
        <v>0</v>
      </c>
      <c r="E49260">
        <v>2018</v>
      </c>
      <c r="F49260">
        <v>1992</v>
      </c>
      <c r="G49260" s="9">
        <v>-1489.6</v>
      </c>
    </row>
    <row r="49261" spans="1:7" x14ac:dyDescent="0.35">
      <c r="A49261" s="7">
        <v>473.02</v>
      </c>
      <c r="D49261">
        <v>0</v>
      </c>
      <c r="E49261">
        <v>2017</v>
      </c>
      <c r="F49261">
        <v>1992</v>
      </c>
      <c r="G49261" s="9">
        <v>-1489.6</v>
      </c>
    </row>
    <row r="49262" spans="1:7" x14ac:dyDescent="0.35">
      <c r="A49262" s="7">
        <v>473.02</v>
      </c>
      <c r="D49262">
        <v>0</v>
      </c>
      <c r="E49262">
        <v>2017</v>
      </c>
      <c r="F49262">
        <v>1992</v>
      </c>
      <c r="G49262" s="9">
        <v>-1489.6</v>
      </c>
    </row>
    <row r="49263" spans="1:7" x14ac:dyDescent="0.35">
      <c r="A49263" s="7">
        <v>473.02</v>
      </c>
      <c r="D49263">
        <v>0</v>
      </c>
      <c r="E49263">
        <v>2016</v>
      </c>
      <c r="F49263">
        <v>1992</v>
      </c>
      <c r="G49263" s="9">
        <v>-1489.6</v>
      </c>
    </row>
    <row r="49264" spans="1:7" x14ac:dyDescent="0.35">
      <c r="A49264" s="7">
        <v>473.02</v>
      </c>
      <c r="D49264">
        <v>0</v>
      </c>
      <c r="E49264">
        <v>2016</v>
      </c>
      <c r="F49264">
        <v>1992</v>
      </c>
      <c r="G49264" s="9">
        <v>-1489.6</v>
      </c>
    </row>
    <row r="49265" spans="1:7" x14ac:dyDescent="0.35">
      <c r="A49265" s="7">
        <v>473.02</v>
      </c>
      <c r="D49265">
        <v>0</v>
      </c>
      <c r="E49265">
        <v>2012</v>
      </c>
      <c r="F49265">
        <v>1999</v>
      </c>
      <c r="G49265" s="9">
        <v>-1489.07</v>
      </c>
    </row>
    <row r="49266" spans="1:7" x14ac:dyDescent="0.35">
      <c r="A49266" s="7">
        <v>473.02</v>
      </c>
      <c r="D49266">
        <v>0</v>
      </c>
      <c r="E49266">
        <v>2017</v>
      </c>
      <c r="F49266">
        <v>1982</v>
      </c>
      <c r="G49266" s="9">
        <v>-1488.23</v>
      </c>
    </row>
    <row r="49267" spans="1:7" x14ac:dyDescent="0.35">
      <c r="A49267" s="7">
        <v>473.02</v>
      </c>
      <c r="D49267">
        <v>0</v>
      </c>
      <c r="E49267">
        <v>2017</v>
      </c>
      <c r="F49267">
        <v>1982</v>
      </c>
      <c r="G49267" s="9">
        <v>-1488.23</v>
      </c>
    </row>
    <row r="49268" spans="1:7" x14ac:dyDescent="0.35">
      <c r="A49268" s="7">
        <v>473.02</v>
      </c>
      <c r="D49268">
        <v>0</v>
      </c>
      <c r="E49268">
        <v>2015</v>
      </c>
      <c r="F49268">
        <v>1982</v>
      </c>
      <c r="G49268" s="9">
        <v>-1488.23</v>
      </c>
    </row>
    <row r="49269" spans="1:7" x14ac:dyDescent="0.35">
      <c r="A49269" s="7">
        <v>473.02</v>
      </c>
      <c r="D49269">
        <v>0</v>
      </c>
      <c r="E49269">
        <v>2016</v>
      </c>
      <c r="F49269">
        <v>1975</v>
      </c>
      <c r="G49269" s="9">
        <v>-1488</v>
      </c>
    </row>
    <row r="49270" spans="1:7" x14ac:dyDescent="0.35">
      <c r="A49270" s="7">
        <v>473.02</v>
      </c>
      <c r="D49270">
        <v>0</v>
      </c>
      <c r="E49270">
        <v>2020</v>
      </c>
      <c r="F49270">
        <v>1993</v>
      </c>
      <c r="G49270" s="9">
        <v>-1486.73</v>
      </c>
    </row>
    <row r="49271" spans="1:7" x14ac:dyDescent="0.35">
      <c r="A49271" s="7">
        <v>473.02</v>
      </c>
      <c r="D49271">
        <v>0</v>
      </c>
      <c r="E49271">
        <v>2020</v>
      </c>
      <c r="F49271">
        <v>1993</v>
      </c>
      <c r="G49271" s="9">
        <v>-1486.73</v>
      </c>
    </row>
    <row r="49272" spans="1:7" x14ac:dyDescent="0.35">
      <c r="A49272" s="7">
        <v>473.02</v>
      </c>
      <c r="D49272">
        <v>0</v>
      </c>
      <c r="E49272">
        <v>2020</v>
      </c>
      <c r="F49272">
        <v>1993</v>
      </c>
      <c r="G49272" s="9">
        <v>-1486.73</v>
      </c>
    </row>
    <row r="49273" spans="1:7" x14ac:dyDescent="0.35">
      <c r="A49273" s="7">
        <v>473.02</v>
      </c>
      <c r="D49273">
        <v>0</v>
      </c>
      <c r="E49273">
        <v>2019</v>
      </c>
      <c r="F49273">
        <v>1993</v>
      </c>
      <c r="G49273" s="9">
        <v>-1486.73</v>
      </c>
    </row>
    <row r="49274" spans="1:7" x14ac:dyDescent="0.35">
      <c r="A49274" s="7">
        <v>473.02</v>
      </c>
      <c r="D49274">
        <v>0</v>
      </c>
      <c r="E49274">
        <v>2019</v>
      </c>
      <c r="F49274">
        <v>1993</v>
      </c>
      <c r="G49274" s="9">
        <v>-1486.73</v>
      </c>
    </row>
    <row r="49275" spans="1:7" x14ac:dyDescent="0.35">
      <c r="A49275" s="7">
        <v>473.02</v>
      </c>
      <c r="D49275">
        <v>0</v>
      </c>
      <c r="E49275">
        <v>2018</v>
      </c>
      <c r="F49275">
        <v>1993</v>
      </c>
      <c r="G49275" s="9">
        <v>-1486.73</v>
      </c>
    </row>
    <row r="49276" spans="1:7" x14ac:dyDescent="0.35">
      <c r="A49276" s="7">
        <v>473.02</v>
      </c>
      <c r="D49276">
        <v>0</v>
      </c>
      <c r="E49276">
        <v>2018</v>
      </c>
      <c r="F49276">
        <v>1993</v>
      </c>
      <c r="G49276" s="9">
        <v>-1486.73</v>
      </c>
    </row>
    <row r="49277" spans="1:7" x14ac:dyDescent="0.35">
      <c r="A49277" s="7">
        <v>473.02</v>
      </c>
      <c r="D49277">
        <v>0</v>
      </c>
      <c r="E49277">
        <v>2017</v>
      </c>
      <c r="F49277">
        <v>1993</v>
      </c>
      <c r="G49277" s="9">
        <v>-1486.73</v>
      </c>
    </row>
    <row r="49278" spans="1:7" x14ac:dyDescent="0.35">
      <c r="A49278" s="7">
        <v>473.02</v>
      </c>
      <c r="D49278">
        <v>0</v>
      </c>
      <c r="E49278">
        <v>2017</v>
      </c>
      <c r="F49278">
        <v>1993</v>
      </c>
      <c r="G49278" s="9">
        <v>-1486.73</v>
      </c>
    </row>
    <row r="49279" spans="1:7" x14ac:dyDescent="0.35">
      <c r="A49279" s="7">
        <v>473.02</v>
      </c>
      <c r="D49279">
        <v>0</v>
      </c>
      <c r="E49279">
        <v>2016</v>
      </c>
      <c r="F49279">
        <v>1993</v>
      </c>
      <c r="G49279" s="9">
        <v>-1486.73</v>
      </c>
    </row>
    <row r="49280" spans="1:7" x14ac:dyDescent="0.35">
      <c r="A49280" s="7">
        <v>473.02</v>
      </c>
      <c r="D49280">
        <v>0</v>
      </c>
      <c r="E49280">
        <v>2015</v>
      </c>
      <c r="F49280">
        <v>1993</v>
      </c>
      <c r="G49280" s="9">
        <v>-1486.73</v>
      </c>
    </row>
    <row r="49281" spans="1:7" x14ac:dyDescent="0.35">
      <c r="A49281" s="7">
        <v>473.02</v>
      </c>
      <c r="D49281">
        <v>0</v>
      </c>
      <c r="E49281">
        <v>2015</v>
      </c>
      <c r="F49281">
        <v>1993</v>
      </c>
      <c r="G49281" s="9">
        <v>-1486.73</v>
      </c>
    </row>
    <row r="49282" spans="1:7" x14ac:dyDescent="0.35">
      <c r="A49282" s="7">
        <v>473.02</v>
      </c>
      <c r="D49282">
        <v>0</v>
      </c>
      <c r="E49282">
        <v>2020</v>
      </c>
      <c r="F49282">
        <v>1979</v>
      </c>
      <c r="G49282" s="9">
        <v>-1485.12</v>
      </c>
    </row>
    <row r="49283" spans="1:7" x14ac:dyDescent="0.35">
      <c r="A49283" s="7">
        <v>473.02</v>
      </c>
      <c r="D49283">
        <v>0</v>
      </c>
      <c r="E49283">
        <v>2020</v>
      </c>
      <c r="F49283">
        <v>1979</v>
      </c>
      <c r="G49283" s="9">
        <v>-1485.12</v>
      </c>
    </row>
    <row r="49284" spans="1:7" x14ac:dyDescent="0.35">
      <c r="A49284" s="7">
        <v>473.02</v>
      </c>
      <c r="D49284">
        <v>0</v>
      </c>
      <c r="E49284">
        <v>2020</v>
      </c>
      <c r="F49284">
        <v>1979</v>
      </c>
      <c r="G49284" s="9">
        <v>-1485.12</v>
      </c>
    </row>
    <row r="49285" spans="1:7" x14ac:dyDescent="0.35">
      <c r="A49285" s="7">
        <v>473.02</v>
      </c>
      <c r="D49285">
        <v>0</v>
      </c>
      <c r="E49285">
        <v>2019</v>
      </c>
      <c r="F49285">
        <v>1979</v>
      </c>
      <c r="G49285" s="9">
        <v>-1485.12</v>
      </c>
    </row>
    <row r="49286" spans="1:7" x14ac:dyDescent="0.35">
      <c r="A49286" s="7">
        <v>473.02</v>
      </c>
      <c r="D49286">
        <v>0</v>
      </c>
      <c r="E49286">
        <v>2019</v>
      </c>
      <c r="F49286">
        <v>1979</v>
      </c>
      <c r="G49286" s="9">
        <v>-1485.12</v>
      </c>
    </row>
    <row r="49287" spans="1:7" x14ac:dyDescent="0.35">
      <c r="A49287" s="7">
        <v>473.02</v>
      </c>
      <c r="D49287">
        <v>0</v>
      </c>
      <c r="E49287">
        <v>2019</v>
      </c>
      <c r="F49287">
        <v>1979</v>
      </c>
      <c r="G49287" s="9">
        <v>-1485.12</v>
      </c>
    </row>
    <row r="49288" spans="1:7" x14ac:dyDescent="0.35">
      <c r="A49288" s="7">
        <v>473.02</v>
      </c>
      <c r="D49288">
        <v>0</v>
      </c>
      <c r="E49288">
        <v>2018</v>
      </c>
      <c r="F49288">
        <v>1979</v>
      </c>
      <c r="G49288" s="9">
        <v>-1485.12</v>
      </c>
    </row>
    <row r="49289" spans="1:7" x14ac:dyDescent="0.35">
      <c r="A49289" s="7">
        <v>473.02</v>
      </c>
      <c r="D49289">
        <v>0</v>
      </c>
      <c r="E49289">
        <v>2017</v>
      </c>
      <c r="F49289">
        <v>1979</v>
      </c>
      <c r="G49289" s="9">
        <v>-1485.12</v>
      </c>
    </row>
    <row r="49290" spans="1:7" x14ac:dyDescent="0.35">
      <c r="A49290" s="7">
        <v>473.02</v>
      </c>
      <c r="D49290">
        <v>0</v>
      </c>
      <c r="E49290">
        <v>2017</v>
      </c>
      <c r="F49290">
        <v>1979</v>
      </c>
      <c r="G49290" s="9">
        <v>-1485.12</v>
      </c>
    </row>
    <row r="49291" spans="1:7" x14ac:dyDescent="0.35">
      <c r="A49291" s="7">
        <v>473.02</v>
      </c>
      <c r="D49291">
        <v>0</v>
      </c>
      <c r="E49291">
        <v>2017</v>
      </c>
      <c r="F49291">
        <v>1979</v>
      </c>
      <c r="G49291" s="9">
        <v>-1485.12</v>
      </c>
    </row>
    <row r="49292" spans="1:7" x14ac:dyDescent="0.35">
      <c r="A49292" s="7">
        <v>473.02</v>
      </c>
      <c r="D49292">
        <v>0</v>
      </c>
      <c r="E49292">
        <v>2016</v>
      </c>
      <c r="F49292">
        <v>1979</v>
      </c>
      <c r="G49292" s="9">
        <v>-1485.12</v>
      </c>
    </row>
    <row r="49293" spans="1:7" x14ac:dyDescent="0.35">
      <c r="A49293" s="7">
        <v>473.02</v>
      </c>
      <c r="D49293">
        <v>0</v>
      </c>
      <c r="E49293">
        <v>2016</v>
      </c>
      <c r="F49293">
        <v>1979</v>
      </c>
      <c r="G49293" s="9">
        <v>-1485.12</v>
      </c>
    </row>
    <row r="49294" spans="1:7" x14ac:dyDescent="0.35">
      <c r="A49294" s="7">
        <v>473.02</v>
      </c>
      <c r="D49294">
        <v>0</v>
      </c>
      <c r="E49294">
        <v>2016</v>
      </c>
      <c r="F49294">
        <v>1979</v>
      </c>
      <c r="G49294" s="9">
        <v>-1485.12</v>
      </c>
    </row>
    <row r="49295" spans="1:7" x14ac:dyDescent="0.35">
      <c r="A49295" s="7">
        <v>473.02</v>
      </c>
      <c r="D49295">
        <v>0</v>
      </c>
      <c r="E49295">
        <v>2017</v>
      </c>
      <c r="F49295">
        <v>2000</v>
      </c>
      <c r="G49295" s="9">
        <v>-1485.05</v>
      </c>
    </row>
    <row r="49296" spans="1:7" x14ac:dyDescent="0.35">
      <c r="A49296" s="7">
        <v>473.02</v>
      </c>
      <c r="D49296">
        <v>0</v>
      </c>
      <c r="E49296">
        <v>2020</v>
      </c>
      <c r="F49296">
        <v>1999</v>
      </c>
      <c r="G49296" s="9">
        <v>-1483.91</v>
      </c>
    </row>
    <row r="49297" spans="1:7" x14ac:dyDescent="0.35">
      <c r="A49297" s="7">
        <v>473.02</v>
      </c>
      <c r="D49297">
        <v>0</v>
      </c>
      <c r="E49297">
        <v>2012</v>
      </c>
      <c r="F49297">
        <v>1999</v>
      </c>
      <c r="G49297" s="9">
        <v>-1480.2</v>
      </c>
    </row>
    <row r="49298" spans="1:7" x14ac:dyDescent="0.35">
      <c r="A49298" s="7">
        <v>473.02</v>
      </c>
      <c r="D49298">
        <v>0</v>
      </c>
      <c r="E49298">
        <v>2012</v>
      </c>
      <c r="F49298">
        <v>1999</v>
      </c>
      <c r="G49298" s="9">
        <v>-1479.43</v>
      </c>
    </row>
    <row r="49299" spans="1:7" x14ac:dyDescent="0.35">
      <c r="A49299" s="7">
        <v>473.02</v>
      </c>
      <c r="D49299">
        <v>0</v>
      </c>
      <c r="E49299">
        <v>2017</v>
      </c>
      <c r="F49299">
        <v>1998</v>
      </c>
      <c r="G49299" s="9">
        <v>-1477.67</v>
      </c>
    </row>
    <row r="49300" spans="1:7" x14ac:dyDescent="0.35">
      <c r="A49300" s="7">
        <v>473.02</v>
      </c>
      <c r="D49300">
        <v>0</v>
      </c>
      <c r="E49300">
        <v>2019</v>
      </c>
      <c r="F49300">
        <v>1989</v>
      </c>
      <c r="G49300" s="9">
        <v>-1477.34</v>
      </c>
    </row>
    <row r="49301" spans="1:7" x14ac:dyDescent="0.35">
      <c r="A49301" s="7">
        <v>473.02</v>
      </c>
      <c r="D49301">
        <v>0</v>
      </c>
      <c r="E49301">
        <v>2017</v>
      </c>
      <c r="F49301">
        <v>1989</v>
      </c>
      <c r="G49301" s="9">
        <v>-1477.34</v>
      </c>
    </row>
    <row r="49302" spans="1:7" x14ac:dyDescent="0.35">
      <c r="A49302" s="7">
        <v>473.02</v>
      </c>
      <c r="D49302">
        <v>0</v>
      </c>
      <c r="E49302">
        <v>2015</v>
      </c>
      <c r="F49302">
        <v>1993</v>
      </c>
      <c r="G49302" s="9">
        <v>-1476.57</v>
      </c>
    </row>
    <row r="49303" spans="1:7" x14ac:dyDescent="0.35">
      <c r="A49303" s="7">
        <v>473.02</v>
      </c>
      <c r="D49303">
        <v>0</v>
      </c>
      <c r="E49303">
        <v>2019</v>
      </c>
      <c r="F49303">
        <v>2013</v>
      </c>
      <c r="G49303" s="9">
        <v>-1475.97</v>
      </c>
    </row>
    <row r="49304" spans="1:7" x14ac:dyDescent="0.35">
      <c r="A49304" s="7">
        <v>473.02</v>
      </c>
      <c r="D49304">
        <v>0</v>
      </c>
      <c r="E49304">
        <v>2020</v>
      </c>
      <c r="F49304">
        <v>1989</v>
      </c>
      <c r="G49304" s="9">
        <v>-1475.51</v>
      </c>
    </row>
    <row r="49305" spans="1:7" x14ac:dyDescent="0.35">
      <c r="A49305" s="7">
        <v>473.02</v>
      </c>
      <c r="D49305">
        <v>0</v>
      </c>
      <c r="E49305">
        <v>2020</v>
      </c>
      <c r="F49305">
        <v>1989</v>
      </c>
      <c r="G49305" s="9">
        <v>-1475.51</v>
      </c>
    </row>
    <row r="49306" spans="1:7" x14ac:dyDescent="0.35">
      <c r="A49306" s="7">
        <v>473.02</v>
      </c>
      <c r="D49306">
        <v>0</v>
      </c>
      <c r="E49306">
        <v>2020</v>
      </c>
      <c r="F49306">
        <v>1989</v>
      </c>
      <c r="G49306" s="9">
        <v>-1475.51</v>
      </c>
    </row>
    <row r="49307" spans="1:7" x14ac:dyDescent="0.35">
      <c r="A49307" s="7">
        <v>473.02</v>
      </c>
      <c r="D49307">
        <v>0</v>
      </c>
      <c r="E49307">
        <v>2020</v>
      </c>
      <c r="F49307">
        <v>1989</v>
      </c>
      <c r="G49307" s="9">
        <v>-1475.51</v>
      </c>
    </row>
    <row r="49308" spans="1:7" x14ac:dyDescent="0.35">
      <c r="A49308" s="7">
        <v>473.02</v>
      </c>
      <c r="D49308">
        <v>0</v>
      </c>
      <c r="E49308">
        <v>2020</v>
      </c>
      <c r="F49308">
        <v>1989</v>
      </c>
      <c r="G49308" s="9">
        <v>-1475.51</v>
      </c>
    </row>
    <row r="49309" spans="1:7" x14ac:dyDescent="0.35">
      <c r="A49309" s="7">
        <v>473.02</v>
      </c>
      <c r="D49309">
        <v>0</v>
      </c>
      <c r="E49309">
        <v>2020</v>
      </c>
      <c r="F49309">
        <v>1989</v>
      </c>
      <c r="G49309" s="9">
        <v>-1475.51</v>
      </c>
    </row>
    <row r="49310" spans="1:7" x14ac:dyDescent="0.35">
      <c r="A49310" s="7">
        <v>473.02</v>
      </c>
      <c r="D49310">
        <v>0</v>
      </c>
      <c r="E49310">
        <v>2020</v>
      </c>
      <c r="F49310">
        <v>1989</v>
      </c>
      <c r="G49310" s="9">
        <v>-1475.51</v>
      </c>
    </row>
    <row r="49311" spans="1:7" x14ac:dyDescent="0.35">
      <c r="A49311" s="7">
        <v>473.02</v>
      </c>
      <c r="D49311">
        <v>0</v>
      </c>
      <c r="E49311">
        <v>2020</v>
      </c>
      <c r="F49311">
        <v>1989</v>
      </c>
      <c r="G49311" s="9">
        <v>-1475.51</v>
      </c>
    </row>
    <row r="49312" spans="1:7" x14ac:dyDescent="0.35">
      <c r="A49312" s="7">
        <v>473.02</v>
      </c>
      <c r="D49312">
        <v>0</v>
      </c>
      <c r="E49312">
        <v>2020</v>
      </c>
      <c r="F49312">
        <v>1989</v>
      </c>
      <c r="G49312" s="9">
        <v>-1475.51</v>
      </c>
    </row>
    <row r="49313" spans="1:7" x14ac:dyDescent="0.35">
      <c r="A49313" s="7">
        <v>473.02</v>
      </c>
      <c r="D49313">
        <v>0</v>
      </c>
      <c r="E49313">
        <v>2020</v>
      </c>
      <c r="F49313">
        <v>1989</v>
      </c>
      <c r="G49313" s="9">
        <v>-1475.51</v>
      </c>
    </row>
    <row r="49314" spans="1:7" x14ac:dyDescent="0.35">
      <c r="A49314" s="7">
        <v>473.02</v>
      </c>
      <c r="D49314">
        <v>0</v>
      </c>
      <c r="E49314">
        <v>2019</v>
      </c>
      <c r="F49314">
        <v>1989</v>
      </c>
      <c r="G49314" s="9">
        <v>-1475.51</v>
      </c>
    </row>
    <row r="49315" spans="1:7" x14ac:dyDescent="0.35">
      <c r="A49315" s="7">
        <v>473.02</v>
      </c>
      <c r="D49315">
        <v>0</v>
      </c>
      <c r="E49315">
        <v>2019</v>
      </c>
      <c r="F49315">
        <v>1989</v>
      </c>
      <c r="G49315" s="9">
        <v>-1475.51</v>
      </c>
    </row>
    <row r="49316" spans="1:7" x14ac:dyDescent="0.35">
      <c r="A49316" s="7">
        <v>473.02</v>
      </c>
      <c r="D49316">
        <v>0</v>
      </c>
      <c r="E49316">
        <v>2019</v>
      </c>
      <c r="F49316">
        <v>1989</v>
      </c>
      <c r="G49316" s="9">
        <v>-1475.51</v>
      </c>
    </row>
    <row r="49317" spans="1:7" x14ac:dyDescent="0.35">
      <c r="A49317" s="7">
        <v>473.02</v>
      </c>
      <c r="D49317">
        <v>0</v>
      </c>
      <c r="E49317">
        <v>2019</v>
      </c>
      <c r="F49317">
        <v>1989</v>
      </c>
      <c r="G49317" s="9">
        <v>-1475.51</v>
      </c>
    </row>
    <row r="49318" spans="1:7" x14ac:dyDescent="0.35">
      <c r="A49318" s="7">
        <v>473.02</v>
      </c>
      <c r="D49318">
        <v>0</v>
      </c>
      <c r="E49318">
        <v>2019</v>
      </c>
      <c r="F49318">
        <v>1989</v>
      </c>
      <c r="G49318" s="9">
        <v>-1475.51</v>
      </c>
    </row>
    <row r="49319" spans="1:7" x14ac:dyDescent="0.35">
      <c r="A49319" s="7">
        <v>473.02</v>
      </c>
      <c r="D49319">
        <v>0</v>
      </c>
      <c r="E49319">
        <v>2019</v>
      </c>
      <c r="F49319">
        <v>1989</v>
      </c>
      <c r="G49319" s="9">
        <v>-1475.51</v>
      </c>
    </row>
    <row r="49320" spans="1:7" x14ac:dyDescent="0.35">
      <c r="A49320" s="7">
        <v>473.02</v>
      </c>
      <c r="D49320">
        <v>0</v>
      </c>
      <c r="E49320">
        <v>2019</v>
      </c>
      <c r="F49320">
        <v>1989</v>
      </c>
      <c r="G49320" s="9">
        <v>-1475.51</v>
      </c>
    </row>
    <row r="49321" spans="1:7" x14ac:dyDescent="0.35">
      <c r="A49321" s="7">
        <v>473.02</v>
      </c>
      <c r="D49321">
        <v>0</v>
      </c>
      <c r="E49321">
        <v>2019</v>
      </c>
      <c r="F49321">
        <v>1989</v>
      </c>
      <c r="G49321" s="9">
        <v>-1475.51</v>
      </c>
    </row>
    <row r="49322" spans="1:7" x14ac:dyDescent="0.35">
      <c r="A49322" s="7">
        <v>473.02</v>
      </c>
      <c r="D49322">
        <v>0</v>
      </c>
      <c r="E49322">
        <v>2019</v>
      </c>
      <c r="F49322">
        <v>1989</v>
      </c>
      <c r="G49322" s="9">
        <v>-1475.51</v>
      </c>
    </row>
    <row r="49323" spans="1:7" x14ac:dyDescent="0.35">
      <c r="A49323" s="7">
        <v>473.02</v>
      </c>
      <c r="D49323">
        <v>0</v>
      </c>
      <c r="E49323">
        <v>2019</v>
      </c>
      <c r="F49323">
        <v>1989</v>
      </c>
      <c r="G49323" s="9">
        <v>-1475.51</v>
      </c>
    </row>
    <row r="49324" spans="1:7" x14ac:dyDescent="0.35">
      <c r="A49324" s="7">
        <v>473.02</v>
      </c>
      <c r="D49324">
        <v>0</v>
      </c>
      <c r="E49324">
        <v>2019</v>
      </c>
      <c r="F49324">
        <v>1989</v>
      </c>
      <c r="G49324" s="9">
        <v>-1475.51</v>
      </c>
    </row>
    <row r="49325" spans="1:7" x14ac:dyDescent="0.35">
      <c r="A49325" s="7">
        <v>473.02</v>
      </c>
      <c r="D49325">
        <v>0</v>
      </c>
      <c r="E49325">
        <v>2019</v>
      </c>
      <c r="F49325">
        <v>1989</v>
      </c>
      <c r="G49325" s="9">
        <v>-1475.51</v>
      </c>
    </row>
    <row r="49326" spans="1:7" x14ac:dyDescent="0.35">
      <c r="A49326" s="7">
        <v>473.02</v>
      </c>
      <c r="D49326">
        <v>0</v>
      </c>
      <c r="E49326">
        <v>2019</v>
      </c>
      <c r="F49326">
        <v>1989</v>
      </c>
      <c r="G49326" s="9">
        <v>-1475.51</v>
      </c>
    </row>
    <row r="49327" spans="1:7" x14ac:dyDescent="0.35">
      <c r="A49327" s="7">
        <v>473.02</v>
      </c>
      <c r="D49327">
        <v>0</v>
      </c>
      <c r="E49327">
        <v>2019</v>
      </c>
      <c r="F49327">
        <v>1989</v>
      </c>
      <c r="G49327" s="9">
        <v>-1475.51</v>
      </c>
    </row>
    <row r="49328" spans="1:7" x14ac:dyDescent="0.35">
      <c r="A49328" s="7">
        <v>473.02</v>
      </c>
      <c r="D49328">
        <v>0</v>
      </c>
      <c r="E49328">
        <v>2018</v>
      </c>
      <c r="F49328">
        <v>1989</v>
      </c>
      <c r="G49328" s="9">
        <v>-1475.51</v>
      </c>
    </row>
    <row r="49329" spans="1:7" x14ac:dyDescent="0.35">
      <c r="A49329" s="7">
        <v>473.02</v>
      </c>
      <c r="D49329">
        <v>0</v>
      </c>
      <c r="E49329">
        <v>2018</v>
      </c>
      <c r="F49329">
        <v>1989</v>
      </c>
      <c r="G49329" s="9">
        <v>-1475.51</v>
      </c>
    </row>
    <row r="49330" spans="1:7" x14ac:dyDescent="0.35">
      <c r="A49330" s="7">
        <v>473.02</v>
      </c>
      <c r="D49330">
        <v>0</v>
      </c>
      <c r="E49330">
        <v>2018</v>
      </c>
      <c r="F49330">
        <v>1989</v>
      </c>
      <c r="G49330" s="9">
        <v>-1475.51</v>
      </c>
    </row>
    <row r="49331" spans="1:7" x14ac:dyDescent="0.35">
      <c r="A49331" s="7">
        <v>473.02</v>
      </c>
      <c r="D49331">
        <v>0</v>
      </c>
      <c r="E49331">
        <v>2018</v>
      </c>
      <c r="F49331">
        <v>1989</v>
      </c>
      <c r="G49331" s="9">
        <v>-1475.51</v>
      </c>
    </row>
    <row r="49332" spans="1:7" x14ac:dyDescent="0.35">
      <c r="A49332" s="7">
        <v>473.02</v>
      </c>
      <c r="D49332">
        <v>0</v>
      </c>
      <c r="E49332">
        <v>2018</v>
      </c>
      <c r="F49332">
        <v>1989</v>
      </c>
      <c r="G49332" s="9">
        <v>-1475.51</v>
      </c>
    </row>
    <row r="49333" spans="1:7" x14ac:dyDescent="0.35">
      <c r="A49333" s="7">
        <v>473.02</v>
      </c>
      <c r="D49333">
        <v>0</v>
      </c>
      <c r="E49333">
        <v>2018</v>
      </c>
      <c r="F49333">
        <v>1989</v>
      </c>
      <c r="G49333" s="9">
        <v>-1475.51</v>
      </c>
    </row>
    <row r="49334" spans="1:7" x14ac:dyDescent="0.35">
      <c r="A49334" s="7">
        <v>473.02</v>
      </c>
      <c r="D49334">
        <v>0</v>
      </c>
      <c r="E49334">
        <v>2017</v>
      </c>
      <c r="F49334">
        <v>1989</v>
      </c>
      <c r="G49334" s="9">
        <v>-1475.51</v>
      </c>
    </row>
    <row r="49335" spans="1:7" x14ac:dyDescent="0.35">
      <c r="A49335" s="7">
        <v>473.02</v>
      </c>
      <c r="D49335">
        <v>0</v>
      </c>
      <c r="E49335">
        <v>2017</v>
      </c>
      <c r="F49335">
        <v>1989</v>
      </c>
      <c r="G49335" s="9">
        <v>-1475.51</v>
      </c>
    </row>
    <row r="49336" spans="1:7" x14ac:dyDescent="0.35">
      <c r="A49336" s="7">
        <v>473.02</v>
      </c>
      <c r="D49336">
        <v>0</v>
      </c>
      <c r="E49336">
        <v>2017</v>
      </c>
      <c r="F49336">
        <v>1989</v>
      </c>
      <c r="G49336" s="9">
        <v>-1475.51</v>
      </c>
    </row>
    <row r="49337" spans="1:7" x14ac:dyDescent="0.35">
      <c r="A49337" s="7">
        <v>473.02</v>
      </c>
      <c r="D49337">
        <v>0</v>
      </c>
      <c r="E49337">
        <v>2017</v>
      </c>
      <c r="F49337">
        <v>1989</v>
      </c>
      <c r="G49337" s="9">
        <v>-1475.51</v>
      </c>
    </row>
    <row r="49338" spans="1:7" x14ac:dyDescent="0.35">
      <c r="A49338" s="7">
        <v>473.02</v>
      </c>
      <c r="D49338">
        <v>0</v>
      </c>
      <c r="E49338">
        <v>2017</v>
      </c>
      <c r="F49338">
        <v>1989</v>
      </c>
      <c r="G49338" s="9">
        <v>-1475.51</v>
      </c>
    </row>
    <row r="49339" spans="1:7" x14ac:dyDescent="0.35">
      <c r="A49339" s="7">
        <v>473.02</v>
      </c>
      <c r="D49339">
        <v>0</v>
      </c>
      <c r="E49339">
        <v>2017</v>
      </c>
      <c r="F49339">
        <v>1989</v>
      </c>
      <c r="G49339" s="9">
        <v>-1475.51</v>
      </c>
    </row>
    <row r="49340" spans="1:7" x14ac:dyDescent="0.35">
      <c r="A49340" s="7">
        <v>473.02</v>
      </c>
      <c r="D49340">
        <v>0</v>
      </c>
      <c r="E49340">
        <v>2017</v>
      </c>
      <c r="F49340">
        <v>1989</v>
      </c>
      <c r="G49340" s="9">
        <v>-1475.51</v>
      </c>
    </row>
    <row r="49341" spans="1:7" x14ac:dyDescent="0.35">
      <c r="A49341" s="7">
        <v>473.02</v>
      </c>
      <c r="D49341">
        <v>0</v>
      </c>
      <c r="E49341">
        <v>2016</v>
      </c>
      <c r="F49341">
        <v>1989</v>
      </c>
      <c r="G49341" s="9">
        <v>-1475.51</v>
      </c>
    </row>
    <row r="49342" spans="1:7" x14ac:dyDescent="0.35">
      <c r="A49342" s="7">
        <v>473.02</v>
      </c>
      <c r="D49342">
        <v>0</v>
      </c>
      <c r="E49342">
        <v>2016</v>
      </c>
      <c r="F49342">
        <v>1989</v>
      </c>
      <c r="G49342" s="9">
        <v>-1475.51</v>
      </c>
    </row>
    <row r="49343" spans="1:7" x14ac:dyDescent="0.35">
      <c r="A49343" s="7">
        <v>473.02</v>
      </c>
      <c r="D49343">
        <v>0</v>
      </c>
      <c r="E49343">
        <v>2016</v>
      </c>
      <c r="F49343">
        <v>1989</v>
      </c>
      <c r="G49343" s="9">
        <v>-1475.51</v>
      </c>
    </row>
    <row r="49344" spans="1:7" x14ac:dyDescent="0.35">
      <c r="A49344" s="7">
        <v>473.02</v>
      </c>
      <c r="D49344">
        <v>0</v>
      </c>
      <c r="E49344">
        <v>2016</v>
      </c>
      <c r="F49344">
        <v>1989</v>
      </c>
      <c r="G49344" s="9">
        <v>-1475.51</v>
      </c>
    </row>
    <row r="49345" spans="1:7" x14ac:dyDescent="0.35">
      <c r="A49345" s="7">
        <v>473.02</v>
      </c>
      <c r="D49345">
        <v>0</v>
      </c>
      <c r="E49345">
        <v>2016</v>
      </c>
      <c r="F49345">
        <v>1989</v>
      </c>
      <c r="G49345" s="9">
        <v>-1475.51</v>
      </c>
    </row>
    <row r="49346" spans="1:7" x14ac:dyDescent="0.35">
      <c r="A49346" s="7">
        <v>473.02</v>
      </c>
      <c r="D49346">
        <v>0</v>
      </c>
      <c r="E49346">
        <v>2016</v>
      </c>
      <c r="F49346">
        <v>1989</v>
      </c>
      <c r="G49346" s="9">
        <v>-1475.51</v>
      </c>
    </row>
    <row r="49347" spans="1:7" x14ac:dyDescent="0.35">
      <c r="A49347" s="7">
        <v>473.02</v>
      </c>
      <c r="D49347">
        <v>0</v>
      </c>
      <c r="E49347">
        <v>2016</v>
      </c>
      <c r="F49347">
        <v>1989</v>
      </c>
      <c r="G49347" s="9">
        <v>-1475.51</v>
      </c>
    </row>
    <row r="49348" spans="1:7" x14ac:dyDescent="0.35">
      <c r="A49348" s="7">
        <v>473.02</v>
      </c>
      <c r="D49348">
        <v>0</v>
      </c>
      <c r="E49348">
        <v>2016</v>
      </c>
      <c r="F49348">
        <v>1989</v>
      </c>
      <c r="G49348" s="9">
        <v>-1475.51</v>
      </c>
    </row>
    <row r="49349" spans="1:7" x14ac:dyDescent="0.35">
      <c r="A49349" s="7">
        <v>473.02</v>
      </c>
      <c r="D49349">
        <v>0</v>
      </c>
      <c r="E49349">
        <v>2016</v>
      </c>
      <c r="F49349">
        <v>1989</v>
      </c>
      <c r="G49349" s="9">
        <v>-1475.51</v>
      </c>
    </row>
    <row r="49350" spans="1:7" x14ac:dyDescent="0.35">
      <c r="A49350" s="7">
        <v>473.02</v>
      </c>
      <c r="D49350">
        <v>0</v>
      </c>
      <c r="E49350">
        <v>2016</v>
      </c>
      <c r="F49350">
        <v>1989</v>
      </c>
      <c r="G49350" s="9">
        <v>-1475.51</v>
      </c>
    </row>
    <row r="49351" spans="1:7" x14ac:dyDescent="0.35">
      <c r="A49351" s="7">
        <v>473.02</v>
      </c>
      <c r="D49351">
        <v>0</v>
      </c>
      <c r="E49351">
        <v>2016</v>
      </c>
      <c r="F49351">
        <v>1989</v>
      </c>
      <c r="G49351" s="9">
        <v>-1475.51</v>
      </c>
    </row>
    <row r="49352" spans="1:7" x14ac:dyDescent="0.35">
      <c r="A49352" s="7">
        <v>473.02</v>
      </c>
      <c r="D49352">
        <v>0</v>
      </c>
      <c r="E49352">
        <v>2015</v>
      </c>
      <c r="F49352">
        <v>1989</v>
      </c>
      <c r="G49352" s="9">
        <v>-1475.51</v>
      </c>
    </row>
    <row r="49353" spans="1:7" x14ac:dyDescent="0.35">
      <c r="A49353" s="7">
        <v>473.02</v>
      </c>
      <c r="D49353">
        <v>0</v>
      </c>
      <c r="E49353">
        <v>2015</v>
      </c>
      <c r="F49353">
        <v>1989</v>
      </c>
      <c r="G49353" s="9">
        <v>-1475.51</v>
      </c>
    </row>
    <row r="49354" spans="1:7" x14ac:dyDescent="0.35">
      <c r="A49354" s="7">
        <v>473.02</v>
      </c>
      <c r="D49354">
        <v>0</v>
      </c>
      <c r="E49354">
        <v>2015</v>
      </c>
      <c r="F49354">
        <v>1989</v>
      </c>
      <c r="G49354" s="9">
        <v>-1475.51</v>
      </c>
    </row>
    <row r="49355" spans="1:7" x14ac:dyDescent="0.35">
      <c r="A49355" s="7">
        <v>473.02</v>
      </c>
      <c r="D49355">
        <v>0</v>
      </c>
      <c r="E49355">
        <v>2015</v>
      </c>
      <c r="F49355">
        <v>1989</v>
      </c>
      <c r="G49355" s="9">
        <v>-1475.51</v>
      </c>
    </row>
    <row r="49356" spans="1:7" x14ac:dyDescent="0.35">
      <c r="A49356" s="7">
        <v>473.02</v>
      </c>
      <c r="D49356">
        <v>0</v>
      </c>
      <c r="E49356">
        <v>2015</v>
      </c>
      <c r="F49356">
        <v>1989</v>
      </c>
      <c r="G49356" s="9">
        <v>-1475.51</v>
      </c>
    </row>
    <row r="49357" spans="1:7" x14ac:dyDescent="0.35">
      <c r="A49357" s="7">
        <v>473.02</v>
      </c>
      <c r="D49357">
        <v>0</v>
      </c>
      <c r="E49357">
        <v>2015</v>
      </c>
      <c r="F49357">
        <v>1989</v>
      </c>
      <c r="G49357" s="9">
        <v>-1475.51</v>
      </c>
    </row>
    <row r="49358" spans="1:7" x14ac:dyDescent="0.35">
      <c r="A49358" s="7">
        <v>473.02</v>
      </c>
      <c r="D49358">
        <v>0</v>
      </c>
      <c r="E49358">
        <v>2015</v>
      </c>
      <c r="F49358">
        <v>1989</v>
      </c>
      <c r="G49358" s="9">
        <v>-1475.51</v>
      </c>
    </row>
    <row r="49359" spans="1:7" x14ac:dyDescent="0.35">
      <c r="A49359" s="7">
        <v>473.02</v>
      </c>
      <c r="D49359">
        <v>0</v>
      </c>
      <c r="E49359">
        <v>2015</v>
      </c>
      <c r="F49359">
        <v>1989</v>
      </c>
      <c r="G49359" s="9">
        <v>-1475.51</v>
      </c>
    </row>
    <row r="49360" spans="1:7" x14ac:dyDescent="0.35">
      <c r="A49360" s="7">
        <v>473.02</v>
      </c>
      <c r="D49360">
        <v>0</v>
      </c>
      <c r="E49360">
        <v>2015</v>
      </c>
      <c r="F49360">
        <v>1989</v>
      </c>
      <c r="G49360" s="9">
        <v>-1475.51</v>
      </c>
    </row>
    <row r="49361" spans="1:7" x14ac:dyDescent="0.35">
      <c r="A49361" s="7">
        <v>473.02</v>
      </c>
      <c r="D49361">
        <v>0</v>
      </c>
      <c r="E49361">
        <v>2015</v>
      </c>
      <c r="F49361">
        <v>1989</v>
      </c>
      <c r="G49361" s="9">
        <v>-1475.51</v>
      </c>
    </row>
    <row r="49362" spans="1:7" x14ac:dyDescent="0.35">
      <c r="A49362" s="7">
        <v>473.02</v>
      </c>
      <c r="D49362">
        <v>0</v>
      </c>
      <c r="E49362">
        <v>2015</v>
      </c>
      <c r="F49362">
        <v>1989</v>
      </c>
      <c r="G49362" s="9">
        <v>-1475.51</v>
      </c>
    </row>
    <row r="49363" spans="1:7" x14ac:dyDescent="0.35">
      <c r="A49363" s="7">
        <v>473.02</v>
      </c>
      <c r="D49363">
        <v>0</v>
      </c>
      <c r="E49363">
        <v>2015</v>
      </c>
      <c r="F49363">
        <v>1989</v>
      </c>
      <c r="G49363" s="9">
        <v>-1475.51</v>
      </c>
    </row>
    <row r="49364" spans="1:7" x14ac:dyDescent="0.35">
      <c r="A49364" s="7">
        <v>473.02</v>
      </c>
      <c r="D49364">
        <v>0</v>
      </c>
      <c r="E49364">
        <v>2015</v>
      </c>
      <c r="F49364">
        <v>1989</v>
      </c>
      <c r="G49364" s="9">
        <v>-1475.51</v>
      </c>
    </row>
    <row r="49365" spans="1:7" x14ac:dyDescent="0.35">
      <c r="A49365" s="7">
        <v>473.02</v>
      </c>
      <c r="D49365">
        <v>0</v>
      </c>
      <c r="E49365">
        <v>2015</v>
      </c>
      <c r="F49365">
        <v>1989</v>
      </c>
      <c r="G49365" s="9">
        <v>-1475.51</v>
      </c>
    </row>
    <row r="49366" spans="1:7" x14ac:dyDescent="0.35">
      <c r="A49366" s="7">
        <v>473.02</v>
      </c>
      <c r="D49366">
        <v>0</v>
      </c>
      <c r="E49366">
        <v>2015</v>
      </c>
      <c r="F49366">
        <v>1989</v>
      </c>
      <c r="G49366" s="9">
        <v>-1475.51</v>
      </c>
    </row>
    <row r="49367" spans="1:7" x14ac:dyDescent="0.35">
      <c r="A49367" s="7">
        <v>473.02</v>
      </c>
      <c r="D49367">
        <v>0</v>
      </c>
      <c r="E49367">
        <v>2015</v>
      </c>
      <c r="F49367">
        <v>1989</v>
      </c>
      <c r="G49367" s="9">
        <v>-1475.51</v>
      </c>
    </row>
    <row r="49368" spans="1:7" x14ac:dyDescent="0.35">
      <c r="A49368" s="7">
        <v>473.02</v>
      </c>
      <c r="D49368">
        <v>0</v>
      </c>
      <c r="E49368">
        <v>2015</v>
      </c>
      <c r="F49368">
        <v>1989</v>
      </c>
      <c r="G49368" s="9">
        <v>-1475.51</v>
      </c>
    </row>
    <row r="49369" spans="1:7" x14ac:dyDescent="0.35">
      <c r="A49369" s="7">
        <v>473.02</v>
      </c>
      <c r="D49369">
        <v>0</v>
      </c>
      <c r="E49369">
        <v>2015</v>
      </c>
      <c r="F49369">
        <v>1989</v>
      </c>
      <c r="G49369" s="9">
        <v>-1475.51</v>
      </c>
    </row>
    <row r="49370" spans="1:7" x14ac:dyDescent="0.35">
      <c r="A49370" s="7">
        <v>473.02</v>
      </c>
      <c r="D49370">
        <v>0</v>
      </c>
      <c r="E49370">
        <v>2017</v>
      </c>
      <c r="F49370">
        <v>1984</v>
      </c>
      <c r="G49370" s="9">
        <v>-1474.81</v>
      </c>
    </row>
    <row r="49371" spans="1:7" x14ac:dyDescent="0.35">
      <c r="A49371" s="7">
        <v>473.02</v>
      </c>
      <c r="D49371">
        <v>0</v>
      </c>
      <c r="E49371">
        <v>2019</v>
      </c>
      <c r="F49371">
        <v>1974</v>
      </c>
      <c r="G49371" s="9">
        <v>-1473.65</v>
      </c>
    </row>
    <row r="49372" spans="1:7" x14ac:dyDescent="0.35">
      <c r="A49372" s="7">
        <v>473.02</v>
      </c>
      <c r="D49372">
        <v>0</v>
      </c>
      <c r="E49372">
        <v>2018</v>
      </c>
      <c r="F49372">
        <v>1974</v>
      </c>
      <c r="G49372" s="9">
        <v>-1473.65</v>
      </c>
    </row>
    <row r="49373" spans="1:7" x14ac:dyDescent="0.35">
      <c r="A49373" s="7">
        <v>473.02</v>
      </c>
      <c r="D49373">
        <v>0</v>
      </c>
      <c r="E49373">
        <v>2018</v>
      </c>
      <c r="F49373">
        <v>1974</v>
      </c>
      <c r="G49373" s="9">
        <v>-1473.65</v>
      </c>
    </row>
    <row r="49374" spans="1:7" x14ac:dyDescent="0.35">
      <c r="A49374" s="7">
        <v>473.02</v>
      </c>
      <c r="D49374">
        <v>0</v>
      </c>
      <c r="E49374">
        <v>2018</v>
      </c>
      <c r="F49374">
        <v>1981</v>
      </c>
      <c r="G49374" s="9">
        <v>-1473.53</v>
      </c>
    </row>
    <row r="49375" spans="1:7" x14ac:dyDescent="0.35">
      <c r="A49375" s="7">
        <v>473.02</v>
      </c>
      <c r="D49375">
        <v>0</v>
      </c>
      <c r="E49375">
        <v>2020</v>
      </c>
      <c r="F49375">
        <v>1981</v>
      </c>
      <c r="G49375" s="9">
        <v>-1472.95</v>
      </c>
    </row>
    <row r="49376" spans="1:7" x14ac:dyDescent="0.35">
      <c r="A49376" s="7">
        <v>473.02</v>
      </c>
      <c r="D49376">
        <v>0</v>
      </c>
      <c r="E49376">
        <v>2020</v>
      </c>
      <c r="F49376">
        <v>1981</v>
      </c>
      <c r="G49376" s="9">
        <v>-1472.95</v>
      </c>
    </row>
    <row r="49377" spans="1:7" x14ac:dyDescent="0.35">
      <c r="A49377" s="7">
        <v>473.02</v>
      </c>
      <c r="D49377">
        <v>0</v>
      </c>
      <c r="E49377">
        <v>2019</v>
      </c>
      <c r="F49377">
        <v>1981</v>
      </c>
      <c r="G49377" s="9">
        <v>-1472.95</v>
      </c>
    </row>
    <row r="49378" spans="1:7" x14ac:dyDescent="0.35">
      <c r="A49378" s="7">
        <v>473.02</v>
      </c>
      <c r="D49378">
        <v>0</v>
      </c>
      <c r="E49378">
        <v>2019</v>
      </c>
      <c r="F49378">
        <v>1981</v>
      </c>
      <c r="G49378" s="9">
        <v>-1472.95</v>
      </c>
    </row>
    <row r="49379" spans="1:7" x14ac:dyDescent="0.35">
      <c r="A49379" s="7">
        <v>473.02</v>
      </c>
      <c r="D49379">
        <v>0</v>
      </c>
      <c r="E49379">
        <v>2018</v>
      </c>
      <c r="F49379">
        <v>1981</v>
      </c>
      <c r="G49379" s="9">
        <v>-1472.95</v>
      </c>
    </row>
    <row r="49380" spans="1:7" x14ac:dyDescent="0.35">
      <c r="A49380" s="7">
        <v>473.02</v>
      </c>
      <c r="D49380">
        <v>0</v>
      </c>
      <c r="E49380">
        <v>2017</v>
      </c>
      <c r="F49380">
        <v>1981</v>
      </c>
      <c r="G49380" s="9">
        <v>-1472.95</v>
      </c>
    </row>
    <row r="49381" spans="1:7" x14ac:dyDescent="0.35">
      <c r="A49381" s="7">
        <v>473.02</v>
      </c>
      <c r="D49381">
        <v>0</v>
      </c>
      <c r="E49381">
        <v>2017</v>
      </c>
      <c r="F49381">
        <v>1981</v>
      </c>
      <c r="G49381" s="9">
        <v>-1472.95</v>
      </c>
    </row>
    <row r="49382" spans="1:7" x14ac:dyDescent="0.35">
      <c r="A49382" s="7">
        <v>473.02</v>
      </c>
      <c r="D49382">
        <v>0</v>
      </c>
      <c r="E49382">
        <v>2016</v>
      </c>
      <c r="F49382">
        <v>1981</v>
      </c>
      <c r="G49382" s="9">
        <v>-1472.95</v>
      </c>
    </row>
    <row r="49383" spans="1:7" x14ac:dyDescent="0.35">
      <c r="A49383" s="7">
        <v>473.02</v>
      </c>
      <c r="D49383">
        <v>0</v>
      </c>
      <c r="E49383">
        <v>2016</v>
      </c>
      <c r="F49383">
        <v>1981</v>
      </c>
      <c r="G49383" s="9">
        <v>-1472.95</v>
      </c>
    </row>
    <row r="49384" spans="1:7" x14ac:dyDescent="0.35">
      <c r="A49384" s="7">
        <v>473.02</v>
      </c>
      <c r="D49384">
        <v>0</v>
      </c>
      <c r="E49384">
        <v>2016</v>
      </c>
      <c r="F49384">
        <v>1981</v>
      </c>
      <c r="G49384" s="9">
        <v>-1472.95</v>
      </c>
    </row>
    <row r="49385" spans="1:7" x14ac:dyDescent="0.35">
      <c r="A49385" s="7">
        <v>473.02</v>
      </c>
      <c r="D49385">
        <v>0</v>
      </c>
      <c r="E49385">
        <v>2016</v>
      </c>
      <c r="F49385">
        <v>1981</v>
      </c>
      <c r="G49385" s="9">
        <v>-1472.95</v>
      </c>
    </row>
    <row r="49386" spans="1:7" x14ac:dyDescent="0.35">
      <c r="A49386" s="7">
        <v>473.02</v>
      </c>
      <c r="D49386">
        <v>0</v>
      </c>
      <c r="E49386">
        <v>2016</v>
      </c>
      <c r="F49386">
        <v>1981</v>
      </c>
      <c r="G49386" s="9">
        <v>-1472.95</v>
      </c>
    </row>
    <row r="49387" spans="1:7" x14ac:dyDescent="0.35">
      <c r="A49387" s="7">
        <v>473.02</v>
      </c>
      <c r="D49387">
        <v>0</v>
      </c>
      <c r="E49387">
        <v>2016</v>
      </c>
      <c r="F49387">
        <v>1981</v>
      </c>
      <c r="G49387" s="9">
        <v>-1472.95</v>
      </c>
    </row>
    <row r="49388" spans="1:7" x14ac:dyDescent="0.35">
      <c r="A49388" s="7">
        <v>473.02</v>
      </c>
      <c r="D49388">
        <v>0</v>
      </c>
      <c r="E49388">
        <v>2015</v>
      </c>
      <c r="F49388">
        <v>1981</v>
      </c>
      <c r="G49388" s="9">
        <v>-1472.95</v>
      </c>
    </row>
    <row r="49389" spans="1:7" x14ac:dyDescent="0.35">
      <c r="A49389" s="7">
        <v>473.02</v>
      </c>
      <c r="D49389">
        <v>0</v>
      </c>
      <c r="E49389">
        <v>2018</v>
      </c>
      <c r="F49389">
        <v>1983</v>
      </c>
      <c r="G49389" s="9">
        <v>-1472.05</v>
      </c>
    </row>
    <row r="49390" spans="1:7" x14ac:dyDescent="0.35">
      <c r="A49390" s="7">
        <v>473.02</v>
      </c>
      <c r="D49390">
        <v>0</v>
      </c>
      <c r="E49390">
        <v>2018</v>
      </c>
      <c r="F49390">
        <v>2011</v>
      </c>
      <c r="G49390" s="9">
        <v>-1471.89</v>
      </c>
    </row>
    <row r="49391" spans="1:7" x14ac:dyDescent="0.35">
      <c r="A49391" s="7">
        <v>473.02</v>
      </c>
      <c r="D49391">
        <v>0</v>
      </c>
      <c r="E49391">
        <v>2012</v>
      </c>
      <c r="F49391">
        <v>2007</v>
      </c>
      <c r="G49391" s="9">
        <v>-1470.15</v>
      </c>
    </row>
    <row r="49392" spans="1:7" x14ac:dyDescent="0.35">
      <c r="A49392" s="7">
        <v>473.02</v>
      </c>
      <c r="D49392">
        <v>0</v>
      </c>
      <c r="E49392">
        <v>2014</v>
      </c>
      <c r="F49392">
        <v>2002</v>
      </c>
      <c r="G49392" s="9">
        <v>-1469.21</v>
      </c>
    </row>
    <row r="49393" spans="1:7" x14ac:dyDescent="0.35">
      <c r="A49393" s="7">
        <v>473.02</v>
      </c>
      <c r="D49393">
        <v>0</v>
      </c>
      <c r="E49393">
        <v>2012</v>
      </c>
      <c r="F49393">
        <v>2002</v>
      </c>
      <c r="G49393" s="9">
        <v>-1469.21</v>
      </c>
    </row>
    <row r="49394" spans="1:7" x14ac:dyDescent="0.35">
      <c r="A49394" s="7">
        <v>473.02</v>
      </c>
      <c r="D49394">
        <v>0</v>
      </c>
      <c r="E49394">
        <v>2012</v>
      </c>
      <c r="F49394">
        <v>2009</v>
      </c>
      <c r="G49394" s="9">
        <v>-1469.01</v>
      </c>
    </row>
    <row r="49395" spans="1:7" x14ac:dyDescent="0.35">
      <c r="A49395" s="7">
        <v>473.02</v>
      </c>
      <c r="D49395">
        <v>0</v>
      </c>
      <c r="E49395">
        <v>2017</v>
      </c>
      <c r="F49395">
        <v>1981</v>
      </c>
      <c r="G49395" s="9">
        <v>-1467.57</v>
      </c>
    </row>
    <row r="49396" spans="1:7" x14ac:dyDescent="0.35">
      <c r="A49396" s="7">
        <v>473.02</v>
      </c>
      <c r="D49396">
        <v>0</v>
      </c>
      <c r="E49396">
        <v>2012</v>
      </c>
      <c r="F49396">
        <v>1986</v>
      </c>
      <c r="G49396" s="9">
        <v>-1466.64</v>
      </c>
    </row>
    <row r="49397" spans="1:7" x14ac:dyDescent="0.35">
      <c r="A49397" s="7">
        <v>473.02</v>
      </c>
      <c r="D49397">
        <v>0</v>
      </c>
      <c r="E49397">
        <v>2012</v>
      </c>
      <c r="F49397">
        <v>1982</v>
      </c>
      <c r="G49397" s="9">
        <v>-1463.91</v>
      </c>
    </row>
    <row r="49398" spans="1:7" x14ac:dyDescent="0.35">
      <c r="A49398" s="7">
        <v>473.02</v>
      </c>
      <c r="D49398">
        <v>0</v>
      </c>
      <c r="E49398">
        <v>2014</v>
      </c>
      <c r="F49398">
        <v>1989</v>
      </c>
      <c r="G49398" s="9">
        <v>-1463.29</v>
      </c>
    </row>
    <row r="49399" spans="1:7" x14ac:dyDescent="0.35">
      <c r="A49399" s="7">
        <v>473.02</v>
      </c>
      <c r="D49399">
        <v>0</v>
      </c>
      <c r="E49399">
        <v>2014</v>
      </c>
      <c r="F49399">
        <v>1995</v>
      </c>
      <c r="G49399" s="9">
        <v>-1463.06</v>
      </c>
    </row>
    <row r="49400" spans="1:7" x14ac:dyDescent="0.35">
      <c r="A49400" s="7">
        <v>473.02</v>
      </c>
      <c r="D49400">
        <v>0</v>
      </c>
      <c r="E49400">
        <v>2013</v>
      </c>
      <c r="F49400">
        <v>1995</v>
      </c>
      <c r="G49400" s="9">
        <v>-1463.06</v>
      </c>
    </row>
    <row r="49401" spans="1:7" x14ac:dyDescent="0.35">
      <c r="A49401" s="7">
        <v>473.02</v>
      </c>
      <c r="D49401">
        <v>0</v>
      </c>
      <c r="E49401">
        <v>2014</v>
      </c>
      <c r="F49401">
        <v>2010</v>
      </c>
      <c r="G49401" s="9">
        <v>-1462.84</v>
      </c>
    </row>
    <row r="49402" spans="1:7" x14ac:dyDescent="0.35">
      <c r="A49402" s="7">
        <v>473.02</v>
      </c>
      <c r="D49402">
        <v>0</v>
      </c>
      <c r="E49402">
        <v>2011</v>
      </c>
      <c r="F49402">
        <v>2010</v>
      </c>
      <c r="G49402" s="9">
        <v>-1462.84</v>
      </c>
    </row>
    <row r="49403" spans="1:7" x14ac:dyDescent="0.35">
      <c r="A49403" s="7">
        <v>473.02</v>
      </c>
      <c r="D49403">
        <v>0</v>
      </c>
      <c r="E49403">
        <v>2010</v>
      </c>
      <c r="F49403">
        <v>1997</v>
      </c>
      <c r="G49403" s="9">
        <v>-1462.55</v>
      </c>
    </row>
    <row r="49404" spans="1:7" x14ac:dyDescent="0.35">
      <c r="A49404" s="7">
        <v>473.02</v>
      </c>
      <c r="D49404">
        <v>0</v>
      </c>
      <c r="E49404">
        <v>2015</v>
      </c>
      <c r="F49404">
        <v>1990</v>
      </c>
      <c r="G49404" s="9">
        <v>-1462.43</v>
      </c>
    </row>
    <row r="49405" spans="1:7" x14ac:dyDescent="0.35">
      <c r="A49405" s="7">
        <v>473.02</v>
      </c>
      <c r="D49405">
        <v>0</v>
      </c>
      <c r="E49405">
        <v>2019</v>
      </c>
      <c r="F49405">
        <v>1983</v>
      </c>
      <c r="G49405" s="9">
        <v>-1462.14</v>
      </c>
    </row>
    <row r="49406" spans="1:7" x14ac:dyDescent="0.35">
      <c r="A49406" s="7">
        <v>473.02</v>
      </c>
      <c r="D49406">
        <v>0</v>
      </c>
      <c r="E49406">
        <v>2019</v>
      </c>
      <c r="F49406">
        <v>1983</v>
      </c>
      <c r="G49406" s="9">
        <v>-1462.14</v>
      </c>
    </row>
    <row r="49407" spans="1:7" x14ac:dyDescent="0.35">
      <c r="A49407" s="7">
        <v>473.02</v>
      </c>
      <c r="D49407">
        <v>0</v>
      </c>
      <c r="E49407">
        <v>2018</v>
      </c>
      <c r="F49407">
        <v>1983</v>
      </c>
      <c r="G49407" s="9">
        <v>-1462.14</v>
      </c>
    </row>
    <row r="49408" spans="1:7" x14ac:dyDescent="0.35">
      <c r="A49408" s="7">
        <v>473.02</v>
      </c>
      <c r="D49408">
        <v>0</v>
      </c>
      <c r="E49408">
        <v>2018</v>
      </c>
      <c r="F49408">
        <v>1983</v>
      </c>
      <c r="G49408" s="9">
        <v>-1462.14</v>
      </c>
    </row>
    <row r="49409" spans="1:7" x14ac:dyDescent="0.35">
      <c r="A49409" s="7">
        <v>473.02</v>
      </c>
      <c r="D49409">
        <v>0</v>
      </c>
      <c r="E49409">
        <v>2018</v>
      </c>
      <c r="F49409">
        <v>1983</v>
      </c>
      <c r="G49409" s="9">
        <v>-1462.14</v>
      </c>
    </row>
    <row r="49410" spans="1:7" x14ac:dyDescent="0.35">
      <c r="A49410" s="7">
        <v>473.02</v>
      </c>
      <c r="D49410">
        <v>0</v>
      </c>
      <c r="E49410">
        <v>2017</v>
      </c>
      <c r="F49410">
        <v>1983</v>
      </c>
      <c r="G49410" s="9">
        <v>-1462.14</v>
      </c>
    </row>
    <row r="49411" spans="1:7" x14ac:dyDescent="0.35">
      <c r="A49411" s="7">
        <v>473.02</v>
      </c>
      <c r="D49411">
        <v>0</v>
      </c>
      <c r="E49411">
        <v>2017</v>
      </c>
      <c r="F49411">
        <v>1983</v>
      </c>
      <c r="G49411" s="9">
        <v>-1462.14</v>
      </c>
    </row>
    <row r="49412" spans="1:7" x14ac:dyDescent="0.35">
      <c r="A49412" s="7">
        <v>473.02</v>
      </c>
      <c r="D49412">
        <v>0</v>
      </c>
      <c r="E49412">
        <v>2017</v>
      </c>
      <c r="F49412">
        <v>1983</v>
      </c>
      <c r="G49412" s="9">
        <v>-1462.14</v>
      </c>
    </row>
    <row r="49413" spans="1:7" x14ac:dyDescent="0.35">
      <c r="A49413" s="7">
        <v>473.02</v>
      </c>
      <c r="D49413">
        <v>0</v>
      </c>
      <c r="E49413">
        <v>2017</v>
      </c>
      <c r="F49413">
        <v>1983</v>
      </c>
      <c r="G49413" s="9">
        <v>-1462.14</v>
      </c>
    </row>
    <row r="49414" spans="1:7" x14ac:dyDescent="0.35">
      <c r="A49414" s="7">
        <v>473.02</v>
      </c>
      <c r="D49414">
        <v>0</v>
      </c>
      <c r="E49414">
        <v>2020</v>
      </c>
      <c r="F49414">
        <v>1995</v>
      </c>
      <c r="G49414" s="9">
        <v>-1460.86</v>
      </c>
    </row>
    <row r="49415" spans="1:7" x14ac:dyDescent="0.35">
      <c r="A49415" s="7">
        <v>473.02</v>
      </c>
      <c r="D49415">
        <v>0</v>
      </c>
      <c r="E49415">
        <v>2019</v>
      </c>
      <c r="F49415">
        <v>1995</v>
      </c>
      <c r="G49415" s="9">
        <v>-1460.86</v>
      </c>
    </row>
    <row r="49416" spans="1:7" x14ac:dyDescent="0.35">
      <c r="A49416" s="7">
        <v>473.02</v>
      </c>
      <c r="D49416">
        <v>0</v>
      </c>
      <c r="E49416">
        <v>2019</v>
      </c>
      <c r="F49416">
        <v>1995</v>
      </c>
      <c r="G49416" s="9">
        <v>-1460.86</v>
      </c>
    </row>
    <row r="49417" spans="1:7" x14ac:dyDescent="0.35">
      <c r="A49417" s="7">
        <v>473.02</v>
      </c>
      <c r="D49417">
        <v>0</v>
      </c>
      <c r="E49417">
        <v>2019</v>
      </c>
      <c r="F49417">
        <v>1995</v>
      </c>
      <c r="G49417" s="9">
        <v>-1460.86</v>
      </c>
    </row>
    <row r="49418" spans="1:7" x14ac:dyDescent="0.35">
      <c r="A49418" s="7">
        <v>473.02</v>
      </c>
      <c r="D49418">
        <v>0</v>
      </c>
      <c r="E49418">
        <v>2017</v>
      </c>
      <c r="F49418">
        <v>1995</v>
      </c>
      <c r="G49418" s="9">
        <v>-1460.86</v>
      </c>
    </row>
    <row r="49419" spans="1:7" x14ac:dyDescent="0.35">
      <c r="A49419" s="7">
        <v>473.02</v>
      </c>
      <c r="D49419">
        <v>0</v>
      </c>
      <c r="E49419">
        <v>2016</v>
      </c>
      <c r="F49419">
        <v>1995</v>
      </c>
      <c r="G49419" s="9">
        <v>-1460.86</v>
      </c>
    </row>
    <row r="49420" spans="1:7" x14ac:dyDescent="0.35">
      <c r="A49420" s="7">
        <v>473.02</v>
      </c>
      <c r="D49420">
        <v>0</v>
      </c>
      <c r="E49420">
        <v>2016</v>
      </c>
      <c r="F49420">
        <v>1995</v>
      </c>
      <c r="G49420" s="9">
        <v>-1460.86</v>
      </c>
    </row>
    <row r="49421" spans="1:7" x14ac:dyDescent="0.35">
      <c r="A49421" s="7">
        <v>473.02</v>
      </c>
      <c r="D49421">
        <v>0</v>
      </c>
      <c r="E49421">
        <v>2016</v>
      </c>
      <c r="F49421">
        <v>1995</v>
      </c>
      <c r="G49421" s="9">
        <v>-1460.86</v>
      </c>
    </row>
    <row r="49422" spans="1:7" x14ac:dyDescent="0.35">
      <c r="A49422" s="7">
        <v>473.02</v>
      </c>
      <c r="D49422">
        <v>0</v>
      </c>
      <c r="E49422">
        <v>2016</v>
      </c>
      <c r="F49422">
        <v>1995</v>
      </c>
      <c r="G49422" s="9">
        <v>-1460.86</v>
      </c>
    </row>
    <row r="49423" spans="1:7" x14ac:dyDescent="0.35">
      <c r="A49423" s="7">
        <v>473.02</v>
      </c>
      <c r="D49423">
        <v>0</v>
      </c>
      <c r="E49423">
        <v>2015</v>
      </c>
      <c r="F49423">
        <v>1995</v>
      </c>
      <c r="G49423" s="9">
        <v>-1460.86</v>
      </c>
    </row>
    <row r="49424" spans="1:7" x14ac:dyDescent="0.35">
      <c r="A49424" s="7">
        <v>473.02</v>
      </c>
      <c r="D49424">
        <v>0</v>
      </c>
      <c r="E49424">
        <v>2018</v>
      </c>
      <c r="F49424">
        <v>1981</v>
      </c>
      <c r="G49424" s="9">
        <v>-1460.45</v>
      </c>
    </row>
    <row r="49425" spans="1:7" x14ac:dyDescent="0.35">
      <c r="A49425" s="7">
        <v>473.02</v>
      </c>
      <c r="D49425">
        <v>0</v>
      </c>
      <c r="E49425">
        <v>2013</v>
      </c>
      <c r="F49425">
        <v>1993</v>
      </c>
      <c r="G49425" s="9">
        <v>-1458.65</v>
      </c>
    </row>
    <row r="49426" spans="1:7" x14ac:dyDescent="0.35">
      <c r="A49426" s="7">
        <v>473.02</v>
      </c>
      <c r="D49426">
        <v>0</v>
      </c>
      <c r="E49426">
        <v>2012</v>
      </c>
      <c r="F49426">
        <v>2005</v>
      </c>
      <c r="G49426" s="9">
        <v>-1457.22</v>
      </c>
    </row>
    <row r="49427" spans="1:7" x14ac:dyDescent="0.35">
      <c r="A49427" s="7">
        <v>473.02</v>
      </c>
      <c r="D49427">
        <v>0</v>
      </c>
      <c r="E49427">
        <v>2018</v>
      </c>
      <c r="F49427">
        <v>2011</v>
      </c>
      <c r="G49427" s="9">
        <v>-1456.53</v>
      </c>
    </row>
    <row r="49428" spans="1:7" x14ac:dyDescent="0.35">
      <c r="A49428" s="7">
        <v>473.02</v>
      </c>
      <c r="D49428">
        <v>0</v>
      </c>
      <c r="E49428">
        <v>2012</v>
      </c>
      <c r="F49428">
        <v>1992</v>
      </c>
      <c r="G49428" s="9">
        <v>-1455.72</v>
      </c>
    </row>
    <row r="49429" spans="1:7" x14ac:dyDescent="0.35">
      <c r="A49429" s="7">
        <v>473.02</v>
      </c>
      <c r="D49429">
        <v>0</v>
      </c>
      <c r="E49429">
        <v>2019</v>
      </c>
      <c r="F49429">
        <v>2005</v>
      </c>
      <c r="G49429" s="9">
        <v>-1455.2</v>
      </c>
    </row>
    <row r="49430" spans="1:7" x14ac:dyDescent="0.35">
      <c r="A49430" s="7">
        <v>473.02</v>
      </c>
      <c r="D49430">
        <v>0</v>
      </c>
      <c r="E49430">
        <v>2018</v>
      </c>
      <c r="F49430">
        <v>2005</v>
      </c>
      <c r="G49430" s="9">
        <v>-1455.2</v>
      </c>
    </row>
    <row r="49431" spans="1:7" x14ac:dyDescent="0.35">
      <c r="A49431" s="7">
        <v>473.02</v>
      </c>
      <c r="D49431">
        <v>0</v>
      </c>
      <c r="E49431">
        <v>2016</v>
      </c>
      <c r="F49431">
        <v>2005</v>
      </c>
      <c r="G49431" s="9">
        <v>-1455.2</v>
      </c>
    </row>
    <row r="49432" spans="1:7" x14ac:dyDescent="0.35">
      <c r="A49432" s="7">
        <v>473.02</v>
      </c>
      <c r="D49432">
        <v>0</v>
      </c>
      <c r="E49432">
        <v>2014</v>
      </c>
      <c r="F49432">
        <v>1994</v>
      </c>
      <c r="G49432" s="9">
        <v>-1454.22</v>
      </c>
    </row>
    <row r="49433" spans="1:7" x14ac:dyDescent="0.35">
      <c r="A49433" s="7">
        <v>473.02</v>
      </c>
      <c r="D49433">
        <v>0</v>
      </c>
      <c r="E49433">
        <v>2017</v>
      </c>
      <c r="F49433">
        <v>1984</v>
      </c>
      <c r="G49433" s="9">
        <v>-1453.83</v>
      </c>
    </row>
    <row r="49434" spans="1:7" x14ac:dyDescent="0.35">
      <c r="A49434" s="7">
        <v>473.02</v>
      </c>
      <c r="D49434">
        <v>0</v>
      </c>
      <c r="E49434">
        <v>2012</v>
      </c>
      <c r="F49434">
        <v>1992</v>
      </c>
      <c r="G49434" s="9">
        <v>-1452.16</v>
      </c>
    </row>
    <row r="49435" spans="1:7" x14ac:dyDescent="0.35">
      <c r="A49435" s="7">
        <v>473.02</v>
      </c>
      <c r="D49435">
        <v>0</v>
      </c>
      <c r="E49435">
        <v>2015</v>
      </c>
      <c r="F49435">
        <v>1984</v>
      </c>
      <c r="G49435" s="9">
        <v>-1451.08</v>
      </c>
    </row>
    <row r="49436" spans="1:7" x14ac:dyDescent="0.35">
      <c r="A49436" s="7">
        <v>473.02</v>
      </c>
      <c r="D49436">
        <v>0</v>
      </c>
      <c r="E49436">
        <v>2020</v>
      </c>
      <c r="F49436">
        <v>1973</v>
      </c>
      <c r="G49436" s="9">
        <v>-1450.96</v>
      </c>
    </row>
    <row r="49437" spans="1:7" x14ac:dyDescent="0.35">
      <c r="A49437" s="7">
        <v>473.02</v>
      </c>
      <c r="D49437">
        <v>0</v>
      </c>
      <c r="E49437">
        <v>2017</v>
      </c>
      <c r="F49437">
        <v>1973</v>
      </c>
      <c r="G49437" s="9">
        <v>-1450.96</v>
      </c>
    </row>
    <row r="49438" spans="1:7" x14ac:dyDescent="0.35">
      <c r="A49438" s="7">
        <v>473.02</v>
      </c>
      <c r="D49438">
        <v>0</v>
      </c>
      <c r="E49438">
        <v>2017</v>
      </c>
      <c r="F49438">
        <v>1973</v>
      </c>
      <c r="G49438" s="9">
        <v>-1450.96</v>
      </c>
    </row>
    <row r="49439" spans="1:7" x14ac:dyDescent="0.35">
      <c r="A49439" s="7">
        <v>473.02</v>
      </c>
      <c r="D49439">
        <v>0</v>
      </c>
      <c r="E49439">
        <v>2017</v>
      </c>
      <c r="F49439">
        <v>1973</v>
      </c>
      <c r="G49439" s="9">
        <v>-1450.96</v>
      </c>
    </row>
    <row r="49440" spans="1:7" x14ac:dyDescent="0.35">
      <c r="A49440" s="7">
        <v>473.02</v>
      </c>
      <c r="D49440">
        <v>0</v>
      </c>
      <c r="E49440">
        <v>2017</v>
      </c>
      <c r="F49440">
        <v>1973</v>
      </c>
      <c r="G49440" s="9">
        <v>-1450.96</v>
      </c>
    </row>
    <row r="49441" spans="1:7" x14ac:dyDescent="0.35">
      <c r="A49441" s="7">
        <v>473.02</v>
      </c>
      <c r="D49441">
        <v>0</v>
      </c>
      <c r="E49441">
        <v>2014</v>
      </c>
      <c r="F49441">
        <v>1984</v>
      </c>
      <c r="G49441" s="9">
        <v>-1450.62</v>
      </c>
    </row>
    <row r="49442" spans="1:7" x14ac:dyDescent="0.35">
      <c r="A49442" s="7">
        <v>473.02</v>
      </c>
      <c r="D49442">
        <v>0</v>
      </c>
      <c r="E49442">
        <v>2015</v>
      </c>
      <c r="F49442">
        <v>2001</v>
      </c>
      <c r="G49442" s="9">
        <v>-1450.56</v>
      </c>
    </row>
    <row r="49443" spans="1:7" x14ac:dyDescent="0.35">
      <c r="A49443" s="7">
        <v>473.02</v>
      </c>
      <c r="D49443">
        <v>0</v>
      </c>
      <c r="E49443">
        <v>2012</v>
      </c>
      <c r="F49443">
        <v>1990</v>
      </c>
      <c r="G49443" s="9">
        <v>-1450.51</v>
      </c>
    </row>
    <row r="49444" spans="1:7" x14ac:dyDescent="0.35">
      <c r="A49444" s="7">
        <v>473.02</v>
      </c>
      <c r="D49444">
        <v>0</v>
      </c>
      <c r="E49444">
        <v>2016</v>
      </c>
      <c r="F49444">
        <v>2009</v>
      </c>
      <c r="G49444" s="9">
        <v>-1450.49</v>
      </c>
    </row>
    <row r="49445" spans="1:7" x14ac:dyDescent="0.35">
      <c r="A49445" s="7">
        <v>473.02</v>
      </c>
      <c r="D49445">
        <v>0</v>
      </c>
      <c r="E49445">
        <v>2016</v>
      </c>
      <c r="F49445">
        <v>2009</v>
      </c>
      <c r="G49445" s="9">
        <v>-1450.49</v>
      </c>
    </row>
    <row r="49446" spans="1:7" x14ac:dyDescent="0.35">
      <c r="A49446" s="7">
        <v>473.02</v>
      </c>
      <c r="D49446">
        <v>0</v>
      </c>
      <c r="E49446">
        <v>2016</v>
      </c>
      <c r="F49446">
        <v>2009</v>
      </c>
      <c r="G49446" s="9">
        <v>-1450.49</v>
      </c>
    </row>
    <row r="49447" spans="1:7" x14ac:dyDescent="0.35">
      <c r="A49447" s="7">
        <v>473.02</v>
      </c>
      <c r="D49447">
        <v>0</v>
      </c>
      <c r="E49447">
        <v>2016</v>
      </c>
      <c r="F49447">
        <v>2009</v>
      </c>
      <c r="G49447" s="9">
        <v>-1450.49</v>
      </c>
    </row>
    <row r="49448" spans="1:7" x14ac:dyDescent="0.35">
      <c r="A49448" s="7">
        <v>473.02</v>
      </c>
      <c r="D49448">
        <v>0</v>
      </c>
      <c r="E49448">
        <v>2016</v>
      </c>
      <c r="F49448">
        <v>2009</v>
      </c>
      <c r="G49448" s="9">
        <v>-1450.49</v>
      </c>
    </row>
    <row r="49449" spans="1:7" x14ac:dyDescent="0.35">
      <c r="A49449" s="7">
        <v>473.02</v>
      </c>
      <c r="D49449">
        <v>0</v>
      </c>
      <c r="E49449">
        <v>2012</v>
      </c>
      <c r="F49449">
        <v>1987</v>
      </c>
      <c r="G49449" s="9">
        <v>-1450.15</v>
      </c>
    </row>
    <row r="49450" spans="1:7" x14ac:dyDescent="0.35">
      <c r="A49450" s="7">
        <v>473.02</v>
      </c>
      <c r="D49450">
        <v>0</v>
      </c>
      <c r="E49450">
        <v>2020</v>
      </c>
      <c r="F49450">
        <v>1978</v>
      </c>
      <c r="G49450" s="9">
        <v>-1449.96</v>
      </c>
    </row>
    <row r="49451" spans="1:7" x14ac:dyDescent="0.35">
      <c r="A49451" s="7">
        <v>473.02</v>
      </c>
      <c r="D49451">
        <v>0</v>
      </c>
      <c r="E49451">
        <v>2012</v>
      </c>
      <c r="F49451">
        <v>1984</v>
      </c>
      <c r="G49451" s="9">
        <v>-1449.2</v>
      </c>
    </row>
    <row r="49452" spans="1:7" x14ac:dyDescent="0.35">
      <c r="A49452" s="7">
        <v>473.02</v>
      </c>
      <c r="D49452">
        <v>0</v>
      </c>
      <c r="E49452">
        <v>2015</v>
      </c>
      <c r="F49452">
        <v>1985</v>
      </c>
      <c r="G49452" s="9">
        <v>-1446.82</v>
      </c>
    </row>
    <row r="49453" spans="1:7" x14ac:dyDescent="0.35">
      <c r="A49453" s="7">
        <v>473.02</v>
      </c>
      <c r="D49453">
        <v>0</v>
      </c>
      <c r="E49453">
        <v>2019</v>
      </c>
      <c r="F49453">
        <v>2001</v>
      </c>
      <c r="G49453" s="9">
        <v>-1446.47</v>
      </c>
    </row>
    <row r="49454" spans="1:7" x14ac:dyDescent="0.35">
      <c r="A49454" s="7">
        <v>473.02</v>
      </c>
      <c r="D49454">
        <v>0</v>
      </c>
      <c r="E49454">
        <v>2019</v>
      </c>
      <c r="F49454">
        <v>2001</v>
      </c>
      <c r="G49454" s="9">
        <v>-1446.47</v>
      </c>
    </row>
    <row r="49455" spans="1:7" x14ac:dyDescent="0.35">
      <c r="A49455" s="7">
        <v>473.02</v>
      </c>
      <c r="D49455">
        <v>0</v>
      </c>
      <c r="E49455">
        <v>2019</v>
      </c>
      <c r="F49455">
        <v>2001</v>
      </c>
      <c r="G49455" s="9">
        <v>-1446.47</v>
      </c>
    </row>
    <row r="49456" spans="1:7" x14ac:dyDescent="0.35">
      <c r="A49456" s="7">
        <v>473.02</v>
      </c>
      <c r="D49456">
        <v>0</v>
      </c>
      <c r="E49456">
        <v>2019</v>
      </c>
      <c r="F49456">
        <v>2001</v>
      </c>
      <c r="G49456" s="9">
        <v>-1446.47</v>
      </c>
    </row>
    <row r="49457" spans="1:7" x14ac:dyDescent="0.35">
      <c r="A49457" s="7">
        <v>473.02</v>
      </c>
      <c r="D49457">
        <v>0</v>
      </c>
      <c r="E49457">
        <v>2019</v>
      </c>
      <c r="F49457">
        <v>2001</v>
      </c>
      <c r="G49457" s="9">
        <v>-1446.47</v>
      </c>
    </row>
    <row r="49458" spans="1:7" x14ac:dyDescent="0.35">
      <c r="A49458" s="7">
        <v>473.02</v>
      </c>
      <c r="D49458">
        <v>0</v>
      </c>
      <c r="E49458">
        <v>2018</v>
      </c>
      <c r="F49458">
        <v>2001</v>
      </c>
      <c r="G49458" s="9">
        <v>-1446.47</v>
      </c>
    </row>
    <row r="49459" spans="1:7" x14ac:dyDescent="0.35">
      <c r="A49459" s="7">
        <v>473.02</v>
      </c>
      <c r="D49459">
        <v>0</v>
      </c>
      <c r="E49459">
        <v>2018</v>
      </c>
      <c r="F49459">
        <v>2001</v>
      </c>
      <c r="G49459" s="9">
        <v>-1446.47</v>
      </c>
    </row>
    <row r="49460" spans="1:7" x14ac:dyDescent="0.35">
      <c r="A49460" s="7">
        <v>473.02</v>
      </c>
      <c r="D49460">
        <v>0</v>
      </c>
      <c r="E49460">
        <v>2018</v>
      </c>
      <c r="F49460">
        <v>2001</v>
      </c>
      <c r="G49460" s="9">
        <v>-1446.47</v>
      </c>
    </row>
    <row r="49461" spans="1:7" x14ac:dyDescent="0.35">
      <c r="A49461" s="7">
        <v>473.02</v>
      </c>
      <c r="D49461">
        <v>0</v>
      </c>
      <c r="E49461">
        <v>2016</v>
      </c>
      <c r="F49461">
        <v>2001</v>
      </c>
      <c r="G49461" s="9">
        <v>-1446.47</v>
      </c>
    </row>
    <row r="49462" spans="1:7" x14ac:dyDescent="0.35">
      <c r="A49462" s="7">
        <v>473.02</v>
      </c>
      <c r="D49462">
        <v>0</v>
      </c>
      <c r="E49462">
        <v>2016</v>
      </c>
      <c r="F49462">
        <v>2001</v>
      </c>
      <c r="G49462" s="9">
        <v>-1446.47</v>
      </c>
    </row>
    <row r="49463" spans="1:7" x14ac:dyDescent="0.35">
      <c r="A49463" s="7">
        <v>473.02</v>
      </c>
      <c r="D49463">
        <v>0</v>
      </c>
      <c r="E49463">
        <v>2015</v>
      </c>
      <c r="F49463">
        <v>2001</v>
      </c>
      <c r="G49463" s="9">
        <v>-1446.47</v>
      </c>
    </row>
    <row r="49464" spans="1:7" x14ac:dyDescent="0.35">
      <c r="A49464" s="7">
        <v>473.02</v>
      </c>
      <c r="D49464">
        <v>0</v>
      </c>
      <c r="E49464">
        <v>2018</v>
      </c>
      <c r="F49464">
        <v>1985</v>
      </c>
      <c r="G49464" s="9">
        <v>-1444.66</v>
      </c>
    </row>
    <row r="49465" spans="1:7" x14ac:dyDescent="0.35">
      <c r="A49465" s="7">
        <v>473.02</v>
      </c>
      <c r="D49465">
        <v>0</v>
      </c>
      <c r="E49465">
        <v>2012</v>
      </c>
      <c r="F49465">
        <v>1992</v>
      </c>
      <c r="G49465" s="9">
        <v>-1442.19</v>
      </c>
    </row>
    <row r="49466" spans="1:7" x14ac:dyDescent="0.35">
      <c r="A49466" s="7">
        <v>473.02</v>
      </c>
      <c r="D49466">
        <v>0</v>
      </c>
      <c r="E49466">
        <v>2018</v>
      </c>
      <c r="F49466">
        <v>1987</v>
      </c>
      <c r="G49466" s="9">
        <v>-1442</v>
      </c>
    </row>
    <row r="49467" spans="1:7" x14ac:dyDescent="0.35">
      <c r="A49467" s="7">
        <v>473.02</v>
      </c>
      <c r="D49467">
        <v>0</v>
      </c>
      <c r="E49467">
        <v>2019</v>
      </c>
      <c r="F49467">
        <v>1981</v>
      </c>
      <c r="G49467" s="9">
        <v>-1438.85</v>
      </c>
    </row>
    <row r="49468" spans="1:7" x14ac:dyDescent="0.35">
      <c r="A49468" s="7">
        <v>473.02</v>
      </c>
      <c r="D49468">
        <v>0</v>
      </c>
      <c r="E49468">
        <v>2018</v>
      </c>
      <c r="F49468">
        <v>1987</v>
      </c>
      <c r="G49468" s="9">
        <v>-1437.28</v>
      </c>
    </row>
    <row r="49469" spans="1:7" x14ac:dyDescent="0.35">
      <c r="A49469" s="7">
        <v>473.02</v>
      </c>
      <c r="D49469">
        <v>0</v>
      </c>
      <c r="E49469">
        <v>2018</v>
      </c>
      <c r="F49469">
        <v>1987</v>
      </c>
      <c r="G49469" s="9">
        <v>-1436.28</v>
      </c>
    </row>
    <row r="49470" spans="1:7" x14ac:dyDescent="0.35">
      <c r="A49470" s="7">
        <v>473.02</v>
      </c>
      <c r="D49470">
        <v>0</v>
      </c>
      <c r="E49470">
        <v>2017</v>
      </c>
      <c r="F49470">
        <v>1981</v>
      </c>
      <c r="G49470" s="9">
        <v>-1434.94</v>
      </c>
    </row>
    <row r="49471" spans="1:7" x14ac:dyDescent="0.35">
      <c r="A49471" s="7">
        <v>473.02</v>
      </c>
      <c r="D49471">
        <v>0</v>
      </c>
      <c r="E49471">
        <v>2020</v>
      </c>
      <c r="F49471">
        <v>1994</v>
      </c>
      <c r="G49471" s="9">
        <v>-1434.11</v>
      </c>
    </row>
    <row r="49472" spans="1:7" x14ac:dyDescent="0.35">
      <c r="A49472" s="7">
        <v>473.02</v>
      </c>
      <c r="D49472">
        <v>0</v>
      </c>
      <c r="E49472">
        <v>2019</v>
      </c>
      <c r="F49472">
        <v>1994</v>
      </c>
      <c r="G49472" s="9">
        <v>-1434.11</v>
      </c>
    </row>
    <row r="49473" spans="1:7" x14ac:dyDescent="0.35">
      <c r="A49473" s="7">
        <v>473.02</v>
      </c>
      <c r="D49473">
        <v>0</v>
      </c>
      <c r="E49473">
        <v>2019</v>
      </c>
      <c r="F49473">
        <v>1994</v>
      </c>
      <c r="G49473" s="9">
        <v>-1434.11</v>
      </c>
    </row>
    <row r="49474" spans="1:7" x14ac:dyDescent="0.35">
      <c r="A49474" s="7">
        <v>473.02</v>
      </c>
      <c r="D49474">
        <v>0</v>
      </c>
      <c r="E49474">
        <v>2011</v>
      </c>
      <c r="F49474">
        <v>1982</v>
      </c>
      <c r="G49474" s="9">
        <v>-1433.75</v>
      </c>
    </row>
    <row r="49475" spans="1:7" x14ac:dyDescent="0.35">
      <c r="A49475" s="7">
        <v>473.02</v>
      </c>
      <c r="D49475">
        <v>0</v>
      </c>
      <c r="E49475">
        <v>2019</v>
      </c>
      <c r="F49475">
        <v>2006</v>
      </c>
      <c r="G49475" s="9">
        <v>-1432.27</v>
      </c>
    </row>
    <row r="49476" spans="1:7" x14ac:dyDescent="0.35">
      <c r="A49476" s="7">
        <v>473.02</v>
      </c>
      <c r="D49476">
        <v>0</v>
      </c>
      <c r="E49476">
        <v>2016</v>
      </c>
      <c r="F49476">
        <v>2006</v>
      </c>
      <c r="G49476" s="9">
        <v>-1432.27</v>
      </c>
    </row>
    <row r="49477" spans="1:7" x14ac:dyDescent="0.35">
      <c r="A49477" s="7">
        <v>473.02</v>
      </c>
      <c r="D49477">
        <v>0</v>
      </c>
      <c r="E49477">
        <v>2019</v>
      </c>
      <c r="F49477">
        <v>1973</v>
      </c>
      <c r="G49477" s="9">
        <v>-1431.22</v>
      </c>
    </row>
    <row r="49478" spans="1:7" x14ac:dyDescent="0.35">
      <c r="A49478" s="7">
        <v>473.02</v>
      </c>
      <c r="D49478">
        <v>0</v>
      </c>
      <c r="E49478">
        <v>2011</v>
      </c>
      <c r="F49478">
        <v>1986</v>
      </c>
      <c r="G49478" s="9">
        <v>-1430.36</v>
      </c>
    </row>
    <row r="49479" spans="1:7" x14ac:dyDescent="0.35">
      <c r="A49479" s="7">
        <v>473.02</v>
      </c>
      <c r="D49479">
        <v>0</v>
      </c>
      <c r="E49479">
        <v>2017</v>
      </c>
      <c r="F49479">
        <v>1987</v>
      </c>
      <c r="G49479" s="9">
        <v>-1429.53</v>
      </c>
    </row>
    <row r="49480" spans="1:7" x14ac:dyDescent="0.35">
      <c r="A49480" s="7">
        <v>473.02</v>
      </c>
      <c r="D49480">
        <v>0</v>
      </c>
      <c r="E49480">
        <v>2017</v>
      </c>
      <c r="F49480">
        <v>1990</v>
      </c>
      <c r="G49480" s="9">
        <v>-1429.28</v>
      </c>
    </row>
    <row r="49481" spans="1:7" x14ac:dyDescent="0.35">
      <c r="A49481" s="7">
        <v>473.02</v>
      </c>
      <c r="D49481">
        <v>0</v>
      </c>
      <c r="E49481">
        <v>2015</v>
      </c>
      <c r="F49481">
        <v>1985</v>
      </c>
      <c r="G49481" s="9">
        <v>-1428.79</v>
      </c>
    </row>
    <row r="49482" spans="1:7" x14ac:dyDescent="0.35">
      <c r="A49482" s="7">
        <v>473.02</v>
      </c>
      <c r="D49482">
        <v>0</v>
      </c>
      <c r="E49482">
        <v>2018</v>
      </c>
      <c r="F49482">
        <v>1986</v>
      </c>
      <c r="G49482" s="9">
        <v>-1428.29</v>
      </c>
    </row>
    <row r="49483" spans="1:7" x14ac:dyDescent="0.35">
      <c r="A49483" s="7">
        <v>473.02</v>
      </c>
      <c r="D49483">
        <v>0</v>
      </c>
      <c r="E49483">
        <v>2015</v>
      </c>
      <c r="F49483">
        <v>1981</v>
      </c>
      <c r="G49483" s="9">
        <v>-1427.75</v>
      </c>
    </row>
    <row r="49484" spans="1:7" x14ac:dyDescent="0.35">
      <c r="A49484" s="7">
        <v>473.02</v>
      </c>
      <c r="D49484">
        <v>0</v>
      </c>
      <c r="E49484">
        <v>2011</v>
      </c>
      <c r="F49484">
        <v>1981</v>
      </c>
      <c r="G49484" s="9">
        <v>-1427.75</v>
      </c>
    </row>
    <row r="49485" spans="1:7" x14ac:dyDescent="0.35">
      <c r="A49485" s="7">
        <v>473.02</v>
      </c>
      <c r="D49485">
        <v>0</v>
      </c>
      <c r="E49485">
        <v>2020</v>
      </c>
      <c r="F49485">
        <v>1989</v>
      </c>
      <c r="G49485" s="9">
        <v>-1424.95</v>
      </c>
    </row>
    <row r="49486" spans="1:7" x14ac:dyDescent="0.35">
      <c r="A49486" s="7">
        <v>473.02</v>
      </c>
      <c r="D49486">
        <v>0</v>
      </c>
      <c r="E49486">
        <v>2015</v>
      </c>
      <c r="F49486">
        <v>1981</v>
      </c>
      <c r="G49486" s="9">
        <v>-1423.94</v>
      </c>
    </row>
    <row r="49487" spans="1:7" x14ac:dyDescent="0.35">
      <c r="A49487" s="7">
        <v>473.02</v>
      </c>
      <c r="D49487">
        <v>0</v>
      </c>
      <c r="E49487">
        <v>2018</v>
      </c>
      <c r="F49487">
        <v>1983</v>
      </c>
      <c r="G49487" s="9">
        <v>-1423.31</v>
      </c>
    </row>
    <row r="49488" spans="1:7" x14ac:dyDescent="0.35">
      <c r="A49488" s="7">
        <v>473.02</v>
      </c>
      <c r="D49488">
        <v>0</v>
      </c>
      <c r="E49488">
        <v>2018</v>
      </c>
      <c r="F49488">
        <v>1986</v>
      </c>
      <c r="G49488" s="9">
        <v>-1422.85</v>
      </c>
    </row>
    <row r="49489" spans="1:7" x14ac:dyDescent="0.35">
      <c r="A49489" s="7">
        <v>473.02</v>
      </c>
      <c r="D49489">
        <v>0</v>
      </c>
      <c r="E49489">
        <v>2013</v>
      </c>
      <c r="F49489">
        <v>1996</v>
      </c>
      <c r="G49489" s="9">
        <v>-1422.85</v>
      </c>
    </row>
    <row r="49490" spans="1:7" x14ac:dyDescent="0.35">
      <c r="A49490" s="7">
        <v>473.02</v>
      </c>
      <c r="D49490">
        <v>0</v>
      </c>
      <c r="E49490">
        <v>2020</v>
      </c>
      <c r="F49490">
        <v>1986</v>
      </c>
      <c r="G49490" s="9">
        <v>-1422.7</v>
      </c>
    </row>
    <row r="49491" spans="1:7" x14ac:dyDescent="0.35">
      <c r="A49491" s="7">
        <v>473.02</v>
      </c>
      <c r="D49491">
        <v>0</v>
      </c>
      <c r="E49491">
        <v>2020</v>
      </c>
      <c r="F49491">
        <v>1986</v>
      </c>
      <c r="G49491" s="9">
        <v>-1422.7</v>
      </c>
    </row>
    <row r="49492" spans="1:7" x14ac:dyDescent="0.35">
      <c r="A49492" s="7">
        <v>473.02</v>
      </c>
      <c r="D49492">
        <v>0</v>
      </c>
      <c r="E49492">
        <v>2015</v>
      </c>
      <c r="F49492">
        <v>1981</v>
      </c>
      <c r="G49492" s="9">
        <v>-1422.12</v>
      </c>
    </row>
    <row r="49493" spans="1:7" x14ac:dyDescent="0.35">
      <c r="A49493" s="7">
        <v>473.02</v>
      </c>
      <c r="D49493">
        <v>0</v>
      </c>
      <c r="E49493">
        <v>2017</v>
      </c>
      <c r="F49493">
        <v>2002</v>
      </c>
      <c r="G49493" s="9">
        <v>-1422</v>
      </c>
    </row>
    <row r="49494" spans="1:7" x14ac:dyDescent="0.35">
      <c r="A49494" s="7">
        <v>473.02</v>
      </c>
      <c r="D49494">
        <v>0</v>
      </c>
      <c r="E49494">
        <v>2017</v>
      </c>
      <c r="F49494">
        <v>1997</v>
      </c>
      <c r="G49494" s="9">
        <v>-1421.72</v>
      </c>
    </row>
    <row r="49495" spans="1:7" x14ac:dyDescent="0.35">
      <c r="A49495" s="7">
        <v>473.02</v>
      </c>
      <c r="D49495">
        <v>0</v>
      </c>
      <c r="E49495">
        <v>2015</v>
      </c>
      <c r="F49495">
        <v>1997</v>
      </c>
      <c r="G49495" s="9">
        <v>-1421.72</v>
      </c>
    </row>
    <row r="49496" spans="1:7" x14ac:dyDescent="0.35">
      <c r="A49496" s="7">
        <v>473.02</v>
      </c>
      <c r="D49496">
        <v>0</v>
      </c>
      <c r="E49496">
        <v>2014</v>
      </c>
      <c r="F49496">
        <v>2013</v>
      </c>
      <c r="G49496" s="9">
        <v>-1421</v>
      </c>
    </row>
    <row r="49497" spans="1:7" x14ac:dyDescent="0.35">
      <c r="A49497" s="7">
        <v>473.02</v>
      </c>
      <c r="D49497">
        <v>0</v>
      </c>
      <c r="E49497">
        <v>2016</v>
      </c>
      <c r="F49497">
        <v>2013</v>
      </c>
      <c r="G49497" s="9">
        <v>-1419.2</v>
      </c>
    </row>
    <row r="49498" spans="1:7" x14ac:dyDescent="0.35">
      <c r="A49498" s="7">
        <v>473.02</v>
      </c>
      <c r="D49498">
        <v>0</v>
      </c>
      <c r="E49498">
        <v>2016</v>
      </c>
      <c r="F49498">
        <v>2013</v>
      </c>
      <c r="G49498" s="9">
        <v>-1419.2</v>
      </c>
    </row>
    <row r="49499" spans="1:7" x14ac:dyDescent="0.35">
      <c r="A49499" s="7">
        <v>473.02</v>
      </c>
      <c r="D49499">
        <v>0</v>
      </c>
      <c r="E49499">
        <v>2016</v>
      </c>
      <c r="F49499">
        <v>2013</v>
      </c>
      <c r="G49499" s="9">
        <v>-1419.2</v>
      </c>
    </row>
    <row r="49500" spans="1:7" x14ac:dyDescent="0.35">
      <c r="A49500" s="7">
        <v>473.02</v>
      </c>
      <c r="D49500">
        <v>0</v>
      </c>
      <c r="E49500">
        <v>2016</v>
      </c>
      <c r="F49500">
        <v>2013</v>
      </c>
      <c r="G49500" s="9">
        <v>-1419.2</v>
      </c>
    </row>
    <row r="49501" spans="1:7" x14ac:dyDescent="0.35">
      <c r="A49501" s="7">
        <v>473.02</v>
      </c>
      <c r="D49501">
        <v>0</v>
      </c>
      <c r="E49501">
        <v>2016</v>
      </c>
      <c r="F49501">
        <v>2013</v>
      </c>
      <c r="G49501" s="9">
        <v>-1419.2</v>
      </c>
    </row>
    <row r="49502" spans="1:7" x14ac:dyDescent="0.35">
      <c r="A49502" s="7">
        <v>473.02</v>
      </c>
      <c r="D49502">
        <v>0</v>
      </c>
      <c r="E49502">
        <v>2016</v>
      </c>
      <c r="F49502">
        <v>2013</v>
      </c>
      <c r="G49502" s="9">
        <v>-1419.2</v>
      </c>
    </row>
    <row r="49503" spans="1:7" x14ac:dyDescent="0.35">
      <c r="A49503" s="7">
        <v>473.02</v>
      </c>
      <c r="D49503">
        <v>0</v>
      </c>
      <c r="E49503">
        <v>2016</v>
      </c>
      <c r="F49503">
        <v>2013</v>
      </c>
      <c r="G49503" s="9">
        <v>-1419.2</v>
      </c>
    </row>
    <row r="49504" spans="1:7" x14ac:dyDescent="0.35">
      <c r="A49504" s="7">
        <v>473.02</v>
      </c>
      <c r="D49504">
        <v>0</v>
      </c>
      <c r="E49504">
        <v>2016</v>
      </c>
      <c r="F49504">
        <v>2013</v>
      </c>
      <c r="G49504" s="9">
        <v>-1419.2</v>
      </c>
    </row>
    <row r="49505" spans="1:7" x14ac:dyDescent="0.35">
      <c r="A49505" s="7">
        <v>473.02</v>
      </c>
      <c r="D49505">
        <v>0</v>
      </c>
      <c r="E49505">
        <v>2016</v>
      </c>
      <c r="F49505">
        <v>2013</v>
      </c>
      <c r="G49505" s="9">
        <v>-1419.2</v>
      </c>
    </row>
    <row r="49506" spans="1:7" x14ac:dyDescent="0.35">
      <c r="A49506" s="7">
        <v>473.02</v>
      </c>
      <c r="D49506">
        <v>0</v>
      </c>
      <c r="E49506">
        <v>2016</v>
      </c>
      <c r="F49506">
        <v>2013</v>
      </c>
      <c r="G49506" s="9">
        <v>-1419.2</v>
      </c>
    </row>
    <row r="49507" spans="1:7" x14ac:dyDescent="0.35">
      <c r="A49507" s="7">
        <v>473.02</v>
      </c>
      <c r="D49507">
        <v>0</v>
      </c>
      <c r="E49507">
        <v>2016</v>
      </c>
      <c r="F49507">
        <v>2013</v>
      </c>
      <c r="G49507" s="9">
        <v>-1419.2</v>
      </c>
    </row>
    <row r="49508" spans="1:7" x14ac:dyDescent="0.35">
      <c r="A49508" s="7">
        <v>473.02</v>
      </c>
      <c r="D49508">
        <v>0</v>
      </c>
      <c r="E49508">
        <v>2016</v>
      </c>
      <c r="F49508">
        <v>2013</v>
      </c>
      <c r="G49508" s="9">
        <v>-1419.2</v>
      </c>
    </row>
    <row r="49509" spans="1:7" x14ac:dyDescent="0.35">
      <c r="A49509" s="7">
        <v>473.02</v>
      </c>
      <c r="D49509">
        <v>0</v>
      </c>
      <c r="E49509">
        <v>2016</v>
      </c>
      <c r="F49509">
        <v>2013</v>
      </c>
      <c r="G49509" s="9">
        <v>-1419.2</v>
      </c>
    </row>
    <row r="49510" spans="1:7" x14ac:dyDescent="0.35">
      <c r="A49510" s="7">
        <v>473.02</v>
      </c>
      <c r="D49510">
        <v>0</v>
      </c>
      <c r="E49510">
        <v>2016</v>
      </c>
      <c r="F49510">
        <v>2013</v>
      </c>
      <c r="G49510" s="9">
        <v>-1419.2</v>
      </c>
    </row>
    <row r="49511" spans="1:7" x14ac:dyDescent="0.35">
      <c r="A49511" s="7">
        <v>473.02</v>
      </c>
      <c r="D49511">
        <v>0</v>
      </c>
      <c r="E49511">
        <v>2016</v>
      </c>
      <c r="F49511">
        <v>2013</v>
      </c>
      <c r="G49511" s="9">
        <v>-1419.2</v>
      </c>
    </row>
    <row r="49512" spans="1:7" x14ac:dyDescent="0.35">
      <c r="A49512" s="7">
        <v>473.02</v>
      </c>
      <c r="D49512">
        <v>0</v>
      </c>
      <c r="E49512">
        <v>2015</v>
      </c>
      <c r="F49512">
        <v>2013</v>
      </c>
      <c r="G49512" s="9">
        <v>-1419.2</v>
      </c>
    </row>
    <row r="49513" spans="1:7" x14ac:dyDescent="0.35">
      <c r="A49513" s="7">
        <v>473.02</v>
      </c>
      <c r="D49513">
        <v>0</v>
      </c>
      <c r="E49513">
        <v>2015</v>
      </c>
      <c r="F49513">
        <v>2013</v>
      </c>
      <c r="G49513" s="9">
        <v>-1419.2</v>
      </c>
    </row>
    <row r="49514" spans="1:7" x14ac:dyDescent="0.35">
      <c r="A49514" s="7">
        <v>473.02</v>
      </c>
      <c r="D49514">
        <v>0</v>
      </c>
      <c r="E49514">
        <v>2015</v>
      </c>
      <c r="F49514">
        <v>2013</v>
      </c>
      <c r="G49514" s="9">
        <v>-1419.2</v>
      </c>
    </row>
    <row r="49515" spans="1:7" x14ac:dyDescent="0.35">
      <c r="A49515" s="7">
        <v>473.02</v>
      </c>
      <c r="D49515">
        <v>0</v>
      </c>
      <c r="E49515">
        <v>2015</v>
      </c>
      <c r="F49515">
        <v>2013</v>
      </c>
      <c r="G49515" s="9">
        <v>-1419.2</v>
      </c>
    </row>
    <row r="49516" spans="1:7" x14ac:dyDescent="0.35">
      <c r="A49516" s="7">
        <v>473.02</v>
      </c>
      <c r="D49516">
        <v>0</v>
      </c>
      <c r="E49516">
        <v>2015</v>
      </c>
      <c r="F49516">
        <v>2013</v>
      </c>
      <c r="G49516" s="9">
        <v>-1419.09</v>
      </c>
    </row>
    <row r="49517" spans="1:7" x14ac:dyDescent="0.35">
      <c r="A49517" s="7">
        <v>473.02</v>
      </c>
      <c r="D49517">
        <v>0</v>
      </c>
      <c r="E49517">
        <v>2015</v>
      </c>
      <c r="F49517">
        <v>2013</v>
      </c>
      <c r="G49517" s="9">
        <v>-1419.09</v>
      </c>
    </row>
    <row r="49518" spans="1:7" x14ac:dyDescent="0.35">
      <c r="A49518" s="7">
        <v>473.02</v>
      </c>
      <c r="D49518">
        <v>0</v>
      </c>
      <c r="E49518">
        <v>2015</v>
      </c>
      <c r="F49518">
        <v>2013</v>
      </c>
      <c r="G49518" s="9">
        <v>-1419.09</v>
      </c>
    </row>
    <row r="49519" spans="1:7" x14ac:dyDescent="0.35">
      <c r="A49519" s="7">
        <v>473.02</v>
      </c>
      <c r="D49519">
        <v>0</v>
      </c>
      <c r="E49519">
        <v>2015</v>
      </c>
      <c r="F49519">
        <v>2013</v>
      </c>
      <c r="G49519" s="9">
        <v>-1419.09</v>
      </c>
    </row>
    <row r="49520" spans="1:7" x14ac:dyDescent="0.35">
      <c r="A49520" s="7">
        <v>473.02</v>
      </c>
      <c r="D49520">
        <v>0</v>
      </c>
      <c r="E49520">
        <v>2015</v>
      </c>
      <c r="F49520">
        <v>2013</v>
      </c>
      <c r="G49520" s="9">
        <v>-1419.09</v>
      </c>
    </row>
    <row r="49521" spans="1:7" x14ac:dyDescent="0.35">
      <c r="A49521" s="7">
        <v>473.02</v>
      </c>
      <c r="D49521">
        <v>0</v>
      </c>
      <c r="E49521">
        <v>2015</v>
      </c>
      <c r="F49521">
        <v>2013</v>
      </c>
      <c r="G49521" s="9">
        <v>-1419.09</v>
      </c>
    </row>
    <row r="49522" spans="1:7" x14ac:dyDescent="0.35">
      <c r="A49522" s="7">
        <v>473.02</v>
      </c>
      <c r="D49522">
        <v>0</v>
      </c>
      <c r="E49522">
        <v>2015</v>
      </c>
      <c r="F49522">
        <v>2013</v>
      </c>
      <c r="G49522" s="9">
        <v>-1419.09</v>
      </c>
    </row>
    <row r="49523" spans="1:7" x14ac:dyDescent="0.35">
      <c r="A49523" s="7">
        <v>473.02</v>
      </c>
      <c r="D49523">
        <v>0</v>
      </c>
      <c r="E49523">
        <v>2015</v>
      </c>
      <c r="F49523">
        <v>2013</v>
      </c>
      <c r="G49523" s="9">
        <v>-1419.09</v>
      </c>
    </row>
    <row r="49524" spans="1:7" x14ac:dyDescent="0.35">
      <c r="A49524" s="7">
        <v>473.02</v>
      </c>
      <c r="D49524">
        <v>0</v>
      </c>
      <c r="E49524">
        <v>2015</v>
      </c>
      <c r="F49524">
        <v>2013</v>
      </c>
      <c r="G49524" s="9">
        <v>-1419.09</v>
      </c>
    </row>
    <row r="49525" spans="1:7" x14ac:dyDescent="0.35">
      <c r="A49525" s="7">
        <v>473.02</v>
      </c>
      <c r="D49525">
        <v>0</v>
      </c>
      <c r="E49525">
        <v>2015</v>
      </c>
      <c r="F49525">
        <v>2013</v>
      </c>
      <c r="G49525" s="9">
        <v>-1419.09</v>
      </c>
    </row>
    <row r="49526" spans="1:7" x14ac:dyDescent="0.35">
      <c r="A49526" s="7">
        <v>473.02</v>
      </c>
      <c r="D49526">
        <v>0</v>
      </c>
      <c r="E49526">
        <v>2015</v>
      </c>
      <c r="F49526">
        <v>2013</v>
      </c>
      <c r="G49526" s="9">
        <v>-1419.09</v>
      </c>
    </row>
    <row r="49527" spans="1:7" x14ac:dyDescent="0.35">
      <c r="A49527" s="7">
        <v>473.02</v>
      </c>
      <c r="D49527">
        <v>0</v>
      </c>
      <c r="E49527">
        <v>2015</v>
      </c>
      <c r="F49527">
        <v>2013</v>
      </c>
      <c r="G49527" s="9">
        <v>-1419.09</v>
      </c>
    </row>
    <row r="49528" spans="1:7" x14ac:dyDescent="0.35">
      <c r="A49528" s="7">
        <v>473.02</v>
      </c>
      <c r="D49528">
        <v>0</v>
      </c>
      <c r="E49528">
        <v>2015</v>
      </c>
      <c r="F49528">
        <v>2013</v>
      </c>
      <c r="G49528" s="9">
        <v>-1419.09</v>
      </c>
    </row>
    <row r="49529" spans="1:7" x14ac:dyDescent="0.35">
      <c r="A49529" s="7">
        <v>473.02</v>
      </c>
      <c r="D49529">
        <v>0</v>
      </c>
      <c r="E49529">
        <v>2015</v>
      </c>
      <c r="F49529">
        <v>2013</v>
      </c>
      <c r="G49529" s="9">
        <v>-1419.09</v>
      </c>
    </row>
    <row r="49530" spans="1:7" x14ac:dyDescent="0.35">
      <c r="A49530" s="7">
        <v>473.02</v>
      </c>
      <c r="D49530">
        <v>0</v>
      </c>
      <c r="E49530">
        <v>2015</v>
      </c>
      <c r="F49530">
        <v>2013</v>
      </c>
      <c r="G49530" s="9">
        <v>-1419.09</v>
      </c>
    </row>
    <row r="49531" spans="1:7" x14ac:dyDescent="0.35">
      <c r="A49531" s="7">
        <v>473.02</v>
      </c>
      <c r="D49531">
        <v>0</v>
      </c>
      <c r="E49531">
        <v>2015</v>
      </c>
      <c r="F49531">
        <v>2005</v>
      </c>
      <c r="G49531" s="9">
        <v>-1416.07</v>
      </c>
    </row>
    <row r="49532" spans="1:7" x14ac:dyDescent="0.35">
      <c r="A49532" s="7">
        <v>473.02</v>
      </c>
      <c r="D49532">
        <v>0</v>
      </c>
      <c r="E49532">
        <v>2018</v>
      </c>
      <c r="F49532">
        <v>1996</v>
      </c>
      <c r="G49532" s="9">
        <v>-1415.96</v>
      </c>
    </row>
    <row r="49533" spans="1:7" x14ac:dyDescent="0.35">
      <c r="A49533" s="7">
        <v>473.02</v>
      </c>
      <c r="D49533">
        <v>0</v>
      </c>
      <c r="E49533">
        <v>2018</v>
      </c>
      <c r="F49533">
        <v>1984</v>
      </c>
      <c r="G49533" s="9">
        <v>-1414.83</v>
      </c>
    </row>
    <row r="49534" spans="1:7" x14ac:dyDescent="0.35">
      <c r="A49534" s="7">
        <v>473.02</v>
      </c>
      <c r="D49534">
        <v>0</v>
      </c>
      <c r="E49534">
        <v>2018</v>
      </c>
      <c r="F49534">
        <v>1988</v>
      </c>
      <c r="G49534" s="9">
        <v>-1412.7</v>
      </c>
    </row>
    <row r="49535" spans="1:7" x14ac:dyDescent="0.35">
      <c r="A49535" s="7">
        <v>473.02</v>
      </c>
      <c r="D49535">
        <v>0</v>
      </c>
      <c r="E49535">
        <v>2018</v>
      </c>
      <c r="F49535">
        <v>1988</v>
      </c>
      <c r="G49535" s="9">
        <v>-1412.7</v>
      </c>
    </row>
    <row r="49536" spans="1:7" x14ac:dyDescent="0.35">
      <c r="A49536" s="7">
        <v>473.02</v>
      </c>
      <c r="D49536">
        <v>0</v>
      </c>
      <c r="E49536">
        <v>2017</v>
      </c>
      <c r="F49536">
        <v>1988</v>
      </c>
      <c r="G49536" s="9">
        <v>-1412.7</v>
      </c>
    </row>
    <row r="49537" spans="1:7" x14ac:dyDescent="0.35">
      <c r="A49537" s="7">
        <v>473.02</v>
      </c>
      <c r="D49537">
        <v>0</v>
      </c>
      <c r="E49537">
        <v>2017</v>
      </c>
      <c r="F49537">
        <v>1988</v>
      </c>
      <c r="G49537" s="9">
        <v>-1412.7</v>
      </c>
    </row>
    <row r="49538" spans="1:7" x14ac:dyDescent="0.35">
      <c r="A49538" s="7">
        <v>473.02</v>
      </c>
      <c r="D49538">
        <v>0</v>
      </c>
      <c r="E49538">
        <v>2013</v>
      </c>
      <c r="F49538">
        <v>2012</v>
      </c>
      <c r="G49538" s="9">
        <v>-1412.3</v>
      </c>
    </row>
    <row r="49539" spans="1:7" x14ac:dyDescent="0.35">
      <c r="A49539" s="7">
        <v>473.02</v>
      </c>
      <c r="D49539">
        <v>0</v>
      </c>
      <c r="E49539">
        <v>2020</v>
      </c>
      <c r="F49539">
        <v>1980</v>
      </c>
      <c r="G49539" s="9">
        <v>-1412.1</v>
      </c>
    </row>
    <row r="49540" spans="1:7" x14ac:dyDescent="0.35">
      <c r="A49540" s="7">
        <v>473.02</v>
      </c>
      <c r="D49540">
        <v>0</v>
      </c>
      <c r="E49540">
        <v>2018</v>
      </c>
      <c r="F49540">
        <v>1980</v>
      </c>
      <c r="G49540" s="9">
        <v>-1412.1</v>
      </c>
    </row>
    <row r="49541" spans="1:7" x14ac:dyDescent="0.35">
      <c r="A49541" s="7">
        <v>473.02</v>
      </c>
      <c r="D49541">
        <v>0</v>
      </c>
      <c r="E49541">
        <v>2015</v>
      </c>
      <c r="F49541">
        <v>1981</v>
      </c>
      <c r="G49541" s="9">
        <v>-1411.62</v>
      </c>
    </row>
    <row r="49542" spans="1:7" x14ac:dyDescent="0.35">
      <c r="A49542" s="7">
        <v>473.02</v>
      </c>
      <c r="D49542">
        <v>0</v>
      </c>
      <c r="E49542">
        <v>2012</v>
      </c>
      <c r="F49542">
        <v>1982</v>
      </c>
      <c r="G49542" s="9">
        <v>-1411.58</v>
      </c>
    </row>
    <row r="49543" spans="1:7" x14ac:dyDescent="0.35">
      <c r="A49543" s="7">
        <v>473.02</v>
      </c>
      <c r="D49543">
        <v>0</v>
      </c>
      <c r="E49543">
        <v>2016</v>
      </c>
      <c r="F49543">
        <v>1988</v>
      </c>
      <c r="G49543" s="9">
        <v>-1409.96</v>
      </c>
    </row>
    <row r="49544" spans="1:7" x14ac:dyDescent="0.35">
      <c r="A49544" s="7">
        <v>473.02</v>
      </c>
      <c r="D49544">
        <v>0</v>
      </c>
      <c r="E49544">
        <v>2016</v>
      </c>
      <c r="F49544">
        <v>1988</v>
      </c>
      <c r="G49544" s="9">
        <v>-1409.96</v>
      </c>
    </row>
    <row r="49545" spans="1:7" x14ac:dyDescent="0.35">
      <c r="A49545" s="7">
        <v>473.02</v>
      </c>
      <c r="D49545">
        <v>0</v>
      </c>
      <c r="E49545">
        <v>2015</v>
      </c>
      <c r="F49545">
        <v>1988</v>
      </c>
      <c r="G49545" s="9">
        <v>-1409.96</v>
      </c>
    </row>
    <row r="49546" spans="1:7" x14ac:dyDescent="0.35">
      <c r="A49546" s="7">
        <v>473.02</v>
      </c>
      <c r="D49546">
        <v>0</v>
      </c>
      <c r="E49546">
        <v>2015</v>
      </c>
      <c r="F49546">
        <v>1988</v>
      </c>
      <c r="G49546" s="9">
        <v>-1409.96</v>
      </c>
    </row>
    <row r="49547" spans="1:7" x14ac:dyDescent="0.35">
      <c r="A49547" s="7">
        <v>473.02</v>
      </c>
      <c r="D49547">
        <v>0</v>
      </c>
      <c r="E49547">
        <v>2015</v>
      </c>
      <c r="F49547">
        <v>2009</v>
      </c>
      <c r="G49547" s="9">
        <v>-1409.62</v>
      </c>
    </row>
    <row r="49548" spans="1:7" x14ac:dyDescent="0.35">
      <c r="A49548" s="7">
        <v>473.02</v>
      </c>
      <c r="D49548">
        <v>0</v>
      </c>
      <c r="E49548">
        <v>2018</v>
      </c>
      <c r="F49548">
        <v>1987</v>
      </c>
      <c r="G49548" s="9">
        <v>-1409.02</v>
      </c>
    </row>
    <row r="49549" spans="1:7" x14ac:dyDescent="0.35">
      <c r="A49549" s="7">
        <v>473.02</v>
      </c>
      <c r="D49549">
        <v>0</v>
      </c>
      <c r="E49549">
        <v>2020</v>
      </c>
      <c r="F49549">
        <v>1983</v>
      </c>
      <c r="G49549" s="9">
        <v>-1407.9</v>
      </c>
    </row>
    <row r="49550" spans="1:7" x14ac:dyDescent="0.35">
      <c r="A49550" s="7">
        <v>473.02</v>
      </c>
      <c r="D49550">
        <v>0</v>
      </c>
      <c r="E49550">
        <v>2018</v>
      </c>
      <c r="F49550">
        <v>1983</v>
      </c>
      <c r="G49550" s="9">
        <v>-1407.9</v>
      </c>
    </row>
    <row r="49551" spans="1:7" x14ac:dyDescent="0.35">
      <c r="A49551" s="7">
        <v>473.02</v>
      </c>
      <c r="D49551">
        <v>0</v>
      </c>
      <c r="E49551">
        <v>2015</v>
      </c>
      <c r="F49551">
        <v>1983</v>
      </c>
      <c r="G49551" s="9">
        <v>-1407.9</v>
      </c>
    </row>
    <row r="49552" spans="1:7" x14ac:dyDescent="0.35">
      <c r="A49552" s="7">
        <v>473.02</v>
      </c>
      <c r="D49552">
        <v>0</v>
      </c>
      <c r="E49552">
        <v>2020</v>
      </c>
      <c r="F49552">
        <v>1985</v>
      </c>
      <c r="G49552" s="9">
        <v>-1406.22</v>
      </c>
    </row>
    <row r="49553" spans="1:7" x14ac:dyDescent="0.35">
      <c r="A49553" s="7">
        <v>473.02</v>
      </c>
      <c r="D49553">
        <v>0</v>
      </c>
      <c r="E49553">
        <v>2020</v>
      </c>
      <c r="F49553">
        <v>1985</v>
      </c>
      <c r="G49553" s="9">
        <v>-1406.22</v>
      </c>
    </row>
    <row r="49554" spans="1:7" x14ac:dyDescent="0.35">
      <c r="A49554" s="7">
        <v>473.02</v>
      </c>
      <c r="D49554">
        <v>0</v>
      </c>
      <c r="E49554">
        <v>2020</v>
      </c>
      <c r="F49554">
        <v>1985</v>
      </c>
      <c r="G49554" s="9">
        <v>-1406.22</v>
      </c>
    </row>
    <row r="49555" spans="1:7" x14ac:dyDescent="0.35">
      <c r="A49555" s="7">
        <v>473.02</v>
      </c>
      <c r="D49555">
        <v>0</v>
      </c>
      <c r="E49555">
        <v>2019</v>
      </c>
      <c r="F49555">
        <v>1985</v>
      </c>
      <c r="G49555" s="9">
        <v>-1406.22</v>
      </c>
    </row>
    <row r="49556" spans="1:7" x14ac:dyDescent="0.35">
      <c r="A49556" s="7">
        <v>473.02</v>
      </c>
      <c r="D49556">
        <v>0</v>
      </c>
      <c r="E49556">
        <v>2018</v>
      </c>
      <c r="F49556">
        <v>1985</v>
      </c>
      <c r="G49556" s="9">
        <v>-1406.22</v>
      </c>
    </row>
    <row r="49557" spans="1:7" x14ac:dyDescent="0.35">
      <c r="A49557" s="7">
        <v>473.02</v>
      </c>
      <c r="D49557">
        <v>0</v>
      </c>
      <c r="E49557">
        <v>2018</v>
      </c>
      <c r="F49557">
        <v>1985</v>
      </c>
      <c r="G49557" s="9">
        <v>-1406.22</v>
      </c>
    </row>
    <row r="49558" spans="1:7" x14ac:dyDescent="0.35">
      <c r="A49558" s="7">
        <v>473.02</v>
      </c>
      <c r="D49558">
        <v>0</v>
      </c>
      <c r="E49558">
        <v>2017</v>
      </c>
      <c r="F49558">
        <v>1985</v>
      </c>
      <c r="G49558" s="9">
        <v>-1406.22</v>
      </c>
    </row>
    <row r="49559" spans="1:7" x14ac:dyDescent="0.35">
      <c r="A49559" s="7">
        <v>473.02</v>
      </c>
      <c r="D49559">
        <v>0</v>
      </c>
      <c r="E49559">
        <v>2018</v>
      </c>
      <c r="F49559">
        <v>1984</v>
      </c>
      <c r="G49559" s="9">
        <v>-1405.73</v>
      </c>
    </row>
    <row r="49560" spans="1:7" x14ac:dyDescent="0.35">
      <c r="A49560" s="7">
        <v>473.02</v>
      </c>
      <c r="D49560">
        <v>0</v>
      </c>
      <c r="E49560">
        <v>2018</v>
      </c>
      <c r="F49560">
        <v>1984</v>
      </c>
      <c r="G49560" s="9">
        <v>-1405.73</v>
      </c>
    </row>
    <row r="49561" spans="1:7" x14ac:dyDescent="0.35">
      <c r="A49561" s="7">
        <v>473.02</v>
      </c>
      <c r="D49561">
        <v>0</v>
      </c>
      <c r="E49561">
        <v>2017</v>
      </c>
      <c r="F49561">
        <v>1984</v>
      </c>
      <c r="G49561" s="9">
        <v>-1405.73</v>
      </c>
    </row>
    <row r="49562" spans="1:7" x14ac:dyDescent="0.35">
      <c r="A49562" s="7">
        <v>473.02</v>
      </c>
      <c r="D49562">
        <v>0</v>
      </c>
      <c r="E49562">
        <v>2020</v>
      </c>
      <c r="F49562">
        <v>2000</v>
      </c>
      <c r="G49562" s="9">
        <v>-1404.5</v>
      </c>
    </row>
    <row r="49563" spans="1:7" x14ac:dyDescent="0.35">
      <c r="A49563" s="7">
        <v>473.02</v>
      </c>
      <c r="D49563">
        <v>0</v>
      </c>
      <c r="E49563">
        <v>2019</v>
      </c>
      <c r="F49563">
        <v>2000</v>
      </c>
      <c r="G49563" s="9">
        <v>-1404.5</v>
      </c>
    </row>
    <row r="49564" spans="1:7" x14ac:dyDescent="0.35">
      <c r="A49564" s="7">
        <v>473.02</v>
      </c>
      <c r="D49564">
        <v>0</v>
      </c>
      <c r="E49564">
        <v>2019</v>
      </c>
      <c r="F49564">
        <v>2000</v>
      </c>
      <c r="G49564" s="9">
        <v>-1404.5</v>
      </c>
    </row>
    <row r="49565" spans="1:7" x14ac:dyDescent="0.35">
      <c r="A49565" s="7">
        <v>473.02</v>
      </c>
      <c r="D49565">
        <v>0</v>
      </c>
      <c r="E49565">
        <v>2019</v>
      </c>
      <c r="F49565">
        <v>2000</v>
      </c>
      <c r="G49565" s="9">
        <v>-1404.5</v>
      </c>
    </row>
    <row r="49566" spans="1:7" x14ac:dyDescent="0.35">
      <c r="A49566" s="7">
        <v>473.02</v>
      </c>
      <c r="D49566">
        <v>0</v>
      </c>
      <c r="E49566">
        <v>2019</v>
      </c>
      <c r="F49566">
        <v>2000</v>
      </c>
      <c r="G49566" s="9">
        <v>-1404.5</v>
      </c>
    </row>
    <row r="49567" spans="1:7" x14ac:dyDescent="0.35">
      <c r="A49567" s="7">
        <v>473.02</v>
      </c>
      <c r="D49567">
        <v>0</v>
      </c>
      <c r="E49567">
        <v>2019</v>
      </c>
      <c r="F49567">
        <v>2000</v>
      </c>
      <c r="G49567" s="9">
        <v>-1404.5</v>
      </c>
    </row>
    <row r="49568" spans="1:7" x14ac:dyDescent="0.35">
      <c r="A49568" s="7">
        <v>473.02</v>
      </c>
      <c r="D49568">
        <v>0</v>
      </c>
      <c r="E49568">
        <v>2018</v>
      </c>
      <c r="F49568">
        <v>2000</v>
      </c>
      <c r="G49568" s="9">
        <v>-1404.5</v>
      </c>
    </row>
    <row r="49569" spans="1:7" x14ac:dyDescent="0.35">
      <c r="A49569" s="7">
        <v>473.02</v>
      </c>
      <c r="D49569">
        <v>0</v>
      </c>
      <c r="E49569">
        <v>2018</v>
      </c>
      <c r="F49569">
        <v>2000</v>
      </c>
      <c r="G49569" s="9">
        <v>-1404.5</v>
      </c>
    </row>
    <row r="49570" spans="1:7" x14ac:dyDescent="0.35">
      <c r="A49570" s="7">
        <v>473.02</v>
      </c>
      <c r="D49570">
        <v>0</v>
      </c>
      <c r="E49570">
        <v>2018</v>
      </c>
      <c r="F49570">
        <v>2000</v>
      </c>
      <c r="G49570" s="9">
        <v>-1404.5</v>
      </c>
    </row>
    <row r="49571" spans="1:7" x14ac:dyDescent="0.35">
      <c r="A49571" s="7">
        <v>473.02</v>
      </c>
      <c r="D49571">
        <v>0</v>
      </c>
      <c r="E49571">
        <v>2018</v>
      </c>
      <c r="F49571">
        <v>2000</v>
      </c>
      <c r="G49571" s="9">
        <v>-1404.5</v>
      </c>
    </row>
    <row r="49572" spans="1:7" x14ac:dyDescent="0.35">
      <c r="A49572" s="7">
        <v>473.02</v>
      </c>
      <c r="D49572">
        <v>0</v>
      </c>
      <c r="E49572">
        <v>2018</v>
      </c>
      <c r="F49572">
        <v>2000</v>
      </c>
      <c r="G49572" s="9">
        <v>-1404.5</v>
      </c>
    </row>
    <row r="49573" spans="1:7" x14ac:dyDescent="0.35">
      <c r="A49573" s="7">
        <v>473.02</v>
      </c>
      <c r="D49573">
        <v>0</v>
      </c>
      <c r="E49573">
        <v>2018</v>
      </c>
      <c r="F49573">
        <v>2000</v>
      </c>
      <c r="G49573" s="9">
        <v>-1404.5</v>
      </c>
    </row>
    <row r="49574" spans="1:7" x14ac:dyDescent="0.35">
      <c r="A49574" s="7">
        <v>473.02</v>
      </c>
      <c r="D49574">
        <v>0</v>
      </c>
      <c r="E49574">
        <v>2017</v>
      </c>
      <c r="F49574">
        <v>2000</v>
      </c>
      <c r="G49574" s="9">
        <v>-1404.5</v>
      </c>
    </row>
    <row r="49575" spans="1:7" x14ac:dyDescent="0.35">
      <c r="A49575" s="7">
        <v>473.02</v>
      </c>
      <c r="D49575">
        <v>0</v>
      </c>
      <c r="E49575">
        <v>2017</v>
      </c>
      <c r="F49575">
        <v>2000</v>
      </c>
      <c r="G49575" s="9">
        <v>-1404.5</v>
      </c>
    </row>
    <row r="49576" spans="1:7" x14ac:dyDescent="0.35">
      <c r="A49576" s="7">
        <v>473.02</v>
      </c>
      <c r="D49576">
        <v>0</v>
      </c>
      <c r="E49576">
        <v>2017</v>
      </c>
      <c r="F49576">
        <v>2000</v>
      </c>
      <c r="G49576" s="9">
        <v>-1404.5</v>
      </c>
    </row>
    <row r="49577" spans="1:7" x14ac:dyDescent="0.35">
      <c r="A49577" s="7">
        <v>473.02</v>
      </c>
      <c r="D49577">
        <v>0</v>
      </c>
      <c r="E49577">
        <v>2017</v>
      </c>
      <c r="F49577">
        <v>2000</v>
      </c>
      <c r="G49577" s="9">
        <v>-1404.5</v>
      </c>
    </row>
    <row r="49578" spans="1:7" x14ac:dyDescent="0.35">
      <c r="A49578" s="7">
        <v>473.02</v>
      </c>
      <c r="D49578">
        <v>0</v>
      </c>
      <c r="E49578">
        <v>2017</v>
      </c>
      <c r="F49578">
        <v>2000</v>
      </c>
      <c r="G49578" s="9">
        <v>-1404.5</v>
      </c>
    </row>
    <row r="49579" spans="1:7" x14ac:dyDescent="0.35">
      <c r="A49579" s="7">
        <v>473.02</v>
      </c>
      <c r="D49579">
        <v>0</v>
      </c>
      <c r="E49579">
        <v>2017</v>
      </c>
      <c r="F49579">
        <v>2000</v>
      </c>
      <c r="G49579" s="9">
        <v>-1404.5</v>
      </c>
    </row>
    <row r="49580" spans="1:7" x14ac:dyDescent="0.35">
      <c r="A49580" s="7">
        <v>473.02</v>
      </c>
      <c r="D49580">
        <v>0</v>
      </c>
      <c r="E49580">
        <v>2017</v>
      </c>
      <c r="F49580">
        <v>2000</v>
      </c>
      <c r="G49580" s="9">
        <v>-1404.5</v>
      </c>
    </row>
    <row r="49581" spans="1:7" x14ac:dyDescent="0.35">
      <c r="A49581" s="7">
        <v>473.02</v>
      </c>
      <c r="D49581">
        <v>0</v>
      </c>
      <c r="E49581">
        <v>2017</v>
      </c>
      <c r="F49581">
        <v>2000</v>
      </c>
      <c r="G49581" s="9">
        <v>-1404.5</v>
      </c>
    </row>
    <row r="49582" spans="1:7" x14ac:dyDescent="0.35">
      <c r="A49582" s="7">
        <v>473.02</v>
      </c>
      <c r="D49582">
        <v>0</v>
      </c>
      <c r="E49582">
        <v>2017</v>
      </c>
      <c r="F49582">
        <v>2000</v>
      </c>
      <c r="G49582" s="9">
        <v>-1404.5</v>
      </c>
    </row>
    <row r="49583" spans="1:7" x14ac:dyDescent="0.35">
      <c r="A49583" s="7">
        <v>473.02</v>
      </c>
      <c r="D49583">
        <v>0</v>
      </c>
      <c r="E49583">
        <v>2017</v>
      </c>
      <c r="F49583">
        <v>2000</v>
      </c>
      <c r="G49583" s="9">
        <v>-1404.5</v>
      </c>
    </row>
    <row r="49584" spans="1:7" x14ac:dyDescent="0.35">
      <c r="A49584" s="7">
        <v>473.02</v>
      </c>
      <c r="D49584">
        <v>0</v>
      </c>
      <c r="E49584">
        <v>2017</v>
      </c>
      <c r="F49584">
        <v>2000</v>
      </c>
      <c r="G49584" s="9">
        <v>-1404.5</v>
      </c>
    </row>
    <row r="49585" spans="1:7" x14ac:dyDescent="0.35">
      <c r="A49585" s="7">
        <v>473.02</v>
      </c>
      <c r="D49585">
        <v>0</v>
      </c>
      <c r="E49585">
        <v>2016</v>
      </c>
      <c r="F49585">
        <v>2000</v>
      </c>
      <c r="G49585" s="9">
        <v>-1404.5</v>
      </c>
    </row>
    <row r="49586" spans="1:7" x14ac:dyDescent="0.35">
      <c r="A49586" s="7">
        <v>473.02</v>
      </c>
      <c r="D49586">
        <v>0</v>
      </c>
      <c r="E49586">
        <v>2016</v>
      </c>
      <c r="F49586">
        <v>2000</v>
      </c>
      <c r="G49586" s="9">
        <v>-1404.5</v>
      </c>
    </row>
    <row r="49587" spans="1:7" x14ac:dyDescent="0.35">
      <c r="A49587" s="7">
        <v>473.02</v>
      </c>
      <c r="D49587">
        <v>0</v>
      </c>
      <c r="E49587">
        <v>2016</v>
      </c>
      <c r="F49587">
        <v>2000</v>
      </c>
      <c r="G49587" s="9">
        <v>-1404.5</v>
      </c>
    </row>
    <row r="49588" spans="1:7" x14ac:dyDescent="0.35">
      <c r="A49588" s="7">
        <v>473.02</v>
      </c>
      <c r="D49588">
        <v>0</v>
      </c>
      <c r="E49588">
        <v>2016</v>
      </c>
      <c r="F49588">
        <v>2000</v>
      </c>
      <c r="G49588" s="9">
        <v>-1404.5</v>
      </c>
    </row>
    <row r="49589" spans="1:7" x14ac:dyDescent="0.35">
      <c r="A49589" s="7">
        <v>473.02</v>
      </c>
      <c r="D49589">
        <v>0</v>
      </c>
      <c r="E49589">
        <v>2016</v>
      </c>
      <c r="F49589">
        <v>2000</v>
      </c>
      <c r="G49589" s="9">
        <v>-1404.5</v>
      </c>
    </row>
    <row r="49590" spans="1:7" x14ac:dyDescent="0.35">
      <c r="A49590" s="7">
        <v>473.02</v>
      </c>
      <c r="D49590">
        <v>0</v>
      </c>
      <c r="E49590">
        <v>2016</v>
      </c>
      <c r="F49590">
        <v>2000</v>
      </c>
      <c r="G49590" s="9">
        <v>-1404.5</v>
      </c>
    </row>
    <row r="49591" spans="1:7" x14ac:dyDescent="0.35">
      <c r="A49591" s="7">
        <v>473.02</v>
      </c>
      <c r="D49591">
        <v>0</v>
      </c>
      <c r="E49591">
        <v>2016</v>
      </c>
      <c r="F49591">
        <v>2000</v>
      </c>
      <c r="G49591" s="9">
        <v>-1404.5</v>
      </c>
    </row>
    <row r="49592" spans="1:7" x14ac:dyDescent="0.35">
      <c r="A49592" s="7">
        <v>473.02</v>
      </c>
      <c r="D49592">
        <v>0</v>
      </c>
      <c r="E49592">
        <v>2016</v>
      </c>
      <c r="F49592">
        <v>2000</v>
      </c>
      <c r="G49592" s="9">
        <v>-1404.5</v>
      </c>
    </row>
    <row r="49593" spans="1:7" x14ac:dyDescent="0.35">
      <c r="A49593" s="7">
        <v>473.02</v>
      </c>
      <c r="D49593">
        <v>0</v>
      </c>
      <c r="E49593">
        <v>2015</v>
      </c>
      <c r="F49593">
        <v>2000</v>
      </c>
      <c r="G49593" s="9">
        <v>-1404.5</v>
      </c>
    </row>
    <row r="49594" spans="1:7" x14ac:dyDescent="0.35">
      <c r="A49594" s="7">
        <v>473.02</v>
      </c>
      <c r="D49594">
        <v>0</v>
      </c>
      <c r="E49594">
        <v>2015</v>
      </c>
      <c r="F49594">
        <v>2000</v>
      </c>
      <c r="G49594" s="9">
        <v>-1404.5</v>
      </c>
    </row>
    <row r="49595" spans="1:7" x14ac:dyDescent="0.35">
      <c r="A49595" s="7">
        <v>473.02</v>
      </c>
      <c r="D49595">
        <v>0</v>
      </c>
      <c r="E49595">
        <v>2015</v>
      </c>
      <c r="F49595">
        <v>2000</v>
      </c>
      <c r="G49595" s="9">
        <v>-1404.5</v>
      </c>
    </row>
    <row r="49596" spans="1:7" x14ac:dyDescent="0.35">
      <c r="A49596" s="7">
        <v>473.02</v>
      </c>
      <c r="D49596">
        <v>0</v>
      </c>
      <c r="E49596">
        <v>2015</v>
      </c>
      <c r="F49596">
        <v>2000</v>
      </c>
      <c r="G49596" s="9">
        <v>-1404.5</v>
      </c>
    </row>
    <row r="49597" spans="1:7" x14ac:dyDescent="0.35">
      <c r="A49597" s="7">
        <v>473.02</v>
      </c>
      <c r="D49597">
        <v>0</v>
      </c>
      <c r="E49597">
        <v>2015</v>
      </c>
      <c r="F49597">
        <v>2000</v>
      </c>
      <c r="G49597" s="9">
        <v>-1404.5</v>
      </c>
    </row>
    <row r="49598" spans="1:7" x14ac:dyDescent="0.35">
      <c r="A49598" s="7">
        <v>473.02</v>
      </c>
      <c r="D49598">
        <v>0</v>
      </c>
      <c r="E49598">
        <v>2018</v>
      </c>
      <c r="F49598">
        <v>2009</v>
      </c>
      <c r="G49598" s="9">
        <v>-1402.21</v>
      </c>
    </row>
    <row r="49599" spans="1:7" x14ac:dyDescent="0.35">
      <c r="A49599" s="7">
        <v>473.02</v>
      </c>
      <c r="D49599">
        <v>0</v>
      </c>
      <c r="E49599">
        <v>2012</v>
      </c>
      <c r="F49599">
        <v>1983</v>
      </c>
      <c r="G49599" s="9">
        <v>-1401.65</v>
      </c>
    </row>
    <row r="49600" spans="1:7" x14ac:dyDescent="0.35">
      <c r="A49600" s="7">
        <v>473.02</v>
      </c>
      <c r="D49600">
        <v>0</v>
      </c>
      <c r="E49600">
        <v>2012</v>
      </c>
      <c r="F49600">
        <v>1999</v>
      </c>
      <c r="G49600" s="9">
        <v>-1399.82</v>
      </c>
    </row>
    <row r="49601" spans="1:7" x14ac:dyDescent="0.35">
      <c r="A49601" s="7">
        <v>473.02</v>
      </c>
      <c r="D49601">
        <v>0</v>
      </c>
      <c r="E49601">
        <v>2020</v>
      </c>
      <c r="F49601">
        <v>1988</v>
      </c>
      <c r="G49601" s="9">
        <v>-1399.19</v>
      </c>
    </row>
    <row r="49602" spans="1:7" x14ac:dyDescent="0.35">
      <c r="A49602" s="7">
        <v>473.02</v>
      </c>
      <c r="D49602">
        <v>0</v>
      </c>
      <c r="E49602">
        <v>2019</v>
      </c>
      <c r="F49602">
        <v>1988</v>
      </c>
      <c r="G49602" s="9">
        <v>-1399.19</v>
      </c>
    </row>
    <row r="49603" spans="1:7" x14ac:dyDescent="0.35">
      <c r="A49603" s="7">
        <v>473.02</v>
      </c>
      <c r="D49603">
        <v>0</v>
      </c>
      <c r="E49603">
        <v>2016</v>
      </c>
      <c r="F49603">
        <v>1988</v>
      </c>
      <c r="G49603" s="9">
        <v>-1399.19</v>
      </c>
    </row>
    <row r="49604" spans="1:7" x14ac:dyDescent="0.35">
      <c r="A49604" s="7">
        <v>473.02</v>
      </c>
      <c r="D49604">
        <v>0</v>
      </c>
      <c r="E49604">
        <v>2013</v>
      </c>
      <c r="F49604">
        <v>2012</v>
      </c>
      <c r="G49604" s="9">
        <v>-1397.6</v>
      </c>
    </row>
    <row r="49605" spans="1:7" x14ac:dyDescent="0.35">
      <c r="A49605" s="7">
        <v>473.02</v>
      </c>
      <c r="D49605">
        <v>0</v>
      </c>
      <c r="E49605">
        <v>2018</v>
      </c>
      <c r="F49605">
        <v>1981</v>
      </c>
      <c r="G49605" s="9">
        <v>-1397.59</v>
      </c>
    </row>
    <row r="49606" spans="1:7" x14ac:dyDescent="0.35">
      <c r="A49606" s="7">
        <v>473.02</v>
      </c>
      <c r="D49606">
        <v>0</v>
      </c>
      <c r="E49606">
        <v>2018</v>
      </c>
      <c r="F49606">
        <v>2006</v>
      </c>
      <c r="G49606" s="9">
        <v>-1397.46</v>
      </c>
    </row>
    <row r="49607" spans="1:7" x14ac:dyDescent="0.35">
      <c r="A49607" s="7">
        <v>473.02</v>
      </c>
      <c r="D49607">
        <v>0</v>
      </c>
      <c r="E49607">
        <v>2015</v>
      </c>
      <c r="F49607">
        <v>2002</v>
      </c>
      <c r="G49607" s="9">
        <v>-1397.03</v>
      </c>
    </row>
    <row r="49608" spans="1:7" x14ac:dyDescent="0.35">
      <c r="A49608" s="7">
        <v>473.02</v>
      </c>
      <c r="D49608">
        <v>0</v>
      </c>
      <c r="E49608">
        <v>2020</v>
      </c>
      <c r="F49608">
        <v>2007</v>
      </c>
      <c r="G49608" s="9">
        <v>-1395.52</v>
      </c>
    </row>
    <row r="49609" spans="1:7" x14ac:dyDescent="0.35">
      <c r="A49609" s="7">
        <v>473.02</v>
      </c>
      <c r="D49609">
        <v>0</v>
      </c>
      <c r="E49609">
        <v>2020</v>
      </c>
      <c r="F49609">
        <v>2007</v>
      </c>
      <c r="G49609" s="9">
        <v>-1395.52</v>
      </c>
    </row>
    <row r="49610" spans="1:7" x14ac:dyDescent="0.35">
      <c r="A49610" s="7">
        <v>473.02</v>
      </c>
      <c r="D49610">
        <v>0</v>
      </c>
      <c r="E49610">
        <v>2019</v>
      </c>
      <c r="F49610">
        <v>2007</v>
      </c>
      <c r="G49610" s="9">
        <v>-1395.52</v>
      </c>
    </row>
    <row r="49611" spans="1:7" x14ac:dyDescent="0.35">
      <c r="A49611" s="7">
        <v>473.02</v>
      </c>
      <c r="D49611">
        <v>0</v>
      </c>
      <c r="E49611">
        <v>2019</v>
      </c>
      <c r="F49611">
        <v>2007</v>
      </c>
      <c r="G49611" s="9">
        <v>-1395.52</v>
      </c>
    </row>
    <row r="49612" spans="1:7" x14ac:dyDescent="0.35">
      <c r="A49612" s="7">
        <v>473.02</v>
      </c>
      <c r="D49612">
        <v>0</v>
      </c>
      <c r="E49612">
        <v>2018</v>
      </c>
      <c r="F49612">
        <v>2007</v>
      </c>
      <c r="G49612" s="9">
        <v>-1395.52</v>
      </c>
    </row>
    <row r="49613" spans="1:7" x14ac:dyDescent="0.35">
      <c r="A49613" s="7">
        <v>473.02</v>
      </c>
      <c r="D49613">
        <v>0</v>
      </c>
      <c r="E49613">
        <v>2017</v>
      </c>
      <c r="F49613">
        <v>2007</v>
      </c>
      <c r="G49613" s="9">
        <v>-1395.52</v>
      </c>
    </row>
    <row r="49614" spans="1:7" x14ac:dyDescent="0.35">
      <c r="A49614" s="7">
        <v>473.02</v>
      </c>
      <c r="D49614">
        <v>0</v>
      </c>
      <c r="E49614">
        <v>2017</v>
      </c>
      <c r="F49614">
        <v>2007</v>
      </c>
      <c r="G49614" s="9">
        <v>-1395.52</v>
      </c>
    </row>
    <row r="49615" spans="1:7" x14ac:dyDescent="0.35">
      <c r="A49615" s="7">
        <v>473.02</v>
      </c>
      <c r="D49615">
        <v>0</v>
      </c>
      <c r="E49615">
        <v>2020</v>
      </c>
      <c r="F49615">
        <v>2007</v>
      </c>
      <c r="G49615" s="9">
        <v>-1395.51</v>
      </c>
    </row>
    <row r="49616" spans="1:7" x14ac:dyDescent="0.35">
      <c r="A49616" s="7">
        <v>473.02</v>
      </c>
      <c r="D49616">
        <v>0</v>
      </c>
      <c r="E49616">
        <v>2014</v>
      </c>
      <c r="F49616">
        <v>2004</v>
      </c>
      <c r="G49616" s="9">
        <v>-1395.24</v>
      </c>
    </row>
    <row r="49617" spans="1:7" x14ac:dyDescent="0.35">
      <c r="A49617" s="7">
        <v>473.02</v>
      </c>
      <c r="D49617">
        <v>0</v>
      </c>
      <c r="E49617">
        <v>2015</v>
      </c>
      <c r="F49617">
        <v>2010</v>
      </c>
      <c r="G49617" s="9">
        <v>-1394.05</v>
      </c>
    </row>
    <row r="49618" spans="1:7" x14ac:dyDescent="0.35">
      <c r="A49618" s="7">
        <v>473.02</v>
      </c>
      <c r="D49618">
        <v>0</v>
      </c>
      <c r="E49618">
        <v>2014</v>
      </c>
      <c r="F49618">
        <v>1983</v>
      </c>
      <c r="G49618" s="9">
        <v>-1392.41</v>
      </c>
    </row>
    <row r="49619" spans="1:7" x14ac:dyDescent="0.35">
      <c r="A49619" s="7">
        <v>473.02</v>
      </c>
      <c r="D49619">
        <v>0</v>
      </c>
      <c r="E49619">
        <v>2012</v>
      </c>
      <c r="F49619">
        <v>1980</v>
      </c>
      <c r="G49619" s="9">
        <v>-1392.1</v>
      </c>
    </row>
    <row r="49620" spans="1:7" x14ac:dyDescent="0.35">
      <c r="A49620" s="7">
        <v>473.02</v>
      </c>
      <c r="D49620">
        <v>0</v>
      </c>
      <c r="E49620">
        <v>2020</v>
      </c>
      <c r="F49620">
        <v>1996</v>
      </c>
      <c r="G49620" s="9">
        <v>-1391.64</v>
      </c>
    </row>
    <row r="49621" spans="1:7" x14ac:dyDescent="0.35">
      <c r="A49621" s="7">
        <v>473.02</v>
      </c>
      <c r="D49621">
        <v>0</v>
      </c>
      <c r="E49621">
        <v>2019</v>
      </c>
      <c r="F49621">
        <v>1996</v>
      </c>
      <c r="G49621" s="9">
        <v>-1391.64</v>
      </c>
    </row>
    <row r="49622" spans="1:7" x14ac:dyDescent="0.35">
      <c r="A49622" s="7">
        <v>473.02</v>
      </c>
      <c r="D49622">
        <v>0</v>
      </c>
      <c r="E49622">
        <v>2019</v>
      </c>
      <c r="F49622">
        <v>1996</v>
      </c>
      <c r="G49622" s="9">
        <v>-1391.64</v>
      </c>
    </row>
    <row r="49623" spans="1:7" x14ac:dyDescent="0.35">
      <c r="A49623" s="7">
        <v>473.02</v>
      </c>
      <c r="D49623">
        <v>0</v>
      </c>
      <c r="E49623">
        <v>2019</v>
      </c>
      <c r="F49623">
        <v>1996</v>
      </c>
      <c r="G49623" s="9">
        <v>-1391.64</v>
      </c>
    </row>
    <row r="49624" spans="1:7" x14ac:dyDescent="0.35">
      <c r="A49624" s="7">
        <v>473.02</v>
      </c>
      <c r="D49624">
        <v>0</v>
      </c>
      <c r="E49624">
        <v>2018</v>
      </c>
      <c r="F49624">
        <v>1996</v>
      </c>
      <c r="G49624" s="9">
        <v>-1391.64</v>
      </c>
    </row>
    <row r="49625" spans="1:7" x14ac:dyDescent="0.35">
      <c r="A49625" s="7">
        <v>473.02</v>
      </c>
      <c r="D49625">
        <v>0</v>
      </c>
      <c r="E49625">
        <v>2016</v>
      </c>
      <c r="F49625">
        <v>1996</v>
      </c>
      <c r="G49625" s="9">
        <v>-1391.64</v>
      </c>
    </row>
    <row r="49626" spans="1:7" x14ac:dyDescent="0.35">
      <c r="A49626" s="7">
        <v>473.02</v>
      </c>
      <c r="D49626">
        <v>0</v>
      </c>
      <c r="E49626">
        <v>2016</v>
      </c>
      <c r="F49626">
        <v>1996</v>
      </c>
      <c r="G49626" s="9">
        <v>-1391.64</v>
      </c>
    </row>
    <row r="49627" spans="1:7" x14ac:dyDescent="0.35">
      <c r="A49627" s="7">
        <v>473.02</v>
      </c>
      <c r="D49627">
        <v>0</v>
      </c>
      <c r="E49627">
        <v>2016</v>
      </c>
      <c r="F49627">
        <v>1996</v>
      </c>
      <c r="G49627" s="9">
        <v>-1391.64</v>
      </c>
    </row>
    <row r="49628" spans="1:7" x14ac:dyDescent="0.35">
      <c r="A49628" s="7">
        <v>473.02</v>
      </c>
      <c r="D49628">
        <v>0</v>
      </c>
      <c r="E49628">
        <v>2016</v>
      </c>
      <c r="F49628">
        <v>1996</v>
      </c>
      <c r="G49628" s="9">
        <v>-1391.64</v>
      </c>
    </row>
    <row r="49629" spans="1:7" x14ac:dyDescent="0.35">
      <c r="A49629" s="7">
        <v>473.02</v>
      </c>
      <c r="D49629">
        <v>0</v>
      </c>
      <c r="E49629">
        <v>2016</v>
      </c>
      <c r="F49629">
        <v>1996</v>
      </c>
      <c r="G49629" s="9">
        <v>-1391.64</v>
      </c>
    </row>
    <row r="49630" spans="1:7" x14ac:dyDescent="0.35">
      <c r="A49630" s="7">
        <v>473.02</v>
      </c>
      <c r="D49630">
        <v>0</v>
      </c>
      <c r="E49630">
        <v>2015</v>
      </c>
      <c r="F49630">
        <v>1996</v>
      </c>
      <c r="G49630" s="9">
        <v>-1391.64</v>
      </c>
    </row>
    <row r="49631" spans="1:7" x14ac:dyDescent="0.35">
      <c r="A49631" s="7">
        <v>473.02</v>
      </c>
      <c r="D49631">
        <v>0</v>
      </c>
      <c r="E49631">
        <v>2015</v>
      </c>
      <c r="F49631">
        <v>1996</v>
      </c>
      <c r="G49631" s="9">
        <v>-1391.64</v>
      </c>
    </row>
    <row r="49632" spans="1:7" x14ac:dyDescent="0.35">
      <c r="A49632" s="7">
        <v>473.02</v>
      </c>
      <c r="D49632">
        <v>0</v>
      </c>
      <c r="E49632">
        <v>2015</v>
      </c>
      <c r="F49632">
        <v>1996</v>
      </c>
      <c r="G49632" s="9">
        <v>-1391.64</v>
      </c>
    </row>
    <row r="49633" spans="1:7" x14ac:dyDescent="0.35">
      <c r="A49633" s="7">
        <v>473.02</v>
      </c>
      <c r="D49633">
        <v>0</v>
      </c>
      <c r="E49633">
        <v>2020</v>
      </c>
      <c r="F49633">
        <v>1980</v>
      </c>
      <c r="G49633" s="9">
        <v>-1390.86</v>
      </c>
    </row>
    <row r="49634" spans="1:7" x14ac:dyDescent="0.35">
      <c r="A49634" s="7">
        <v>473.02</v>
      </c>
      <c r="D49634">
        <v>0</v>
      </c>
      <c r="E49634">
        <v>2019</v>
      </c>
      <c r="F49634">
        <v>1980</v>
      </c>
      <c r="G49634" s="9">
        <v>-1390.86</v>
      </c>
    </row>
    <row r="49635" spans="1:7" x14ac:dyDescent="0.35">
      <c r="A49635" s="7">
        <v>473.02</v>
      </c>
      <c r="D49635">
        <v>0</v>
      </c>
      <c r="E49635">
        <v>2019</v>
      </c>
      <c r="F49635">
        <v>1980</v>
      </c>
      <c r="G49635" s="9">
        <v>-1390.86</v>
      </c>
    </row>
    <row r="49636" spans="1:7" x14ac:dyDescent="0.35">
      <c r="A49636" s="7">
        <v>473.02</v>
      </c>
      <c r="D49636">
        <v>0</v>
      </c>
      <c r="E49636">
        <v>2018</v>
      </c>
      <c r="F49636">
        <v>1980</v>
      </c>
      <c r="G49636" s="9">
        <v>-1390.86</v>
      </c>
    </row>
    <row r="49637" spans="1:7" x14ac:dyDescent="0.35">
      <c r="A49637" s="7">
        <v>473.02</v>
      </c>
      <c r="D49637">
        <v>0</v>
      </c>
      <c r="E49637">
        <v>2017</v>
      </c>
      <c r="F49637">
        <v>1980</v>
      </c>
      <c r="G49637" s="9">
        <v>-1390.86</v>
      </c>
    </row>
    <row r="49638" spans="1:7" x14ac:dyDescent="0.35">
      <c r="A49638" s="7">
        <v>473.02</v>
      </c>
      <c r="D49638">
        <v>0</v>
      </c>
      <c r="E49638">
        <v>2017</v>
      </c>
      <c r="F49638">
        <v>1980</v>
      </c>
      <c r="G49638" s="9">
        <v>-1390.86</v>
      </c>
    </row>
    <row r="49639" spans="1:7" x14ac:dyDescent="0.35">
      <c r="A49639" s="7">
        <v>473.02</v>
      </c>
      <c r="D49639">
        <v>0</v>
      </c>
      <c r="E49639">
        <v>2017</v>
      </c>
      <c r="F49639">
        <v>1980</v>
      </c>
      <c r="G49639" s="9">
        <v>-1390.86</v>
      </c>
    </row>
    <row r="49640" spans="1:7" x14ac:dyDescent="0.35">
      <c r="A49640" s="7">
        <v>473.02</v>
      </c>
      <c r="D49640">
        <v>0</v>
      </c>
      <c r="E49640">
        <v>2016</v>
      </c>
      <c r="F49640">
        <v>1980</v>
      </c>
      <c r="G49640" s="9">
        <v>-1390.86</v>
      </c>
    </row>
    <row r="49641" spans="1:7" x14ac:dyDescent="0.35">
      <c r="A49641" s="7">
        <v>473.02</v>
      </c>
      <c r="D49641">
        <v>0</v>
      </c>
      <c r="E49641">
        <v>2016</v>
      </c>
      <c r="F49641">
        <v>1980</v>
      </c>
      <c r="G49641" s="9">
        <v>-1390.86</v>
      </c>
    </row>
    <row r="49642" spans="1:7" x14ac:dyDescent="0.35">
      <c r="A49642" s="7">
        <v>473.02</v>
      </c>
      <c r="D49642">
        <v>0</v>
      </c>
      <c r="E49642">
        <v>2016</v>
      </c>
      <c r="F49642">
        <v>1980</v>
      </c>
      <c r="G49642" s="9">
        <v>-1390.86</v>
      </c>
    </row>
    <row r="49643" spans="1:7" x14ac:dyDescent="0.35">
      <c r="A49643" s="7">
        <v>473.02</v>
      </c>
      <c r="D49643">
        <v>0</v>
      </c>
      <c r="E49643">
        <v>2016</v>
      </c>
      <c r="F49643">
        <v>1980</v>
      </c>
      <c r="G49643" s="9">
        <v>-1390.86</v>
      </c>
    </row>
    <row r="49644" spans="1:7" x14ac:dyDescent="0.35">
      <c r="A49644" s="7">
        <v>473.02</v>
      </c>
      <c r="D49644">
        <v>0</v>
      </c>
      <c r="E49644">
        <v>2016</v>
      </c>
      <c r="F49644">
        <v>1980</v>
      </c>
      <c r="G49644" s="9">
        <v>-1390.86</v>
      </c>
    </row>
    <row r="49645" spans="1:7" x14ac:dyDescent="0.35">
      <c r="A49645" s="7">
        <v>473.02</v>
      </c>
      <c r="D49645">
        <v>0</v>
      </c>
      <c r="E49645">
        <v>2018</v>
      </c>
      <c r="F49645">
        <v>1978</v>
      </c>
      <c r="G49645" s="9">
        <v>-1390.44</v>
      </c>
    </row>
    <row r="49646" spans="1:7" x14ac:dyDescent="0.35">
      <c r="A49646" s="7">
        <v>473.02</v>
      </c>
      <c r="D49646">
        <v>0</v>
      </c>
      <c r="E49646">
        <v>2012</v>
      </c>
      <c r="F49646">
        <v>2007</v>
      </c>
      <c r="G49646" s="9">
        <v>-1390.29</v>
      </c>
    </row>
    <row r="49647" spans="1:7" x14ac:dyDescent="0.35">
      <c r="A49647" s="7">
        <v>473.02</v>
      </c>
      <c r="D49647">
        <v>0</v>
      </c>
      <c r="E49647">
        <v>2014</v>
      </c>
      <c r="F49647">
        <v>1985</v>
      </c>
      <c r="G49647" s="9">
        <v>-1388.33</v>
      </c>
    </row>
    <row r="49648" spans="1:7" x14ac:dyDescent="0.35">
      <c r="A49648" s="7">
        <v>473.02</v>
      </c>
      <c r="D49648">
        <v>0</v>
      </c>
      <c r="E49648">
        <v>2010</v>
      </c>
      <c r="F49648">
        <v>2002</v>
      </c>
      <c r="G49648" s="9">
        <v>-1383.6</v>
      </c>
    </row>
    <row r="49649" spans="1:7" x14ac:dyDescent="0.35">
      <c r="A49649" s="7">
        <v>473.02</v>
      </c>
      <c r="D49649">
        <v>0</v>
      </c>
      <c r="E49649">
        <v>2014</v>
      </c>
      <c r="F49649">
        <v>2009</v>
      </c>
      <c r="G49649" s="9">
        <v>-1382.26</v>
      </c>
    </row>
    <row r="49650" spans="1:7" x14ac:dyDescent="0.35">
      <c r="A49650" s="7">
        <v>473.02</v>
      </c>
      <c r="D49650">
        <v>0</v>
      </c>
      <c r="E49650">
        <v>2012</v>
      </c>
      <c r="F49650">
        <v>1995</v>
      </c>
      <c r="G49650" s="9">
        <v>-1381.78</v>
      </c>
    </row>
    <row r="49651" spans="1:7" x14ac:dyDescent="0.35">
      <c r="A49651" s="7">
        <v>473.02</v>
      </c>
      <c r="D49651">
        <v>0</v>
      </c>
      <c r="E49651">
        <v>2019</v>
      </c>
      <c r="F49651">
        <v>2016</v>
      </c>
      <c r="G49651" s="9">
        <v>-1381.03</v>
      </c>
    </row>
    <row r="49652" spans="1:7" x14ac:dyDescent="0.35">
      <c r="A49652" s="7">
        <v>473.02</v>
      </c>
      <c r="D49652">
        <v>0</v>
      </c>
      <c r="E49652">
        <v>2020</v>
      </c>
      <c r="F49652">
        <v>1999</v>
      </c>
      <c r="G49652" s="9">
        <v>-1381.01</v>
      </c>
    </row>
    <row r="49653" spans="1:7" x14ac:dyDescent="0.35">
      <c r="A49653" s="7">
        <v>473.02</v>
      </c>
      <c r="D49653">
        <v>0</v>
      </c>
      <c r="E49653">
        <v>2019</v>
      </c>
      <c r="F49653">
        <v>1999</v>
      </c>
      <c r="G49653" s="9">
        <v>-1381.01</v>
      </c>
    </row>
    <row r="49654" spans="1:7" x14ac:dyDescent="0.35">
      <c r="A49654" s="7">
        <v>473.02</v>
      </c>
      <c r="D49654">
        <v>0</v>
      </c>
      <c r="E49654">
        <v>2019</v>
      </c>
      <c r="F49654">
        <v>1999</v>
      </c>
      <c r="G49654" s="9">
        <v>-1381.01</v>
      </c>
    </row>
    <row r="49655" spans="1:7" x14ac:dyDescent="0.35">
      <c r="A49655" s="7">
        <v>473.02</v>
      </c>
      <c r="D49655">
        <v>0</v>
      </c>
      <c r="E49655">
        <v>2019</v>
      </c>
      <c r="F49655">
        <v>1999</v>
      </c>
      <c r="G49655" s="9">
        <v>-1381.01</v>
      </c>
    </row>
    <row r="49656" spans="1:7" x14ac:dyDescent="0.35">
      <c r="A49656" s="7">
        <v>473.02</v>
      </c>
      <c r="D49656">
        <v>0</v>
      </c>
      <c r="E49656">
        <v>2018</v>
      </c>
      <c r="F49656">
        <v>1999</v>
      </c>
      <c r="G49656" s="9">
        <v>-1381.01</v>
      </c>
    </row>
    <row r="49657" spans="1:7" x14ac:dyDescent="0.35">
      <c r="A49657" s="7">
        <v>473.02</v>
      </c>
      <c r="D49657">
        <v>0</v>
      </c>
      <c r="E49657">
        <v>2018</v>
      </c>
      <c r="F49657">
        <v>1999</v>
      </c>
      <c r="G49657" s="9">
        <v>-1381.01</v>
      </c>
    </row>
    <row r="49658" spans="1:7" x14ac:dyDescent="0.35">
      <c r="A49658" s="7">
        <v>473.02</v>
      </c>
      <c r="D49658">
        <v>0</v>
      </c>
      <c r="E49658">
        <v>2018</v>
      </c>
      <c r="F49658">
        <v>1999</v>
      </c>
      <c r="G49658" s="9">
        <v>-1381.01</v>
      </c>
    </row>
    <row r="49659" spans="1:7" x14ac:dyDescent="0.35">
      <c r="A49659" s="7">
        <v>473.02</v>
      </c>
      <c r="D49659">
        <v>0</v>
      </c>
      <c r="E49659">
        <v>2018</v>
      </c>
      <c r="F49659">
        <v>1999</v>
      </c>
      <c r="G49659" s="9">
        <v>-1381.01</v>
      </c>
    </row>
    <row r="49660" spans="1:7" x14ac:dyDescent="0.35">
      <c r="A49660" s="7">
        <v>473.02</v>
      </c>
      <c r="D49660">
        <v>0</v>
      </c>
      <c r="E49660">
        <v>2017</v>
      </c>
      <c r="F49660">
        <v>1999</v>
      </c>
      <c r="G49660" s="9">
        <v>-1381.01</v>
      </c>
    </row>
    <row r="49661" spans="1:7" x14ac:dyDescent="0.35">
      <c r="A49661" s="7">
        <v>473.02</v>
      </c>
      <c r="D49661">
        <v>0</v>
      </c>
      <c r="E49661">
        <v>2017</v>
      </c>
      <c r="F49661">
        <v>1999</v>
      </c>
      <c r="G49661" s="9">
        <v>-1381.01</v>
      </c>
    </row>
    <row r="49662" spans="1:7" x14ac:dyDescent="0.35">
      <c r="A49662" s="7">
        <v>473.02</v>
      </c>
      <c r="D49662">
        <v>0</v>
      </c>
      <c r="E49662">
        <v>2017</v>
      </c>
      <c r="F49662">
        <v>1999</v>
      </c>
      <c r="G49662" s="9">
        <v>-1381.01</v>
      </c>
    </row>
    <row r="49663" spans="1:7" x14ac:dyDescent="0.35">
      <c r="A49663" s="7">
        <v>473.02</v>
      </c>
      <c r="D49663">
        <v>0</v>
      </c>
      <c r="E49663">
        <v>2017</v>
      </c>
      <c r="F49663">
        <v>1999</v>
      </c>
      <c r="G49663" s="9">
        <v>-1381.01</v>
      </c>
    </row>
    <row r="49664" spans="1:7" x14ac:dyDescent="0.35">
      <c r="A49664" s="7">
        <v>473.02</v>
      </c>
      <c r="D49664">
        <v>0</v>
      </c>
      <c r="E49664">
        <v>2017</v>
      </c>
      <c r="F49664">
        <v>1999</v>
      </c>
      <c r="G49664" s="9">
        <v>-1381.01</v>
      </c>
    </row>
    <row r="49665" spans="1:7" x14ac:dyDescent="0.35">
      <c r="A49665" s="7">
        <v>473.02</v>
      </c>
      <c r="D49665">
        <v>0</v>
      </c>
      <c r="E49665">
        <v>2017</v>
      </c>
      <c r="F49665">
        <v>1999</v>
      </c>
      <c r="G49665" s="9">
        <v>-1381.01</v>
      </c>
    </row>
    <row r="49666" spans="1:7" x14ac:dyDescent="0.35">
      <c r="A49666" s="7">
        <v>473.02</v>
      </c>
      <c r="D49666">
        <v>0</v>
      </c>
      <c r="E49666">
        <v>2017</v>
      </c>
      <c r="F49666">
        <v>1999</v>
      </c>
      <c r="G49666" s="9">
        <v>-1381.01</v>
      </c>
    </row>
    <row r="49667" spans="1:7" x14ac:dyDescent="0.35">
      <c r="A49667" s="7">
        <v>473.02</v>
      </c>
      <c r="D49667">
        <v>0</v>
      </c>
      <c r="E49667">
        <v>2016</v>
      </c>
      <c r="F49667">
        <v>1999</v>
      </c>
      <c r="G49667" s="9">
        <v>-1381.01</v>
      </c>
    </row>
    <row r="49668" spans="1:7" x14ac:dyDescent="0.35">
      <c r="A49668" s="7">
        <v>473.02</v>
      </c>
      <c r="D49668">
        <v>0</v>
      </c>
      <c r="E49668">
        <v>2016</v>
      </c>
      <c r="F49668">
        <v>1999</v>
      </c>
      <c r="G49668" s="9">
        <v>-1381.01</v>
      </c>
    </row>
    <row r="49669" spans="1:7" x14ac:dyDescent="0.35">
      <c r="A49669" s="7">
        <v>473.02</v>
      </c>
      <c r="D49669">
        <v>0</v>
      </c>
      <c r="E49669">
        <v>2016</v>
      </c>
      <c r="F49669">
        <v>1999</v>
      </c>
      <c r="G49669" s="9">
        <v>-1381.01</v>
      </c>
    </row>
    <row r="49670" spans="1:7" x14ac:dyDescent="0.35">
      <c r="A49670" s="7">
        <v>473.02</v>
      </c>
      <c r="D49670">
        <v>0</v>
      </c>
      <c r="E49670">
        <v>2016</v>
      </c>
      <c r="F49670">
        <v>1999</v>
      </c>
      <c r="G49670" s="9">
        <v>-1381.01</v>
      </c>
    </row>
    <row r="49671" spans="1:7" x14ac:dyDescent="0.35">
      <c r="A49671" s="7">
        <v>473.02</v>
      </c>
      <c r="D49671">
        <v>0</v>
      </c>
      <c r="E49671">
        <v>2016</v>
      </c>
      <c r="F49671">
        <v>1999</v>
      </c>
      <c r="G49671" s="9">
        <v>-1381.01</v>
      </c>
    </row>
    <row r="49672" spans="1:7" x14ac:dyDescent="0.35">
      <c r="A49672" s="7">
        <v>473.02</v>
      </c>
      <c r="D49672">
        <v>0</v>
      </c>
      <c r="E49672">
        <v>2015</v>
      </c>
      <c r="F49672">
        <v>1999</v>
      </c>
      <c r="G49672" s="9">
        <v>-1381.01</v>
      </c>
    </row>
    <row r="49673" spans="1:7" x14ac:dyDescent="0.35">
      <c r="A49673" s="7">
        <v>473.02</v>
      </c>
      <c r="D49673">
        <v>0</v>
      </c>
      <c r="E49673">
        <v>2015</v>
      </c>
      <c r="F49673">
        <v>1999</v>
      </c>
      <c r="G49673" s="9">
        <v>-1381.01</v>
      </c>
    </row>
    <row r="49674" spans="1:7" x14ac:dyDescent="0.35">
      <c r="A49674" s="7">
        <v>473.02</v>
      </c>
      <c r="D49674">
        <v>0</v>
      </c>
      <c r="E49674">
        <v>2015</v>
      </c>
      <c r="F49674">
        <v>1999</v>
      </c>
      <c r="G49674" s="9">
        <v>-1381.01</v>
      </c>
    </row>
    <row r="49675" spans="1:7" x14ac:dyDescent="0.35">
      <c r="A49675" s="7">
        <v>473.02</v>
      </c>
      <c r="D49675">
        <v>0</v>
      </c>
      <c r="E49675">
        <v>2015</v>
      </c>
      <c r="F49675">
        <v>1984</v>
      </c>
      <c r="G49675" s="9">
        <v>-1379.74</v>
      </c>
    </row>
    <row r="49676" spans="1:7" x14ac:dyDescent="0.35">
      <c r="A49676" s="7">
        <v>473.02</v>
      </c>
      <c r="D49676">
        <v>0</v>
      </c>
      <c r="E49676">
        <v>2010</v>
      </c>
      <c r="F49676">
        <v>1992</v>
      </c>
      <c r="G49676" s="9">
        <v>-1379.49</v>
      </c>
    </row>
    <row r="49677" spans="1:7" x14ac:dyDescent="0.35">
      <c r="A49677" s="7">
        <v>473.02</v>
      </c>
      <c r="D49677">
        <v>0</v>
      </c>
      <c r="E49677">
        <v>2020</v>
      </c>
      <c r="F49677">
        <v>2002</v>
      </c>
      <c r="G49677" s="9">
        <v>-1379.28</v>
      </c>
    </row>
    <row r="49678" spans="1:7" x14ac:dyDescent="0.35">
      <c r="A49678" s="7">
        <v>473.02</v>
      </c>
      <c r="D49678">
        <v>0</v>
      </c>
      <c r="E49678">
        <v>2020</v>
      </c>
      <c r="F49678">
        <v>2002</v>
      </c>
      <c r="G49678" s="9">
        <v>-1379.28</v>
      </c>
    </row>
    <row r="49679" spans="1:7" x14ac:dyDescent="0.35">
      <c r="A49679" s="7">
        <v>473.02</v>
      </c>
      <c r="D49679">
        <v>0</v>
      </c>
      <c r="E49679">
        <v>2020</v>
      </c>
      <c r="F49679">
        <v>2002</v>
      </c>
      <c r="G49679" s="9">
        <v>-1379.28</v>
      </c>
    </row>
    <row r="49680" spans="1:7" x14ac:dyDescent="0.35">
      <c r="A49680" s="7">
        <v>473.02</v>
      </c>
      <c r="D49680">
        <v>0</v>
      </c>
      <c r="E49680">
        <v>2020</v>
      </c>
      <c r="F49680">
        <v>2002</v>
      </c>
      <c r="G49680" s="9">
        <v>-1379.28</v>
      </c>
    </row>
    <row r="49681" spans="1:7" x14ac:dyDescent="0.35">
      <c r="A49681" s="7">
        <v>473.02</v>
      </c>
      <c r="D49681">
        <v>0</v>
      </c>
      <c r="E49681">
        <v>2020</v>
      </c>
      <c r="F49681">
        <v>2002</v>
      </c>
      <c r="G49681" s="9">
        <v>-1379.28</v>
      </c>
    </row>
    <row r="49682" spans="1:7" x14ac:dyDescent="0.35">
      <c r="A49682" s="7">
        <v>473.02</v>
      </c>
      <c r="D49682">
        <v>0</v>
      </c>
      <c r="E49682">
        <v>2020</v>
      </c>
      <c r="F49682">
        <v>2002</v>
      </c>
      <c r="G49682" s="9">
        <v>-1379.28</v>
      </c>
    </row>
    <row r="49683" spans="1:7" x14ac:dyDescent="0.35">
      <c r="A49683" s="7">
        <v>473.02</v>
      </c>
      <c r="D49683">
        <v>0</v>
      </c>
      <c r="E49683">
        <v>2020</v>
      </c>
      <c r="F49683">
        <v>2002</v>
      </c>
      <c r="G49683" s="9">
        <v>-1379.28</v>
      </c>
    </row>
    <row r="49684" spans="1:7" x14ac:dyDescent="0.35">
      <c r="A49684" s="7">
        <v>473.02</v>
      </c>
      <c r="D49684">
        <v>0</v>
      </c>
      <c r="E49684">
        <v>2020</v>
      </c>
      <c r="F49684">
        <v>2002</v>
      </c>
      <c r="G49684" s="9">
        <v>-1379.28</v>
      </c>
    </row>
    <row r="49685" spans="1:7" x14ac:dyDescent="0.35">
      <c r="A49685" s="7">
        <v>473.02</v>
      </c>
      <c r="D49685">
        <v>0</v>
      </c>
      <c r="E49685">
        <v>2019</v>
      </c>
      <c r="F49685">
        <v>2002</v>
      </c>
      <c r="G49685" s="9">
        <v>-1379.28</v>
      </c>
    </row>
    <row r="49686" spans="1:7" x14ac:dyDescent="0.35">
      <c r="A49686" s="7">
        <v>473.02</v>
      </c>
      <c r="D49686">
        <v>0</v>
      </c>
      <c r="E49686">
        <v>2019</v>
      </c>
      <c r="F49686">
        <v>2002</v>
      </c>
      <c r="G49686" s="9">
        <v>-1379.28</v>
      </c>
    </row>
    <row r="49687" spans="1:7" x14ac:dyDescent="0.35">
      <c r="A49687" s="7">
        <v>473.02</v>
      </c>
      <c r="D49687">
        <v>0</v>
      </c>
      <c r="E49687">
        <v>2019</v>
      </c>
      <c r="F49687">
        <v>2002</v>
      </c>
      <c r="G49687" s="9">
        <v>-1379.28</v>
      </c>
    </row>
    <row r="49688" spans="1:7" x14ac:dyDescent="0.35">
      <c r="A49688" s="7">
        <v>473.02</v>
      </c>
      <c r="D49688">
        <v>0</v>
      </c>
      <c r="E49688">
        <v>2019</v>
      </c>
      <c r="F49688">
        <v>2002</v>
      </c>
      <c r="G49688" s="9">
        <v>-1379.28</v>
      </c>
    </row>
    <row r="49689" spans="1:7" x14ac:dyDescent="0.35">
      <c r="A49689" s="7">
        <v>473.02</v>
      </c>
      <c r="D49689">
        <v>0</v>
      </c>
      <c r="E49689">
        <v>2019</v>
      </c>
      <c r="F49689">
        <v>2002</v>
      </c>
      <c r="G49689" s="9">
        <v>-1379.28</v>
      </c>
    </row>
    <row r="49690" spans="1:7" x14ac:dyDescent="0.35">
      <c r="A49690" s="7">
        <v>473.02</v>
      </c>
      <c r="D49690">
        <v>0</v>
      </c>
      <c r="E49690">
        <v>2019</v>
      </c>
      <c r="F49690">
        <v>2002</v>
      </c>
      <c r="G49690" s="9">
        <v>-1379.28</v>
      </c>
    </row>
    <row r="49691" spans="1:7" x14ac:dyDescent="0.35">
      <c r="A49691" s="7">
        <v>473.02</v>
      </c>
      <c r="D49691">
        <v>0</v>
      </c>
      <c r="E49691">
        <v>2019</v>
      </c>
      <c r="F49691">
        <v>2002</v>
      </c>
      <c r="G49691" s="9">
        <v>-1379.28</v>
      </c>
    </row>
    <row r="49692" spans="1:7" x14ac:dyDescent="0.35">
      <c r="A49692" s="7">
        <v>473.02</v>
      </c>
      <c r="D49692">
        <v>0</v>
      </c>
      <c r="E49692">
        <v>2019</v>
      </c>
      <c r="F49692">
        <v>2002</v>
      </c>
      <c r="G49692" s="9">
        <v>-1379.28</v>
      </c>
    </row>
    <row r="49693" spans="1:7" x14ac:dyDescent="0.35">
      <c r="A49693" s="7">
        <v>473.02</v>
      </c>
      <c r="D49693">
        <v>0</v>
      </c>
      <c r="E49693">
        <v>2019</v>
      </c>
      <c r="F49693">
        <v>2002</v>
      </c>
      <c r="G49693" s="9">
        <v>-1379.28</v>
      </c>
    </row>
    <row r="49694" spans="1:7" x14ac:dyDescent="0.35">
      <c r="A49694" s="7">
        <v>473.02</v>
      </c>
      <c r="D49694">
        <v>0</v>
      </c>
      <c r="E49694">
        <v>2018</v>
      </c>
      <c r="F49694">
        <v>2002</v>
      </c>
      <c r="G49694" s="9">
        <v>-1379.28</v>
      </c>
    </row>
    <row r="49695" spans="1:7" x14ac:dyDescent="0.35">
      <c r="A49695" s="7">
        <v>473.02</v>
      </c>
      <c r="D49695">
        <v>0</v>
      </c>
      <c r="E49695">
        <v>2018</v>
      </c>
      <c r="F49695">
        <v>2002</v>
      </c>
      <c r="G49695" s="9">
        <v>-1379.28</v>
      </c>
    </row>
    <row r="49696" spans="1:7" x14ac:dyDescent="0.35">
      <c r="A49696" s="7">
        <v>473.02</v>
      </c>
      <c r="D49696">
        <v>0</v>
      </c>
      <c r="E49696">
        <v>2018</v>
      </c>
      <c r="F49696">
        <v>2002</v>
      </c>
      <c r="G49696" s="9">
        <v>-1379.28</v>
      </c>
    </row>
    <row r="49697" spans="1:7" x14ac:dyDescent="0.35">
      <c r="A49697" s="7">
        <v>473.02</v>
      </c>
      <c r="D49697">
        <v>0</v>
      </c>
      <c r="E49697">
        <v>2018</v>
      </c>
      <c r="F49697">
        <v>2002</v>
      </c>
      <c r="G49697" s="9">
        <v>-1379.28</v>
      </c>
    </row>
    <row r="49698" spans="1:7" x14ac:dyDescent="0.35">
      <c r="A49698" s="7">
        <v>473.02</v>
      </c>
      <c r="D49698">
        <v>0</v>
      </c>
      <c r="E49698">
        <v>2018</v>
      </c>
      <c r="F49698">
        <v>2002</v>
      </c>
      <c r="G49698" s="9">
        <v>-1379.28</v>
      </c>
    </row>
    <row r="49699" spans="1:7" x14ac:dyDescent="0.35">
      <c r="A49699" s="7">
        <v>473.02</v>
      </c>
      <c r="D49699">
        <v>0</v>
      </c>
      <c r="E49699">
        <v>2018</v>
      </c>
      <c r="F49699">
        <v>2002</v>
      </c>
      <c r="G49699" s="9">
        <v>-1379.28</v>
      </c>
    </row>
    <row r="49700" spans="1:7" x14ac:dyDescent="0.35">
      <c r="A49700" s="7">
        <v>473.02</v>
      </c>
      <c r="D49700">
        <v>0</v>
      </c>
      <c r="E49700">
        <v>2018</v>
      </c>
      <c r="F49700">
        <v>2002</v>
      </c>
      <c r="G49700" s="9">
        <v>-1379.28</v>
      </c>
    </row>
    <row r="49701" spans="1:7" x14ac:dyDescent="0.35">
      <c r="A49701" s="7">
        <v>473.02</v>
      </c>
      <c r="D49701">
        <v>0</v>
      </c>
      <c r="E49701">
        <v>2018</v>
      </c>
      <c r="F49701">
        <v>2002</v>
      </c>
      <c r="G49701" s="9">
        <v>-1379.28</v>
      </c>
    </row>
    <row r="49702" spans="1:7" x14ac:dyDescent="0.35">
      <c r="A49702" s="7">
        <v>473.02</v>
      </c>
      <c r="D49702">
        <v>0</v>
      </c>
      <c r="E49702">
        <v>2018</v>
      </c>
      <c r="F49702">
        <v>2002</v>
      </c>
      <c r="G49702" s="9">
        <v>-1379.28</v>
      </c>
    </row>
    <row r="49703" spans="1:7" x14ac:dyDescent="0.35">
      <c r="A49703" s="7">
        <v>473.02</v>
      </c>
      <c r="D49703">
        <v>0</v>
      </c>
      <c r="E49703">
        <v>2018</v>
      </c>
      <c r="F49703">
        <v>2002</v>
      </c>
      <c r="G49703" s="9">
        <v>-1379.28</v>
      </c>
    </row>
    <row r="49704" spans="1:7" x14ac:dyDescent="0.35">
      <c r="A49704" s="7">
        <v>473.02</v>
      </c>
      <c r="D49704">
        <v>0</v>
      </c>
      <c r="E49704">
        <v>2018</v>
      </c>
      <c r="F49704">
        <v>2002</v>
      </c>
      <c r="G49704" s="9">
        <v>-1379.28</v>
      </c>
    </row>
    <row r="49705" spans="1:7" x14ac:dyDescent="0.35">
      <c r="A49705" s="7">
        <v>473.02</v>
      </c>
      <c r="D49705">
        <v>0</v>
      </c>
      <c r="E49705">
        <v>2018</v>
      </c>
      <c r="F49705">
        <v>2002</v>
      </c>
      <c r="G49705" s="9">
        <v>-1379.28</v>
      </c>
    </row>
    <row r="49706" spans="1:7" x14ac:dyDescent="0.35">
      <c r="A49706" s="7">
        <v>473.02</v>
      </c>
      <c r="D49706">
        <v>0</v>
      </c>
      <c r="E49706">
        <v>2017</v>
      </c>
      <c r="F49706">
        <v>2002</v>
      </c>
      <c r="G49706" s="9">
        <v>-1379.28</v>
      </c>
    </row>
    <row r="49707" spans="1:7" x14ac:dyDescent="0.35">
      <c r="A49707" s="7">
        <v>473.02</v>
      </c>
      <c r="D49707">
        <v>0</v>
      </c>
      <c r="E49707">
        <v>2017</v>
      </c>
      <c r="F49707">
        <v>2002</v>
      </c>
      <c r="G49707" s="9">
        <v>-1379.28</v>
      </c>
    </row>
    <row r="49708" spans="1:7" x14ac:dyDescent="0.35">
      <c r="A49708" s="7">
        <v>473.02</v>
      </c>
      <c r="D49708">
        <v>0</v>
      </c>
      <c r="E49708">
        <v>2017</v>
      </c>
      <c r="F49708">
        <v>2002</v>
      </c>
      <c r="G49708" s="9">
        <v>-1379.28</v>
      </c>
    </row>
    <row r="49709" spans="1:7" x14ac:dyDescent="0.35">
      <c r="A49709" s="7">
        <v>473.02</v>
      </c>
      <c r="D49709">
        <v>0</v>
      </c>
      <c r="E49709">
        <v>2017</v>
      </c>
      <c r="F49709">
        <v>2002</v>
      </c>
      <c r="G49709" s="9">
        <v>-1379.28</v>
      </c>
    </row>
    <row r="49710" spans="1:7" x14ac:dyDescent="0.35">
      <c r="A49710" s="7">
        <v>473.02</v>
      </c>
      <c r="D49710">
        <v>0</v>
      </c>
      <c r="E49710">
        <v>2017</v>
      </c>
      <c r="F49710">
        <v>2002</v>
      </c>
      <c r="G49710" s="9">
        <v>-1379.28</v>
      </c>
    </row>
    <row r="49711" spans="1:7" x14ac:dyDescent="0.35">
      <c r="A49711" s="7">
        <v>473.02</v>
      </c>
      <c r="D49711">
        <v>0</v>
      </c>
      <c r="E49711">
        <v>2017</v>
      </c>
      <c r="F49711">
        <v>2002</v>
      </c>
      <c r="G49711" s="9">
        <v>-1379.28</v>
      </c>
    </row>
    <row r="49712" spans="1:7" x14ac:dyDescent="0.35">
      <c r="A49712" s="7">
        <v>473.02</v>
      </c>
      <c r="D49712">
        <v>0</v>
      </c>
      <c r="E49712">
        <v>2017</v>
      </c>
      <c r="F49712">
        <v>2002</v>
      </c>
      <c r="G49712" s="9">
        <v>-1379.28</v>
      </c>
    </row>
    <row r="49713" spans="1:7" x14ac:dyDescent="0.35">
      <c r="A49713" s="7">
        <v>473.02</v>
      </c>
      <c r="D49713">
        <v>0</v>
      </c>
      <c r="E49713">
        <v>2017</v>
      </c>
      <c r="F49713">
        <v>2002</v>
      </c>
      <c r="G49713" s="9">
        <v>-1379.28</v>
      </c>
    </row>
    <row r="49714" spans="1:7" x14ac:dyDescent="0.35">
      <c r="A49714" s="7">
        <v>473.02</v>
      </c>
      <c r="D49714">
        <v>0</v>
      </c>
      <c r="E49714">
        <v>2016</v>
      </c>
      <c r="F49714">
        <v>2002</v>
      </c>
      <c r="G49714" s="9">
        <v>-1379.28</v>
      </c>
    </row>
    <row r="49715" spans="1:7" x14ac:dyDescent="0.35">
      <c r="A49715" s="7">
        <v>473.02</v>
      </c>
      <c r="D49715">
        <v>0</v>
      </c>
      <c r="E49715">
        <v>2016</v>
      </c>
      <c r="F49715">
        <v>2002</v>
      </c>
      <c r="G49715" s="9">
        <v>-1379.28</v>
      </c>
    </row>
    <row r="49716" spans="1:7" x14ac:dyDescent="0.35">
      <c r="A49716" s="7">
        <v>473.02</v>
      </c>
      <c r="D49716">
        <v>0</v>
      </c>
      <c r="E49716">
        <v>2016</v>
      </c>
      <c r="F49716">
        <v>2002</v>
      </c>
      <c r="G49716" s="9">
        <v>-1379.28</v>
      </c>
    </row>
    <row r="49717" spans="1:7" x14ac:dyDescent="0.35">
      <c r="A49717" s="7">
        <v>473.02</v>
      </c>
      <c r="D49717">
        <v>0</v>
      </c>
      <c r="E49717">
        <v>2016</v>
      </c>
      <c r="F49717">
        <v>2002</v>
      </c>
      <c r="G49717" s="9">
        <v>-1379.28</v>
      </c>
    </row>
    <row r="49718" spans="1:7" x14ac:dyDescent="0.35">
      <c r="A49718" s="7">
        <v>473.02</v>
      </c>
      <c r="D49718">
        <v>0</v>
      </c>
      <c r="E49718">
        <v>2016</v>
      </c>
      <c r="F49718">
        <v>2002</v>
      </c>
      <c r="G49718" s="9">
        <v>-1379.28</v>
      </c>
    </row>
    <row r="49719" spans="1:7" x14ac:dyDescent="0.35">
      <c r="A49719" s="7">
        <v>473.02</v>
      </c>
      <c r="D49719">
        <v>0</v>
      </c>
      <c r="E49719">
        <v>2016</v>
      </c>
      <c r="F49719">
        <v>2002</v>
      </c>
      <c r="G49719" s="9">
        <v>-1379.28</v>
      </c>
    </row>
    <row r="49720" spans="1:7" x14ac:dyDescent="0.35">
      <c r="A49720" s="7">
        <v>473.02</v>
      </c>
      <c r="D49720">
        <v>0</v>
      </c>
      <c r="E49720">
        <v>2016</v>
      </c>
      <c r="F49720">
        <v>2002</v>
      </c>
      <c r="G49720" s="9">
        <v>-1379.28</v>
      </c>
    </row>
    <row r="49721" spans="1:7" x14ac:dyDescent="0.35">
      <c r="A49721" s="7">
        <v>473.02</v>
      </c>
      <c r="D49721">
        <v>0</v>
      </c>
      <c r="E49721">
        <v>2016</v>
      </c>
      <c r="F49721">
        <v>2002</v>
      </c>
      <c r="G49721" s="9">
        <v>-1379.28</v>
      </c>
    </row>
    <row r="49722" spans="1:7" x14ac:dyDescent="0.35">
      <c r="A49722" s="7">
        <v>473.02</v>
      </c>
      <c r="D49722">
        <v>0</v>
      </c>
      <c r="E49722">
        <v>2016</v>
      </c>
      <c r="F49722">
        <v>2002</v>
      </c>
      <c r="G49722" s="9">
        <v>-1379.28</v>
      </c>
    </row>
    <row r="49723" spans="1:7" x14ac:dyDescent="0.35">
      <c r="A49723" s="7">
        <v>473.02</v>
      </c>
      <c r="D49723">
        <v>0</v>
      </c>
      <c r="E49723">
        <v>2016</v>
      </c>
      <c r="F49723">
        <v>2002</v>
      </c>
      <c r="G49723" s="9">
        <v>-1379.28</v>
      </c>
    </row>
    <row r="49724" spans="1:7" x14ac:dyDescent="0.35">
      <c r="A49724" s="7">
        <v>473.02</v>
      </c>
      <c r="D49724">
        <v>0</v>
      </c>
      <c r="E49724">
        <v>2016</v>
      </c>
      <c r="F49724">
        <v>2002</v>
      </c>
      <c r="G49724" s="9">
        <v>-1379.28</v>
      </c>
    </row>
    <row r="49725" spans="1:7" x14ac:dyDescent="0.35">
      <c r="A49725" s="7">
        <v>473.02</v>
      </c>
      <c r="D49725">
        <v>0</v>
      </c>
      <c r="E49725">
        <v>2016</v>
      </c>
      <c r="F49725">
        <v>2002</v>
      </c>
      <c r="G49725" s="9">
        <v>-1379.28</v>
      </c>
    </row>
    <row r="49726" spans="1:7" x14ac:dyDescent="0.35">
      <c r="A49726" s="7">
        <v>473.02</v>
      </c>
      <c r="D49726">
        <v>0</v>
      </c>
      <c r="E49726">
        <v>2016</v>
      </c>
      <c r="F49726">
        <v>2002</v>
      </c>
      <c r="G49726" s="9">
        <v>-1379.28</v>
      </c>
    </row>
    <row r="49727" spans="1:7" x14ac:dyDescent="0.35">
      <c r="A49727" s="7">
        <v>473.02</v>
      </c>
      <c r="D49727">
        <v>0</v>
      </c>
      <c r="E49727">
        <v>2016</v>
      </c>
      <c r="F49727">
        <v>2002</v>
      </c>
      <c r="G49727" s="9">
        <v>-1379.28</v>
      </c>
    </row>
    <row r="49728" spans="1:7" x14ac:dyDescent="0.35">
      <c r="A49728" s="7">
        <v>473.02</v>
      </c>
      <c r="D49728">
        <v>0</v>
      </c>
      <c r="E49728">
        <v>2016</v>
      </c>
      <c r="F49728">
        <v>2002</v>
      </c>
      <c r="G49728" s="9">
        <v>-1379.28</v>
      </c>
    </row>
    <row r="49729" spans="1:7" x14ac:dyDescent="0.35">
      <c r="A49729" s="7">
        <v>473.02</v>
      </c>
      <c r="D49729">
        <v>0</v>
      </c>
      <c r="E49729">
        <v>2016</v>
      </c>
      <c r="F49729">
        <v>2002</v>
      </c>
      <c r="G49729" s="9">
        <v>-1379.28</v>
      </c>
    </row>
    <row r="49730" spans="1:7" x14ac:dyDescent="0.35">
      <c r="A49730" s="7">
        <v>473.02</v>
      </c>
      <c r="D49730">
        <v>0</v>
      </c>
      <c r="E49730">
        <v>2016</v>
      </c>
      <c r="F49730">
        <v>2002</v>
      </c>
      <c r="G49730" s="9">
        <v>-1379.28</v>
      </c>
    </row>
    <row r="49731" spans="1:7" x14ac:dyDescent="0.35">
      <c r="A49731" s="7">
        <v>473.02</v>
      </c>
      <c r="D49731">
        <v>0</v>
      </c>
      <c r="E49731">
        <v>2016</v>
      </c>
      <c r="F49731">
        <v>2002</v>
      </c>
      <c r="G49731" s="9">
        <v>-1379.28</v>
      </c>
    </row>
    <row r="49732" spans="1:7" x14ac:dyDescent="0.35">
      <c r="A49732" s="7">
        <v>473.02</v>
      </c>
      <c r="D49732">
        <v>0</v>
      </c>
      <c r="E49732">
        <v>2016</v>
      </c>
      <c r="F49732">
        <v>2002</v>
      </c>
      <c r="G49732" s="9">
        <v>-1379.28</v>
      </c>
    </row>
    <row r="49733" spans="1:7" x14ac:dyDescent="0.35">
      <c r="A49733" s="7">
        <v>473.02</v>
      </c>
      <c r="D49733">
        <v>0</v>
      </c>
      <c r="E49733">
        <v>2016</v>
      </c>
      <c r="F49733">
        <v>2002</v>
      </c>
      <c r="G49733" s="9">
        <v>-1379.28</v>
      </c>
    </row>
    <row r="49734" spans="1:7" x14ac:dyDescent="0.35">
      <c r="A49734" s="7">
        <v>473.02</v>
      </c>
      <c r="D49734">
        <v>0</v>
      </c>
      <c r="E49734">
        <v>2016</v>
      </c>
      <c r="F49734">
        <v>2002</v>
      </c>
      <c r="G49734" s="9">
        <v>-1379.28</v>
      </c>
    </row>
    <row r="49735" spans="1:7" x14ac:dyDescent="0.35">
      <c r="A49735" s="7">
        <v>473.02</v>
      </c>
      <c r="D49735">
        <v>0</v>
      </c>
      <c r="E49735">
        <v>2016</v>
      </c>
      <c r="F49735">
        <v>2002</v>
      </c>
      <c r="G49735" s="9">
        <v>-1379.28</v>
      </c>
    </row>
    <row r="49736" spans="1:7" x14ac:dyDescent="0.35">
      <c r="A49736" s="7">
        <v>473.02</v>
      </c>
      <c r="D49736">
        <v>0</v>
      </c>
      <c r="E49736">
        <v>2016</v>
      </c>
      <c r="F49736">
        <v>2002</v>
      </c>
      <c r="G49736" s="9">
        <v>-1379.28</v>
      </c>
    </row>
    <row r="49737" spans="1:7" x14ac:dyDescent="0.35">
      <c r="A49737" s="7">
        <v>473.02</v>
      </c>
      <c r="D49737">
        <v>0</v>
      </c>
      <c r="E49737">
        <v>2016</v>
      </c>
      <c r="F49737">
        <v>2002</v>
      </c>
      <c r="G49737" s="9">
        <v>-1379.28</v>
      </c>
    </row>
    <row r="49738" spans="1:7" x14ac:dyDescent="0.35">
      <c r="A49738" s="7">
        <v>473.02</v>
      </c>
      <c r="D49738">
        <v>0</v>
      </c>
      <c r="E49738">
        <v>2016</v>
      </c>
      <c r="F49738">
        <v>2002</v>
      </c>
      <c r="G49738" s="9">
        <v>-1379.28</v>
      </c>
    </row>
    <row r="49739" spans="1:7" x14ac:dyDescent="0.35">
      <c r="A49739" s="7">
        <v>473.02</v>
      </c>
      <c r="D49739">
        <v>0</v>
      </c>
      <c r="E49739">
        <v>2016</v>
      </c>
      <c r="F49739">
        <v>2002</v>
      </c>
      <c r="G49739" s="9">
        <v>-1379.28</v>
      </c>
    </row>
    <row r="49740" spans="1:7" x14ac:dyDescent="0.35">
      <c r="A49740" s="7">
        <v>473.02</v>
      </c>
      <c r="D49740">
        <v>0</v>
      </c>
      <c r="E49740">
        <v>2016</v>
      </c>
      <c r="F49740">
        <v>2002</v>
      </c>
      <c r="G49740" s="9">
        <v>-1379.28</v>
      </c>
    </row>
    <row r="49741" spans="1:7" x14ac:dyDescent="0.35">
      <c r="A49741" s="7">
        <v>473.02</v>
      </c>
      <c r="D49741">
        <v>0</v>
      </c>
      <c r="E49741">
        <v>2016</v>
      </c>
      <c r="F49741">
        <v>2002</v>
      </c>
      <c r="G49741" s="9">
        <v>-1379.28</v>
      </c>
    </row>
    <row r="49742" spans="1:7" x14ac:dyDescent="0.35">
      <c r="A49742" s="7">
        <v>473.02</v>
      </c>
      <c r="D49742">
        <v>0</v>
      </c>
      <c r="E49742">
        <v>2016</v>
      </c>
      <c r="F49742">
        <v>2002</v>
      </c>
      <c r="G49742" s="9">
        <v>-1379.28</v>
      </c>
    </row>
    <row r="49743" spans="1:7" x14ac:dyDescent="0.35">
      <c r="A49743" s="7">
        <v>473.02</v>
      </c>
      <c r="D49743">
        <v>0</v>
      </c>
      <c r="E49743">
        <v>2016</v>
      </c>
      <c r="F49743">
        <v>2002</v>
      </c>
      <c r="G49743" s="9">
        <v>-1379.28</v>
      </c>
    </row>
    <row r="49744" spans="1:7" x14ac:dyDescent="0.35">
      <c r="A49744" s="7">
        <v>473.02</v>
      </c>
      <c r="D49744">
        <v>0</v>
      </c>
      <c r="E49744">
        <v>2016</v>
      </c>
      <c r="F49744">
        <v>2002</v>
      </c>
      <c r="G49744" s="9">
        <v>-1379.28</v>
      </c>
    </row>
    <row r="49745" spans="1:7" x14ac:dyDescent="0.35">
      <c r="A49745" s="7">
        <v>473.02</v>
      </c>
      <c r="D49745">
        <v>0</v>
      </c>
      <c r="E49745">
        <v>2016</v>
      </c>
      <c r="F49745">
        <v>2002</v>
      </c>
      <c r="G49745" s="9">
        <v>-1379.28</v>
      </c>
    </row>
    <row r="49746" spans="1:7" x14ac:dyDescent="0.35">
      <c r="A49746" s="7">
        <v>473.02</v>
      </c>
      <c r="D49746">
        <v>0</v>
      </c>
      <c r="E49746">
        <v>2016</v>
      </c>
      <c r="F49746">
        <v>2002</v>
      </c>
      <c r="G49746" s="9">
        <v>-1379.28</v>
      </c>
    </row>
    <row r="49747" spans="1:7" x14ac:dyDescent="0.35">
      <c r="A49747" s="7">
        <v>473.02</v>
      </c>
      <c r="D49747">
        <v>0</v>
      </c>
      <c r="E49747">
        <v>2015</v>
      </c>
      <c r="F49747">
        <v>2002</v>
      </c>
      <c r="G49747" s="9">
        <v>-1379.28</v>
      </c>
    </row>
    <row r="49748" spans="1:7" x14ac:dyDescent="0.35">
      <c r="A49748" s="7">
        <v>473.02</v>
      </c>
      <c r="D49748">
        <v>0</v>
      </c>
      <c r="E49748">
        <v>2015</v>
      </c>
      <c r="F49748">
        <v>2002</v>
      </c>
      <c r="G49748" s="9">
        <v>-1379.28</v>
      </c>
    </row>
    <row r="49749" spans="1:7" x14ac:dyDescent="0.35">
      <c r="A49749" s="7">
        <v>473.02</v>
      </c>
      <c r="D49749">
        <v>0</v>
      </c>
      <c r="E49749">
        <v>2015</v>
      </c>
      <c r="F49749">
        <v>2002</v>
      </c>
      <c r="G49749" s="9">
        <v>-1379.28</v>
      </c>
    </row>
    <row r="49750" spans="1:7" x14ac:dyDescent="0.35">
      <c r="A49750" s="7">
        <v>473.02</v>
      </c>
      <c r="D49750">
        <v>0</v>
      </c>
      <c r="E49750">
        <v>2015</v>
      </c>
      <c r="F49750">
        <v>2002</v>
      </c>
      <c r="G49750" s="9">
        <v>-1379.28</v>
      </c>
    </row>
    <row r="49751" spans="1:7" x14ac:dyDescent="0.35">
      <c r="A49751" s="7">
        <v>473.02</v>
      </c>
      <c r="D49751">
        <v>0</v>
      </c>
      <c r="E49751">
        <v>2015</v>
      </c>
      <c r="F49751">
        <v>2002</v>
      </c>
      <c r="G49751" s="9">
        <v>-1379.28</v>
      </c>
    </row>
    <row r="49752" spans="1:7" x14ac:dyDescent="0.35">
      <c r="A49752" s="7">
        <v>473.02</v>
      </c>
      <c r="D49752">
        <v>0</v>
      </c>
      <c r="E49752">
        <v>2015</v>
      </c>
      <c r="F49752">
        <v>2002</v>
      </c>
      <c r="G49752" s="9">
        <v>-1379.28</v>
      </c>
    </row>
    <row r="49753" spans="1:7" x14ac:dyDescent="0.35">
      <c r="A49753" s="7">
        <v>473.02</v>
      </c>
      <c r="D49753">
        <v>0</v>
      </c>
      <c r="E49753">
        <v>2015</v>
      </c>
      <c r="F49753">
        <v>2002</v>
      </c>
      <c r="G49753" s="9">
        <v>-1379.28</v>
      </c>
    </row>
    <row r="49754" spans="1:7" x14ac:dyDescent="0.35">
      <c r="A49754" s="7">
        <v>473.02</v>
      </c>
      <c r="D49754">
        <v>0</v>
      </c>
      <c r="E49754">
        <v>2015</v>
      </c>
      <c r="F49754">
        <v>2002</v>
      </c>
      <c r="G49754" s="9">
        <v>-1379.28</v>
      </c>
    </row>
    <row r="49755" spans="1:7" x14ac:dyDescent="0.35">
      <c r="A49755" s="7">
        <v>473.02</v>
      </c>
      <c r="D49755">
        <v>0</v>
      </c>
      <c r="E49755">
        <v>2015</v>
      </c>
      <c r="F49755">
        <v>2002</v>
      </c>
      <c r="G49755" s="9">
        <v>-1379.28</v>
      </c>
    </row>
    <row r="49756" spans="1:7" x14ac:dyDescent="0.35">
      <c r="A49756" s="7">
        <v>473.02</v>
      </c>
      <c r="D49756">
        <v>0</v>
      </c>
      <c r="E49756">
        <v>2015</v>
      </c>
      <c r="F49756">
        <v>2002</v>
      </c>
      <c r="G49756" s="9">
        <v>-1379.28</v>
      </c>
    </row>
    <row r="49757" spans="1:7" x14ac:dyDescent="0.35">
      <c r="A49757" s="7">
        <v>473.02</v>
      </c>
      <c r="D49757">
        <v>0</v>
      </c>
      <c r="E49757">
        <v>2015</v>
      </c>
      <c r="F49757">
        <v>2002</v>
      </c>
      <c r="G49757" s="9">
        <v>-1379.28</v>
      </c>
    </row>
    <row r="49758" spans="1:7" x14ac:dyDescent="0.35">
      <c r="A49758" s="7">
        <v>473.02</v>
      </c>
      <c r="D49758">
        <v>0</v>
      </c>
      <c r="E49758">
        <v>2015</v>
      </c>
      <c r="F49758">
        <v>2002</v>
      </c>
      <c r="G49758" s="9">
        <v>-1379.28</v>
      </c>
    </row>
    <row r="49759" spans="1:7" x14ac:dyDescent="0.35">
      <c r="A49759" s="7">
        <v>473.02</v>
      </c>
      <c r="D49759">
        <v>0</v>
      </c>
      <c r="E49759">
        <v>2015</v>
      </c>
      <c r="F49759">
        <v>2002</v>
      </c>
      <c r="G49759" s="9">
        <v>-1379.28</v>
      </c>
    </row>
    <row r="49760" spans="1:7" x14ac:dyDescent="0.35">
      <c r="A49760" s="7">
        <v>473.02</v>
      </c>
      <c r="D49760">
        <v>0</v>
      </c>
      <c r="E49760">
        <v>2015</v>
      </c>
      <c r="F49760">
        <v>2002</v>
      </c>
      <c r="G49760" s="9">
        <v>-1379.28</v>
      </c>
    </row>
    <row r="49761" spans="1:7" x14ac:dyDescent="0.35">
      <c r="A49761" s="7">
        <v>473.02</v>
      </c>
      <c r="D49761">
        <v>0</v>
      </c>
      <c r="E49761">
        <v>2015</v>
      </c>
      <c r="F49761">
        <v>2002</v>
      </c>
      <c r="G49761" s="9">
        <v>-1379.28</v>
      </c>
    </row>
    <row r="49762" spans="1:7" x14ac:dyDescent="0.35">
      <c r="A49762" s="7">
        <v>473.02</v>
      </c>
      <c r="D49762">
        <v>0</v>
      </c>
      <c r="E49762">
        <v>2015</v>
      </c>
      <c r="F49762">
        <v>2002</v>
      </c>
      <c r="G49762" s="9">
        <v>-1379.28</v>
      </c>
    </row>
    <row r="49763" spans="1:7" x14ac:dyDescent="0.35">
      <c r="A49763" s="7">
        <v>473.02</v>
      </c>
      <c r="D49763">
        <v>0</v>
      </c>
      <c r="E49763">
        <v>2015</v>
      </c>
      <c r="F49763">
        <v>2002</v>
      </c>
      <c r="G49763" s="9">
        <v>-1379.28</v>
      </c>
    </row>
    <row r="49764" spans="1:7" x14ac:dyDescent="0.35">
      <c r="A49764" s="7">
        <v>473.02</v>
      </c>
      <c r="D49764">
        <v>0</v>
      </c>
      <c r="E49764">
        <v>2015</v>
      </c>
      <c r="F49764">
        <v>2002</v>
      </c>
      <c r="G49764" s="9">
        <v>-1379.28</v>
      </c>
    </row>
    <row r="49765" spans="1:7" x14ac:dyDescent="0.35">
      <c r="A49765" s="7">
        <v>473.02</v>
      </c>
      <c r="D49765">
        <v>0</v>
      </c>
      <c r="E49765">
        <v>2015</v>
      </c>
      <c r="F49765">
        <v>2002</v>
      </c>
      <c r="G49765" s="9">
        <v>-1379.28</v>
      </c>
    </row>
    <row r="49766" spans="1:7" x14ac:dyDescent="0.35">
      <c r="A49766" s="7">
        <v>473.02</v>
      </c>
      <c r="D49766">
        <v>0</v>
      </c>
      <c r="E49766">
        <v>2015</v>
      </c>
      <c r="F49766">
        <v>2002</v>
      </c>
      <c r="G49766" s="9">
        <v>-1379.28</v>
      </c>
    </row>
    <row r="49767" spans="1:7" x14ac:dyDescent="0.35">
      <c r="A49767" s="7">
        <v>473.02</v>
      </c>
      <c r="D49767">
        <v>0</v>
      </c>
      <c r="E49767">
        <v>2015</v>
      </c>
      <c r="F49767">
        <v>2002</v>
      </c>
      <c r="G49767" s="9">
        <v>-1379.28</v>
      </c>
    </row>
    <row r="49768" spans="1:7" x14ac:dyDescent="0.35">
      <c r="A49768" s="7">
        <v>473.02</v>
      </c>
      <c r="D49768">
        <v>0</v>
      </c>
      <c r="E49768">
        <v>2015</v>
      </c>
      <c r="F49768">
        <v>2002</v>
      </c>
      <c r="G49768" s="9">
        <v>-1379.28</v>
      </c>
    </row>
    <row r="49769" spans="1:7" x14ac:dyDescent="0.35">
      <c r="A49769" s="7">
        <v>473.02</v>
      </c>
      <c r="D49769">
        <v>0</v>
      </c>
      <c r="E49769">
        <v>2015</v>
      </c>
      <c r="F49769">
        <v>2002</v>
      </c>
      <c r="G49769" s="9">
        <v>-1379.28</v>
      </c>
    </row>
    <row r="49770" spans="1:7" x14ac:dyDescent="0.35">
      <c r="A49770" s="7">
        <v>473.02</v>
      </c>
      <c r="D49770">
        <v>0</v>
      </c>
      <c r="E49770">
        <v>2015</v>
      </c>
      <c r="F49770">
        <v>2002</v>
      </c>
      <c r="G49770" s="9">
        <v>-1379.28</v>
      </c>
    </row>
    <row r="49771" spans="1:7" x14ac:dyDescent="0.35">
      <c r="A49771" s="7">
        <v>473.02</v>
      </c>
      <c r="D49771">
        <v>0</v>
      </c>
      <c r="E49771">
        <v>2016</v>
      </c>
      <c r="F49771">
        <v>2008</v>
      </c>
      <c r="G49771" s="9">
        <v>-1378.65</v>
      </c>
    </row>
    <row r="49772" spans="1:7" x14ac:dyDescent="0.35">
      <c r="A49772" s="7">
        <v>473.02</v>
      </c>
      <c r="D49772">
        <v>0</v>
      </c>
      <c r="E49772">
        <v>2019</v>
      </c>
      <c r="F49772">
        <v>1987</v>
      </c>
      <c r="G49772" s="9">
        <v>-1378.03</v>
      </c>
    </row>
    <row r="49773" spans="1:7" x14ac:dyDescent="0.35">
      <c r="A49773" s="7">
        <v>473.02</v>
      </c>
      <c r="D49773">
        <v>0</v>
      </c>
      <c r="E49773">
        <v>2018</v>
      </c>
      <c r="F49773">
        <v>1987</v>
      </c>
      <c r="G49773" s="9">
        <v>-1378.03</v>
      </c>
    </row>
    <row r="49774" spans="1:7" x14ac:dyDescent="0.35">
      <c r="A49774" s="7">
        <v>473.02</v>
      </c>
      <c r="D49774">
        <v>0</v>
      </c>
      <c r="E49774">
        <v>2017</v>
      </c>
      <c r="F49774">
        <v>1986</v>
      </c>
      <c r="G49774" s="9">
        <v>-1377.69</v>
      </c>
    </row>
    <row r="49775" spans="1:7" x14ac:dyDescent="0.35">
      <c r="A49775" s="7">
        <v>473.02</v>
      </c>
      <c r="D49775">
        <v>0</v>
      </c>
      <c r="E49775">
        <v>2018</v>
      </c>
      <c r="F49775">
        <v>1989</v>
      </c>
      <c r="G49775" s="9">
        <v>-1377.53</v>
      </c>
    </row>
    <row r="49776" spans="1:7" x14ac:dyDescent="0.35">
      <c r="A49776" s="7">
        <v>473.02</v>
      </c>
      <c r="D49776">
        <v>0</v>
      </c>
      <c r="E49776">
        <v>2017</v>
      </c>
      <c r="F49776">
        <v>1989</v>
      </c>
      <c r="G49776" s="9">
        <v>-1377.53</v>
      </c>
    </row>
    <row r="49777" spans="1:7" x14ac:dyDescent="0.35">
      <c r="A49777" s="7">
        <v>473.02</v>
      </c>
      <c r="D49777">
        <v>0</v>
      </c>
      <c r="E49777">
        <v>2018</v>
      </c>
      <c r="F49777">
        <v>2011</v>
      </c>
      <c r="G49777" s="9">
        <v>-1376.38</v>
      </c>
    </row>
    <row r="49778" spans="1:7" x14ac:dyDescent="0.35">
      <c r="A49778" s="7">
        <v>473.02</v>
      </c>
      <c r="D49778">
        <v>0</v>
      </c>
      <c r="E49778">
        <v>2020</v>
      </c>
      <c r="F49778">
        <v>2010</v>
      </c>
      <c r="G49778" s="9">
        <v>-1374.24</v>
      </c>
    </row>
    <row r="49779" spans="1:7" x14ac:dyDescent="0.35">
      <c r="A49779" s="7">
        <v>473.02</v>
      </c>
      <c r="D49779">
        <v>0</v>
      </c>
      <c r="E49779">
        <v>2020</v>
      </c>
      <c r="F49779">
        <v>2010</v>
      </c>
      <c r="G49779" s="9">
        <v>-1374.24</v>
      </c>
    </row>
    <row r="49780" spans="1:7" x14ac:dyDescent="0.35">
      <c r="A49780" s="7">
        <v>473.02</v>
      </c>
      <c r="D49780">
        <v>0</v>
      </c>
      <c r="E49780">
        <v>2020</v>
      </c>
      <c r="F49780">
        <v>2010</v>
      </c>
      <c r="G49780" s="9">
        <v>-1374.24</v>
      </c>
    </row>
    <row r="49781" spans="1:7" x14ac:dyDescent="0.35">
      <c r="A49781" s="7">
        <v>473.02</v>
      </c>
      <c r="D49781">
        <v>0</v>
      </c>
      <c r="E49781">
        <v>2020</v>
      </c>
      <c r="F49781">
        <v>2010</v>
      </c>
      <c r="G49781" s="9">
        <v>-1374.24</v>
      </c>
    </row>
    <row r="49782" spans="1:7" x14ac:dyDescent="0.35">
      <c r="A49782" s="7">
        <v>473.02</v>
      </c>
      <c r="D49782">
        <v>0</v>
      </c>
      <c r="E49782">
        <v>2019</v>
      </c>
      <c r="F49782">
        <v>2010</v>
      </c>
      <c r="G49782" s="9">
        <v>-1374.24</v>
      </c>
    </row>
    <row r="49783" spans="1:7" x14ac:dyDescent="0.35">
      <c r="A49783" s="7">
        <v>473.02</v>
      </c>
      <c r="D49783">
        <v>0</v>
      </c>
      <c r="E49783">
        <v>2019</v>
      </c>
      <c r="F49783">
        <v>2010</v>
      </c>
      <c r="G49783" s="9">
        <v>-1374.24</v>
      </c>
    </row>
    <row r="49784" spans="1:7" x14ac:dyDescent="0.35">
      <c r="A49784" s="7">
        <v>473.02</v>
      </c>
      <c r="D49784">
        <v>0</v>
      </c>
      <c r="E49784">
        <v>2019</v>
      </c>
      <c r="F49784">
        <v>2010</v>
      </c>
      <c r="G49784" s="9">
        <v>-1374.24</v>
      </c>
    </row>
    <row r="49785" spans="1:7" x14ac:dyDescent="0.35">
      <c r="A49785" s="7">
        <v>473.02</v>
      </c>
      <c r="D49785">
        <v>0</v>
      </c>
      <c r="E49785">
        <v>2018</v>
      </c>
      <c r="F49785">
        <v>2010</v>
      </c>
      <c r="G49785" s="9">
        <v>-1374.24</v>
      </c>
    </row>
    <row r="49786" spans="1:7" x14ac:dyDescent="0.35">
      <c r="A49786" s="7">
        <v>473.02</v>
      </c>
      <c r="D49786">
        <v>0</v>
      </c>
      <c r="E49786">
        <v>2018</v>
      </c>
      <c r="F49786">
        <v>2010</v>
      </c>
      <c r="G49786" s="9">
        <v>-1374.24</v>
      </c>
    </row>
    <row r="49787" spans="1:7" x14ac:dyDescent="0.35">
      <c r="A49787" s="7">
        <v>473.02</v>
      </c>
      <c r="D49787">
        <v>0</v>
      </c>
      <c r="E49787">
        <v>2017</v>
      </c>
      <c r="F49787">
        <v>2010</v>
      </c>
      <c r="G49787" s="9">
        <v>-1374.24</v>
      </c>
    </row>
    <row r="49788" spans="1:7" x14ac:dyDescent="0.35">
      <c r="A49788" s="7">
        <v>473.02</v>
      </c>
      <c r="D49788">
        <v>0</v>
      </c>
      <c r="E49788">
        <v>2014</v>
      </c>
      <c r="F49788">
        <v>2003</v>
      </c>
      <c r="G49788" s="9">
        <v>-1372.23</v>
      </c>
    </row>
    <row r="49789" spans="1:7" x14ac:dyDescent="0.35">
      <c r="A49789" s="7">
        <v>473.02</v>
      </c>
      <c r="D49789">
        <v>0</v>
      </c>
      <c r="E49789">
        <v>2014</v>
      </c>
      <c r="F49789">
        <v>1982</v>
      </c>
      <c r="G49789" s="9">
        <v>-1371.58</v>
      </c>
    </row>
    <row r="49790" spans="1:7" x14ac:dyDescent="0.35">
      <c r="A49790" s="7">
        <v>473.02</v>
      </c>
      <c r="D49790">
        <v>0</v>
      </c>
      <c r="E49790">
        <v>2018</v>
      </c>
      <c r="F49790">
        <v>1981</v>
      </c>
      <c r="G49790" s="9">
        <v>-1371.48</v>
      </c>
    </row>
    <row r="49791" spans="1:7" x14ac:dyDescent="0.35">
      <c r="A49791" s="7">
        <v>473.02</v>
      </c>
      <c r="D49791">
        <v>0</v>
      </c>
      <c r="E49791">
        <v>2015</v>
      </c>
      <c r="F49791">
        <v>2014</v>
      </c>
      <c r="G49791" s="9">
        <v>-1371.41</v>
      </c>
    </row>
    <row r="49792" spans="1:7" x14ac:dyDescent="0.35">
      <c r="A49792" s="7">
        <v>473.02</v>
      </c>
      <c r="D49792">
        <v>0</v>
      </c>
      <c r="E49792">
        <v>2020</v>
      </c>
      <c r="F49792">
        <v>1981</v>
      </c>
      <c r="G49792" s="9">
        <v>-1369.83</v>
      </c>
    </row>
    <row r="49793" spans="1:7" x14ac:dyDescent="0.35">
      <c r="A49793" s="7">
        <v>473.02</v>
      </c>
      <c r="D49793">
        <v>0</v>
      </c>
      <c r="E49793">
        <v>2020</v>
      </c>
      <c r="F49793">
        <v>1981</v>
      </c>
      <c r="G49793" s="9">
        <v>-1369.83</v>
      </c>
    </row>
    <row r="49794" spans="1:7" x14ac:dyDescent="0.35">
      <c r="A49794" s="7">
        <v>473.02</v>
      </c>
      <c r="D49794">
        <v>0</v>
      </c>
      <c r="E49794">
        <v>2020</v>
      </c>
      <c r="F49794">
        <v>1980</v>
      </c>
      <c r="G49794" s="9">
        <v>-1369.22</v>
      </c>
    </row>
    <row r="49795" spans="1:7" x14ac:dyDescent="0.35">
      <c r="A49795" s="7">
        <v>473.02</v>
      </c>
      <c r="D49795">
        <v>0</v>
      </c>
      <c r="E49795">
        <v>2019</v>
      </c>
      <c r="F49795">
        <v>1980</v>
      </c>
      <c r="G49795" s="9">
        <v>-1369.22</v>
      </c>
    </row>
    <row r="49796" spans="1:7" x14ac:dyDescent="0.35">
      <c r="A49796" s="7">
        <v>473.02</v>
      </c>
      <c r="D49796">
        <v>0</v>
      </c>
      <c r="E49796">
        <v>2019</v>
      </c>
      <c r="F49796">
        <v>1980</v>
      </c>
      <c r="G49796" s="9">
        <v>-1369.22</v>
      </c>
    </row>
    <row r="49797" spans="1:7" x14ac:dyDescent="0.35">
      <c r="A49797" s="7">
        <v>473.02</v>
      </c>
      <c r="D49797">
        <v>0</v>
      </c>
      <c r="E49797">
        <v>2019</v>
      </c>
      <c r="F49797">
        <v>1980</v>
      </c>
      <c r="G49797" s="9">
        <v>-1369.22</v>
      </c>
    </row>
    <row r="49798" spans="1:7" x14ac:dyDescent="0.35">
      <c r="A49798" s="7">
        <v>473.02</v>
      </c>
      <c r="D49798">
        <v>0</v>
      </c>
      <c r="E49798">
        <v>2018</v>
      </c>
      <c r="F49798">
        <v>1980</v>
      </c>
      <c r="G49798" s="9">
        <v>-1369.22</v>
      </c>
    </row>
    <row r="49799" spans="1:7" x14ac:dyDescent="0.35">
      <c r="A49799" s="7">
        <v>473.02</v>
      </c>
      <c r="D49799">
        <v>0</v>
      </c>
      <c r="E49799">
        <v>2018</v>
      </c>
      <c r="F49799">
        <v>1980</v>
      </c>
      <c r="G49799" s="9">
        <v>-1369.22</v>
      </c>
    </row>
    <row r="49800" spans="1:7" x14ac:dyDescent="0.35">
      <c r="A49800" s="7">
        <v>473.02</v>
      </c>
      <c r="D49800">
        <v>0</v>
      </c>
      <c r="E49800">
        <v>2017</v>
      </c>
      <c r="F49800">
        <v>1980</v>
      </c>
      <c r="G49800" s="9">
        <v>-1369.22</v>
      </c>
    </row>
    <row r="49801" spans="1:7" x14ac:dyDescent="0.35">
      <c r="A49801" s="7">
        <v>473.02</v>
      </c>
      <c r="D49801">
        <v>0</v>
      </c>
      <c r="E49801">
        <v>2016</v>
      </c>
      <c r="F49801">
        <v>1980</v>
      </c>
      <c r="G49801" s="9">
        <v>-1369.22</v>
      </c>
    </row>
    <row r="49802" spans="1:7" x14ac:dyDescent="0.35">
      <c r="A49802" s="7">
        <v>473.02</v>
      </c>
      <c r="D49802">
        <v>0</v>
      </c>
      <c r="E49802">
        <v>2016</v>
      </c>
      <c r="F49802">
        <v>1980</v>
      </c>
      <c r="G49802" s="9">
        <v>-1369.22</v>
      </c>
    </row>
    <row r="49803" spans="1:7" x14ac:dyDescent="0.35">
      <c r="A49803" s="7">
        <v>473.02</v>
      </c>
      <c r="D49803">
        <v>0</v>
      </c>
      <c r="E49803">
        <v>2016</v>
      </c>
      <c r="F49803">
        <v>1980</v>
      </c>
      <c r="G49803" s="9">
        <v>-1369.22</v>
      </c>
    </row>
    <row r="49804" spans="1:7" x14ac:dyDescent="0.35">
      <c r="A49804" s="7">
        <v>473.02</v>
      </c>
      <c r="D49804">
        <v>0</v>
      </c>
      <c r="E49804">
        <v>2016</v>
      </c>
      <c r="F49804">
        <v>1980</v>
      </c>
      <c r="G49804" s="9">
        <v>-1369.22</v>
      </c>
    </row>
    <row r="49805" spans="1:7" x14ac:dyDescent="0.35">
      <c r="A49805" s="7">
        <v>473.02</v>
      </c>
      <c r="D49805">
        <v>0</v>
      </c>
      <c r="E49805">
        <v>2016</v>
      </c>
      <c r="F49805">
        <v>1980</v>
      </c>
      <c r="G49805" s="9">
        <v>-1369.22</v>
      </c>
    </row>
    <row r="49806" spans="1:7" x14ac:dyDescent="0.35">
      <c r="A49806" s="7">
        <v>473.02</v>
      </c>
      <c r="D49806">
        <v>0</v>
      </c>
      <c r="E49806">
        <v>2016</v>
      </c>
      <c r="F49806">
        <v>1980</v>
      </c>
      <c r="G49806" s="9">
        <v>-1369.22</v>
      </c>
    </row>
    <row r="49807" spans="1:7" x14ac:dyDescent="0.35">
      <c r="A49807" s="7">
        <v>473.02</v>
      </c>
      <c r="D49807">
        <v>0</v>
      </c>
      <c r="E49807">
        <v>2015</v>
      </c>
      <c r="F49807">
        <v>1980</v>
      </c>
      <c r="G49807" s="9">
        <v>-1369.22</v>
      </c>
    </row>
    <row r="49808" spans="1:7" x14ac:dyDescent="0.35">
      <c r="A49808" s="7">
        <v>473.02</v>
      </c>
      <c r="D49808">
        <v>0</v>
      </c>
      <c r="E49808">
        <v>2012</v>
      </c>
      <c r="F49808">
        <v>2007</v>
      </c>
      <c r="G49808" s="9">
        <v>-1366.62</v>
      </c>
    </row>
    <row r="49809" spans="1:7" x14ac:dyDescent="0.35">
      <c r="A49809" s="7">
        <v>473.02</v>
      </c>
      <c r="D49809">
        <v>0</v>
      </c>
      <c r="E49809">
        <v>2013</v>
      </c>
      <c r="F49809">
        <v>1993</v>
      </c>
      <c r="G49809" s="9">
        <v>-1366.2</v>
      </c>
    </row>
    <row r="49810" spans="1:7" x14ac:dyDescent="0.35">
      <c r="A49810" s="7">
        <v>473.02</v>
      </c>
      <c r="D49810">
        <v>0</v>
      </c>
      <c r="E49810">
        <v>2012</v>
      </c>
      <c r="F49810">
        <v>2011</v>
      </c>
      <c r="G49810" s="9">
        <v>-1365.5</v>
      </c>
    </row>
    <row r="49811" spans="1:7" x14ac:dyDescent="0.35">
      <c r="A49811" s="7">
        <v>473.02</v>
      </c>
      <c r="D49811">
        <v>0</v>
      </c>
      <c r="E49811">
        <v>2018</v>
      </c>
      <c r="F49811">
        <v>2005</v>
      </c>
      <c r="G49811" s="9">
        <v>-1364.96</v>
      </c>
    </row>
    <row r="49812" spans="1:7" x14ac:dyDescent="0.35">
      <c r="A49812" s="7">
        <v>473.02</v>
      </c>
      <c r="D49812">
        <v>0</v>
      </c>
      <c r="E49812">
        <v>2016</v>
      </c>
      <c r="F49812">
        <v>2005</v>
      </c>
      <c r="G49812" s="9">
        <v>-1362.65</v>
      </c>
    </row>
    <row r="49813" spans="1:7" x14ac:dyDescent="0.35">
      <c r="A49813" s="7">
        <v>473.02</v>
      </c>
      <c r="D49813">
        <v>0</v>
      </c>
      <c r="E49813">
        <v>2020</v>
      </c>
      <c r="F49813">
        <v>2008</v>
      </c>
      <c r="G49813" s="9">
        <v>-1362.59</v>
      </c>
    </row>
    <row r="49814" spans="1:7" x14ac:dyDescent="0.35">
      <c r="A49814" s="7">
        <v>473.02</v>
      </c>
      <c r="D49814">
        <v>0</v>
      </c>
      <c r="E49814">
        <v>2020</v>
      </c>
      <c r="F49814">
        <v>2008</v>
      </c>
      <c r="G49814" s="9">
        <v>-1362.59</v>
      </c>
    </row>
    <row r="49815" spans="1:7" x14ac:dyDescent="0.35">
      <c r="A49815" s="7">
        <v>473.02</v>
      </c>
      <c r="D49815">
        <v>0</v>
      </c>
      <c r="E49815">
        <v>2020</v>
      </c>
      <c r="F49815">
        <v>2008</v>
      </c>
      <c r="G49815" s="9">
        <v>-1362.59</v>
      </c>
    </row>
    <row r="49816" spans="1:7" x14ac:dyDescent="0.35">
      <c r="A49816" s="7">
        <v>473.02</v>
      </c>
      <c r="D49816">
        <v>0</v>
      </c>
      <c r="E49816">
        <v>2019</v>
      </c>
      <c r="F49816">
        <v>2008</v>
      </c>
      <c r="G49816" s="9">
        <v>-1362.59</v>
      </c>
    </row>
    <row r="49817" spans="1:7" x14ac:dyDescent="0.35">
      <c r="A49817" s="7">
        <v>473.02</v>
      </c>
      <c r="D49817">
        <v>0</v>
      </c>
      <c r="E49817">
        <v>2019</v>
      </c>
      <c r="F49817">
        <v>2008</v>
      </c>
      <c r="G49817" s="9">
        <v>-1362.59</v>
      </c>
    </row>
    <row r="49818" spans="1:7" x14ac:dyDescent="0.35">
      <c r="A49818" s="7">
        <v>473.02</v>
      </c>
      <c r="D49818">
        <v>0</v>
      </c>
      <c r="E49818">
        <v>2019</v>
      </c>
      <c r="F49818">
        <v>2008</v>
      </c>
      <c r="G49818" s="9">
        <v>-1362.59</v>
      </c>
    </row>
    <row r="49819" spans="1:7" x14ac:dyDescent="0.35">
      <c r="A49819" s="7">
        <v>473.02</v>
      </c>
      <c r="D49819">
        <v>0</v>
      </c>
      <c r="E49819">
        <v>2019</v>
      </c>
      <c r="F49819">
        <v>2008</v>
      </c>
      <c r="G49819" s="9">
        <v>-1362.59</v>
      </c>
    </row>
    <row r="49820" spans="1:7" x14ac:dyDescent="0.35">
      <c r="A49820" s="7">
        <v>473.02</v>
      </c>
      <c r="D49820">
        <v>0</v>
      </c>
      <c r="E49820">
        <v>2018</v>
      </c>
      <c r="F49820">
        <v>2008</v>
      </c>
      <c r="G49820" s="9">
        <v>-1362.59</v>
      </c>
    </row>
    <row r="49821" spans="1:7" x14ac:dyDescent="0.35">
      <c r="A49821" s="7">
        <v>473.02</v>
      </c>
      <c r="D49821">
        <v>0</v>
      </c>
      <c r="E49821">
        <v>2018</v>
      </c>
      <c r="F49821">
        <v>2008</v>
      </c>
      <c r="G49821" s="9">
        <v>-1362.59</v>
      </c>
    </row>
    <row r="49822" spans="1:7" x14ac:dyDescent="0.35">
      <c r="A49822" s="7">
        <v>473.02</v>
      </c>
      <c r="D49822">
        <v>0</v>
      </c>
      <c r="E49822">
        <v>2018</v>
      </c>
      <c r="F49822">
        <v>2008</v>
      </c>
      <c r="G49822" s="9">
        <v>-1362.59</v>
      </c>
    </row>
    <row r="49823" spans="1:7" x14ac:dyDescent="0.35">
      <c r="A49823" s="7">
        <v>473.02</v>
      </c>
      <c r="D49823">
        <v>0</v>
      </c>
      <c r="E49823">
        <v>2017</v>
      </c>
      <c r="F49823">
        <v>2008</v>
      </c>
      <c r="G49823" s="9">
        <v>-1362.59</v>
      </c>
    </row>
    <row r="49824" spans="1:7" x14ac:dyDescent="0.35">
      <c r="A49824" s="7">
        <v>473.02</v>
      </c>
      <c r="D49824">
        <v>0</v>
      </c>
      <c r="E49824">
        <v>2017</v>
      </c>
      <c r="F49824">
        <v>2008</v>
      </c>
      <c r="G49824" s="9">
        <v>-1362.59</v>
      </c>
    </row>
    <row r="49825" spans="1:7" x14ac:dyDescent="0.35">
      <c r="A49825" s="7">
        <v>473.02</v>
      </c>
      <c r="D49825">
        <v>0</v>
      </c>
      <c r="E49825">
        <v>2017</v>
      </c>
      <c r="F49825">
        <v>2008</v>
      </c>
      <c r="G49825" s="9">
        <v>-1362.59</v>
      </c>
    </row>
    <row r="49826" spans="1:7" x14ac:dyDescent="0.35">
      <c r="A49826" s="7">
        <v>473.02</v>
      </c>
      <c r="D49826">
        <v>0</v>
      </c>
      <c r="E49826">
        <v>2017</v>
      </c>
      <c r="F49826">
        <v>2008</v>
      </c>
      <c r="G49826" s="9">
        <v>-1362.59</v>
      </c>
    </row>
    <row r="49827" spans="1:7" x14ac:dyDescent="0.35">
      <c r="A49827" s="7">
        <v>473.02</v>
      </c>
      <c r="D49827">
        <v>0</v>
      </c>
      <c r="E49827">
        <v>2017</v>
      </c>
      <c r="F49827">
        <v>2008</v>
      </c>
      <c r="G49827" s="9">
        <v>-1362.59</v>
      </c>
    </row>
    <row r="49828" spans="1:7" x14ac:dyDescent="0.35">
      <c r="A49828" s="7">
        <v>473.02</v>
      </c>
      <c r="D49828">
        <v>0</v>
      </c>
      <c r="E49828">
        <v>2017</v>
      </c>
      <c r="F49828">
        <v>2008</v>
      </c>
      <c r="G49828" s="9">
        <v>-1362.59</v>
      </c>
    </row>
    <row r="49829" spans="1:7" x14ac:dyDescent="0.35">
      <c r="A49829" s="7">
        <v>473.02</v>
      </c>
      <c r="D49829">
        <v>0</v>
      </c>
      <c r="E49829">
        <v>2016</v>
      </c>
      <c r="F49829">
        <v>2008</v>
      </c>
      <c r="G49829" s="9">
        <v>-1362.59</v>
      </c>
    </row>
    <row r="49830" spans="1:7" x14ac:dyDescent="0.35">
      <c r="A49830" s="7">
        <v>473.02</v>
      </c>
      <c r="D49830">
        <v>0</v>
      </c>
      <c r="E49830">
        <v>2016</v>
      </c>
      <c r="F49830">
        <v>2008</v>
      </c>
      <c r="G49830" s="9">
        <v>-1362.59</v>
      </c>
    </row>
    <row r="49831" spans="1:7" x14ac:dyDescent="0.35">
      <c r="A49831" s="7">
        <v>473.02</v>
      </c>
      <c r="D49831">
        <v>0</v>
      </c>
      <c r="E49831">
        <v>2016</v>
      </c>
      <c r="F49831">
        <v>2008</v>
      </c>
      <c r="G49831" s="9">
        <v>-1362.59</v>
      </c>
    </row>
    <row r="49832" spans="1:7" x14ac:dyDescent="0.35">
      <c r="A49832" s="7">
        <v>473.02</v>
      </c>
      <c r="D49832">
        <v>0</v>
      </c>
      <c r="E49832">
        <v>2016</v>
      </c>
      <c r="F49832">
        <v>2008</v>
      </c>
      <c r="G49832" s="9">
        <v>-1362.59</v>
      </c>
    </row>
    <row r="49833" spans="1:7" x14ac:dyDescent="0.35">
      <c r="A49833" s="7">
        <v>473.02</v>
      </c>
      <c r="D49833">
        <v>0</v>
      </c>
      <c r="E49833">
        <v>2016</v>
      </c>
      <c r="F49833">
        <v>2008</v>
      </c>
      <c r="G49833" s="9">
        <v>-1362.59</v>
      </c>
    </row>
    <row r="49834" spans="1:7" x14ac:dyDescent="0.35">
      <c r="A49834" s="7">
        <v>473.02</v>
      </c>
      <c r="D49834">
        <v>0</v>
      </c>
      <c r="E49834">
        <v>2016</v>
      </c>
      <c r="F49834">
        <v>2008</v>
      </c>
      <c r="G49834" s="9">
        <v>-1362.59</v>
      </c>
    </row>
    <row r="49835" spans="1:7" x14ac:dyDescent="0.35">
      <c r="A49835" s="7">
        <v>473.02</v>
      </c>
      <c r="D49835">
        <v>0</v>
      </c>
      <c r="E49835">
        <v>2016</v>
      </c>
      <c r="F49835">
        <v>2008</v>
      </c>
      <c r="G49835" s="9">
        <v>-1362.59</v>
      </c>
    </row>
    <row r="49836" spans="1:7" x14ac:dyDescent="0.35">
      <c r="A49836" s="7">
        <v>473.02</v>
      </c>
      <c r="D49836">
        <v>0</v>
      </c>
      <c r="E49836">
        <v>2016</v>
      </c>
      <c r="F49836">
        <v>2008</v>
      </c>
      <c r="G49836" s="9">
        <v>-1362.59</v>
      </c>
    </row>
    <row r="49837" spans="1:7" x14ac:dyDescent="0.35">
      <c r="A49837" s="7">
        <v>473.02</v>
      </c>
      <c r="D49837">
        <v>0</v>
      </c>
      <c r="E49837">
        <v>2015</v>
      </c>
      <c r="F49837">
        <v>2008</v>
      </c>
      <c r="G49837" s="9">
        <v>-1362.59</v>
      </c>
    </row>
    <row r="49838" spans="1:7" x14ac:dyDescent="0.35">
      <c r="A49838" s="7">
        <v>473.02</v>
      </c>
      <c r="D49838">
        <v>0</v>
      </c>
      <c r="E49838">
        <v>2015</v>
      </c>
      <c r="F49838">
        <v>2008</v>
      </c>
      <c r="G49838" s="9">
        <v>-1362.59</v>
      </c>
    </row>
    <row r="49839" spans="1:7" x14ac:dyDescent="0.35">
      <c r="A49839" s="7">
        <v>473.02</v>
      </c>
      <c r="D49839">
        <v>0</v>
      </c>
      <c r="E49839">
        <v>2015</v>
      </c>
      <c r="F49839">
        <v>1987</v>
      </c>
      <c r="G49839" s="9">
        <v>-1361.86</v>
      </c>
    </row>
    <row r="49840" spans="1:7" x14ac:dyDescent="0.35">
      <c r="A49840" s="7">
        <v>473.02</v>
      </c>
      <c r="D49840">
        <v>0</v>
      </c>
      <c r="E49840">
        <v>2013</v>
      </c>
      <c r="F49840">
        <v>2009</v>
      </c>
      <c r="G49840" s="9">
        <v>-1361.4</v>
      </c>
    </row>
    <row r="49841" spans="1:7" x14ac:dyDescent="0.35">
      <c r="A49841" s="7">
        <v>473.02</v>
      </c>
      <c r="D49841">
        <v>0</v>
      </c>
      <c r="E49841">
        <v>2015</v>
      </c>
      <c r="F49841">
        <v>1985</v>
      </c>
      <c r="G49841" s="9">
        <v>-1361.33</v>
      </c>
    </row>
    <row r="49842" spans="1:7" x14ac:dyDescent="0.35">
      <c r="A49842" s="7">
        <v>473.02</v>
      </c>
      <c r="D49842">
        <v>0</v>
      </c>
      <c r="E49842">
        <v>2017</v>
      </c>
      <c r="F49842">
        <v>1986</v>
      </c>
      <c r="G49842" s="9">
        <v>-1360.7</v>
      </c>
    </row>
    <row r="49843" spans="1:7" x14ac:dyDescent="0.35">
      <c r="A49843" s="7">
        <v>473.02</v>
      </c>
      <c r="D49843">
        <v>0</v>
      </c>
      <c r="E49843">
        <v>2018</v>
      </c>
      <c r="F49843">
        <v>1995</v>
      </c>
      <c r="G49843" s="9">
        <v>-1360.52</v>
      </c>
    </row>
    <row r="49844" spans="1:7" x14ac:dyDescent="0.35">
      <c r="A49844" s="7">
        <v>473.02</v>
      </c>
      <c r="D49844">
        <v>0</v>
      </c>
      <c r="E49844">
        <v>2013</v>
      </c>
      <c r="F49844">
        <v>1999</v>
      </c>
      <c r="G49844" s="9">
        <v>-1359.26</v>
      </c>
    </row>
    <row r="49845" spans="1:7" x14ac:dyDescent="0.35">
      <c r="A49845" s="7">
        <v>473.02</v>
      </c>
      <c r="D49845">
        <v>0</v>
      </c>
      <c r="E49845">
        <v>2011</v>
      </c>
      <c r="F49845">
        <v>1998</v>
      </c>
      <c r="G49845" s="9">
        <v>-1359.02</v>
      </c>
    </row>
    <row r="49846" spans="1:7" x14ac:dyDescent="0.35">
      <c r="A49846" s="7">
        <v>473.02</v>
      </c>
      <c r="D49846">
        <v>0</v>
      </c>
      <c r="E49846">
        <v>2017</v>
      </c>
      <c r="F49846">
        <v>2011</v>
      </c>
      <c r="G49846" s="9">
        <v>-1358.95</v>
      </c>
    </row>
    <row r="49847" spans="1:7" x14ac:dyDescent="0.35">
      <c r="A49847" s="7">
        <v>473.02</v>
      </c>
      <c r="D49847">
        <v>0</v>
      </c>
      <c r="E49847">
        <v>2013</v>
      </c>
      <c r="F49847">
        <v>1986</v>
      </c>
      <c r="G49847" s="9">
        <v>-1357.86</v>
      </c>
    </row>
    <row r="49848" spans="1:7" x14ac:dyDescent="0.35">
      <c r="A49848" s="7">
        <v>473.02</v>
      </c>
      <c r="D49848">
        <v>0</v>
      </c>
      <c r="E49848">
        <v>2019</v>
      </c>
      <c r="F49848">
        <v>1977</v>
      </c>
      <c r="G49848" s="9">
        <v>-1357.11</v>
      </c>
    </row>
    <row r="49849" spans="1:7" x14ac:dyDescent="0.35">
      <c r="A49849" s="7">
        <v>473.02</v>
      </c>
      <c r="D49849">
        <v>0</v>
      </c>
      <c r="E49849">
        <v>2019</v>
      </c>
      <c r="F49849">
        <v>1977</v>
      </c>
      <c r="G49849" s="9">
        <v>-1357.11</v>
      </c>
    </row>
    <row r="49850" spans="1:7" x14ac:dyDescent="0.35">
      <c r="A49850" s="7">
        <v>473.02</v>
      </c>
      <c r="D49850">
        <v>0</v>
      </c>
      <c r="E49850">
        <v>2020</v>
      </c>
      <c r="F49850">
        <v>2005</v>
      </c>
      <c r="G49850" s="9">
        <v>-1356.76</v>
      </c>
    </row>
    <row r="49851" spans="1:7" x14ac:dyDescent="0.35">
      <c r="A49851" s="7">
        <v>473.02</v>
      </c>
      <c r="D49851">
        <v>0</v>
      </c>
      <c r="E49851">
        <v>2020</v>
      </c>
      <c r="F49851">
        <v>2005</v>
      </c>
      <c r="G49851" s="9">
        <v>-1356.76</v>
      </c>
    </row>
    <row r="49852" spans="1:7" x14ac:dyDescent="0.35">
      <c r="A49852" s="7">
        <v>473.02</v>
      </c>
      <c r="D49852">
        <v>0</v>
      </c>
      <c r="E49852">
        <v>2020</v>
      </c>
      <c r="F49852">
        <v>2005</v>
      </c>
      <c r="G49852" s="9">
        <v>-1356.76</v>
      </c>
    </row>
    <row r="49853" spans="1:7" x14ac:dyDescent="0.35">
      <c r="A49853" s="7">
        <v>473.02</v>
      </c>
      <c r="D49853">
        <v>0</v>
      </c>
      <c r="E49853">
        <v>2019</v>
      </c>
      <c r="F49853">
        <v>2005</v>
      </c>
      <c r="G49853" s="9">
        <v>-1356.76</v>
      </c>
    </row>
    <row r="49854" spans="1:7" x14ac:dyDescent="0.35">
      <c r="A49854" s="7">
        <v>473.02</v>
      </c>
      <c r="D49854">
        <v>0</v>
      </c>
      <c r="E49854">
        <v>2019</v>
      </c>
      <c r="F49854">
        <v>2005</v>
      </c>
      <c r="G49854" s="9">
        <v>-1356.76</v>
      </c>
    </row>
    <row r="49855" spans="1:7" x14ac:dyDescent="0.35">
      <c r="A49855" s="7">
        <v>473.02</v>
      </c>
      <c r="D49855">
        <v>0</v>
      </c>
      <c r="E49855">
        <v>2018</v>
      </c>
      <c r="F49855">
        <v>2005</v>
      </c>
      <c r="G49855" s="9">
        <v>-1356.76</v>
      </c>
    </row>
    <row r="49856" spans="1:7" x14ac:dyDescent="0.35">
      <c r="A49856" s="7">
        <v>473.02</v>
      </c>
      <c r="D49856">
        <v>0</v>
      </c>
      <c r="E49856">
        <v>2018</v>
      </c>
      <c r="F49856">
        <v>2005</v>
      </c>
      <c r="G49856" s="9">
        <v>-1356.76</v>
      </c>
    </row>
    <row r="49857" spans="1:7" x14ac:dyDescent="0.35">
      <c r="A49857" s="7">
        <v>473.02</v>
      </c>
      <c r="D49857">
        <v>0</v>
      </c>
      <c r="E49857">
        <v>2017</v>
      </c>
      <c r="F49857">
        <v>2005</v>
      </c>
      <c r="G49857" s="9">
        <v>-1356.76</v>
      </c>
    </row>
    <row r="49858" spans="1:7" x14ac:dyDescent="0.35">
      <c r="A49858" s="7">
        <v>473.02</v>
      </c>
      <c r="D49858">
        <v>0</v>
      </c>
      <c r="E49858">
        <v>2017</v>
      </c>
      <c r="F49858">
        <v>2005</v>
      </c>
      <c r="G49858" s="9">
        <v>-1356.76</v>
      </c>
    </row>
    <row r="49859" spans="1:7" x14ac:dyDescent="0.35">
      <c r="A49859" s="7">
        <v>473.02</v>
      </c>
      <c r="D49859">
        <v>0</v>
      </c>
      <c r="E49859">
        <v>2017</v>
      </c>
      <c r="F49859">
        <v>2005</v>
      </c>
      <c r="G49859" s="9">
        <v>-1356.76</v>
      </c>
    </row>
    <row r="49860" spans="1:7" x14ac:dyDescent="0.35">
      <c r="A49860" s="7">
        <v>473.02</v>
      </c>
      <c r="D49860">
        <v>0</v>
      </c>
      <c r="E49860">
        <v>2017</v>
      </c>
      <c r="F49860">
        <v>2005</v>
      </c>
      <c r="G49860" s="9">
        <v>-1356.76</v>
      </c>
    </row>
    <row r="49861" spans="1:7" x14ac:dyDescent="0.35">
      <c r="A49861" s="7">
        <v>473.02</v>
      </c>
      <c r="D49861">
        <v>0</v>
      </c>
      <c r="E49861">
        <v>2017</v>
      </c>
      <c r="F49861">
        <v>2005</v>
      </c>
      <c r="G49861" s="9">
        <v>-1356.76</v>
      </c>
    </row>
    <row r="49862" spans="1:7" x14ac:dyDescent="0.35">
      <c r="A49862" s="7">
        <v>473.02</v>
      </c>
      <c r="D49862">
        <v>0</v>
      </c>
      <c r="E49862">
        <v>2016</v>
      </c>
      <c r="F49862">
        <v>2005</v>
      </c>
      <c r="G49862" s="9">
        <v>-1356.76</v>
      </c>
    </row>
    <row r="49863" spans="1:7" x14ac:dyDescent="0.35">
      <c r="A49863" s="7">
        <v>473.02</v>
      </c>
      <c r="D49863">
        <v>0</v>
      </c>
      <c r="E49863">
        <v>2012</v>
      </c>
      <c r="F49863">
        <v>2000</v>
      </c>
      <c r="G49863" s="9">
        <v>-1356.06</v>
      </c>
    </row>
    <row r="49864" spans="1:7" x14ac:dyDescent="0.35">
      <c r="A49864" s="7">
        <v>473.02</v>
      </c>
      <c r="D49864">
        <v>0</v>
      </c>
      <c r="E49864">
        <v>2020</v>
      </c>
      <c r="F49864">
        <v>1972</v>
      </c>
      <c r="G49864" s="9">
        <v>-1353.75</v>
      </c>
    </row>
    <row r="49865" spans="1:7" x14ac:dyDescent="0.35">
      <c r="A49865" s="7">
        <v>473.02</v>
      </c>
      <c r="D49865">
        <v>0</v>
      </c>
      <c r="E49865">
        <v>2014</v>
      </c>
      <c r="F49865">
        <v>2000</v>
      </c>
      <c r="G49865" s="9">
        <v>-1353.67</v>
      </c>
    </row>
    <row r="49866" spans="1:7" x14ac:dyDescent="0.35">
      <c r="A49866" s="7">
        <v>473.02</v>
      </c>
      <c r="D49866">
        <v>0</v>
      </c>
      <c r="E49866">
        <v>2012</v>
      </c>
      <c r="F49866">
        <v>1987</v>
      </c>
      <c r="G49866" s="9">
        <v>-1353.11</v>
      </c>
    </row>
    <row r="49867" spans="1:7" x14ac:dyDescent="0.35">
      <c r="A49867" s="7">
        <v>473.02</v>
      </c>
      <c r="D49867">
        <v>0</v>
      </c>
      <c r="E49867">
        <v>2019</v>
      </c>
      <c r="F49867">
        <v>2001</v>
      </c>
      <c r="G49867" s="9">
        <v>-1352.61</v>
      </c>
    </row>
    <row r="49868" spans="1:7" x14ac:dyDescent="0.35">
      <c r="A49868" s="7">
        <v>473.02</v>
      </c>
      <c r="D49868">
        <v>0</v>
      </c>
      <c r="E49868">
        <v>2020</v>
      </c>
      <c r="F49868">
        <v>2007</v>
      </c>
      <c r="G49868" s="9">
        <v>-1351.79</v>
      </c>
    </row>
    <row r="49869" spans="1:7" x14ac:dyDescent="0.35">
      <c r="A49869" s="7">
        <v>473.02</v>
      </c>
      <c r="D49869">
        <v>0</v>
      </c>
      <c r="E49869">
        <v>2020</v>
      </c>
      <c r="F49869">
        <v>2007</v>
      </c>
      <c r="G49869" s="9">
        <v>-1351.79</v>
      </c>
    </row>
    <row r="49870" spans="1:7" x14ac:dyDescent="0.35">
      <c r="A49870" s="7">
        <v>473.02</v>
      </c>
      <c r="D49870">
        <v>0</v>
      </c>
      <c r="E49870">
        <v>2019</v>
      </c>
      <c r="F49870">
        <v>2007</v>
      </c>
      <c r="G49870" s="9">
        <v>-1351.79</v>
      </c>
    </row>
    <row r="49871" spans="1:7" x14ac:dyDescent="0.35">
      <c r="A49871" s="7">
        <v>473.02</v>
      </c>
      <c r="D49871">
        <v>0</v>
      </c>
      <c r="E49871">
        <v>2017</v>
      </c>
      <c r="F49871">
        <v>2007</v>
      </c>
      <c r="G49871" s="9">
        <v>-1351.79</v>
      </c>
    </row>
    <row r="49872" spans="1:7" x14ac:dyDescent="0.35">
      <c r="A49872" s="7">
        <v>473.02</v>
      </c>
      <c r="D49872">
        <v>0</v>
      </c>
      <c r="E49872">
        <v>2016</v>
      </c>
      <c r="F49872">
        <v>2007</v>
      </c>
      <c r="G49872" s="9">
        <v>-1351.79</v>
      </c>
    </row>
    <row r="49873" spans="1:7" x14ac:dyDescent="0.35">
      <c r="A49873" s="7">
        <v>473.02</v>
      </c>
      <c r="D49873">
        <v>0</v>
      </c>
      <c r="E49873">
        <v>2020</v>
      </c>
      <c r="F49873">
        <v>1998</v>
      </c>
      <c r="G49873" s="9">
        <v>-1350.95</v>
      </c>
    </row>
    <row r="49874" spans="1:7" x14ac:dyDescent="0.35">
      <c r="A49874" s="7">
        <v>473.02</v>
      </c>
      <c r="D49874">
        <v>0</v>
      </c>
      <c r="E49874">
        <v>2020</v>
      </c>
      <c r="F49874">
        <v>1998</v>
      </c>
      <c r="G49874" s="9">
        <v>-1350.95</v>
      </c>
    </row>
    <row r="49875" spans="1:7" x14ac:dyDescent="0.35">
      <c r="A49875" s="7">
        <v>473.02</v>
      </c>
      <c r="D49875">
        <v>0</v>
      </c>
      <c r="E49875">
        <v>2020</v>
      </c>
      <c r="F49875">
        <v>1998</v>
      </c>
      <c r="G49875" s="9">
        <v>-1350.95</v>
      </c>
    </row>
    <row r="49876" spans="1:7" x14ac:dyDescent="0.35">
      <c r="A49876" s="7">
        <v>473.02</v>
      </c>
      <c r="D49876">
        <v>0</v>
      </c>
      <c r="E49876">
        <v>2019</v>
      </c>
      <c r="F49876">
        <v>1998</v>
      </c>
      <c r="G49876" s="9">
        <v>-1350.95</v>
      </c>
    </row>
    <row r="49877" spans="1:7" x14ac:dyDescent="0.35">
      <c r="A49877" s="7">
        <v>473.02</v>
      </c>
      <c r="D49877">
        <v>0</v>
      </c>
      <c r="E49877">
        <v>2019</v>
      </c>
      <c r="F49877">
        <v>1998</v>
      </c>
      <c r="G49877" s="9">
        <v>-1350.95</v>
      </c>
    </row>
    <row r="49878" spans="1:7" x14ac:dyDescent="0.35">
      <c r="A49878" s="7">
        <v>473.02</v>
      </c>
      <c r="D49878">
        <v>0</v>
      </c>
      <c r="E49878">
        <v>2019</v>
      </c>
      <c r="F49878">
        <v>1998</v>
      </c>
      <c r="G49878" s="9">
        <v>-1350.95</v>
      </c>
    </row>
    <row r="49879" spans="1:7" x14ac:dyDescent="0.35">
      <c r="A49879" s="7">
        <v>473.02</v>
      </c>
      <c r="D49879">
        <v>0</v>
      </c>
      <c r="E49879">
        <v>2019</v>
      </c>
      <c r="F49879">
        <v>1998</v>
      </c>
      <c r="G49879" s="9">
        <v>-1350.95</v>
      </c>
    </row>
    <row r="49880" spans="1:7" x14ac:dyDescent="0.35">
      <c r="A49880" s="7">
        <v>473.02</v>
      </c>
      <c r="D49880">
        <v>0</v>
      </c>
      <c r="E49880">
        <v>2019</v>
      </c>
      <c r="F49880">
        <v>1998</v>
      </c>
      <c r="G49880" s="9">
        <v>-1350.95</v>
      </c>
    </row>
    <row r="49881" spans="1:7" x14ac:dyDescent="0.35">
      <c r="A49881" s="7">
        <v>473.02</v>
      </c>
      <c r="D49881">
        <v>0</v>
      </c>
      <c r="E49881">
        <v>2019</v>
      </c>
      <c r="F49881">
        <v>1998</v>
      </c>
      <c r="G49881" s="9">
        <v>-1350.95</v>
      </c>
    </row>
    <row r="49882" spans="1:7" x14ac:dyDescent="0.35">
      <c r="A49882" s="7">
        <v>473.02</v>
      </c>
      <c r="D49882">
        <v>0</v>
      </c>
      <c r="E49882">
        <v>2018</v>
      </c>
      <c r="F49882">
        <v>1998</v>
      </c>
      <c r="G49882" s="9">
        <v>-1350.95</v>
      </c>
    </row>
    <row r="49883" spans="1:7" x14ac:dyDescent="0.35">
      <c r="A49883" s="7">
        <v>473.02</v>
      </c>
      <c r="D49883">
        <v>0</v>
      </c>
      <c r="E49883">
        <v>2018</v>
      </c>
      <c r="F49883">
        <v>1998</v>
      </c>
      <c r="G49883" s="9">
        <v>-1350.95</v>
      </c>
    </row>
    <row r="49884" spans="1:7" x14ac:dyDescent="0.35">
      <c r="A49884" s="7">
        <v>473.02</v>
      </c>
      <c r="D49884">
        <v>0</v>
      </c>
      <c r="E49884">
        <v>2018</v>
      </c>
      <c r="F49884">
        <v>1998</v>
      </c>
      <c r="G49884" s="9">
        <v>-1350.95</v>
      </c>
    </row>
    <row r="49885" spans="1:7" x14ac:dyDescent="0.35">
      <c r="A49885" s="7">
        <v>473.02</v>
      </c>
      <c r="D49885">
        <v>0</v>
      </c>
      <c r="E49885">
        <v>2018</v>
      </c>
      <c r="F49885">
        <v>1998</v>
      </c>
      <c r="G49885" s="9">
        <v>-1350.95</v>
      </c>
    </row>
    <row r="49886" spans="1:7" x14ac:dyDescent="0.35">
      <c r="A49886" s="7">
        <v>473.02</v>
      </c>
      <c r="D49886">
        <v>0</v>
      </c>
      <c r="E49886">
        <v>2018</v>
      </c>
      <c r="F49886">
        <v>1998</v>
      </c>
      <c r="G49886" s="9">
        <v>-1350.95</v>
      </c>
    </row>
    <row r="49887" spans="1:7" x14ac:dyDescent="0.35">
      <c r="A49887" s="7">
        <v>473.02</v>
      </c>
      <c r="D49887">
        <v>0</v>
      </c>
      <c r="E49887">
        <v>2018</v>
      </c>
      <c r="F49887">
        <v>1998</v>
      </c>
      <c r="G49887" s="9">
        <v>-1350.95</v>
      </c>
    </row>
    <row r="49888" spans="1:7" x14ac:dyDescent="0.35">
      <c r="A49888" s="7">
        <v>473.02</v>
      </c>
      <c r="D49888">
        <v>0</v>
      </c>
      <c r="E49888">
        <v>2018</v>
      </c>
      <c r="F49888">
        <v>1998</v>
      </c>
      <c r="G49888" s="9">
        <v>-1350.95</v>
      </c>
    </row>
    <row r="49889" spans="1:7" x14ac:dyDescent="0.35">
      <c r="A49889" s="7">
        <v>473.02</v>
      </c>
      <c r="D49889">
        <v>0</v>
      </c>
      <c r="E49889">
        <v>2017</v>
      </c>
      <c r="F49889">
        <v>1998</v>
      </c>
      <c r="G49889" s="9">
        <v>-1350.95</v>
      </c>
    </row>
    <row r="49890" spans="1:7" x14ac:dyDescent="0.35">
      <c r="A49890" s="7">
        <v>473.02</v>
      </c>
      <c r="D49890">
        <v>0</v>
      </c>
      <c r="E49890">
        <v>2017</v>
      </c>
      <c r="F49890">
        <v>1998</v>
      </c>
      <c r="G49890" s="9">
        <v>-1350.95</v>
      </c>
    </row>
    <row r="49891" spans="1:7" x14ac:dyDescent="0.35">
      <c r="A49891" s="7">
        <v>473.02</v>
      </c>
      <c r="D49891">
        <v>0</v>
      </c>
      <c r="E49891">
        <v>2016</v>
      </c>
      <c r="F49891">
        <v>1998</v>
      </c>
      <c r="G49891" s="9">
        <v>-1350.95</v>
      </c>
    </row>
    <row r="49892" spans="1:7" x14ac:dyDescent="0.35">
      <c r="A49892" s="7">
        <v>473.02</v>
      </c>
      <c r="D49892">
        <v>0</v>
      </c>
      <c r="E49892">
        <v>2016</v>
      </c>
      <c r="F49892">
        <v>1998</v>
      </c>
      <c r="G49892" s="9">
        <v>-1350.95</v>
      </c>
    </row>
    <row r="49893" spans="1:7" x14ac:dyDescent="0.35">
      <c r="A49893" s="7">
        <v>473.02</v>
      </c>
      <c r="D49893">
        <v>0</v>
      </c>
      <c r="E49893">
        <v>2015</v>
      </c>
      <c r="F49893">
        <v>1998</v>
      </c>
      <c r="G49893" s="9">
        <v>-1350.95</v>
      </c>
    </row>
    <row r="49894" spans="1:7" x14ac:dyDescent="0.35">
      <c r="A49894" s="7">
        <v>473.02</v>
      </c>
      <c r="D49894">
        <v>0</v>
      </c>
      <c r="E49894">
        <v>2015</v>
      </c>
      <c r="F49894">
        <v>1998</v>
      </c>
      <c r="G49894" s="9">
        <v>-1350.95</v>
      </c>
    </row>
    <row r="49895" spans="1:7" x14ac:dyDescent="0.35">
      <c r="A49895" s="7">
        <v>473.02</v>
      </c>
      <c r="D49895">
        <v>0</v>
      </c>
      <c r="E49895">
        <v>2015</v>
      </c>
      <c r="F49895">
        <v>1998</v>
      </c>
      <c r="G49895" s="9">
        <v>-1350.95</v>
      </c>
    </row>
    <row r="49896" spans="1:7" x14ac:dyDescent="0.35">
      <c r="A49896" s="7">
        <v>473.02</v>
      </c>
      <c r="D49896">
        <v>0</v>
      </c>
      <c r="E49896">
        <v>2015</v>
      </c>
      <c r="F49896">
        <v>1998</v>
      </c>
      <c r="G49896" s="9">
        <v>-1350.95</v>
      </c>
    </row>
    <row r="49897" spans="1:7" x14ac:dyDescent="0.35">
      <c r="A49897" s="7">
        <v>473.02</v>
      </c>
      <c r="D49897">
        <v>0</v>
      </c>
      <c r="E49897">
        <v>2015</v>
      </c>
      <c r="F49897">
        <v>1998</v>
      </c>
      <c r="G49897" s="9">
        <v>-1350.95</v>
      </c>
    </row>
    <row r="49898" spans="1:7" x14ac:dyDescent="0.35">
      <c r="A49898" s="7">
        <v>473.02</v>
      </c>
      <c r="D49898">
        <v>0</v>
      </c>
      <c r="E49898">
        <v>2015</v>
      </c>
      <c r="F49898">
        <v>1998</v>
      </c>
      <c r="G49898" s="9">
        <v>-1350.95</v>
      </c>
    </row>
    <row r="49899" spans="1:7" x14ac:dyDescent="0.35">
      <c r="A49899" s="7">
        <v>473.02</v>
      </c>
      <c r="D49899">
        <v>0</v>
      </c>
      <c r="E49899">
        <v>2015</v>
      </c>
      <c r="F49899">
        <v>1998</v>
      </c>
      <c r="G49899" s="9">
        <v>-1350.95</v>
      </c>
    </row>
    <row r="49900" spans="1:7" x14ac:dyDescent="0.35">
      <c r="A49900" s="7">
        <v>473.02</v>
      </c>
      <c r="D49900">
        <v>0</v>
      </c>
      <c r="E49900">
        <v>2015</v>
      </c>
      <c r="F49900">
        <v>1998</v>
      </c>
      <c r="G49900" s="9">
        <v>-1350.95</v>
      </c>
    </row>
    <row r="49901" spans="1:7" x14ac:dyDescent="0.35">
      <c r="A49901" s="7">
        <v>473.02</v>
      </c>
      <c r="D49901">
        <v>0</v>
      </c>
      <c r="E49901">
        <v>2013</v>
      </c>
      <c r="F49901">
        <v>1993</v>
      </c>
      <c r="G49901" s="9">
        <v>-1350.76</v>
      </c>
    </row>
    <row r="49902" spans="1:7" x14ac:dyDescent="0.35">
      <c r="A49902" s="7">
        <v>473.02</v>
      </c>
      <c r="D49902">
        <v>0</v>
      </c>
      <c r="E49902">
        <v>2020</v>
      </c>
      <c r="F49902">
        <v>1998</v>
      </c>
      <c r="G49902" s="9">
        <v>-1350.65</v>
      </c>
    </row>
    <row r="49903" spans="1:7" x14ac:dyDescent="0.35">
      <c r="A49903" s="7">
        <v>473.02</v>
      </c>
      <c r="D49903">
        <v>0</v>
      </c>
      <c r="E49903">
        <v>2020</v>
      </c>
      <c r="F49903">
        <v>1998</v>
      </c>
      <c r="G49903" s="9">
        <v>-1350.65</v>
      </c>
    </row>
    <row r="49904" spans="1:7" x14ac:dyDescent="0.35">
      <c r="A49904" s="7">
        <v>473.02</v>
      </c>
      <c r="D49904">
        <v>0</v>
      </c>
      <c r="E49904">
        <v>2020</v>
      </c>
      <c r="F49904">
        <v>1998</v>
      </c>
      <c r="G49904" s="9">
        <v>-1350.65</v>
      </c>
    </row>
    <row r="49905" spans="1:7" x14ac:dyDescent="0.35">
      <c r="A49905" s="7">
        <v>473.02</v>
      </c>
      <c r="D49905">
        <v>0</v>
      </c>
      <c r="E49905">
        <v>2020</v>
      </c>
      <c r="F49905">
        <v>1998</v>
      </c>
      <c r="G49905" s="9">
        <v>-1350.65</v>
      </c>
    </row>
    <row r="49906" spans="1:7" x14ac:dyDescent="0.35">
      <c r="A49906" s="7">
        <v>473.02</v>
      </c>
      <c r="D49906">
        <v>0</v>
      </c>
      <c r="E49906">
        <v>2020</v>
      </c>
      <c r="F49906">
        <v>1998</v>
      </c>
      <c r="G49906" s="9">
        <v>-1350.65</v>
      </c>
    </row>
    <row r="49907" spans="1:7" x14ac:dyDescent="0.35">
      <c r="A49907" s="7">
        <v>473.02</v>
      </c>
      <c r="D49907">
        <v>0</v>
      </c>
      <c r="E49907">
        <v>2020</v>
      </c>
      <c r="F49907">
        <v>1998</v>
      </c>
      <c r="G49907" s="9">
        <v>-1350.65</v>
      </c>
    </row>
    <row r="49908" spans="1:7" x14ac:dyDescent="0.35">
      <c r="A49908" s="7">
        <v>473.02</v>
      </c>
      <c r="D49908">
        <v>0</v>
      </c>
      <c r="E49908">
        <v>2019</v>
      </c>
      <c r="F49908">
        <v>1998</v>
      </c>
      <c r="G49908" s="9">
        <v>-1350.65</v>
      </c>
    </row>
    <row r="49909" spans="1:7" x14ac:dyDescent="0.35">
      <c r="A49909" s="7">
        <v>473.02</v>
      </c>
      <c r="D49909">
        <v>0</v>
      </c>
      <c r="E49909">
        <v>2019</v>
      </c>
      <c r="F49909">
        <v>1998</v>
      </c>
      <c r="G49909" s="9">
        <v>-1350.65</v>
      </c>
    </row>
    <row r="49910" spans="1:7" x14ac:dyDescent="0.35">
      <c r="A49910" s="7">
        <v>473.02</v>
      </c>
      <c r="D49910">
        <v>0</v>
      </c>
      <c r="E49910">
        <v>2019</v>
      </c>
      <c r="F49910">
        <v>1998</v>
      </c>
      <c r="G49910" s="9">
        <v>-1350.65</v>
      </c>
    </row>
    <row r="49911" spans="1:7" x14ac:dyDescent="0.35">
      <c r="A49911" s="7">
        <v>473.02</v>
      </c>
      <c r="D49911">
        <v>0</v>
      </c>
      <c r="E49911">
        <v>2019</v>
      </c>
      <c r="F49911">
        <v>1998</v>
      </c>
      <c r="G49911" s="9">
        <v>-1350.65</v>
      </c>
    </row>
    <row r="49912" spans="1:7" x14ac:dyDescent="0.35">
      <c r="A49912" s="7">
        <v>473.02</v>
      </c>
      <c r="D49912">
        <v>0</v>
      </c>
      <c r="E49912">
        <v>2019</v>
      </c>
      <c r="F49912">
        <v>1998</v>
      </c>
      <c r="G49912" s="9">
        <v>-1350.65</v>
      </c>
    </row>
    <row r="49913" spans="1:7" x14ac:dyDescent="0.35">
      <c r="A49913" s="7">
        <v>473.02</v>
      </c>
      <c r="D49913">
        <v>0</v>
      </c>
      <c r="E49913">
        <v>2019</v>
      </c>
      <c r="F49913">
        <v>1998</v>
      </c>
      <c r="G49913" s="9">
        <v>-1350.65</v>
      </c>
    </row>
    <row r="49914" spans="1:7" x14ac:dyDescent="0.35">
      <c r="A49914" s="7">
        <v>473.02</v>
      </c>
      <c r="D49914">
        <v>0</v>
      </c>
      <c r="E49914">
        <v>2019</v>
      </c>
      <c r="F49914">
        <v>1998</v>
      </c>
      <c r="G49914" s="9">
        <v>-1350.65</v>
      </c>
    </row>
    <row r="49915" spans="1:7" x14ac:dyDescent="0.35">
      <c r="A49915" s="7">
        <v>473.02</v>
      </c>
      <c r="D49915">
        <v>0</v>
      </c>
      <c r="E49915">
        <v>2018</v>
      </c>
      <c r="F49915">
        <v>1998</v>
      </c>
      <c r="G49915" s="9">
        <v>-1350.65</v>
      </c>
    </row>
    <row r="49916" spans="1:7" x14ac:dyDescent="0.35">
      <c r="A49916" s="7">
        <v>473.02</v>
      </c>
      <c r="D49916">
        <v>0</v>
      </c>
      <c r="E49916">
        <v>2018</v>
      </c>
      <c r="F49916">
        <v>1998</v>
      </c>
      <c r="G49916" s="9">
        <v>-1350.65</v>
      </c>
    </row>
    <row r="49917" spans="1:7" x14ac:dyDescent="0.35">
      <c r="A49917" s="7">
        <v>473.02</v>
      </c>
      <c r="D49917">
        <v>0</v>
      </c>
      <c r="E49917">
        <v>2017</v>
      </c>
      <c r="F49917">
        <v>1998</v>
      </c>
      <c r="G49917" s="9">
        <v>-1350.65</v>
      </c>
    </row>
    <row r="49918" spans="1:7" x14ac:dyDescent="0.35">
      <c r="A49918" s="7">
        <v>473.02</v>
      </c>
      <c r="D49918">
        <v>0</v>
      </c>
      <c r="E49918">
        <v>2017</v>
      </c>
      <c r="F49918">
        <v>1998</v>
      </c>
      <c r="G49918" s="9">
        <v>-1350.65</v>
      </c>
    </row>
    <row r="49919" spans="1:7" x14ac:dyDescent="0.35">
      <c r="A49919" s="7">
        <v>473.02</v>
      </c>
      <c r="D49919">
        <v>0</v>
      </c>
      <c r="E49919">
        <v>2017</v>
      </c>
      <c r="F49919">
        <v>1998</v>
      </c>
      <c r="G49919" s="9">
        <v>-1350.65</v>
      </c>
    </row>
    <row r="49920" spans="1:7" x14ac:dyDescent="0.35">
      <c r="A49920" s="7">
        <v>473.02</v>
      </c>
      <c r="D49920">
        <v>0</v>
      </c>
      <c r="E49920">
        <v>2017</v>
      </c>
      <c r="F49920">
        <v>1998</v>
      </c>
      <c r="G49920" s="9">
        <v>-1350.65</v>
      </c>
    </row>
    <row r="49921" spans="1:7" x14ac:dyDescent="0.35">
      <c r="A49921" s="7">
        <v>473.02</v>
      </c>
      <c r="D49921">
        <v>0</v>
      </c>
      <c r="E49921">
        <v>2017</v>
      </c>
      <c r="F49921">
        <v>1998</v>
      </c>
      <c r="G49921" s="9">
        <v>-1350.65</v>
      </c>
    </row>
    <row r="49922" spans="1:7" x14ac:dyDescent="0.35">
      <c r="A49922" s="7">
        <v>473.02</v>
      </c>
      <c r="D49922">
        <v>0</v>
      </c>
      <c r="E49922">
        <v>2017</v>
      </c>
      <c r="F49922">
        <v>1998</v>
      </c>
      <c r="G49922" s="9">
        <v>-1350.65</v>
      </c>
    </row>
    <row r="49923" spans="1:7" x14ac:dyDescent="0.35">
      <c r="A49923" s="7">
        <v>473.02</v>
      </c>
      <c r="D49923">
        <v>0</v>
      </c>
      <c r="E49923">
        <v>2017</v>
      </c>
      <c r="F49923">
        <v>1998</v>
      </c>
      <c r="G49923" s="9">
        <v>-1350.65</v>
      </c>
    </row>
    <row r="49924" spans="1:7" x14ac:dyDescent="0.35">
      <c r="A49924" s="7">
        <v>473.02</v>
      </c>
      <c r="D49924">
        <v>0</v>
      </c>
      <c r="E49924">
        <v>2017</v>
      </c>
      <c r="F49924">
        <v>1998</v>
      </c>
      <c r="G49924" s="9">
        <v>-1350.65</v>
      </c>
    </row>
    <row r="49925" spans="1:7" x14ac:dyDescent="0.35">
      <c r="A49925" s="7">
        <v>473.02</v>
      </c>
      <c r="D49925">
        <v>0</v>
      </c>
      <c r="E49925">
        <v>2016</v>
      </c>
      <c r="F49925">
        <v>1998</v>
      </c>
      <c r="G49925" s="9">
        <v>-1350.65</v>
      </c>
    </row>
    <row r="49926" spans="1:7" x14ac:dyDescent="0.35">
      <c r="A49926" s="7">
        <v>473.02</v>
      </c>
      <c r="D49926">
        <v>0</v>
      </c>
      <c r="E49926">
        <v>2016</v>
      </c>
      <c r="F49926">
        <v>1998</v>
      </c>
      <c r="G49926" s="9">
        <v>-1350.65</v>
      </c>
    </row>
    <row r="49927" spans="1:7" x14ac:dyDescent="0.35">
      <c r="A49927" s="7">
        <v>473.02</v>
      </c>
      <c r="D49927">
        <v>0</v>
      </c>
      <c r="E49927">
        <v>2016</v>
      </c>
      <c r="F49927">
        <v>1998</v>
      </c>
      <c r="G49927" s="9">
        <v>-1350.65</v>
      </c>
    </row>
    <row r="49928" spans="1:7" x14ac:dyDescent="0.35">
      <c r="A49928" s="7">
        <v>473.02</v>
      </c>
      <c r="D49928">
        <v>0</v>
      </c>
      <c r="E49928">
        <v>2016</v>
      </c>
      <c r="F49928">
        <v>1998</v>
      </c>
      <c r="G49928" s="9">
        <v>-1350.65</v>
      </c>
    </row>
    <row r="49929" spans="1:7" x14ac:dyDescent="0.35">
      <c r="A49929" s="7">
        <v>473.02</v>
      </c>
      <c r="D49929">
        <v>0</v>
      </c>
      <c r="E49929">
        <v>2016</v>
      </c>
      <c r="F49929">
        <v>1998</v>
      </c>
      <c r="G49929" s="9">
        <v>-1350.65</v>
      </c>
    </row>
    <row r="49930" spans="1:7" x14ac:dyDescent="0.35">
      <c r="A49930" s="7">
        <v>473.02</v>
      </c>
      <c r="D49930">
        <v>0</v>
      </c>
      <c r="E49930">
        <v>2016</v>
      </c>
      <c r="F49930">
        <v>1998</v>
      </c>
      <c r="G49930" s="9">
        <v>-1350.65</v>
      </c>
    </row>
    <row r="49931" spans="1:7" x14ac:dyDescent="0.35">
      <c r="A49931" s="7">
        <v>473.02</v>
      </c>
      <c r="D49931">
        <v>0</v>
      </c>
      <c r="E49931">
        <v>2016</v>
      </c>
      <c r="F49931">
        <v>1998</v>
      </c>
      <c r="G49931" s="9">
        <v>-1350.65</v>
      </c>
    </row>
    <row r="49932" spans="1:7" x14ac:dyDescent="0.35">
      <c r="A49932" s="7">
        <v>473.02</v>
      </c>
      <c r="D49932">
        <v>0</v>
      </c>
      <c r="E49932">
        <v>2016</v>
      </c>
      <c r="F49932">
        <v>1998</v>
      </c>
      <c r="G49932" s="9">
        <v>-1350.65</v>
      </c>
    </row>
    <row r="49933" spans="1:7" x14ac:dyDescent="0.35">
      <c r="A49933" s="7">
        <v>473.02</v>
      </c>
      <c r="D49933">
        <v>0</v>
      </c>
      <c r="E49933">
        <v>2016</v>
      </c>
      <c r="F49933">
        <v>1998</v>
      </c>
      <c r="G49933" s="9">
        <v>-1350.65</v>
      </c>
    </row>
    <row r="49934" spans="1:7" x14ac:dyDescent="0.35">
      <c r="A49934" s="7">
        <v>473.02</v>
      </c>
      <c r="D49934">
        <v>0</v>
      </c>
      <c r="E49934">
        <v>2016</v>
      </c>
      <c r="F49934">
        <v>1998</v>
      </c>
      <c r="G49934" s="9">
        <v>-1350.65</v>
      </c>
    </row>
    <row r="49935" spans="1:7" x14ac:dyDescent="0.35">
      <c r="A49935" s="7">
        <v>473.02</v>
      </c>
      <c r="D49935">
        <v>0</v>
      </c>
      <c r="E49935">
        <v>2016</v>
      </c>
      <c r="F49935">
        <v>1998</v>
      </c>
      <c r="G49935" s="9">
        <v>-1350.65</v>
      </c>
    </row>
    <row r="49936" spans="1:7" x14ac:dyDescent="0.35">
      <c r="A49936" s="7">
        <v>473.02</v>
      </c>
      <c r="D49936">
        <v>0</v>
      </c>
      <c r="E49936">
        <v>2016</v>
      </c>
      <c r="F49936">
        <v>1998</v>
      </c>
      <c r="G49936" s="9">
        <v>-1350.65</v>
      </c>
    </row>
    <row r="49937" spans="1:7" x14ac:dyDescent="0.35">
      <c r="A49937" s="7">
        <v>473.02</v>
      </c>
      <c r="D49937">
        <v>0</v>
      </c>
      <c r="E49937">
        <v>2016</v>
      </c>
      <c r="F49937">
        <v>1998</v>
      </c>
      <c r="G49937" s="9">
        <v>-1350.65</v>
      </c>
    </row>
    <row r="49938" spans="1:7" x14ac:dyDescent="0.35">
      <c r="A49938" s="7">
        <v>473.02</v>
      </c>
      <c r="D49938">
        <v>0</v>
      </c>
      <c r="E49938">
        <v>2016</v>
      </c>
      <c r="F49938">
        <v>1998</v>
      </c>
      <c r="G49938" s="9">
        <v>-1350.65</v>
      </c>
    </row>
    <row r="49939" spans="1:7" x14ac:dyDescent="0.35">
      <c r="A49939" s="7">
        <v>473.02</v>
      </c>
      <c r="D49939">
        <v>0</v>
      </c>
      <c r="E49939">
        <v>2016</v>
      </c>
      <c r="F49939">
        <v>1998</v>
      </c>
      <c r="G49939" s="9">
        <v>-1350.65</v>
      </c>
    </row>
    <row r="49940" spans="1:7" x14ac:dyDescent="0.35">
      <c r="A49940" s="7">
        <v>473.02</v>
      </c>
      <c r="D49940">
        <v>0</v>
      </c>
      <c r="E49940">
        <v>2016</v>
      </c>
      <c r="F49940">
        <v>1998</v>
      </c>
      <c r="G49940" s="9">
        <v>-1350.65</v>
      </c>
    </row>
    <row r="49941" spans="1:7" x14ac:dyDescent="0.35">
      <c r="A49941" s="7">
        <v>473.02</v>
      </c>
      <c r="D49941">
        <v>0</v>
      </c>
      <c r="E49941">
        <v>2016</v>
      </c>
      <c r="F49941">
        <v>1998</v>
      </c>
      <c r="G49941" s="9">
        <v>-1350.65</v>
      </c>
    </row>
    <row r="49942" spans="1:7" x14ac:dyDescent="0.35">
      <c r="A49942" s="7">
        <v>473.02</v>
      </c>
      <c r="D49942">
        <v>0</v>
      </c>
      <c r="E49942">
        <v>2015</v>
      </c>
      <c r="F49942">
        <v>1998</v>
      </c>
      <c r="G49942" s="9">
        <v>-1350.65</v>
      </c>
    </row>
    <row r="49943" spans="1:7" x14ac:dyDescent="0.35">
      <c r="A49943" s="7">
        <v>473.02</v>
      </c>
      <c r="D49943">
        <v>0</v>
      </c>
      <c r="E49943">
        <v>2015</v>
      </c>
      <c r="F49943">
        <v>1998</v>
      </c>
      <c r="G49943" s="9">
        <v>-1350.65</v>
      </c>
    </row>
    <row r="49944" spans="1:7" x14ac:dyDescent="0.35">
      <c r="A49944" s="7">
        <v>473.02</v>
      </c>
      <c r="D49944">
        <v>0</v>
      </c>
      <c r="E49944">
        <v>2015</v>
      </c>
      <c r="F49944">
        <v>1998</v>
      </c>
      <c r="G49944" s="9">
        <v>-1350.65</v>
      </c>
    </row>
    <row r="49945" spans="1:7" x14ac:dyDescent="0.35">
      <c r="A49945" s="7">
        <v>473.02</v>
      </c>
      <c r="D49945">
        <v>0</v>
      </c>
      <c r="E49945">
        <v>2015</v>
      </c>
      <c r="F49945">
        <v>1998</v>
      </c>
      <c r="G49945" s="9">
        <v>-1350.65</v>
      </c>
    </row>
    <row r="49946" spans="1:7" x14ac:dyDescent="0.35">
      <c r="A49946" s="7">
        <v>473.02</v>
      </c>
      <c r="D49946">
        <v>0</v>
      </c>
      <c r="E49946">
        <v>2015</v>
      </c>
      <c r="F49946">
        <v>1998</v>
      </c>
      <c r="G49946" s="9">
        <v>-1350.65</v>
      </c>
    </row>
    <row r="49947" spans="1:7" x14ac:dyDescent="0.35">
      <c r="A49947" s="7">
        <v>473.02</v>
      </c>
      <c r="D49947">
        <v>0</v>
      </c>
      <c r="E49947">
        <v>2015</v>
      </c>
      <c r="F49947">
        <v>1998</v>
      </c>
      <c r="G49947" s="9">
        <v>-1350.65</v>
      </c>
    </row>
    <row r="49948" spans="1:7" x14ac:dyDescent="0.35">
      <c r="A49948" s="7">
        <v>473.02</v>
      </c>
      <c r="D49948">
        <v>0</v>
      </c>
      <c r="E49948">
        <v>2015</v>
      </c>
      <c r="F49948">
        <v>1998</v>
      </c>
      <c r="G49948" s="9">
        <v>-1350.65</v>
      </c>
    </row>
    <row r="49949" spans="1:7" x14ac:dyDescent="0.35">
      <c r="A49949" s="7">
        <v>473.02</v>
      </c>
      <c r="D49949">
        <v>0</v>
      </c>
      <c r="E49949">
        <v>2015</v>
      </c>
      <c r="F49949">
        <v>1998</v>
      </c>
      <c r="G49949" s="9">
        <v>-1350.65</v>
      </c>
    </row>
    <row r="49950" spans="1:7" x14ac:dyDescent="0.35">
      <c r="A49950" s="7">
        <v>473.02</v>
      </c>
      <c r="D49950">
        <v>0</v>
      </c>
      <c r="E49950">
        <v>2015</v>
      </c>
      <c r="F49950">
        <v>1998</v>
      </c>
      <c r="G49950" s="9">
        <v>-1350.65</v>
      </c>
    </row>
    <row r="49951" spans="1:7" x14ac:dyDescent="0.35">
      <c r="A49951" s="7">
        <v>473.02</v>
      </c>
      <c r="D49951">
        <v>0</v>
      </c>
      <c r="E49951">
        <v>2018</v>
      </c>
      <c r="F49951">
        <v>1980</v>
      </c>
      <c r="G49951" s="9">
        <v>-1348.85</v>
      </c>
    </row>
    <row r="49952" spans="1:7" x14ac:dyDescent="0.35">
      <c r="A49952" s="7">
        <v>473.02</v>
      </c>
      <c r="D49952">
        <v>0</v>
      </c>
      <c r="E49952">
        <v>2013</v>
      </c>
      <c r="F49952">
        <v>1981</v>
      </c>
      <c r="G49952" s="9">
        <v>-1348.56</v>
      </c>
    </row>
    <row r="49953" spans="1:7" x14ac:dyDescent="0.35">
      <c r="A49953" s="7">
        <v>473.02</v>
      </c>
      <c r="D49953">
        <v>0</v>
      </c>
      <c r="E49953">
        <v>2014</v>
      </c>
      <c r="F49953">
        <v>1991</v>
      </c>
      <c r="G49953" s="9">
        <v>-1345.36</v>
      </c>
    </row>
    <row r="49954" spans="1:7" x14ac:dyDescent="0.35">
      <c r="A49954" s="7">
        <v>473.02</v>
      </c>
      <c r="D49954">
        <v>0</v>
      </c>
      <c r="E49954">
        <v>2017</v>
      </c>
      <c r="F49954">
        <v>1988</v>
      </c>
      <c r="G49954" s="9">
        <v>-1344.28</v>
      </c>
    </row>
    <row r="49955" spans="1:7" x14ac:dyDescent="0.35">
      <c r="A49955" s="7">
        <v>473.02</v>
      </c>
      <c r="D49955">
        <v>0</v>
      </c>
      <c r="E49955">
        <v>2019</v>
      </c>
      <c r="F49955">
        <v>1985</v>
      </c>
      <c r="G49955" s="9">
        <v>-1344.14</v>
      </c>
    </row>
    <row r="49956" spans="1:7" x14ac:dyDescent="0.35">
      <c r="A49956" s="7">
        <v>473.02</v>
      </c>
      <c r="D49956">
        <v>0</v>
      </c>
      <c r="E49956">
        <v>2019</v>
      </c>
      <c r="F49956">
        <v>1985</v>
      </c>
      <c r="G49956" s="9">
        <v>-1344.14</v>
      </c>
    </row>
    <row r="49957" spans="1:7" x14ac:dyDescent="0.35">
      <c r="A49957" s="7">
        <v>473.02</v>
      </c>
      <c r="D49957">
        <v>0</v>
      </c>
      <c r="E49957">
        <v>2019</v>
      </c>
      <c r="F49957">
        <v>1985</v>
      </c>
      <c r="G49957" s="9">
        <v>-1344.14</v>
      </c>
    </row>
    <row r="49958" spans="1:7" x14ac:dyDescent="0.35">
      <c r="A49958" s="7">
        <v>473.02</v>
      </c>
      <c r="D49958">
        <v>0</v>
      </c>
      <c r="E49958">
        <v>2019</v>
      </c>
      <c r="F49958">
        <v>1985</v>
      </c>
      <c r="G49958" s="9">
        <v>-1344.14</v>
      </c>
    </row>
    <row r="49959" spans="1:7" x14ac:dyDescent="0.35">
      <c r="A49959" s="7">
        <v>473.02</v>
      </c>
      <c r="D49959">
        <v>0</v>
      </c>
      <c r="E49959">
        <v>2018</v>
      </c>
      <c r="F49959">
        <v>1985</v>
      </c>
      <c r="G49959" s="9">
        <v>-1344.14</v>
      </c>
    </row>
    <row r="49960" spans="1:7" x14ac:dyDescent="0.35">
      <c r="A49960" s="7">
        <v>473.02</v>
      </c>
      <c r="D49960">
        <v>0</v>
      </c>
      <c r="E49960">
        <v>2017</v>
      </c>
      <c r="F49960">
        <v>1985</v>
      </c>
      <c r="G49960" s="9">
        <v>-1344.14</v>
      </c>
    </row>
    <row r="49961" spans="1:7" x14ac:dyDescent="0.35">
      <c r="A49961" s="7">
        <v>473.02</v>
      </c>
      <c r="D49961">
        <v>0</v>
      </c>
      <c r="E49961">
        <v>2020</v>
      </c>
      <c r="F49961">
        <v>1999</v>
      </c>
      <c r="G49961" s="9">
        <v>-1343.52</v>
      </c>
    </row>
    <row r="49962" spans="1:7" x14ac:dyDescent="0.35">
      <c r="A49962" s="7">
        <v>473.02</v>
      </c>
      <c r="D49962">
        <v>0</v>
      </c>
      <c r="E49962">
        <v>2020</v>
      </c>
      <c r="F49962">
        <v>1999</v>
      </c>
      <c r="G49962" s="9">
        <v>-1343.52</v>
      </c>
    </row>
    <row r="49963" spans="1:7" x14ac:dyDescent="0.35">
      <c r="A49963" s="7">
        <v>473.02</v>
      </c>
      <c r="D49963">
        <v>0</v>
      </c>
      <c r="E49963">
        <v>2020</v>
      </c>
      <c r="F49963">
        <v>1999</v>
      </c>
      <c r="G49963" s="9">
        <v>-1343.52</v>
      </c>
    </row>
    <row r="49964" spans="1:7" x14ac:dyDescent="0.35">
      <c r="A49964" s="7">
        <v>473.02</v>
      </c>
      <c r="D49964">
        <v>0</v>
      </c>
      <c r="E49964">
        <v>2020</v>
      </c>
      <c r="F49964">
        <v>1999</v>
      </c>
      <c r="G49964" s="9">
        <v>-1343.52</v>
      </c>
    </row>
    <row r="49965" spans="1:7" x14ac:dyDescent="0.35">
      <c r="A49965" s="7">
        <v>473.02</v>
      </c>
      <c r="D49965">
        <v>0</v>
      </c>
      <c r="E49965">
        <v>2020</v>
      </c>
      <c r="F49965">
        <v>1999</v>
      </c>
      <c r="G49965" s="9">
        <v>-1343.52</v>
      </c>
    </row>
    <row r="49966" spans="1:7" x14ac:dyDescent="0.35">
      <c r="A49966" s="7">
        <v>473.02</v>
      </c>
      <c r="D49966">
        <v>0</v>
      </c>
      <c r="E49966">
        <v>2020</v>
      </c>
      <c r="F49966">
        <v>1999</v>
      </c>
      <c r="G49966" s="9">
        <v>-1343.52</v>
      </c>
    </row>
    <row r="49967" spans="1:7" x14ac:dyDescent="0.35">
      <c r="A49967" s="7">
        <v>473.02</v>
      </c>
      <c r="D49967">
        <v>0</v>
      </c>
      <c r="E49967">
        <v>2020</v>
      </c>
      <c r="F49967">
        <v>1999</v>
      </c>
      <c r="G49967" s="9">
        <v>-1343.52</v>
      </c>
    </row>
    <row r="49968" spans="1:7" x14ac:dyDescent="0.35">
      <c r="A49968" s="7">
        <v>473.02</v>
      </c>
      <c r="D49968">
        <v>0</v>
      </c>
      <c r="E49968">
        <v>2019</v>
      </c>
      <c r="F49968">
        <v>1999</v>
      </c>
      <c r="G49968" s="9">
        <v>-1343.52</v>
      </c>
    </row>
    <row r="49969" spans="1:7" x14ac:dyDescent="0.35">
      <c r="A49969" s="7">
        <v>473.02</v>
      </c>
      <c r="D49969">
        <v>0</v>
      </c>
      <c r="E49969">
        <v>2019</v>
      </c>
      <c r="F49969">
        <v>1999</v>
      </c>
      <c r="G49969" s="9">
        <v>-1343.52</v>
      </c>
    </row>
    <row r="49970" spans="1:7" x14ac:dyDescent="0.35">
      <c r="A49970" s="7">
        <v>473.02</v>
      </c>
      <c r="D49970">
        <v>0</v>
      </c>
      <c r="E49970">
        <v>2019</v>
      </c>
      <c r="F49970">
        <v>1999</v>
      </c>
      <c r="G49970" s="9">
        <v>-1343.52</v>
      </c>
    </row>
    <row r="49971" spans="1:7" x14ac:dyDescent="0.35">
      <c r="A49971" s="7">
        <v>473.02</v>
      </c>
      <c r="D49971">
        <v>0</v>
      </c>
      <c r="E49971">
        <v>2019</v>
      </c>
      <c r="F49971">
        <v>1999</v>
      </c>
      <c r="G49971" s="9">
        <v>-1343.52</v>
      </c>
    </row>
    <row r="49972" spans="1:7" x14ac:dyDescent="0.35">
      <c r="A49972" s="7">
        <v>473.02</v>
      </c>
      <c r="D49972">
        <v>0</v>
      </c>
      <c r="E49972">
        <v>2019</v>
      </c>
      <c r="F49972">
        <v>1999</v>
      </c>
      <c r="G49972" s="9">
        <v>-1343.52</v>
      </c>
    </row>
    <row r="49973" spans="1:7" x14ac:dyDescent="0.35">
      <c r="A49973" s="7">
        <v>473.02</v>
      </c>
      <c r="D49973">
        <v>0</v>
      </c>
      <c r="E49973">
        <v>2019</v>
      </c>
      <c r="F49973">
        <v>1999</v>
      </c>
      <c r="G49973" s="9">
        <v>-1343.52</v>
      </c>
    </row>
    <row r="49974" spans="1:7" x14ac:dyDescent="0.35">
      <c r="A49974" s="7">
        <v>473.02</v>
      </c>
      <c r="D49974">
        <v>0</v>
      </c>
      <c r="E49974">
        <v>2019</v>
      </c>
      <c r="F49974">
        <v>1999</v>
      </c>
      <c r="G49974" s="9">
        <v>-1343.52</v>
      </c>
    </row>
    <row r="49975" spans="1:7" x14ac:dyDescent="0.35">
      <c r="A49975" s="7">
        <v>473.02</v>
      </c>
      <c r="D49975">
        <v>0</v>
      </c>
      <c r="E49975">
        <v>2019</v>
      </c>
      <c r="F49975">
        <v>1999</v>
      </c>
      <c r="G49975" s="9">
        <v>-1343.52</v>
      </c>
    </row>
    <row r="49976" spans="1:7" x14ac:dyDescent="0.35">
      <c r="A49976" s="7">
        <v>473.02</v>
      </c>
      <c r="D49976">
        <v>0</v>
      </c>
      <c r="E49976">
        <v>2019</v>
      </c>
      <c r="F49976">
        <v>1999</v>
      </c>
      <c r="G49976" s="9">
        <v>-1343.52</v>
      </c>
    </row>
    <row r="49977" spans="1:7" x14ac:dyDescent="0.35">
      <c r="A49977" s="7">
        <v>473.02</v>
      </c>
      <c r="D49977">
        <v>0</v>
      </c>
      <c r="E49977">
        <v>2018</v>
      </c>
      <c r="F49977">
        <v>1999</v>
      </c>
      <c r="G49977" s="9">
        <v>-1343.52</v>
      </c>
    </row>
    <row r="49978" spans="1:7" x14ac:dyDescent="0.35">
      <c r="A49978" s="7">
        <v>473.02</v>
      </c>
      <c r="D49978">
        <v>0</v>
      </c>
      <c r="E49978">
        <v>2018</v>
      </c>
      <c r="F49978">
        <v>1999</v>
      </c>
      <c r="G49978" s="9">
        <v>-1343.52</v>
      </c>
    </row>
    <row r="49979" spans="1:7" x14ac:dyDescent="0.35">
      <c r="A49979" s="7">
        <v>473.02</v>
      </c>
      <c r="D49979">
        <v>0</v>
      </c>
      <c r="E49979">
        <v>2018</v>
      </c>
      <c r="F49979">
        <v>1999</v>
      </c>
      <c r="G49979" s="9">
        <v>-1343.52</v>
      </c>
    </row>
    <row r="49980" spans="1:7" x14ac:dyDescent="0.35">
      <c r="A49980" s="7">
        <v>473.02</v>
      </c>
      <c r="D49980">
        <v>0</v>
      </c>
      <c r="E49980">
        <v>2018</v>
      </c>
      <c r="F49980">
        <v>1999</v>
      </c>
      <c r="G49980" s="9">
        <v>-1343.52</v>
      </c>
    </row>
    <row r="49981" spans="1:7" x14ac:dyDescent="0.35">
      <c r="A49981" s="7">
        <v>473.02</v>
      </c>
      <c r="D49981">
        <v>0</v>
      </c>
      <c r="E49981">
        <v>2018</v>
      </c>
      <c r="F49981">
        <v>1999</v>
      </c>
      <c r="G49981" s="9">
        <v>-1343.52</v>
      </c>
    </row>
    <row r="49982" spans="1:7" x14ac:dyDescent="0.35">
      <c r="A49982" s="7">
        <v>473.02</v>
      </c>
      <c r="D49982">
        <v>0</v>
      </c>
      <c r="E49982">
        <v>2017</v>
      </c>
      <c r="F49982">
        <v>1999</v>
      </c>
      <c r="G49982" s="9">
        <v>-1343.52</v>
      </c>
    </row>
    <row r="49983" spans="1:7" x14ac:dyDescent="0.35">
      <c r="A49983" s="7">
        <v>473.02</v>
      </c>
      <c r="D49983">
        <v>0</v>
      </c>
      <c r="E49983">
        <v>2017</v>
      </c>
      <c r="F49983">
        <v>1999</v>
      </c>
      <c r="G49983" s="9">
        <v>-1343.52</v>
      </c>
    </row>
    <row r="49984" spans="1:7" x14ac:dyDescent="0.35">
      <c r="A49984" s="7">
        <v>473.02</v>
      </c>
      <c r="D49984">
        <v>0</v>
      </c>
      <c r="E49984">
        <v>2017</v>
      </c>
      <c r="F49984">
        <v>1999</v>
      </c>
      <c r="G49984" s="9">
        <v>-1343.52</v>
      </c>
    </row>
    <row r="49985" spans="1:7" x14ac:dyDescent="0.35">
      <c r="A49985" s="7">
        <v>473.02</v>
      </c>
      <c r="D49985">
        <v>0</v>
      </c>
      <c r="E49985">
        <v>2017</v>
      </c>
      <c r="F49985">
        <v>1999</v>
      </c>
      <c r="G49985" s="9">
        <v>-1343.52</v>
      </c>
    </row>
    <row r="49986" spans="1:7" x14ac:dyDescent="0.35">
      <c r="A49986" s="7">
        <v>473.02</v>
      </c>
      <c r="D49986">
        <v>0</v>
      </c>
      <c r="E49986">
        <v>2017</v>
      </c>
      <c r="F49986">
        <v>1999</v>
      </c>
      <c r="G49986" s="9">
        <v>-1343.52</v>
      </c>
    </row>
    <row r="49987" spans="1:7" x14ac:dyDescent="0.35">
      <c r="A49987" s="7">
        <v>473.02</v>
      </c>
      <c r="D49987">
        <v>0</v>
      </c>
      <c r="E49987">
        <v>2017</v>
      </c>
      <c r="F49987">
        <v>1999</v>
      </c>
      <c r="G49987" s="9">
        <v>-1343.52</v>
      </c>
    </row>
    <row r="49988" spans="1:7" x14ac:dyDescent="0.35">
      <c r="A49988" s="7">
        <v>473.02</v>
      </c>
      <c r="D49988">
        <v>0</v>
      </c>
      <c r="E49988">
        <v>2016</v>
      </c>
      <c r="F49988">
        <v>1999</v>
      </c>
      <c r="G49988" s="9">
        <v>-1343.52</v>
      </c>
    </row>
    <row r="49989" spans="1:7" x14ac:dyDescent="0.35">
      <c r="A49989" s="7">
        <v>473.02</v>
      </c>
      <c r="D49989">
        <v>0</v>
      </c>
      <c r="E49989">
        <v>2016</v>
      </c>
      <c r="F49989">
        <v>1999</v>
      </c>
      <c r="G49989" s="9">
        <v>-1343.52</v>
      </c>
    </row>
    <row r="49990" spans="1:7" x14ac:dyDescent="0.35">
      <c r="A49990" s="7">
        <v>473.02</v>
      </c>
      <c r="D49990">
        <v>0</v>
      </c>
      <c r="E49990">
        <v>2016</v>
      </c>
      <c r="F49990">
        <v>1999</v>
      </c>
      <c r="G49990" s="9">
        <v>-1343.52</v>
      </c>
    </row>
    <row r="49991" spans="1:7" x14ac:dyDescent="0.35">
      <c r="A49991" s="7">
        <v>473.02</v>
      </c>
      <c r="D49991">
        <v>0</v>
      </c>
      <c r="E49991">
        <v>2015</v>
      </c>
      <c r="F49991">
        <v>1999</v>
      </c>
      <c r="G49991" s="9">
        <v>-1343.52</v>
      </c>
    </row>
    <row r="49992" spans="1:7" x14ac:dyDescent="0.35">
      <c r="A49992" s="7">
        <v>473.02</v>
      </c>
      <c r="D49992">
        <v>0</v>
      </c>
      <c r="E49992">
        <v>2015</v>
      </c>
      <c r="F49992">
        <v>1999</v>
      </c>
      <c r="G49992" s="9">
        <v>-1343.52</v>
      </c>
    </row>
    <row r="49993" spans="1:7" x14ac:dyDescent="0.35">
      <c r="A49993" s="7">
        <v>473.02</v>
      </c>
      <c r="D49993">
        <v>0</v>
      </c>
      <c r="E49993">
        <v>2015</v>
      </c>
      <c r="F49993">
        <v>1999</v>
      </c>
      <c r="G49993" s="9">
        <v>-1343.52</v>
      </c>
    </row>
    <row r="49994" spans="1:7" x14ac:dyDescent="0.35">
      <c r="A49994" s="7">
        <v>473.02</v>
      </c>
      <c r="D49994">
        <v>0</v>
      </c>
      <c r="E49994">
        <v>2015</v>
      </c>
      <c r="F49994">
        <v>1999</v>
      </c>
      <c r="G49994" s="9">
        <v>-1343.52</v>
      </c>
    </row>
    <row r="49995" spans="1:7" x14ac:dyDescent="0.35">
      <c r="A49995" s="7">
        <v>473.02</v>
      </c>
      <c r="D49995">
        <v>0</v>
      </c>
      <c r="E49995">
        <v>2015</v>
      </c>
      <c r="F49995">
        <v>1999</v>
      </c>
      <c r="G49995" s="9">
        <v>-1343.52</v>
      </c>
    </row>
    <row r="49996" spans="1:7" x14ac:dyDescent="0.35">
      <c r="A49996" s="7">
        <v>473.02</v>
      </c>
      <c r="D49996">
        <v>0</v>
      </c>
      <c r="E49996">
        <v>2013</v>
      </c>
      <c r="F49996">
        <v>2012</v>
      </c>
      <c r="G49996" s="9">
        <v>-1342.96</v>
      </c>
    </row>
    <row r="49997" spans="1:7" x14ac:dyDescent="0.35">
      <c r="A49997" s="7">
        <v>473.02</v>
      </c>
      <c r="D49997">
        <v>0</v>
      </c>
      <c r="E49997">
        <v>2014</v>
      </c>
      <c r="F49997">
        <v>1983</v>
      </c>
      <c r="G49997" s="9">
        <v>-1342.59</v>
      </c>
    </row>
    <row r="49998" spans="1:7" x14ac:dyDescent="0.35">
      <c r="A49998" s="7">
        <v>473.02</v>
      </c>
      <c r="D49998">
        <v>0</v>
      </c>
      <c r="E49998">
        <v>2018</v>
      </c>
      <c r="F49998">
        <v>1989</v>
      </c>
      <c r="G49998" s="9">
        <v>-1341.25</v>
      </c>
    </row>
    <row r="49999" spans="1:7" x14ac:dyDescent="0.35">
      <c r="A49999" s="7">
        <v>473.02</v>
      </c>
      <c r="D49999">
        <v>0</v>
      </c>
      <c r="E49999">
        <v>2012</v>
      </c>
      <c r="F49999">
        <v>2002</v>
      </c>
      <c r="G49999" s="9">
        <v>-1340.74</v>
      </c>
    </row>
    <row r="50000" spans="1:7" x14ac:dyDescent="0.35">
      <c r="A50000" s="7">
        <v>473.02</v>
      </c>
      <c r="D50000">
        <v>0</v>
      </c>
      <c r="E50000">
        <v>2015</v>
      </c>
      <c r="F50000">
        <v>2001</v>
      </c>
      <c r="G50000" s="9">
        <v>-1340.62</v>
      </c>
    </row>
    <row r="50001" spans="1:7" x14ac:dyDescent="0.35">
      <c r="A50001" s="7">
        <v>473.02</v>
      </c>
      <c r="D50001">
        <v>0</v>
      </c>
      <c r="E50001">
        <v>2015</v>
      </c>
      <c r="F50001">
        <v>2004</v>
      </c>
      <c r="G50001" s="9">
        <v>-1340.6</v>
      </c>
    </row>
    <row r="50002" spans="1:7" x14ac:dyDescent="0.35">
      <c r="A50002" s="7">
        <v>473.02</v>
      </c>
      <c r="D50002">
        <v>0</v>
      </c>
      <c r="E50002">
        <v>2019</v>
      </c>
      <c r="F50002">
        <v>1984</v>
      </c>
      <c r="G50002" s="9">
        <v>-1339.86</v>
      </c>
    </row>
    <row r="50003" spans="1:7" x14ac:dyDescent="0.35">
      <c r="A50003" s="7">
        <v>473.02</v>
      </c>
      <c r="D50003">
        <v>0</v>
      </c>
      <c r="E50003">
        <v>2019</v>
      </c>
      <c r="F50003">
        <v>1984</v>
      </c>
      <c r="G50003" s="9">
        <v>-1339.86</v>
      </c>
    </row>
    <row r="50004" spans="1:7" x14ac:dyDescent="0.35">
      <c r="A50004" s="7">
        <v>473.02</v>
      </c>
      <c r="D50004">
        <v>0</v>
      </c>
      <c r="E50004">
        <v>2017</v>
      </c>
      <c r="F50004">
        <v>1984</v>
      </c>
      <c r="G50004" s="9">
        <v>-1339.86</v>
      </c>
    </row>
    <row r="50005" spans="1:7" x14ac:dyDescent="0.35">
      <c r="A50005" s="7">
        <v>473.02</v>
      </c>
      <c r="D50005">
        <v>0</v>
      </c>
      <c r="E50005">
        <v>2016</v>
      </c>
      <c r="F50005">
        <v>1984</v>
      </c>
      <c r="G50005" s="9">
        <v>-1339.86</v>
      </c>
    </row>
    <row r="50006" spans="1:7" x14ac:dyDescent="0.35">
      <c r="A50006" s="7">
        <v>473.02</v>
      </c>
      <c r="D50006">
        <v>0</v>
      </c>
      <c r="E50006">
        <v>2016</v>
      </c>
      <c r="F50006">
        <v>1984</v>
      </c>
      <c r="G50006" s="9">
        <v>-1339.86</v>
      </c>
    </row>
    <row r="50007" spans="1:7" x14ac:dyDescent="0.35">
      <c r="A50007" s="7">
        <v>473.02</v>
      </c>
      <c r="D50007">
        <v>0</v>
      </c>
      <c r="E50007">
        <v>2018</v>
      </c>
      <c r="F50007">
        <v>1995</v>
      </c>
      <c r="G50007" s="9">
        <v>-1339.71</v>
      </c>
    </row>
    <row r="50008" spans="1:7" x14ac:dyDescent="0.35">
      <c r="A50008" s="7">
        <v>473.02</v>
      </c>
      <c r="D50008">
        <v>0</v>
      </c>
      <c r="E50008">
        <v>2014</v>
      </c>
      <c r="F50008">
        <v>1995</v>
      </c>
      <c r="G50008" s="9">
        <v>-1339.71</v>
      </c>
    </row>
    <row r="50009" spans="1:7" x14ac:dyDescent="0.35">
      <c r="A50009" s="7">
        <v>473.02</v>
      </c>
      <c r="D50009">
        <v>0</v>
      </c>
      <c r="E50009">
        <v>2020</v>
      </c>
      <c r="F50009">
        <v>1995</v>
      </c>
      <c r="G50009" s="9">
        <v>-1339.64</v>
      </c>
    </row>
    <row r="50010" spans="1:7" x14ac:dyDescent="0.35">
      <c r="A50010" s="7">
        <v>473.02</v>
      </c>
      <c r="D50010">
        <v>0</v>
      </c>
      <c r="E50010">
        <v>2019</v>
      </c>
      <c r="F50010">
        <v>1995</v>
      </c>
      <c r="G50010" s="9">
        <v>-1339.64</v>
      </c>
    </row>
    <row r="50011" spans="1:7" x14ac:dyDescent="0.35">
      <c r="A50011" s="7">
        <v>473.02</v>
      </c>
      <c r="D50011">
        <v>0</v>
      </c>
      <c r="E50011">
        <v>2016</v>
      </c>
      <c r="F50011">
        <v>1995</v>
      </c>
      <c r="G50011" s="9">
        <v>-1339.64</v>
      </c>
    </row>
    <row r="50012" spans="1:7" x14ac:dyDescent="0.35">
      <c r="A50012" s="7">
        <v>473.02</v>
      </c>
      <c r="D50012">
        <v>0</v>
      </c>
      <c r="E50012">
        <v>2015</v>
      </c>
      <c r="F50012">
        <v>1995</v>
      </c>
      <c r="G50012" s="9">
        <v>-1339.64</v>
      </c>
    </row>
    <row r="50013" spans="1:7" x14ac:dyDescent="0.35">
      <c r="A50013" s="7">
        <v>473.02</v>
      </c>
      <c r="D50013">
        <v>0</v>
      </c>
      <c r="E50013">
        <v>2012</v>
      </c>
      <c r="F50013">
        <v>1992</v>
      </c>
      <c r="G50013" s="9">
        <v>-1338.89</v>
      </c>
    </row>
    <row r="50014" spans="1:7" x14ac:dyDescent="0.35">
      <c r="A50014" s="7">
        <v>473.02</v>
      </c>
      <c r="D50014">
        <v>0</v>
      </c>
      <c r="E50014">
        <v>2018</v>
      </c>
      <c r="F50014">
        <v>2010</v>
      </c>
      <c r="G50014" s="9">
        <v>-1338.27</v>
      </c>
    </row>
    <row r="50015" spans="1:7" x14ac:dyDescent="0.35">
      <c r="A50015" s="7">
        <v>473.02</v>
      </c>
      <c r="D50015">
        <v>0</v>
      </c>
      <c r="E50015">
        <v>2020</v>
      </c>
      <c r="F50015">
        <v>2018</v>
      </c>
      <c r="G50015" s="9">
        <v>-1336.68</v>
      </c>
    </row>
    <row r="50016" spans="1:7" x14ac:dyDescent="0.35">
      <c r="A50016" s="7">
        <v>473.02</v>
      </c>
      <c r="D50016">
        <v>0</v>
      </c>
      <c r="E50016">
        <v>2018</v>
      </c>
      <c r="F50016">
        <v>1978</v>
      </c>
      <c r="G50016" s="9">
        <v>-1336.34</v>
      </c>
    </row>
    <row r="50017" spans="1:7" x14ac:dyDescent="0.35">
      <c r="A50017" s="7">
        <v>473.02</v>
      </c>
      <c r="D50017">
        <v>0</v>
      </c>
      <c r="E50017">
        <v>2016</v>
      </c>
      <c r="F50017">
        <v>1978</v>
      </c>
      <c r="G50017" s="9">
        <v>-1336.34</v>
      </c>
    </row>
    <row r="50018" spans="1:7" x14ac:dyDescent="0.35">
      <c r="A50018" s="7">
        <v>473.02</v>
      </c>
      <c r="D50018">
        <v>0</v>
      </c>
      <c r="E50018">
        <v>2016</v>
      </c>
      <c r="F50018">
        <v>1978</v>
      </c>
      <c r="G50018" s="9">
        <v>-1336.34</v>
      </c>
    </row>
    <row r="50019" spans="1:7" x14ac:dyDescent="0.35">
      <c r="A50019" s="7">
        <v>473.02</v>
      </c>
      <c r="D50019">
        <v>0</v>
      </c>
      <c r="E50019">
        <v>2016</v>
      </c>
      <c r="F50019">
        <v>1978</v>
      </c>
      <c r="G50019" s="9">
        <v>-1336.34</v>
      </c>
    </row>
    <row r="50020" spans="1:7" x14ac:dyDescent="0.35">
      <c r="A50020" s="7">
        <v>473.02</v>
      </c>
      <c r="D50020">
        <v>0</v>
      </c>
      <c r="E50020">
        <v>2015</v>
      </c>
      <c r="F50020">
        <v>1978</v>
      </c>
      <c r="G50020" s="9">
        <v>-1336.34</v>
      </c>
    </row>
    <row r="50021" spans="1:7" x14ac:dyDescent="0.35">
      <c r="A50021" s="7">
        <v>473.02</v>
      </c>
      <c r="D50021">
        <v>0</v>
      </c>
      <c r="E50021">
        <v>2015</v>
      </c>
      <c r="F50021">
        <v>1978</v>
      </c>
      <c r="G50021" s="9">
        <v>-1336.34</v>
      </c>
    </row>
    <row r="50022" spans="1:7" x14ac:dyDescent="0.35">
      <c r="A50022" s="7">
        <v>473.02</v>
      </c>
      <c r="D50022">
        <v>0</v>
      </c>
      <c r="E50022">
        <v>2015</v>
      </c>
      <c r="F50022">
        <v>2013</v>
      </c>
      <c r="G50022" s="9">
        <v>-1335.68</v>
      </c>
    </row>
    <row r="50023" spans="1:7" x14ac:dyDescent="0.35">
      <c r="A50023" s="7">
        <v>473.02</v>
      </c>
      <c r="D50023">
        <v>0</v>
      </c>
      <c r="E50023">
        <v>2020</v>
      </c>
      <c r="F50023">
        <v>2017</v>
      </c>
      <c r="G50023" s="9">
        <v>-1332.48</v>
      </c>
    </row>
    <row r="50024" spans="1:7" x14ac:dyDescent="0.35">
      <c r="A50024" s="7">
        <v>473.02</v>
      </c>
      <c r="D50024">
        <v>0</v>
      </c>
      <c r="E50024">
        <v>2020</v>
      </c>
      <c r="F50024">
        <v>2017</v>
      </c>
      <c r="G50024" s="9">
        <v>-1332.47</v>
      </c>
    </row>
    <row r="50025" spans="1:7" x14ac:dyDescent="0.35">
      <c r="A50025" s="7">
        <v>473.02</v>
      </c>
      <c r="D50025">
        <v>0</v>
      </c>
      <c r="E50025">
        <v>2013</v>
      </c>
      <c r="F50025">
        <v>1987</v>
      </c>
      <c r="G50025" s="9">
        <v>-1332.15</v>
      </c>
    </row>
    <row r="50026" spans="1:7" x14ac:dyDescent="0.35">
      <c r="A50026" s="7">
        <v>473.02</v>
      </c>
      <c r="D50026">
        <v>0</v>
      </c>
      <c r="E50026">
        <v>2020</v>
      </c>
      <c r="F50026">
        <v>2004</v>
      </c>
      <c r="G50026" s="9">
        <v>-1330.92</v>
      </c>
    </row>
    <row r="50027" spans="1:7" x14ac:dyDescent="0.35">
      <c r="A50027" s="7">
        <v>473.02</v>
      </c>
      <c r="D50027">
        <v>0</v>
      </c>
      <c r="E50027">
        <v>2020</v>
      </c>
      <c r="F50027">
        <v>2004</v>
      </c>
      <c r="G50027" s="9">
        <v>-1330.92</v>
      </c>
    </row>
    <row r="50028" spans="1:7" x14ac:dyDescent="0.35">
      <c r="A50028" s="7">
        <v>473.02</v>
      </c>
      <c r="D50028">
        <v>0</v>
      </c>
      <c r="E50028">
        <v>2020</v>
      </c>
      <c r="F50028">
        <v>2004</v>
      </c>
      <c r="G50028" s="9">
        <v>-1330.92</v>
      </c>
    </row>
    <row r="50029" spans="1:7" x14ac:dyDescent="0.35">
      <c r="A50029" s="7">
        <v>473.02</v>
      </c>
      <c r="D50029">
        <v>0</v>
      </c>
      <c r="E50029">
        <v>2020</v>
      </c>
      <c r="F50029">
        <v>2004</v>
      </c>
      <c r="G50029" s="9">
        <v>-1330.92</v>
      </c>
    </row>
    <row r="50030" spans="1:7" x14ac:dyDescent="0.35">
      <c r="A50030" s="7">
        <v>473.02</v>
      </c>
      <c r="D50030">
        <v>0</v>
      </c>
      <c r="E50030">
        <v>2020</v>
      </c>
      <c r="F50030">
        <v>2004</v>
      </c>
      <c r="G50030" s="9">
        <v>-1330.92</v>
      </c>
    </row>
    <row r="50031" spans="1:7" x14ac:dyDescent="0.35">
      <c r="A50031" s="7">
        <v>473.02</v>
      </c>
      <c r="D50031">
        <v>0</v>
      </c>
      <c r="E50031">
        <v>2020</v>
      </c>
      <c r="F50031">
        <v>2004</v>
      </c>
      <c r="G50031" s="9">
        <v>-1330.92</v>
      </c>
    </row>
    <row r="50032" spans="1:7" x14ac:dyDescent="0.35">
      <c r="A50032" s="7">
        <v>473.02</v>
      </c>
      <c r="D50032">
        <v>0</v>
      </c>
      <c r="E50032">
        <v>2020</v>
      </c>
      <c r="F50032">
        <v>2004</v>
      </c>
      <c r="G50032" s="9">
        <v>-1330.92</v>
      </c>
    </row>
    <row r="50033" spans="1:7" x14ac:dyDescent="0.35">
      <c r="A50033" s="7">
        <v>473.02</v>
      </c>
      <c r="D50033">
        <v>0</v>
      </c>
      <c r="E50033">
        <v>2020</v>
      </c>
      <c r="F50033">
        <v>2004</v>
      </c>
      <c r="G50033" s="9">
        <v>-1330.92</v>
      </c>
    </row>
    <row r="50034" spans="1:7" x14ac:dyDescent="0.35">
      <c r="A50034" s="7">
        <v>473.02</v>
      </c>
      <c r="D50034">
        <v>0</v>
      </c>
      <c r="E50034">
        <v>2020</v>
      </c>
      <c r="F50034">
        <v>2004</v>
      </c>
      <c r="G50034" s="9">
        <v>-1330.92</v>
      </c>
    </row>
    <row r="50035" spans="1:7" x14ac:dyDescent="0.35">
      <c r="A50035" s="7">
        <v>473.02</v>
      </c>
      <c r="D50035">
        <v>0</v>
      </c>
      <c r="E50035">
        <v>2019</v>
      </c>
      <c r="F50035">
        <v>2004</v>
      </c>
      <c r="G50035" s="9">
        <v>-1330.92</v>
      </c>
    </row>
    <row r="50036" spans="1:7" x14ac:dyDescent="0.35">
      <c r="A50036" s="7">
        <v>473.02</v>
      </c>
      <c r="D50036">
        <v>0</v>
      </c>
      <c r="E50036">
        <v>2019</v>
      </c>
      <c r="F50036">
        <v>2004</v>
      </c>
      <c r="G50036" s="9">
        <v>-1330.92</v>
      </c>
    </row>
    <row r="50037" spans="1:7" x14ac:dyDescent="0.35">
      <c r="A50037" s="7">
        <v>473.02</v>
      </c>
      <c r="D50037">
        <v>0</v>
      </c>
      <c r="E50037">
        <v>2019</v>
      </c>
      <c r="F50037">
        <v>2004</v>
      </c>
      <c r="G50037" s="9">
        <v>-1330.92</v>
      </c>
    </row>
    <row r="50038" spans="1:7" x14ac:dyDescent="0.35">
      <c r="A50038" s="7">
        <v>473.02</v>
      </c>
      <c r="D50038">
        <v>0</v>
      </c>
      <c r="E50038">
        <v>2019</v>
      </c>
      <c r="F50038">
        <v>2004</v>
      </c>
      <c r="G50038" s="9">
        <v>-1330.92</v>
      </c>
    </row>
    <row r="50039" spans="1:7" x14ac:dyDescent="0.35">
      <c r="A50039" s="7">
        <v>473.02</v>
      </c>
      <c r="D50039">
        <v>0</v>
      </c>
      <c r="E50039">
        <v>2019</v>
      </c>
      <c r="F50039">
        <v>2004</v>
      </c>
      <c r="G50039" s="9">
        <v>-1330.92</v>
      </c>
    </row>
    <row r="50040" spans="1:7" x14ac:dyDescent="0.35">
      <c r="A50040" s="7">
        <v>473.02</v>
      </c>
      <c r="D50040">
        <v>0</v>
      </c>
      <c r="E50040">
        <v>2019</v>
      </c>
      <c r="F50040">
        <v>2004</v>
      </c>
      <c r="G50040" s="9">
        <v>-1330.92</v>
      </c>
    </row>
    <row r="50041" spans="1:7" x14ac:dyDescent="0.35">
      <c r="A50041" s="7">
        <v>473.02</v>
      </c>
      <c r="D50041">
        <v>0</v>
      </c>
      <c r="E50041">
        <v>2019</v>
      </c>
      <c r="F50041">
        <v>2004</v>
      </c>
      <c r="G50041" s="9">
        <v>-1330.92</v>
      </c>
    </row>
    <row r="50042" spans="1:7" x14ac:dyDescent="0.35">
      <c r="A50042" s="7">
        <v>473.02</v>
      </c>
      <c r="D50042">
        <v>0</v>
      </c>
      <c r="E50042">
        <v>2018</v>
      </c>
      <c r="F50042">
        <v>2004</v>
      </c>
      <c r="G50042" s="9">
        <v>-1330.92</v>
      </c>
    </row>
    <row r="50043" spans="1:7" x14ac:dyDescent="0.35">
      <c r="A50043" s="7">
        <v>473.02</v>
      </c>
      <c r="D50043">
        <v>0</v>
      </c>
      <c r="E50043">
        <v>2018</v>
      </c>
      <c r="F50043">
        <v>2004</v>
      </c>
      <c r="G50043" s="9">
        <v>-1330.92</v>
      </c>
    </row>
    <row r="50044" spans="1:7" x14ac:dyDescent="0.35">
      <c r="A50044" s="7">
        <v>473.02</v>
      </c>
      <c r="D50044">
        <v>0</v>
      </c>
      <c r="E50044">
        <v>2018</v>
      </c>
      <c r="F50044">
        <v>2004</v>
      </c>
      <c r="G50044" s="9">
        <v>-1330.92</v>
      </c>
    </row>
    <row r="50045" spans="1:7" x14ac:dyDescent="0.35">
      <c r="A50045" s="7">
        <v>473.02</v>
      </c>
      <c r="D50045">
        <v>0</v>
      </c>
      <c r="E50045">
        <v>2018</v>
      </c>
      <c r="F50045">
        <v>2004</v>
      </c>
      <c r="G50045" s="9">
        <v>-1330.92</v>
      </c>
    </row>
    <row r="50046" spans="1:7" x14ac:dyDescent="0.35">
      <c r="A50046" s="7">
        <v>473.02</v>
      </c>
      <c r="D50046">
        <v>0</v>
      </c>
      <c r="E50046">
        <v>2018</v>
      </c>
      <c r="F50046">
        <v>2004</v>
      </c>
      <c r="G50046" s="9">
        <v>-1330.92</v>
      </c>
    </row>
    <row r="50047" spans="1:7" x14ac:dyDescent="0.35">
      <c r="A50047" s="7">
        <v>473.02</v>
      </c>
      <c r="D50047">
        <v>0</v>
      </c>
      <c r="E50047">
        <v>2018</v>
      </c>
      <c r="F50047">
        <v>2004</v>
      </c>
      <c r="G50047" s="9">
        <v>-1330.92</v>
      </c>
    </row>
    <row r="50048" spans="1:7" x14ac:dyDescent="0.35">
      <c r="A50048" s="7">
        <v>473.02</v>
      </c>
      <c r="D50048">
        <v>0</v>
      </c>
      <c r="E50048">
        <v>2018</v>
      </c>
      <c r="F50048">
        <v>2004</v>
      </c>
      <c r="G50048" s="9">
        <v>-1330.92</v>
      </c>
    </row>
    <row r="50049" spans="1:7" x14ac:dyDescent="0.35">
      <c r="A50049" s="7">
        <v>473.02</v>
      </c>
      <c r="D50049">
        <v>0</v>
      </c>
      <c r="E50049">
        <v>2018</v>
      </c>
      <c r="F50049">
        <v>2004</v>
      </c>
      <c r="G50049" s="9">
        <v>-1330.92</v>
      </c>
    </row>
    <row r="50050" spans="1:7" x14ac:dyDescent="0.35">
      <c r="A50050" s="7">
        <v>473.02</v>
      </c>
      <c r="D50050">
        <v>0</v>
      </c>
      <c r="E50050">
        <v>2018</v>
      </c>
      <c r="F50050">
        <v>2004</v>
      </c>
      <c r="G50050" s="9">
        <v>-1330.92</v>
      </c>
    </row>
    <row r="50051" spans="1:7" x14ac:dyDescent="0.35">
      <c r="A50051" s="7">
        <v>473.02</v>
      </c>
      <c r="D50051">
        <v>0</v>
      </c>
      <c r="E50051">
        <v>2018</v>
      </c>
      <c r="F50051">
        <v>2004</v>
      </c>
      <c r="G50051" s="9">
        <v>-1330.92</v>
      </c>
    </row>
    <row r="50052" spans="1:7" x14ac:dyDescent="0.35">
      <c r="A50052" s="7">
        <v>473.02</v>
      </c>
      <c r="D50052">
        <v>0</v>
      </c>
      <c r="E50052">
        <v>2018</v>
      </c>
      <c r="F50052">
        <v>2004</v>
      </c>
      <c r="G50052" s="9">
        <v>-1330.92</v>
      </c>
    </row>
    <row r="50053" spans="1:7" x14ac:dyDescent="0.35">
      <c r="A50053" s="7">
        <v>473.02</v>
      </c>
      <c r="D50053">
        <v>0</v>
      </c>
      <c r="E50053">
        <v>2018</v>
      </c>
      <c r="F50053">
        <v>2004</v>
      </c>
      <c r="G50053" s="9">
        <v>-1330.92</v>
      </c>
    </row>
    <row r="50054" spans="1:7" x14ac:dyDescent="0.35">
      <c r="A50054" s="7">
        <v>473.02</v>
      </c>
      <c r="D50054">
        <v>0</v>
      </c>
      <c r="E50054">
        <v>2017</v>
      </c>
      <c r="F50054">
        <v>2004</v>
      </c>
      <c r="G50054" s="9">
        <v>-1330.92</v>
      </c>
    </row>
    <row r="50055" spans="1:7" x14ac:dyDescent="0.35">
      <c r="A50055" s="7">
        <v>473.02</v>
      </c>
      <c r="D50055">
        <v>0</v>
      </c>
      <c r="E50055">
        <v>2017</v>
      </c>
      <c r="F50055">
        <v>2004</v>
      </c>
      <c r="G50055" s="9">
        <v>-1330.92</v>
      </c>
    </row>
    <row r="50056" spans="1:7" x14ac:dyDescent="0.35">
      <c r="A50056" s="7">
        <v>473.02</v>
      </c>
      <c r="D50056">
        <v>0</v>
      </c>
      <c r="E50056">
        <v>2017</v>
      </c>
      <c r="F50056">
        <v>2004</v>
      </c>
      <c r="G50056" s="9">
        <v>-1330.92</v>
      </c>
    </row>
    <row r="50057" spans="1:7" x14ac:dyDescent="0.35">
      <c r="A50057" s="7">
        <v>473.02</v>
      </c>
      <c r="D50057">
        <v>0</v>
      </c>
      <c r="E50057">
        <v>2017</v>
      </c>
      <c r="F50057">
        <v>2004</v>
      </c>
      <c r="G50057" s="9">
        <v>-1330.92</v>
      </c>
    </row>
    <row r="50058" spans="1:7" x14ac:dyDescent="0.35">
      <c r="A50058" s="7">
        <v>473.02</v>
      </c>
      <c r="D50058">
        <v>0</v>
      </c>
      <c r="E50058">
        <v>2017</v>
      </c>
      <c r="F50058">
        <v>2004</v>
      </c>
      <c r="G50058" s="9">
        <v>-1330.92</v>
      </c>
    </row>
    <row r="50059" spans="1:7" x14ac:dyDescent="0.35">
      <c r="A50059" s="7">
        <v>473.02</v>
      </c>
      <c r="D50059">
        <v>0</v>
      </c>
      <c r="E50059">
        <v>2017</v>
      </c>
      <c r="F50059">
        <v>2004</v>
      </c>
      <c r="G50059" s="9">
        <v>-1330.92</v>
      </c>
    </row>
    <row r="50060" spans="1:7" x14ac:dyDescent="0.35">
      <c r="A50060" s="7">
        <v>473.02</v>
      </c>
      <c r="D50060">
        <v>0</v>
      </c>
      <c r="E50060">
        <v>2017</v>
      </c>
      <c r="F50060">
        <v>2004</v>
      </c>
      <c r="G50060" s="9">
        <v>-1330.92</v>
      </c>
    </row>
    <row r="50061" spans="1:7" x14ac:dyDescent="0.35">
      <c r="A50061" s="7">
        <v>473.02</v>
      </c>
      <c r="D50061">
        <v>0</v>
      </c>
      <c r="E50061">
        <v>2016</v>
      </c>
      <c r="F50061">
        <v>2004</v>
      </c>
      <c r="G50061" s="9">
        <v>-1330.92</v>
      </c>
    </row>
    <row r="50062" spans="1:7" x14ac:dyDescent="0.35">
      <c r="A50062" s="7">
        <v>473.02</v>
      </c>
      <c r="D50062">
        <v>0</v>
      </c>
      <c r="E50062">
        <v>2016</v>
      </c>
      <c r="F50062">
        <v>2004</v>
      </c>
      <c r="G50062" s="9">
        <v>-1330.92</v>
      </c>
    </row>
    <row r="50063" spans="1:7" x14ac:dyDescent="0.35">
      <c r="A50063" s="7">
        <v>473.02</v>
      </c>
      <c r="D50063">
        <v>0</v>
      </c>
      <c r="E50063">
        <v>2016</v>
      </c>
      <c r="F50063">
        <v>2004</v>
      </c>
      <c r="G50063" s="9">
        <v>-1330.92</v>
      </c>
    </row>
    <row r="50064" spans="1:7" x14ac:dyDescent="0.35">
      <c r="A50064" s="7">
        <v>473.02</v>
      </c>
      <c r="D50064">
        <v>0</v>
      </c>
      <c r="E50064">
        <v>2016</v>
      </c>
      <c r="F50064">
        <v>2004</v>
      </c>
      <c r="G50064" s="9">
        <v>-1330.92</v>
      </c>
    </row>
    <row r="50065" spans="1:7" x14ac:dyDescent="0.35">
      <c r="A50065" s="7">
        <v>473.02</v>
      </c>
      <c r="D50065">
        <v>0</v>
      </c>
      <c r="E50065">
        <v>2016</v>
      </c>
      <c r="F50065">
        <v>2004</v>
      </c>
      <c r="G50065" s="9">
        <v>-1330.92</v>
      </c>
    </row>
    <row r="50066" spans="1:7" x14ac:dyDescent="0.35">
      <c r="A50066" s="7">
        <v>473.02</v>
      </c>
      <c r="D50066">
        <v>0</v>
      </c>
      <c r="E50066">
        <v>2016</v>
      </c>
      <c r="F50066">
        <v>2004</v>
      </c>
      <c r="G50066" s="9">
        <v>-1330.92</v>
      </c>
    </row>
    <row r="50067" spans="1:7" x14ac:dyDescent="0.35">
      <c r="A50067" s="7">
        <v>473.02</v>
      </c>
      <c r="D50067">
        <v>0</v>
      </c>
      <c r="E50067">
        <v>2016</v>
      </c>
      <c r="F50067">
        <v>2004</v>
      </c>
      <c r="G50067" s="9">
        <v>-1330.92</v>
      </c>
    </row>
    <row r="50068" spans="1:7" x14ac:dyDescent="0.35">
      <c r="A50068" s="7">
        <v>473.02</v>
      </c>
      <c r="D50068">
        <v>0</v>
      </c>
      <c r="E50068">
        <v>2016</v>
      </c>
      <c r="F50068">
        <v>2004</v>
      </c>
      <c r="G50068" s="9">
        <v>-1330.92</v>
      </c>
    </row>
    <row r="50069" spans="1:7" x14ac:dyDescent="0.35">
      <c r="A50069" s="7">
        <v>473.02</v>
      </c>
      <c r="D50069">
        <v>0</v>
      </c>
      <c r="E50069">
        <v>2016</v>
      </c>
      <c r="F50069">
        <v>2004</v>
      </c>
      <c r="G50069" s="9">
        <v>-1330.92</v>
      </c>
    </row>
    <row r="50070" spans="1:7" x14ac:dyDescent="0.35">
      <c r="A50070" s="7">
        <v>473.02</v>
      </c>
      <c r="D50070">
        <v>0</v>
      </c>
      <c r="E50070">
        <v>2016</v>
      </c>
      <c r="F50070">
        <v>2004</v>
      </c>
      <c r="G50070" s="9">
        <v>-1330.92</v>
      </c>
    </row>
    <row r="50071" spans="1:7" x14ac:dyDescent="0.35">
      <c r="A50071" s="7">
        <v>473.02</v>
      </c>
      <c r="D50071">
        <v>0</v>
      </c>
      <c r="E50071">
        <v>2016</v>
      </c>
      <c r="F50071">
        <v>2004</v>
      </c>
      <c r="G50071" s="9">
        <v>-1330.92</v>
      </c>
    </row>
    <row r="50072" spans="1:7" x14ac:dyDescent="0.35">
      <c r="A50072" s="7">
        <v>473.02</v>
      </c>
      <c r="D50072">
        <v>0</v>
      </c>
      <c r="E50072">
        <v>2016</v>
      </c>
      <c r="F50072">
        <v>2004</v>
      </c>
      <c r="G50072" s="9">
        <v>-1330.92</v>
      </c>
    </row>
    <row r="50073" spans="1:7" x14ac:dyDescent="0.35">
      <c r="A50073" s="7">
        <v>473.02</v>
      </c>
      <c r="D50073">
        <v>0</v>
      </c>
      <c r="E50073">
        <v>2016</v>
      </c>
      <c r="F50073">
        <v>2004</v>
      </c>
      <c r="G50073" s="9">
        <v>-1330.92</v>
      </c>
    </row>
    <row r="50074" spans="1:7" x14ac:dyDescent="0.35">
      <c r="A50074" s="7">
        <v>473.02</v>
      </c>
      <c r="D50074">
        <v>0</v>
      </c>
      <c r="E50074">
        <v>2016</v>
      </c>
      <c r="F50074">
        <v>2004</v>
      </c>
      <c r="G50074" s="9">
        <v>-1330.92</v>
      </c>
    </row>
    <row r="50075" spans="1:7" x14ac:dyDescent="0.35">
      <c r="A50075" s="7">
        <v>473.02</v>
      </c>
      <c r="D50075">
        <v>0</v>
      </c>
      <c r="E50075">
        <v>2016</v>
      </c>
      <c r="F50075">
        <v>2004</v>
      </c>
      <c r="G50075" s="9">
        <v>-1330.92</v>
      </c>
    </row>
    <row r="50076" spans="1:7" x14ac:dyDescent="0.35">
      <c r="A50076" s="7">
        <v>473.02</v>
      </c>
      <c r="D50076">
        <v>0</v>
      </c>
      <c r="E50076">
        <v>2016</v>
      </c>
      <c r="F50076">
        <v>2004</v>
      </c>
      <c r="G50076" s="9">
        <v>-1330.92</v>
      </c>
    </row>
    <row r="50077" spans="1:7" x14ac:dyDescent="0.35">
      <c r="A50077" s="7">
        <v>473.02</v>
      </c>
      <c r="D50077">
        <v>0</v>
      </c>
      <c r="E50077">
        <v>2016</v>
      </c>
      <c r="F50077">
        <v>2004</v>
      </c>
      <c r="G50077" s="9">
        <v>-1330.92</v>
      </c>
    </row>
    <row r="50078" spans="1:7" x14ac:dyDescent="0.35">
      <c r="A50078" s="7">
        <v>473.02</v>
      </c>
      <c r="D50078">
        <v>0</v>
      </c>
      <c r="E50078">
        <v>2016</v>
      </c>
      <c r="F50078">
        <v>2004</v>
      </c>
      <c r="G50078" s="9">
        <v>-1330.92</v>
      </c>
    </row>
    <row r="50079" spans="1:7" x14ac:dyDescent="0.35">
      <c r="A50079" s="7">
        <v>473.02</v>
      </c>
      <c r="D50079">
        <v>0</v>
      </c>
      <c r="E50079">
        <v>2016</v>
      </c>
      <c r="F50079">
        <v>2004</v>
      </c>
      <c r="G50079" s="9">
        <v>-1330.92</v>
      </c>
    </row>
    <row r="50080" spans="1:7" x14ac:dyDescent="0.35">
      <c r="A50080" s="7">
        <v>473.02</v>
      </c>
      <c r="D50080">
        <v>0</v>
      </c>
      <c r="E50080">
        <v>2016</v>
      </c>
      <c r="F50080">
        <v>2004</v>
      </c>
      <c r="G50080" s="9">
        <v>-1330.92</v>
      </c>
    </row>
    <row r="50081" spans="1:7" x14ac:dyDescent="0.35">
      <c r="A50081" s="7">
        <v>473.02</v>
      </c>
      <c r="D50081">
        <v>0</v>
      </c>
      <c r="E50081">
        <v>2016</v>
      </c>
      <c r="F50081">
        <v>2004</v>
      </c>
      <c r="G50081" s="9">
        <v>-1330.92</v>
      </c>
    </row>
    <row r="50082" spans="1:7" x14ac:dyDescent="0.35">
      <c r="A50082" s="7">
        <v>473.02</v>
      </c>
      <c r="D50082">
        <v>0</v>
      </c>
      <c r="E50082">
        <v>2016</v>
      </c>
      <c r="F50082">
        <v>2004</v>
      </c>
      <c r="G50082" s="9">
        <v>-1330.92</v>
      </c>
    </row>
    <row r="50083" spans="1:7" x14ac:dyDescent="0.35">
      <c r="A50083" s="7">
        <v>473.02</v>
      </c>
      <c r="D50083">
        <v>0</v>
      </c>
      <c r="E50083">
        <v>2016</v>
      </c>
      <c r="F50083">
        <v>2004</v>
      </c>
      <c r="G50083" s="9">
        <v>-1330.92</v>
      </c>
    </row>
    <row r="50084" spans="1:7" x14ac:dyDescent="0.35">
      <c r="A50084" s="7">
        <v>473.02</v>
      </c>
      <c r="D50084">
        <v>0</v>
      </c>
      <c r="E50084">
        <v>2016</v>
      </c>
      <c r="F50084">
        <v>2004</v>
      </c>
      <c r="G50084" s="9">
        <v>-1330.92</v>
      </c>
    </row>
    <row r="50085" spans="1:7" x14ac:dyDescent="0.35">
      <c r="A50085" s="7">
        <v>473.02</v>
      </c>
      <c r="D50085">
        <v>0</v>
      </c>
      <c r="E50085">
        <v>2016</v>
      </c>
      <c r="F50085">
        <v>2004</v>
      </c>
      <c r="G50085" s="9">
        <v>-1330.92</v>
      </c>
    </row>
    <row r="50086" spans="1:7" x14ac:dyDescent="0.35">
      <c r="A50086" s="7">
        <v>473.02</v>
      </c>
      <c r="D50086">
        <v>0</v>
      </c>
      <c r="E50086">
        <v>2016</v>
      </c>
      <c r="F50086">
        <v>2004</v>
      </c>
      <c r="G50086" s="9">
        <v>-1330.92</v>
      </c>
    </row>
    <row r="50087" spans="1:7" x14ac:dyDescent="0.35">
      <c r="A50087" s="7">
        <v>473.02</v>
      </c>
      <c r="D50087">
        <v>0</v>
      </c>
      <c r="E50087">
        <v>2016</v>
      </c>
      <c r="F50087">
        <v>2004</v>
      </c>
      <c r="G50087" s="9">
        <v>-1330.92</v>
      </c>
    </row>
    <row r="50088" spans="1:7" x14ac:dyDescent="0.35">
      <c r="A50088" s="7">
        <v>473.02</v>
      </c>
      <c r="D50088">
        <v>0</v>
      </c>
      <c r="E50088">
        <v>2016</v>
      </c>
      <c r="F50088">
        <v>2004</v>
      </c>
      <c r="G50088" s="9">
        <v>-1330.92</v>
      </c>
    </row>
    <row r="50089" spans="1:7" x14ac:dyDescent="0.35">
      <c r="A50089" s="7">
        <v>473.02</v>
      </c>
      <c r="D50089">
        <v>0</v>
      </c>
      <c r="E50089">
        <v>2016</v>
      </c>
      <c r="F50089">
        <v>2004</v>
      </c>
      <c r="G50089" s="9">
        <v>-1330.92</v>
      </c>
    </row>
    <row r="50090" spans="1:7" x14ac:dyDescent="0.35">
      <c r="A50090" s="7">
        <v>473.02</v>
      </c>
      <c r="D50090">
        <v>0</v>
      </c>
      <c r="E50090">
        <v>2016</v>
      </c>
      <c r="F50090">
        <v>2004</v>
      </c>
      <c r="G50090" s="9">
        <v>-1330.92</v>
      </c>
    </row>
    <row r="50091" spans="1:7" x14ac:dyDescent="0.35">
      <c r="A50091" s="7">
        <v>473.02</v>
      </c>
      <c r="D50091">
        <v>0</v>
      </c>
      <c r="E50091">
        <v>2016</v>
      </c>
      <c r="F50091">
        <v>2004</v>
      </c>
      <c r="G50091" s="9">
        <v>-1330.92</v>
      </c>
    </row>
    <row r="50092" spans="1:7" x14ac:dyDescent="0.35">
      <c r="A50092" s="7">
        <v>473.02</v>
      </c>
      <c r="D50092">
        <v>0</v>
      </c>
      <c r="E50092">
        <v>2016</v>
      </c>
      <c r="F50092">
        <v>2004</v>
      </c>
      <c r="G50092" s="9">
        <v>-1330.92</v>
      </c>
    </row>
    <row r="50093" spans="1:7" x14ac:dyDescent="0.35">
      <c r="A50093" s="7">
        <v>473.02</v>
      </c>
      <c r="D50093">
        <v>0</v>
      </c>
      <c r="E50093">
        <v>2016</v>
      </c>
      <c r="F50093">
        <v>2004</v>
      </c>
      <c r="G50093" s="9">
        <v>-1330.92</v>
      </c>
    </row>
    <row r="50094" spans="1:7" x14ac:dyDescent="0.35">
      <c r="A50094" s="7">
        <v>473.02</v>
      </c>
      <c r="D50094">
        <v>0</v>
      </c>
      <c r="E50094">
        <v>2016</v>
      </c>
      <c r="F50094">
        <v>2004</v>
      </c>
      <c r="G50094" s="9">
        <v>-1330.92</v>
      </c>
    </row>
    <row r="50095" spans="1:7" x14ac:dyDescent="0.35">
      <c r="A50095" s="7">
        <v>473.02</v>
      </c>
      <c r="D50095">
        <v>0</v>
      </c>
      <c r="E50095">
        <v>2016</v>
      </c>
      <c r="F50095">
        <v>2004</v>
      </c>
      <c r="G50095" s="9">
        <v>-1330.92</v>
      </c>
    </row>
    <row r="50096" spans="1:7" x14ac:dyDescent="0.35">
      <c r="A50096" s="7">
        <v>473.02</v>
      </c>
      <c r="D50096">
        <v>0</v>
      </c>
      <c r="E50096">
        <v>2016</v>
      </c>
      <c r="F50096">
        <v>2004</v>
      </c>
      <c r="G50096" s="9">
        <v>-1330.92</v>
      </c>
    </row>
    <row r="50097" spans="1:7" x14ac:dyDescent="0.35">
      <c r="A50097" s="7">
        <v>473.02</v>
      </c>
      <c r="D50097">
        <v>0</v>
      </c>
      <c r="E50097">
        <v>2016</v>
      </c>
      <c r="F50097">
        <v>2004</v>
      </c>
      <c r="G50097" s="9">
        <v>-1330.92</v>
      </c>
    </row>
    <row r="50098" spans="1:7" x14ac:dyDescent="0.35">
      <c r="A50098" s="7">
        <v>473.02</v>
      </c>
      <c r="D50098">
        <v>0</v>
      </c>
      <c r="E50098">
        <v>2016</v>
      </c>
      <c r="F50098">
        <v>2004</v>
      </c>
      <c r="G50098" s="9">
        <v>-1330.92</v>
      </c>
    </row>
    <row r="50099" spans="1:7" x14ac:dyDescent="0.35">
      <c r="A50099" s="7">
        <v>473.02</v>
      </c>
      <c r="D50099">
        <v>0</v>
      </c>
      <c r="E50099">
        <v>2016</v>
      </c>
      <c r="F50099">
        <v>2004</v>
      </c>
      <c r="G50099" s="9">
        <v>-1330.92</v>
      </c>
    </row>
    <row r="50100" spans="1:7" x14ac:dyDescent="0.35">
      <c r="A50100" s="7">
        <v>473.02</v>
      </c>
      <c r="D50100">
        <v>0</v>
      </c>
      <c r="E50100">
        <v>2016</v>
      </c>
      <c r="F50100">
        <v>2004</v>
      </c>
      <c r="G50100" s="9">
        <v>-1330.92</v>
      </c>
    </row>
    <row r="50101" spans="1:7" x14ac:dyDescent="0.35">
      <c r="A50101" s="7">
        <v>473.02</v>
      </c>
      <c r="D50101">
        <v>0</v>
      </c>
      <c r="E50101">
        <v>2016</v>
      </c>
      <c r="F50101">
        <v>2004</v>
      </c>
      <c r="G50101" s="9">
        <v>-1330.92</v>
      </c>
    </row>
    <row r="50102" spans="1:7" x14ac:dyDescent="0.35">
      <c r="A50102" s="7">
        <v>473.02</v>
      </c>
      <c r="D50102">
        <v>0</v>
      </c>
      <c r="E50102">
        <v>2016</v>
      </c>
      <c r="F50102">
        <v>2004</v>
      </c>
      <c r="G50102" s="9">
        <v>-1330.92</v>
      </c>
    </row>
    <row r="50103" spans="1:7" x14ac:dyDescent="0.35">
      <c r="A50103" s="7">
        <v>473.02</v>
      </c>
      <c r="D50103">
        <v>0</v>
      </c>
      <c r="E50103">
        <v>2016</v>
      </c>
      <c r="F50103">
        <v>2004</v>
      </c>
      <c r="G50103" s="9">
        <v>-1330.92</v>
      </c>
    </row>
    <row r="50104" spans="1:7" x14ac:dyDescent="0.35">
      <c r="A50104" s="7">
        <v>473.02</v>
      </c>
      <c r="D50104">
        <v>0</v>
      </c>
      <c r="E50104">
        <v>2016</v>
      </c>
      <c r="F50104">
        <v>2004</v>
      </c>
      <c r="G50104" s="9">
        <v>-1330.92</v>
      </c>
    </row>
    <row r="50105" spans="1:7" x14ac:dyDescent="0.35">
      <c r="A50105" s="7">
        <v>473.02</v>
      </c>
      <c r="D50105">
        <v>0</v>
      </c>
      <c r="E50105">
        <v>2016</v>
      </c>
      <c r="F50105">
        <v>2004</v>
      </c>
      <c r="G50105" s="9">
        <v>-1330.92</v>
      </c>
    </row>
    <row r="50106" spans="1:7" x14ac:dyDescent="0.35">
      <c r="A50106" s="7">
        <v>473.02</v>
      </c>
      <c r="D50106">
        <v>0</v>
      </c>
      <c r="E50106">
        <v>2016</v>
      </c>
      <c r="F50106">
        <v>2004</v>
      </c>
      <c r="G50106" s="9">
        <v>-1330.92</v>
      </c>
    </row>
    <row r="50107" spans="1:7" x14ac:dyDescent="0.35">
      <c r="A50107" s="7">
        <v>473.02</v>
      </c>
      <c r="D50107">
        <v>0</v>
      </c>
      <c r="E50107">
        <v>2016</v>
      </c>
      <c r="F50107">
        <v>2004</v>
      </c>
      <c r="G50107" s="9">
        <v>-1330.92</v>
      </c>
    </row>
    <row r="50108" spans="1:7" x14ac:dyDescent="0.35">
      <c r="A50108" s="7">
        <v>473.02</v>
      </c>
      <c r="D50108">
        <v>0</v>
      </c>
      <c r="E50108">
        <v>2016</v>
      </c>
      <c r="F50108">
        <v>2004</v>
      </c>
      <c r="G50108" s="9">
        <v>-1330.92</v>
      </c>
    </row>
    <row r="50109" spans="1:7" x14ac:dyDescent="0.35">
      <c r="A50109" s="7">
        <v>473.02</v>
      </c>
      <c r="D50109">
        <v>0</v>
      </c>
      <c r="E50109">
        <v>2016</v>
      </c>
      <c r="F50109">
        <v>2004</v>
      </c>
      <c r="G50109" s="9">
        <v>-1330.92</v>
      </c>
    </row>
    <row r="50110" spans="1:7" x14ac:dyDescent="0.35">
      <c r="A50110" s="7">
        <v>473.02</v>
      </c>
      <c r="D50110">
        <v>0</v>
      </c>
      <c r="E50110">
        <v>2015</v>
      </c>
      <c r="F50110">
        <v>2004</v>
      </c>
      <c r="G50110" s="9">
        <v>-1330.92</v>
      </c>
    </row>
    <row r="50111" spans="1:7" x14ac:dyDescent="0.35">
      <c r="A50111" s="7">
        <v>473.02</v>
      </c>
      <c r="D50111">
        <v>0</v>
      </c>
      <c r="E50111">
        <v>2015</v>
      </c>
      <c r="F50111">
        <v>2004</v>
      </c>
      <c r="G50111" s="9">
        <v>-1330.92</v>
      </c>
    </row>
    <row r="50112" spans="1:7" x14ac:dyDescent="0.35">
      <c r="A50112" s="7">
        <v>473.02</v>
      </c>
      <c r="D50112">
        <v>0</v>
      </c>
      <c r="E50112">
        <v>2015</v>
      </c>
      <c r="F50112">
        <v>2004</v>
      </c>
      <c r="G50112" s="9">
        <v>-1330.92</v>
      </c>
    </row>
    <row r="50113" spans="1:7" x14ac:dyDescent="0.35">
      <c r="A50113" s="7">
        <v>473.02</v>
      </c>
      <c r="D50113">
        <v>0</v>
      </c>
      <c r="E50113">
        <v>2015</v>
      </c>
      <c r="F50113">
        <v>2004</v>
      </c>
      <c r="G50113" s="9">
        <v>-1330.92</v>
      </c>
    </row>
    <row r="50114" spans="1:7" x14ac:dyDescent="0.35">
      <c r="A50114" s="7">
        <v>473.02</v>
      </c>
      <c r="D50114">
        <v>0</v>
      </c>
      <c r="E50114">
        <v>2015</v>
      </c>
      <c r="F50114">
        <v>2004</v>
      </c>
      <c r="G50114" s="9">
        <v>-1330.92</v>
      </c>
    </row>
    <row r="50115" spans="1:7" x14ac:dyDescent="0.35">
      <c r="A50115" s="7">
        <v>473.02</v>
      </c>
      <c r="D50115">
        <v>0</v>
      </c>
      <c r="E50115">
        <v>2015</v>
      </c>
      <c r="F50115">
        <v>2004</v>
      </c>
      <c r="G50115" s="9">
        <v>-1330.92</v>
      </c>
    </row>
    <row r="50116" spans="1:7" x14ac:dyDescent="0.35">
      <c r="A50116" s="7">
        <v>473.02</v>
      </c>
      <c r="D50116">
        <v>0</v>
      </c>
      <c r="E50116">
        <v>2015</v>
      </c>
      <c r="F50116">
        <v>2004</v>
      </c>
      <c r="G50116" s="9">
        <v>-1330.92</v>
      </c>
    </row>
    <row r="50117" spans="1:7" x14ac:dyDescent="0.35">
      <c r="A50117" s="7">
        <v>473.02</v>
      </c>
      <c r="D50117">
        <v>0</v>
      </c>
      <c r="E50117">
        <v>2015</v>
      </c>
      <c r="F50117">
        <v>2004</v>
      </c>
      <c r="G50117" s="9">
        <v>-1330.92</v>
      </c>
    </row>
    <row r="50118" spans="1:7" x14ac:dyDescent="0.35">
      <c r="A50118" s="7">
        <v>473.02</v>
      </c>
      <c r="D50118">
        <v>0</v>
      </c>
      <c r="E50118">
        <v>2015</v>
      </c>
      <c r="F50118">
        <v>2004</v>
      </c>
      <c r="G50118" s="9">
        <v>-1330.92</v>
      </c>
    </row>
    <row r="50119" spans="1:7" x14ac:dyDescent="0.35">
      <c r="A50119" s="7">
        <v>473.02</v>
      </c>
      <c r="D50119">
        <v>0</v>
      </c>
      <c r="E50119">
        <v>2015</v>
      </c>
      <c r="F50119">
        <v>2004</v>
      </c>
      <c r="G50119" s="9">
        <v>-1330.92</v>
      </c>
    </row>
    <row r="50120" spans="1:7" x14ac:dyDescent="0.35">
      <c r="A50120" s="7">
        <v>473.02</v>
      </c>
      <c r="D50120">
        <v>0</v>
      </c>
      <c r="E50120">
        <v>2015</v>
      </c>
      <c r="F50120">
        <v>2004</v>
      </c>
      <c r="G50120" s="9">
        <v>-1330.92</v>
      </c>
    </row>
    <row r="50121" spans="1:7" x14ac:dyDescent="0.35">
      <c r="A50121" s="7">
        <v>473.02</v>
      </c>
      <c r="D50121">
        <v>0</v>
      </c>
      <c r="E50121">
        <v>2015</v>
      </c>
      <c r="F50121">
        <v>2004</v>
      </c>
      <c r="G50121" s="9">
        <v>-1330.92</v>
      </c>
    </row>
    <row r="50122" spans="1:7" x14ac:dyDescent="0.35">
      <c r="A50122" s="7">
        <v>473.02</v>
      </c>
      <c r="D50122">
        <v>0</v>
      </c>
      <c r="E50122">
        <v>2015</v>
      </c>
      <c r="F50122">
        <v>2004</v>
      </c>
      <c r="G50122" s="9">
        <v>-1330.92</v>
      </c>
    </row>
    <row r="50123" spans="1:7" x14ac:dyDescent="0.35">
      <c r="A50123" s="7">
        <v>473.02</v>
      </c>
      <c r="D50123">
        <v>0</v>
      </c>
      <c r="E50123">
        <v>2015</v>
      </c>
      <c r="F50123">
        <v>2004</v>
      </c>
      <c r="G50123" s="9">
        <v>-1330.92</v>
      </c>
    </row>
    <row r="50124" spans="1:7" x14ac:dyDescent="0.35">
      <c r="A50124" s="7">
        <v>473.02</v>
      </c>
      <c r="D50124">
        <v>0</v>
      </c>
      <c r="E50124">
        <v>2015</v>
      </c>
      <c r="F50124">
        <v>2004</v>
      </c>
      <c r="G50124" s="9">
        <v>-1330.92</v>
      </c>
    </row>
    <row r="50125" spans="1:7" x14ac:dyDescent="0.35">
      <c r="A50125" s="7">
        <v>473.02</v>
      </c>
      <c r="D50125">
        <v>0</v>
      </c>
      <c r="E50125">
        <v>2015</v>
      </c>
      <c r="F50125">
        <v>2004</v>
      </c>
      <c r="G50125" s="9">
        <v>-1330.92</v>
      </c>
    </row>
    <row r="50126" spans="1:7" x14ac:dyDescent="0.35">
      <c r="A50126" s="7">
        <v>473.02</v>
      </c>
      <c r="D50126">
        <v>0</v>
      </c>
      <c r="E50126">
        <v>2015</v>
      </c>
      <c r="F50126">
        <v>2004</v>
      </c>
      <c r="G50126" s="9">
        <v>-1330.92</v>
      </c>
    </row>
    <row r="50127" spans="1:7" x14ac:dyDescent="0.35">
      <c r="A50127" s="7">
        <v>473.02</v>
      </c>
      <c r="D50127">
        <v>0</v>
      </c>
      <c r="E50127">
        <v>2015</v>
      </c>
      <c r="F50127">
        <v>2004</v>
      </c>
      <c r="G50127" s="9">
        <v>-1330.92</v>
      </c>
    </row>
    <row r="50128" spans="1:7" x14ac:dyDescent="0.35">
      <c r="A50128" s="7">
        <v>473.02</v>
      </c>
      <c r="D50128">
        <v>0</v>
      </c>
      <c r="E50128">
        <v>2015</v>
      </c>
      <c r="F50128">
        <v>2004</v>
      </c>
      <c r="G50128" s="9">
        <v>-1330.92</v>
      </c>
    </row>
    <row r="50129" spans="1:7" x14ac:dyDescent="0.35">
      <c r="A50129" s="7">
        <v>473.02</v>
      </c>
      <c r="D50129">
        <v>0</v>
      </c>
      <c r="E50129">
        <v>2015</v>
      </c>
      <c r="F50129">
        <v>2004</v>
      </c>
      <c r="G50129" s="9">
        <v>-1330.92</v>
      </c>
    </row>
    <row r="50130" spans="1:7" x14ac:dyDescent="0.35">
      <c r="A50130" s="7">
        <v>473.02</v>
      </c>
      <c r="D50130">
        <v>0</v>
      </c>
      <c r="E50130">
        <v>2015</v>
      </c>
      <c r="F50130">
        <v>2004</v>
      </c>
      <c r="G50130" s="9">
        <v>-1330.92</v>
      </c>
    </row>
    <row r="50131" spans="1:7" x14ac:dyDescent="0.35">
      <c r="A50131" s="7">
        <v>473.02</v>
      </c>
      <c r="D50131">
        <v>0</v>
      </c>
      <c r="E50131">
        <v>2015</v>
      </c>
      <c r="F50131">
        <v>2004</v>
      </c>
      <c r="G50131" s="9">
        <v>-1330.92</v>
      </c>
    </row>
    <row r="50132" spans="1:7" x14ac:dyDescent="0.35">
      <c r="A50132" s="7">
        <v>473.02</v>
      </c>
      <c r="D50132">
        <v>0</v>
      </c>
      <c r="E50132">
        <v>2015</v>
      </c>
      <c r="F50132">
        <v>2004</v>
      </c>
      <c r="G50132" s="9">
        <v>-1330.92</v>
      </c>
    </row>
    <row r="50133" spans="1:7" x14ac:dyDescent="0.35">
      <c r="A50133" s="7">
        <v>473.02</v>
      </c>
      <c r="D50133">
        <v>0</v>
      </c>
      <c r="E50133">
        <v>2015</v>
      </c>
      <c r="F50133">
        <v>2004</v>
      </c>
      <c r="G50133" s="9">
        <v>-1330.92</v>
      </c>
    </row>
    <row r="50134" spans="1:7" x14ac:dyDescent="0.35">
      <c r="A50134" s="7">
        <v>473.02</v>
      </c>
      <c r="D50134">
        <v>0</v>
      </c>
      <c r="E50134">
        <v>2015</v>
      </c>
      <c r="F50134">
        <v>2004</v>
      </c>
      <c r="G50134" s="9">
        <v>-1330.92</v>
      </c>
    </row>
    <row r="50135" spans="1:7" x14ac:dyDescent="0.35">
      <c r="A50135" s="7">
        <v>473.02</v>
      </c>
      <c r="D50135">
        <v>0</v>
      </c>
      <c r="E50135">
        <v>2015</v>
      </c>
      <c r="F50135">
        <v>2004</v>
      </c>
      <c r="G50135" s="9">
        <v>-1330.92</v>
      </c>
    </row>
    <row r="50136" spans="1:7" x14ac:dyDescent="0.35">
      <c r="A50136" s="7">
        <v>473.02</v>
      </c>
      <c r="D50136">
        <v>0</v>
      </c>
      <c r="E50136">
        <v>2015</v>
      </c>
      <c r="F50136">
        <v>2004</v>
      </c>
      <c r="G50136" s="9">
        <v>-1330.92</v>
      </c>
    </row>
    <row r="50137" spans="1:7" x14ac:dyDescent="0.35">
      <c r="A50137" s="7">
        <v>473.02</v>
      </c>
      <c r="D50137">
        <v>0</v>
      </c>
      <c r="E50137">
        <v>2015</v>
      </c>
      <c r="F50137">
        <v>2004</v>
      </c>
      <c r="G50137" s="9">
        <v>-1330.92</v>
      </c>
    </row>
    <row r="50138" spans="1:7" x14ac:dyDescent="0.35">
      <c r="A50138" s="7">
        <v>473.02</v>
      </c>
      <c r="D50138">
        <v>0</v>
      </c>
      <c r="E50138">
        <v>2015</v>
      </c>
      <c r="F50138">
        <v>2004</v>
      </c>
      <c r="G50138" s="9">
        <v>-1330.92</v>
      </c>
    </row>
    <row r="50139" spans="1:7" x14ac:dyDescent="0.35">
      <c r="A50139" s="7">
        <v>473.02</v>
      </c>
      <c r="D50139">
        <v>0</v>
      </c>
      <c r="E50139">
        <v>2015</v>
      </c>
      <c r="F50139">
        <v>2004</v>
      </c>
      <c r="G50139" s="9">
        <v>-1330.92</v>
      </c>
    </row>
    <row r="50140" spans="1:7" x14ac:dyDescent="0.35">
      <c r="A50140" s="7">
        <v>473.02</v>
      </c>
      <c r="D50140">
        <v>0</v>
      </c>
      <c r="E50140">
        <v>2015</v>
      </c>
      <c r="F50140">
        <v>2004</v>
      </c>
      <c r="G50140" s="9">
        <v>-1330.92</v>
      </c>
    </row>
    <row r="50141" spans="1:7" x14ac:dyDescent="0.35">
      <c r="A50141" s="7">
        <v>473.02</v>
      </c>
      <c r="D50141">
        <v>0</v>
      </c>
      <c r="E50141">
        <v>2015</v>
      </c>
      <c r="F50141">
        <v>2004</v>
      </c>
      <c r="G50141" s="9">
        <v>-1330.92</v>
      </c>
    </row>
    <row r="50142" spans="1:7" x14ac:dyDescent="0.35">
      <c r="A50142" s="7">
        <v>473.02</v>
      </c>
      <c r="D50142">
        <v>0</v>
      </c>
      <c r="E50142">
        <v>2015</v>
      </c>
      <c r="F50142">
        <v>2004</v>
      </c>
      <c r="G50142" s="9">
        <v>-1330.92</v>
      </c>
    </row>
    <row r="50143" spans="1:7" x14ac:dyDescent="0.35">
      <c r="A50143" s="7">
        <v>473.02</v>
      </c>
      <c r="D50143">
        <v>0</v>
      </c>
      <c r="E50143">
        <v>2015</v>
      </c>
      <c r="F50143">
        <v>2004</v>
      </c>
      <c r="G50143" s="9">
        <v>-1330.92</v>
      </c>
    </row>
    <row r="50144" spans="1:7" x14ac:dyDescent="0.35">
      <c r="A50144" s="7">
        <v>473.02</v>
      </c>
      <c r="D50144">
        <v>0</v>
      </c>
      <c r="E50144">
        <v>2015</v>
      </c>
      <c r="F50144">
        <v>2004</v>
      </c>
      <c r="G50144" s="9">
        <v>-1330.92</v>
      </c>
    </row>
    <row r="50145" spans="1:7" x14ac:dyDescent="0.35">
      <c r="A50145" s="7">
        <v>473.02</v>
      </c>
      <c r="D50145">
        <v>0</v>
      </c>
      <c r="E50145">
        <v>2015</v>
      </c>
      <c r="F50145">
        <v>2004</v>
      </c>
      <c r="G50145" s="9">
        <v>-1330.92</v>
      </c>
    </row>
    <row r="50146" spans="1:7" x14ac:dyDescent="0.35">
      <c r="A50146" s="7">
        <v>473.02</v>
      </c>
      <c r="D50146">
        <v>0</v>
      </c>
      <c r="E50146">
        <v>2015</v>
      </c>
      <c r="F50146">
        <v>2004</v>
      </c>
      <c r="G50146" s="9">
        <v>-1330.92</v>
      </c>
    </row>
    <row r="50147" spans="1:7" x14ac:dyDescent="0.35">
      <c r="A50147" s="7">
        <v>473.02</v>
      </c>
      <c r="D50147">
        <v>0</v>
      </c>
      <c r="E50147">
        <v>2015</v>
      </c>
      <c r="F50147">
        <v>2004</v>
      </c>
      <c r="G50147" s="9">
        <v>-1330.92</v>
      </c>
    </row>
    <row r="50148" spans="1:7" x14ac:dyDescent="0.35">
      <c r="A50148" s="7">
        <v>473.02</v>
      </c>
      <c r="D50148">
        <v>0</v>
      </c>
      <c r="E50148">
        <v>2015</v>
      </c>
      <c r="F50148">
        <v>2004</v>
      </c>
      <c r="G50148" s="9">
        <v>-1330.92</v>
      </c>
    </row>
    <row r="50149" spans="1:7" x14ac:dyDescent="0.35">
      <c r="A50149" s="7">
        <v>473.02</v>
      </c>
      <c r="D50149">
        <v>0</v>
      </c>
      <c r="E50149">
        <v>2015</v>
      </c>
      <c r="F50149">
        <v>2004</v>
      </c>
      <c r="G50149" s="9">
        <v>-1330.92</v>
      </c>
    </row>
    <row r="50150" spans="1:7" x14ac:dyDescent="0.35">
      <c r="A50150" s="7">
        <v>473.02</v>
      </c>
      <c r="D50150">
        <v>0</v>
      </c>
      <c r="E50150">
        <v>2015</v>
      </c>
      <c r="F50150">
        <v>2004</v>
      </c>
      <c r="G50150" s="9">
        <v>-1330.92</v>
      </c>
    </row>
    <row r="50151" spans="1:7" x14ac:dyDescent="0.35">
      <c r="A50151" s="7">
        <v>473.02</v>
      </c>
      <c r="D50151">
        <v>0</v>
      </c>
      <c r="E50151">
        <v>2015</v>
      </c>
      <c r="F50151">
        <v>2004</v>
      </c>
      <c r="G50151" s="9">
        <v>-1330.92</v>
      </c>
    </row>
    <row r="50152" spans="1:7" x14ac:dyDescent="0.35">
      <c r="A50152" s="7">
        <v>473.02</v>
      </c>
      <c r="D50152">
        <v>0</v>
      </c>
      <c r="E50152">
        <v>2015</v>
      </c>
      <c r="F50152">
        <v>2004</v>
      </c>
      <c r="G50152" s="9">
        <v>-1330.92</v>
      </c>
    </row>
    <row r="50153" spans="1:7" x14ac:dyDescent="0.35">
      <c r="A50153" s="7">
        <v>473.02</v>
      </c>
      <c r="D50153">
        <v>0</v>
      </c>
      <c r="E50153">
        <v>2015</v>
      </c>
      <c r="F50153">
        <v>2004</v>
      </c>
      <c r="G50153" s="9">
        <v>-1330.92</v>
      </c>
    </row>
    <row r="50154" spans="1:7" x14ac:dyDescent="0.35">
      <c r="A50154" s="7">
        <v>473.02</v>
      </c>
      <c r="D50154">
        <v>0</v>
      </c>
      <c r="E50154">
        <v>2015</v>
      </c>
      <c r="F50154">
        <v>2004</v>
      </c>
      <c r="G50154" s="9">
        <v>-1330.92</v>
      </c>
    </row>
    <row r="50155" spans="1:7" x14ac:dyDescent="0.35">
      <c r="A50155" s="7">
        <v>473.02</v>
      </c>
      <c r="D50155">
        <v>0</v>
      </c>
      <c r="E50155">
        <v>2015</v>
      </c>
      <c r="F50155">
        <v>2004</v>
      </c>
      <c r="G50155" s="9">
        <v>-1330.92</v>
      </c>
    </row>
    <row r="50156" spans="1:7" x14ac:dyDescent="0.35">
      <c r="A50156" s="7">
        <v>473.02</v>
      </c>
      <c r="D50156">
        <v>0</v>
      </c>
      <c r="E50156">
        <v>2015</v>
      </c>
      <c r="F50156">
        <v>2004</v>
      </c>
      <c r="G50156" s="9">
        <v>-1330.92</v>
      </c>
    </row>
    <row r="50157" spans="1:7" x14ac:dyDescent="0.35">
      <c r="A50157" s="7">
        <v>473.02</v>
      </c>
      <c r="D50157">
        <v>0</v>
      </c>
      <c r="E50157">
        <v>2015</v>
      </c>
      <c r="F50157">
        <v>2004</v>
      </c>
      <c r="G50157" s="9">
        <v>-1330.92</v>
      </c>
    </row>
    <row r="50158" spans="1:7" x14ac:dyDescent="0.35">
      <c r="A50158" s="7">
        <v>473.02</v>
      </c>
      <c r="D50158">
        <v>0</v>
      </c>
      <c r="E50158">
        <v>2015</v>
      </c>
      <c r="F50158">
        <v>2004</v>
      </c>
      <c r="G50158" s="9">
        <v>-1330.92</v>
      </c>
    </row>
    <row r="50159" spans="1:7" x14ac:dyDescent="0.35">
      <c r="A50159" s="7">
        <v>473.02</v>
      </c>
      <c r="D50159">
        <v>0</v>
      </c>
      <c r="E50159">
        <v>2015</v>
      </c>
      <c r="F50159">
        <v>2004</v>
      </c>
      <c r="G50159" s="9">
        <v>-1330.92</v>
      </c>
    </row>
    <row r="50160" spans="1:7" x14ac:dyDescent="0.35">
      <c r="A50160" s="7">
        <v>473.02</v>
      </c>
      <c r="D50160">
        <v>0</v>
      </c>
      <c r="E50160">
        <v>2015</v>
      </c>
      <c r="F50160">
        <v>2004</v>
      </c>
      <c r="G50160" s="9">
        <v>-1330.92</v>
      </c>
    </row>
    <row r="50161" spans="1:7" x14ac:dyDescent="0.35">
      <c r="A50161" s="7">
        <v>473.02</v>
      </c>
      <c r="D50161">
        <v>0</v>
      </c>
      <c r="E50161">
        <v>2015</v>
      </c>
      <c r="F50161">
        <v>2004</v>
      </c>
      <c r="G50161" s="9">
        <v>-1330.92</v>
      </c>
    </row>
    <row r="50162" spans="1:7" x14ac:dyDescent="0.35">
      <c r="A50162" s="7">
        <v>473.02</v>
      </c>
      <c r="D50162">
        <v>0</v>
      </c>
      <c r="E50162">
        <v>2015</v>
      </c>
      <c r="F50162">
        <v>2004</v>
      </c>
      <c r="G50162" s="9">
        <v>-1330.92</v>
      </c>
    </row>
    <row r="50163" spans="1:7" x14ac:dyDescent="0.35">
      <c r="A50163" s="7">
        <v>473.02</v>
      </c>
      <c r="D50163">
        <v>0</v>
      </c>
      <c r="E50163">
        <v>2015</v>
      </c>
      <c r="F50163">
        <v>2004</v>
      </c>
      <c r="G50163" s="9">
        <v>-1330.92</v>
      </c>
    </row>
    <row r="50164" spans="1:7" x14ac:dyDescent="0.35">
      <c r="A50164" s="7">
        <v>473.02</v>
      </c>
      <c r="D50164">
        <v>0</v>
      </c>
      <c r="E50164">
        <v>2015</v>
      </c>
      <c r="F50164">
        <v>2004</v>
      </c>
      <c r="G50164" s="9">
        <v>-1330.92</v>
      </c>
    </row>
    <row r="50165" spans="1:7" x14ac:dyDescent="0.35">
      <c r="A50165" s="7">
        <v>473.02</v>
      </c>
      <c r="D50165">
        <v>0</v>
      </c>
      <c r="E50165">
        <v>2015</v>
      </c>
      <c r="F50165">
        <v>2004</v>
      </c>
      <c r="G50165" s="9">
        <v>-1330.92</v>
      </c>
    </row>
    <row r="50166" spans="1:7" x14ac:dyDescent="0.35">
      <c r="A50166" s="7">
        <v>473.02</v>
      </c>
      <c r="D50166">
        <v>0</v>
      </c>
      <c r="E50166">
        <v>2015</v>
      </c>
      <c r="F50166">
        <v>2004</v>
      </c>
      <c r="G50166" s="9">
        <v>-1330.92</v>
      </c>
    </row>
    <row r="50167" spans="1:7" x14ac:dyDescent="0.35">
      <c r="A50167" s="7">
        <v>473.02</v>
      </c>
      <c r="D50167">
        <v>0</v>
      </c>
      <c r="E50167">
        <v>2015</v>
      </c>
      <c r="F50167">
        <v>2004</v>
      </c>
      <c r="G50167" s="9">
        <v>-1330.92</v>
      </c>
    </row>
    <row r="50168" spans="1:7" x14ac:dyDescent="0.35">
      <c r="A50168" s="7">
        <v>473.02</v>
      </c>
      <c r="D50168">
        <v>0</v>
      </c>
      <c r="E50168">
        <v>2015</v>
      </c>
      <c r="F50168">
        <v>2004</v>
      </c>
      <c r="G50168" s="9">
        <v>-1330.92</v>
      </c>
    </row>
    <row r="50169" spans="1:7" x14ac:dyDescent="0.35">
      <c r="A50169" s="7">
        <v>473.02</v>
      </c>
      <c r="D50169">
        <v>0</v>
      </c>
      <c r="E50169">
        <v>2015</v>
      </c>
      <c r="F50169">
        <v>2004</v>
      </c>
      <c r="G50169" s="9">
        <v>-1330.92</v>
      </c>
    </row>
    <row r="50170" spans="1:7" x14ac:dyDescent="0.35">
      <c r="A50170" s="7">
        <v>473.02</v>
      </c>
      <c r="D50170">
        <v>0</v>
      </c>
      <c r="E50170">
        <v>2015</v>
      </c>
      <c r="F50170">
        <v>2004</v>
      </c>
      <c r="G50170" s="9">
        <v>-1330.92</v>
      </c>
    </row>
    <row r="50171" spans="1:7" x14ac:dyDescent="0.35">
      <c r="A50171" s="7">
        <v>473.02</v>
      </c>
      <c r="D50171">
        <v>0</v>
      </c>
      <c r="E50171">
        <v>2015</v>
      </c>
      <c r="F50171">
        <v>2004</v>
      </c>
      <c r="G50171" s="9">
        <v>-1330.92</v>
      </c>
    </row>
    <row r="50172" spans="1:7" x14ac:dyDescent="0.35">
      <c r="A50172" s="7">
        <v>473.02</v>
      </c>
      <c r="D50172">
        <v>0</v>
      </c>
      <c r="E50172">
        <v>2015</v>
      </c>
      <c r="F50172">
        <v>2004</v>
      </c>
      <c r="G50172" s="9">
        <v>-1330.92</v>
      </c>
    </row>
    <row r="50173" spans="1:7" x14ac:dyDescent="0.35">
      <c r="A50173" s="7">
        <v>473.02</v>
      </c>
      <c r="D50173">
        <v>0</v>
      </c>
      <c r="E50173">
        <v>2015</v>
      </c>
      <c r="F50173">
        <v>2004</v>
      </c>
      <c r="G50173" s="9">
        <v>-1330.92</v>
      </c>
    </row>
    <row r="50174" spans="1:7" x14ac:dyDescent="0.35">
      <c r="A50174" s="7">
        <v>473.02</v>
      </c>
      <c r="D50174">
        <v>0</v>
      </c>
      <c r="E50174">
        <v>2015</v>
      </c>
      <c r="F50174">
        <v>2004</v>
      </c>
      <c r="G50174" s="9">
        <v>-1330.92</v>
      </c>
    </row>
    <row r="50175" spans="1:7" x14ac:dyDescent="0.35">
      <c r="A50175" s="7">
        <v>473.02</v>
      </c>
      <c r="D50175">
        <v>0</v>
      </c>
      <c r="E50175">
        <v>2015</v>
      </c>
      <c r="F50175">
        <v>2004</v>
      </c>
      <c r="G50175" s="9">
        <v>-1330.92</v>
      </c>
    </row>
    <row r="50176" spans="1:7" x14ac:dyDescent="0.35">
      <c r="A50176" s="7">
        <v>473.02</v>
      </c>
      <c r="D50176">
        <v>0</v>
      </c>
      <c r="E50176">
        <v>2015</v>
      </c>
      <c r="F50176">
        <v>2004</v>
      </c>
      <c r="G50176" s="9">
        <v>-1330.92</v>
      </c>
    </row>
    <row r="50177" spans="1:7" x14ac:dyDescent="0.35">
      <c r="A50177" s="7">
        <v>473.02</v>
      </c>
      <c r="D50177">
        <v>0</v>
      </c>
      <c r="E50177">
        <v>2015</v>
      </c>
      <c r="F50177">
        <v>2004</v>
      </c>
      <c r="G50177" s="9">
        <v>-1330.92</v>
      </c>
    </row>
    <row r="50178" spans="1:7" x14ac:dyDescent="0.35">
      <c r="A50178" s="7">
        <v>473.02</v>
      </c>
      <c r="D50178">
        <v>0</v>
      </c>
      <c r="E50178">
        <v>2015</v>
      </c>
      <c r="F50178">
        <v>2004</v>
      </c>
      <c r="G50178" s="9">
        <v>-1330.92</v>
      </c>
    </row>
    <row r="50179" spans="1:7" x14ac:dyDescent="0.35">
      <c r="A50179" s="7">
        <v>473.02</v>
      </c>
      <c r="D50179">
        <v>0</v>
      </c>
      <c r="E50179">
        <v>2015</v>
      </c>
      <c r="F50179">
        <v>2004</v>
      </c>
      <c r="G50179" s="9">
        <v>-1330.92</v>
      </c>
    </row>
    <row r="50180" spans="1:7" x14ac:dyDescent="0.35">
      <c r="A50180" s="7">
        <v>473.02</v>
      </c>
      <c r="D50180">
        <v>0</v>
      </c>
      <c r="E50180">
        <v>2015</v>
      </c>
      <c r="F50180">
        <v>2004</v>
      </c>
      <c r="G50180" s="9">
        <v>-1330.92</v>
      </c>
    </row>
    <row r="50181" spans="1:7" x14ac:dyDescent="0.35">
      <c r="A50181" s="7">
        <v>473.02</v>
      </c>
      <c r="D50181">
        <v>0</v>
      </c>
      <c r="E50181">
        <v>2015</v>
      </c>
      <c r="F50181">
        <v>2004</v>
      </c>
      <c r="G50181" s="9">
        <v>-1330.92</v>
      </c>
    </row>
    <row r="50182" spans="1:7" x14ac:dyDescent="0.35">
      <c r="A50182" s="7">
        <v>473.02</v>
      </c>
      <c r="D50182">
        <v>0</v>
      </c>
      <c r="E50182">
        <v>2015</v>
      </c>
      <c r="F50182">
        <v>2004</v>
      </c>
      <c r="G50182" s="9">
        <v>-1330.92</v>
      </c>
    </row>
    <row r="50183" spans="1:7" x14ac:dyDescent="0.35">
      <c r="A50183" s="7">
        <v>473.02</v>
      </c>
      <c r="D50183">
        <v>0</v>
      </c>
      <c r="E50183">
        <v>2015</v>
      </c>
      <c r="F50183">
        <v>2004</v>
      </c>
      <c r="G50183" s="9">
        <v>-1330.92</v>
      </c>
    </row>
    <row r="50184" spans="1:7" x14ac:dyDescent="0.35">
      <c r="A50184" s="7">
        <v>473.02</v>
      </c>
      <c r="D50184">
        <v>0</v>
      </c>
      <c r="E50184">
        <v>2015</v>
      </c>
      <c r="F50184">
        <v>2004</v>
      </c>
      <c r="G50184" s="9">
        <v>-1330.92</v>
      </c>
    </row>
    <row r="50185" spans="1:7" x14ac:dyDescent="0.35">
      <c r="A50185" s="7">
        <v>473.02</v>
      </c>
      <c r="D50185">
        <v>0</v>
      </c>
      <c r="E50185">
        <v>2015</v>
      </c>
      <c r="F50185">
        <v>2004</v>
      </c>
      <c r="G50185" s="9">
        <v>-1330.92</v>
      </c>
    </row>
    <row r="50186" spans="1:7" x14ac:dyDescent="0.35">
      <c r="A50186" s="7">
        <v>473.02</v>
      </c>
      <c r="D50186">
        <v>0</v>
      </c>
      <c r="E50186">
        <v>2015</v>
      </c>
      <c r="F50186">
        <v>2004</v>
      </c>
      <c r="G50186" s="9">
        <v>-1330.92</v>
      </c>
    </row>
    <row r="50187" spans="1:7" x14ac:dyDescent="0.35">
      <c r="A50187" s="7">
        <v>473.02</v>
      </c>
      <c r="D50187">
        <v>0</v>
      </c>
      <c r="E50187">
        <v>2015</v>
      </c>
      <c r="F50187">
        <v>2004</v>
      </c>
      <c r="G50187" s="9">
        <v>-1330.92</v>
      </c>
    </row>
    <row r="50188" spans="1:7" x14ac:dyDescent="0.35">
      <c r="A50188" s="7">
        <v>473.02</v>
      </c>
      <c r="D50188">
        <v>0</v>
      </c>
      <c r="E50188">
        <v>2015</v>
      </c>
      <c r="F50188">
        <v>2004</v>
      </c>
      <c r="G50188" s="9">
        <v>-1330.92</v>
      </c>
    </row>
    <row r="50189" spans="1:7" x14ac:dyDescent="0.35">
      <c r="A50189" s="7">
        <v>473.02</v>
      </c>
      <c r="D50189">
        <v>0</v>
      </c>
      <c r="E50189">
        <v>2015</v>
      </c>
      <c r="F50189">
        <v>2004</v>
      </c>
      <c r="G50189" s="9">
        <v>-1330.92</v>
      </c>
    </row>
    <row r="50190" spans="1:7" x14ac:dyDescent="0.35">
      <c r="A50190" s="7">
        <v>473.02</v>
      </c>
      <c r="D50190">
        <v>0</v>
      </c>
      <c r="E50190">
        <v>2015</v>
      </c>
      <c r="F50190">
        <v>2004</v>
      </c>
      <c r="G50190" s="9">
        <v>-1330.92</v>
      </c>
    </row>
    <row r="50191" spans="1:7" x14ac:dyDescent="0.35">
      <c r="A50191" s="7">
        <v>473.02</v>
      </c>
      <c r="D50191">
        <v>0</v>
      </c>
      <c r="E50191">
        <v>2015</v>
      </c>
      <c r="F50191">
        <v>2004</v>
      </c>
      <c r="G50191" s="9">
        <v>-1330.92</v>
      </c>
    </row>
    <row r="50192" spans="1:7" x14ac:dyDescent="0.35">
      <c r="A50192" s="7">
        <v>473.02</v>
      </c>
      <c r="D50192">
        <v>0</v>
      </c>
      <c r="E50192">
        <v>2015</v>
      </c>
      <c r="F50192">
        <v>2004</v>
      </c>
      <c r="G50192" s="9">
        <v>-1330.92</v>
      </c>
    </row>
    <row r="50193" spans="1:7" x14ac:dyDescent="0.35">
      <c r="A50193" s="7">
        <v>473.02</v>
      </c>
      <c r="D50193">
        <v>0</v>
      </c>
      <c r="E50193">
        <v>2016</v>
      </c>
      <c r="F50193">
        <v>1977</v>
      </c>
      <c r="G50193" s="9">
        <v>-1330.87</v>
      </c>
    </row>
    <row r="50194" spans="1:7" x14ac:dyDescent="0.35">
      <c r="A50194" s="7">
        <v>473.02</v>
      </c>
      <c r="D50194">
        <v>0</v>
      </c>
      <c r="E50194">
        <v>2020</v>
      </c>
      <c r="F50194">
        <v>1984</v>
      </c>
      <c r="G50194" s="9">
        <v>-1330.58</v>
      </c>
    </row>
    <row r="50195" spans="1:7" x14ac:dyDescent="0.35">
      <c r="A50195" s="7">
        <v>473.02</v>
      </c>
      <c r="D50195">
        <v>0</v>
      </c>
      <c r="E50195">
        <v>2019</v>
      </c>
      <c r="F50195">
        <v>1984</v>
      </c>
      <c r="G50195" s="9">
        <v>-1330.58</v>
      </c>
    </row>
    <row r="50196" spans="1:7" x14ac:dyDescent="0.35">
      <c r="A50196" s="7">
        <v>473.02</v>
      </c>
      <c r="D50196">
        <v>0</v>
      </c>
      <c r="E50196">
        <v>2018</v>
      </c>
      <c r="F50196">
        <v>1984</v>
      </c>
      <c r="G50196" s="9">
        <v>-1330.58</v>
      </c>
    </row>
    <row r="50197" spans="1:7" x14ac:dyDescent="0.35">
      <c r="A50197" s="7">
        <v>473.02</v>
      </c>
      <c r="D50197">
        <v>0</v>
      </c>
      <c r="E50197">
        <v>2017</v>
      </c>
      <c r="F50197">
        <v>1984</v>
      </c>
      <c r="G50197" s="9">
        <v>-1330.58</v>
      </c>
    </row>
    <row r="50198" spans="1:7" x14ac:dyDescent="0.35">
      <c r="A50198" s="7">
        <v>473.02</v>
      </c>
      <c r="D50198">
        <v>0</v>
      </c>
      <c r="E50198">
        <v>2019</v>
      </c>
      <c r="F50198">
        <v>2017</v>
      </c>
      <c r="G50198" s="9">
        <v>-1330.54</v>
      </c>
    </row>
    <row r="50199" spans="1:7" x14ac:dyDescent="0.35">
      <c r="A50199" s="7">
        <v>473.02</v>
      </c>
      <c r="D50199">
        <v>0</v>
      </c>
      <c r="E50199">
        <v>2018</v>
      </c>
      <c r="F50199">
        <v>2010</v>
      </c>
      <c r="G50199" s="9">
        <v>-1330.18</v>
      </c>
    </row>
    <row r="50200" spans="1:7" x14ac:dyDescent="0.35">
      <c r="A50200" s="7">
        <v>473.02</v>
      </c>
      <c r="D50200">
        <v>0</v>
      </c>
      <c r="E50200">
        <v>2013</v>
      </c>
      <c r="F50200">
        <v>2001</v>
      </c>
      <c r="G50200" s="9">
        <v>-1329.49</v>
      </c>
    </row>
    <row r="50201" spans="1:7" x14ac:dyDescent="0.35">
      <c r="A50201" s="7">
        <v>473.02</v>
      </c>
      <c r="D50201">
        <v>0</v>
      </c>
      <c r="E50201">
        <v>2020</v>
      </c>
      <c r="F50201">
        <v>2019</v>
      </c>
      <c r="G50201" s="9">
        <v>-1329.23</v>
      </c>
    </row>
    <row r="50202" spans="1:7" x14ac:dyDescent="0.35">
      <c r="A50202" s="7">
        <v>473.02</v>
      </c>
      <c r="D50202">
        <v>0</v>
      </c>
      <c r="E50202">
        <v>2020</v>
      </c>
      <c r="F50202">
        <v>1998</v>
      </c>
      <c r="G50202" s="9">
        <v>-1328.08</v>
      </c>
    </row>
    <row r="50203" spans="1:7" x14ac:dyDescent="0.35">
      <c r="A50203" s="7">
        <v>473.02</v>
      </c>
      <c r="D50203">
        <v>0</v>
      </c>
      <c r="E50203">
        <v>2019</v>
      </c>
      <c r="F50203">
        <v>1998</v>
      </c>
      <c r="G50203" s="9">
        <v>-1328.08</v>
      </c>
    </row>
    <row r="50204" spans="1:7" x14ac:dyDescent="0.35">
      <c r="A50204" s="7">
        <v>473.02</v>
      </c>
      <c r="D50204">
        <v>0</v>
      </c>
      <c r="E50204">
        <v>2019</v>
      </c>
      <c r="F50204">
        <v>1998</v>
      </c>
      <c r="G50204" s="9">
        <v>-1328.08</v>
      </c>
    </row>
    <row r="50205" spans="1:7" x14ac:dyDescent="0.35">
      <c r="A50205" s="7">
        <v>473.02</v>
      </c>
      <c r="D50205">
        <v>0</v>
      </c>
      <c r="E50205">
        <v>2019</v>
      </c>
      <c r="F50205">
        <v>1998</v>
      </c>
      <c r="G50205" s="9">
        <v>-1328.08</v>
      </c>
    </row>
    <row r="50206" spans="1:7" x14ac:dyDescent="0.35">
      <c r="A50206" s="7">
        <v>473.02</v>
      </c>
      <c r="D50206">
        <v>0</v>
      </c>
      <c r="E50206">
        <v>2019</v>
      </c>
      <c r="F50206">
        <v>1998</v>
      </c>
      <c r="G50206" s="9">
        <v>-1328.08</v>
      </c>
    </row>
    <row r="50207" spans="1:7" x14ac:dyDescent="0.35">
      <c r="A50207" s="7">
        <v>473.02</v>
      </c>
      <c r="D50207">
        <v>0</v>
      </c>
      <c r="E50207">
        <v>2018</v>
      </c>
      <c r="F50207">
        <v>1998</v>
      </c>
      <c r="G50207" s="9">
        <v>-1328.08</v>
      </c>
    </row>
    <row r="50208" spans="1:7" x14ac:dyDescent="0.35">
      <c r="A50208" s="7">
        <v>473.02</v>
      </c>
      <c r="D50208">
        <v>0</v>
      </c>
      <c r="E50208">
        <v>2017</v>
      </c>
      <c r="F50208">
        <v>1998</v>
      </c>
      <c r="G50208" s="9">
        <v>-1328.08</v>
      </c>
    </row>
    <row r="50209" spans="1:7" x14ac:dyDescent="0.35">
      <c r="A50209" s="7">
        <v>473.02</v>
      </c>
      <c r="D50209">
        <v>0</v>
      </c>
      <c r="E50209">
        <v>2017</v>
      </c>
      <c r="F50209">
        <v>1998</v>
      </c>
      <c r="G50209" s="9">
        <v>-1328.08</v>
      </c>
    </row>
    <row r="50210" spans="1:7" x14ac:dyDescent="0.35">
      <c r="A50210" s="7">
        <v>473.02</v>
      </c>
      <c r="D50210">
        <v>0</v>
      </c>
      <c r="E50210">
        <v>2016</v>
      </c>
      <c r="F50210">
        <v>1998</v>
      </c>
      <c r="G50210" s="9">
        <v>-1328.08</v>
      </c>
    </row>
    <row r="50211" spans="1:7" x14ac:dyDescent="0.35">
      <c r="A50211" s="7">
        <v>473.02</v>
      </c>
      <c r="D50211">
        <v>0</v>
      </c>
      <c r="E50211">
        <v>2015</v>
      </c>
      <c r="F50211">
        <v>1998</v>
      </c>
      <c r="G50211" s="9">
        <v>-1328.08</v>
      </c>
    </row>
    <row r="50212" spans="1:7" x14ac:dyDescent="0.35">
      <c r="A50212" s="7">
        <v>473.02</v>
      </c>
      <c r="D50212">
        <v>0</v>
      </c>
      <c r="E50212">
        <v>2014</v>
      </c>
      <c r="F50212">
        <v>1996</v>
      </c>
      <c r="G50212" s="9">
        <v>-1327.47</v>
      </c>
    </row>
    <row r="50213" spans="1:7" x14ac:dyDescent="0.35">
      <c r="A50213" s="7">
        <v>473.02</v>
      </c>
      <c r="D50213">
        <v>0</v>
      </c>
      <c r="E50213">
        <v>2010</v>
      </c>
      <c r="F50213">
        <v>1991</v>
      </c>
      <c r="G50213" s="9">
        <v>-1327.23</v>
      </c>
    </row>
    <row r="50214" spans="1:7" x14ac:dyDescent="0.35">
      <c r="A50214" s="7">
        <v>473.02</v>
      </c>
      <c r="D50214">
        <v>0</v>
      </c>
      <c r="E50214">
        <v>2013</v>
      </c>
      <c r="F50214">
        <v>2004</v>
      </c>
      <c r="G50214" s="9">
        <v>-1327.19</v>
      </c>
    </row>
    <row r="50215" spans="1:7" x14ac:dyDescent="0.35">
      <c r="A50215" s="7">
        <v>473.02</v>
      </c>
      <c r="D50215">
        <v>0</v>
      </c>
      <c r="E50215">
        <v>2013</v>
      </c>
      <c r="F50215">
        <v>1992</v>
      </c>
      <c r="G50215" s="9">
        <v>-1326.28</v>
      </c>
    </row>
    <row r="50216" spans="1:7" x14ac:dyDescent="0.35">
      <c r="A50216" s="7">
        <v>473.02</v>
      </c>
      <c r="D50216">
        <v>0</v>
      </c>
      <c r="E50216">
        <v>2016</v>
      </c>
      <c r="F50216">
        <v>2013</v>
      </c>
      <c r="G50216" s="9">
        <v>-1326.18</v>
      </c>
    </row>
    <row r="50217" spans="1:7" x14ac:dyDescent="0.35">
      <c r="A50217" s="7">
        <v>473.02</v>
      </c>
      <c r="D50217">
        <v>0</v>
      </c>
      <c r="E50217">
        <v>2016</v>
      </c>
      <c r="F50217">
        <v>2013</v>
      </c>
      <c r="G50217" s="9">
        <v>-1326.18</v>
      </c>
    </row>
    <row r="50218" spans="1:7" x14ac:dyDescent="0.35">
      <c r="A50218" s="7">
        <v>473.02</v>
      </c>
      <c r="D50218">
        <v>0</v>
      </c>
      <c r="E50218">
        <v>2016</v>
      </c>
      <c r="F50218">
        <v>2013</v>
      </c>
      <c r="G50218" s="9">
        <v>-1326.18</v>
      </c>
    </row>
    <row r="50219" spans="1:7" x14ac:dyDescent="0.35">
      <c r="A50219" s="7">
        <v>473.02</v>
      </c>
      <c r="D50219">
        <v>0</v>
      </c>
      <c r="E50219">
        <v>2016</v>
      </c>
      <c r="F50219">
        <v>2013</v>
      </c>
      <c r="G50219" s="9">
        <v>-1326.18</v>
      </c>
    </row>
    <row r="50220" spans="1:7" x14ac:dyDescent="0.35">
      <c r="A50220" s="7">
        <v>473.02</v>
      </c>
      <c r="D50220">
        <v>0</v>
      </c>
      <c r="E50220">
        <v>2015</v>
      </c>
      <c r="F50220">
        <v>2013</v>
      </c>
      <c r="G50220" s="9">
        <v>-1325.89</v>
      </c>
    </row>
    <row r="50221" spans="1:7" x14ac:dyDescent="0.35">
      <c r="A50221" s="7">
        <v>473.02</v>
      </c>
      <c r="D50221">
        <v>0</v>
      </c>
      <c r="E50221">
        <v>2015</v>
      </c>
      <c r="F50221">
        <v>2013</v>
      </c>
      <c r="G50221" s="9">
        <v>-1325.89</v>
      </c>
    </row>
    <row r="50222" spans="1:7" x14ac:dyDescent="0.35">
      <c r="A50222" s="7">
        <v>473.02</v>
      </c>
      <c r="D50222">
        <v>0</v>
      </c>
      <c r="E50222">
        <v>2015</v>
      </c>
      <c r="F50222">
        <v>2013</v>
      </c>
      <c r="G50222" s="9">
        <v>-1325.87</v>
      </c>
    </row>
    <row r="50223" spans="1:7" x14ac:dyDescent="0.35">
      <c r="A50223" s="7">
        <v>473.02</v>
      </c>
      <c r="D50223">
        <v>0</v>
      </c>
      <c r="E50223">
        <v>2015</v>
      </c>
      <c r="F50223">
        <v>2013</v>
      </c>
      <c r="G50223" s="9">
        <v>-1325.87</v>
      </c>
    </row>
    <row r="50224" spans="1:7" x14ac:dyDescent="0.35">
      <c r="A50224" s="7">
        <v>473.02</v>
      </c>
      <c r="D50224">
        <v>0</v>
      </c>
      <c r="E50224">
        <v>2015</v>
      </c>
      <c r="F50224">
        <v>2013</v>
      </c>
      <c r="G50224" s="9">
        <v>-1325.87</v>
      </c>
    </row>
    <row r="50225" spans="1:7" x14ac:dyDescent="0.35">
      <c r="A50225" s="7">
        <v>473.02</v>
      </c>
      <c r="D50225">
        <v>0</v>
      </c>
      <c r="E50225">
        <v>2016</v>
      </c>
      <c r="F50225">
        <v>2013</v>
      </c>
      <c r="G50225" s="9">
        <v>-1325.4</v>
      </c>
    </row>
    <row r="50226" spans="1:7" x14ac:dyDescent="0.35">
      <c r="A50226" s="7">
        <v>473.02</v>
      </c>
      <c r="D50226">
        <v>0</v>
      </c>
      <c r="E50226">
        <v>2016</v>
      </c>
      <c r="F50226">
        <v>2013</v>
      </c>
      <c r="G50226" s="9">
        <v>-1325.4</v>
      </c>
    </row>
    <row r="50227" spans="1:7" x14ac:dyDescent="0.35">
      <c r="A50227" s="7">
        <v>473.02</v>
      </c>
      <c r="D50227">
        <v>0</v>
      </c>
      <c r="E50227">
        <v>2015</v>
      </c>
      <c r="F50227">
        <v>2013</v>
      </c>
      <c r="G50227" s="9">
        <v>-1325.16</v>
      </c>
    </row>
    <row r="50228" spans="1:7" x14ac:dyDescent="0.35">
      <c r="A50228" s="7">
        <v>473.02</v>
      </c>
      <c r="D50228">
        <v>0</v>
      </c>
      <c r="E50228">
        <v>2015</v>
      </c>
      <c r="F50228">
        <v>2013</v>
      </c>
      <c r="G50228" s="9">
        <v>-1325.16</v>
      </c>
    </row>
    <row r="50229" spans="1:7" x14ac:dyDescent="0.35">
      <c r="A50229" s="7">
        <v>473.02</v>
      </c>
      <c r="D50229">
        <v>0</v>
      </c>
      <c r="E50229">
        <v>2015</v>
      </c>
      <c r="F50229">
        <v>2013</v>
      </c>
      <c r="G50229" s="9">
        <v>-1325.16</v>
      </c>
    </row>
    <row r="50230" spans="1:7" x14ac:dyDescent="0.35">
      <c r="A50230" s="7">
        <v>473.02</v>
      </c>
      <c r="D50230">
        <v>0</v>
      </c>
      <c r="E50230">
        <v>2013</v>
      </c>
      <c r="F50230">
        <v>1994</v>
      </c>
      <c r="G50230" s="9">
        <v>-1324.24</v>
      </c>
    </row>
    <row r="50231" spans="1:7" x14ac:dyDescent="0.35">
      <c r="A50231" s="7">
        <v>473.02</v>
      </c>
      <c r="D50231">
        <v>0</v>
      </c>
      <c r="E50231">
        <v>2020</v>
      </c>
      <c r="F50231">
        <v>1989</v>
      </c>
      <c r="G50231" s="9">
        <v>-1323.24</v>
      </c>
    </row>
    <row r="50232" spans="1:7" x14ac:dyDescent="0.35">
      <c r="A50232" s="7">
        <v>473.02</v>
      </c>
      <c r="D50232">
        <v>0</v>
      </c>
      <c r="E50232">
        <v>2020</v>
      </c>
      <c r="F50232">
        <v>1989</v>
      </c>
      <c r="G50232" s="9">
        <v>-1323.24</v>
      </c>
    </row>
    <row r="50233" spans="1:7" x14ac:dyDescent="0.35">
      <c r="A50233" s="7">
        <v>473.02</v>
      </c>
      <c r="D50233">
        <v>0</v>
      </c>
      <c r="E50233">
        <v>2018</v>
      </c>
      <c r="F50233">
        <v>1989</v>
      </c>
      <c r="G50233" s="9">
        <v>-1323.24</v>
      </c>
    </row>
    <row r="50234" spans="1:7" x14ac:dyDescent="0.35">
      <c r="A50234" s="7">
        <v>473.02</v>
      </c>
      <c r="D50234">
        <v>0</v>
      </c>
      <c r="E50234">
        <v>2018</v>
      </c>
      <c r="F50234">
        <v>1989</v>
      </c>
      <c r="G50234" s="9">
        <v>-1323.24</v>
      </c>
    </row>
    <row r="50235" spans="1:7" x14ac:dyDescent="0.35">
      <c r="A50235" s="7">
        <v>473.02</v>
      </c>
      <c r="D50235">
        <v>0</v>
      </c>
      <c r="E50235">
        <v>2018</v>
      </c>
      <c r="F50235">
        <v>1989</v>
      </c>
      <c r="G50235" s="9">
        <v>-1323.24</v>
      </c>
    </row>
    <row r="50236" spans="1:7" x14ac:dyDescent="0.35">
      <c r="A50236" s="7">
        <v>473.02</v>
      </c>
      <c r="D50236">
        <v>0</v>
      </c>
      <c r="E50236">
        <v>2017</v>
      </c>
      <c r="F50236">
        <v>1989</v>
      </c>
      <c r="G50236" s="9">
        <v>-1323.24</v>
      </c>
    </row>
    <row r="50237" spans="1:7" x14ac:dyDescent="0.35">
      <c r="A50237" s="7">
        <v>473.02</v>
      </c>
      <c r="D50237">
        <v>0</v>
      </c>
      <c r="E50237">
        <v>2017</v>
      </c>
      <c r="F50237">
        <v>1989</v>
      </c>
      <c r="G50237" s="9">
        <v>-1323.24</v>
      </c>
    </row>
    <row r="50238" spans="1:7" x14ac:dyDescent="0.35">
      <c r="A50238" s="7">
        <v>473.02</v>
      </c>
      <c r="D50238">
        <v>0</v>
      </c>
      <c r="E50238">
        <v>2016</v>
      </c>
      <c r="F50238">
        <v>1989</v>
      </c>
      <c r="G50238" s="9">
        <v>-1323.24</v>
      </c>
    </row>
    <row r="50239" spans="1:7" x14ac:dyDescent="0.35">
      <c r="A50239" s="7">
        <v>473.02</v>
      </c>
      <c r="D50239">
        <v>0</v>
      </c>
      <c r="E50239">
        <v>2015</v>
      </c>
      <c r="F50239">
        <v>1989</v>
      </c>
      <c r="G50239" s="9">
        <v>-1323.24</v>
      </c>
    </row>
    <row r="50240" spans="1:7" x14ac:dyDescent="0.35">
      <c r="A50240" s="7">
        <v>473.02</v>
      </c>
      <c r="D50240">
        <v>0</v>
      </c>
      <c r="E50240">
        <v>2018</v>
      </c>
      <c r="F50240">
        <v>1972</v>
      </c>
      <c r="G50240" s="9">
        <v>-1322.7</v>
      </c>
    </row>
    <row r="50241" spans="1:7" x14ac:dyDescent="0.35">
      <c r="A50241" s="7">
        <v>473.02</v>
      </c>
      <c r="D50241">
        <v>0</v>
      </c>
      <c r="E50241">
        <v>2017</v>
      </c>
      <c r="F50241">
        <v>1972</v>
      </c>
      <c r="G50241" s="9">
        <v>-1322.7</v>
      </c>
    </row>
    <row r="50242" spans="1:7" x14ac:dyDescent="0.35">
      <c r="A50242" s="7">
        <v>473.02</v>
      </c>
      <c r="D50242">
        <v>0</v>
      </c>
      <c r="E50242">
        <v>2012</v>
      </c>
      <c r="F50242">
        <v>2007</v>
      </c>
      <c r="G50242" s="9">
        <v>-1321.94</v>
      </c>
    </row>
    <row r="50243" spans="1:7" x14ac:dyDescent="0.35">
      <c r="A50243" s="7">
        <v>473.02</v>
      </c>
      <c r="D50243">
        <v>0</v>
      </c>
      <c r="E50243">
        <v>2018</v>
      </c>
      <c r="F50243">
        <v>2016</v>
      </c>
      <c r="G50243" s="9">
        <v>-1321.46</v>
      </c>
    </row>
    <row r="50244" spans="1:7" x14ac:dyDescent="0.35">
      <c r="A50244" s="7">
        <v>473.02</v>
      </c>
      <c r="D50244">
        <v>0</v>
      </c>
      <c r="E50244">
        <v>2017</v>
      </c>
      <c r="F50244">
        <v>2002</v>
      </c>
      <c r="G50244" s="9">
        <v>-1320.71</v>
      </c>
    </row>
    <row r="50245" spans="1:7" x14ac:dyDescent="0.35">
      <c r="A50245" s="7">
        <v>473.02</v>
      </c>
      <c r="D50245">
        <v>0</v>
      </c>
      <c r="E50245">
        <v>2014</v>
      </c>
      <c r="F50245">
        <v>1980</v>
      </c>
      <c r="G50245" s="9">
        <v>-1320.09</v>
      </c>
    </row>
    <row r="50246" spans="1:7" x14ac:dyDescent="0.35">
      <c r="A50246" s="7">
        <v>473.02</v>
      </c>
      <c r="D50246">
        <v>0</v>
      </c>
      <c r="E50246">
        <v>2010</v>
      </c>
      <c r="F50246">
        <v>1989</v>
      </c>
      <c r="G50246" s="9">
        <v>-1317.23</v>
      </c>
    </row>
    <row r="50247" spans="1:7" x14ac:dyDescent="0.35">
      <c r="A50247" s="7">
        <v>473.02</v>
      </c>
      <c r="D50247">
        <v>0</v>
      </c>
      <c r="E50247">
        <v>2015</v>
      </c>
      <c r="F50247">
        <v>2011</v>
      </c>
      <c r="G50247" s="9">
        <v>-1317.17</v>
      </c>
    </row>
    <row r="50248" spans="1:7" x14ac:dyDescent="0.35">
      <c r="A50248" s="7">
        <v>473.02</v>
      </c>
      <c r="D50248">
        <v>0</v>
      </c>
      <c r="E50248">
        <v>2013</v>
      </c>
      <c r="F50248">
        <v>1987</v>
      </c>
      <c r="G50248" s="9">
        <v>-1316.72</v>
      </c>
    </row>
    <row r="50249" spans="1:7" x14ac:dyDescent="0.35">
      <c r="A50249" s="7">
        <v>473.02</v>
      </c>
      <c r="D50249">
        <v>0</v>
      </c>
      <c r="E50249">
        <v>2012</v>
      </c>
      <c r="F50249">
        <v>1989</v>
      </c>
      <c r="G50249" s="9">
        <v>-1314.68</v>
      </c>
    </row>
    <row r="50250" spans="1:7" x14ac:dyDescent="0.35">
      <c r="A50250" s="7">
        <v>473.02</v>
      </c>
      <c r="D50250">
        <v>0</v>
      </c>
      <c r="E50250">
        <v>2019</v>
      </c>
      <c r="F50250">
        <v>2017</v>
      </c>
      <c r="G50250" s="9">
        <v>-1314.26</v>
      </c>
    </row>
    <row r="50251" spans="1:7" x14ac:dyDescent="0.35">
      <c r="A50251" s="7">
        <v>473.02</v>
      </c>
      <c r="D50251">
        <v>0</v>
      </c>
      <c r="E50251">
        <v>2017</v>
      </c>
      <c r="F50251">
        <v>1991</v>
      </c>
      <c r="G50251" s="9">
        <v>-1313.13</v>
      </c>
    </row>
    <row r="50252" spans="1:7" x14ac:dyDescent="0.35">
      <c r="A50252" s="7">
        <v>473.02</v>
      </c>
      <c r="D50252">
        <v>0</v>
      </c>
      <c r="E50252">
        <v>2010</v>
      </c>
      <c r="F50252">
        <v>2007</v>
      </c>
      <c r="G50252" s="9">
        <v>-1311.79</v>
      </c>
    </row>
    <row r="50253" spans="1:7" x14ac:dyDescent="0.35">
      <c r="A50253" s="7">
        <v>473.02</v>
      </c>
      <c r="D50253">
        <v>0</v>
      </c>
      <c r="E50253">
        <v>2014</v>
      </c>
      <c r="F50253">
        <v>2013</v>
      </c>
      <c r="G50253" s="9">
        <v>-1311</v>
      </c>
    </row>
    <row r="50254" spans="1:7" x14ac:dyDescent="0.35">
      <c r="A50254" s="7">
        <v>473.02</v>
      </c>
      <c r="D50254">
        <v>0</v>
      </c>
      <c r="E50254">
        <v>2018</v>
      </c>
      <c r="F50254">
        <v>1984</v>
      </c>
      <c r="G50254" s="9">
        <v>-1310.31</v>
      </c>
    </row>
    <row r="50255" spans="1:7" x14ac:dyDescent="0.35">
      <c r="A50255" s="7">
        <v>473.02</v>
      </c>
      <c r="D50255">
        <v>0</v>
      </c>
      <c r="E50255">
        <v>2020</v>
      </c>
      <c r="F50255">
        <v>1996</v>
      </c>
      <c r="G50255" s="9">
        <v>-1310.03</v>
      </c>
    </row>
    <row r="50256" spans="1:7" x14ac:dyDescent="0.35">
      <c r="A50256" s="7">
        <v>473.02</v>
      </c>
      <c r="D50256">
        <v>0</v>
      </c>
      <c r="E50256">
        <v>2020</v>
      </c>
      <c r="F50256">
        <v>1996</v>
      </c>
      <c r="G50256" s="9">
        <v>-1310.03</v>
      </c>
    </row>
    <row r="50257" spans="1:7" x14ac:dyDescent="0.35">
      <c r="A50257" s="7">
        <v>473.02</v>
      </c>
      <c r="D50257">
        <v>0</v>
      </c>
      <c r="E50257">
        <v>2020</v>
      </c>
      <c r="F50257">
        <v>1996</v>
      </c>
      <c r="G50257" s="9">
        <v>-1310.03</v>
      </c>
    </row>
    <row r="50258" spans="1:7" x14ac:dyDescent="0.35">
      <c r="A50258" s="7">
        <v>473.02</v>
      </c>
      <c r="D50258">
        <v>0</v>
      </c>
      <c r="E50258">
        <v>2020</v>
      </c>
      <c r="F50258">
        <v>1996</v>
      </c>
      <c r="G50258" s="9">
        <v>-1310.03</v>
      </c>
    </row>
    <row r="50259" spans="1:7" x14ac:dyDescent="0.35">
      <c r="A50259" s="7">
        <v>473.02</v>
      </c>
      <c r="D50259">
        <v>0</v>
      </c>
      <c r="E50259">
        <v>2020</v>
      </c>
      <c r="F50259">
        <v>1996</v>
      </c>
      <c r="G50259" s="9">
        <v>-1310.03</v>
      </c>
    </row>
    <row r="50260" spans="1:7" x14ac:dyDescent="0.35">
      <c r="A50260" s="7">
        <v>473.02</v>
      </c>
      <c r="D50260">
        <v>0</v>
      </c>
      <c r="E50260">
        <v>2020</v>
      </c>
      <c r="F50260">
        <v>1996</v>
      </c>
      <c r="G50260" s="9">
        <v>-1310.03</v>
      </c>
    </row>
    <row r="50261" spans="1:7" x14ac:dyDescent="0.35">
      <c r="A50261" s="7">
        <v>473.02</v>
      </c>
      <c r="D50261">
        <v>0</v>
      </c>
      <c r="E50261">
        <v>2020</v>
      </c>
      <c r="F50261">
        <v>1996</v>
      </c>
      <c r="G50261" s="9">
        <v>-1310.03</v>
      </c>
    </row>
    <row r="50262" spans="1:7" x14ac:dyDescent="0.35">
      <c r="A50262" s="7">
        <v>473.02</v>
      </c>
      <c r="D50262">
        <v>0</v>
      </c>
      <c r="E50262">
        <v>2020</v>
      </c>
      <c r="F50262">
        <v>1996</v>
      </c>
      <c r="G50262" s="9">
        <v>-1310.03</v>
      </c>
    </row>
    <row r="50263" spans="1:7" x14ac:dyDescent="0.35">
      <c r="A50263" s="7">
        <v>473.02</v>
      </c>
      <c r="D50263">
        <v>0</v>
      </c>
      <c r="E50263">
        <v>2019</v>
      </c>
      <c r="F50263">
        <v>1996</v>
      </c>
      <c r="G50263" s="9">
        <v>-1310.03</v>
      </c>
    </row>
    <row r="50264" spans="1:7" x14ac:dyDescent="0.35">
      <c r="A50264" s="7">
        <v>473.02</v>
      </c>
      <c r="D50264">
        <v>0</v>
      </c>
      <c r="E50264">
        <v>2019</v>
      </c>
      <c r="F50264">
        <v>1996</v>
      </c>
      <c r="G50264" s="9">
        <v>-1310.03</v>
      </c>
    </row>
    <row r="50265" spans="1:7" x14ac:dyDescent="0.35">
      <c r="A50265" s="7">
        <v>473.02</v>
      </c>
      <c r="D50265">
        <v>0</v>
      </c>
      <c r="E50265">
        <v>2019</v>
      </c>
      <c r="F50265">
        <v>1996</v>
      </c>
      <c r="G50265" s="9">
        <v>-1310.03</v>
      </c>
    </row>
    <row r="50266" spans="1:7" x14ac:dyDescent="0.35">
      <c r="A50266" s="7">
        <v>473.02</v>
      </c>
      <c r="D50266">
        <v>0</v>
      </c>
      <c r="E50266">
        <v>2019</v>
      </c>
      <c r="F50266">
        <v>1996</v>
      </c>
      <c r="G50266" s="9">
        <v>-1310.03</v>
      </c>
    </row>
    <row r="50267" spans="1:7" x14ac:dyDescent="0.35">
      <c r="A50267" s="7">
        <v>473.02</v>
      </c>
      <c r="D50267">
        <v>0</v>
      </c>
      <c r="E50267">
        <v>2018</v>
      </c>
      <c r="F50267">
        <v>1996</v>
      </c>
      <c r="G50267" s="9">
        <v>-1310.03</v>
      </c>
    </row>
    <row r="50268" spans="1:7" x14ac:dyDescent="0.35">
      <c r="A50268" s="7">
        <v>473.02</v>
      </c>
      <c r="D50268">
        <v>0</v>
      </c>
      <c r="E50268">
        <v>2018</v>
      </c>
      <c r="F50268">
        <v>1996</v>
      </c>
      <c r="G50268" s="9">
        <v>-1310.03</v>
      </c>
    </row>
    <row r="50269" spans="1:7" x14ac:dyDescent="0.35">
      <c r="A50269" s="7">
        <v>473.02</v>
      </c>
      <c r="D50269">
        <v>0</v>
      </c>
      <c r="E50269">
        <v>2018</v>
      </c>
      <c r="F50269">
        <v>1996</v>
      </c>
      <c r="G50269" s="9">
        <v>-1310.03</v>
      </c>
    </row>
    <row r="50270" spans="1:7" x14ac:dyDescent="0.35">
      <c r="A50270" s="7">
        <v>473.02</v>
      </c>
      <c r="D50270">
        <v>0</v>
      </c>
      <c r="E50270">
        <v>2018</v>
      </c>
      <c r="F50270">
        <v>1996</v>
      </c>
      <c r="G50270" s="9">
        <v>-1310.03</v>
      </c>
    </row>
    <row r="50271" spans="1:7" x14ac:dyDescent="0.35">
      <c r="A50271" s="7">
        <v>473.02</v>
      </c>
      <c r="D50271">
        <v>0</v>
      </c>
      <c r="E50271">
        <v>2018</v>
      </c>
      <c r="F50271">
        <v>1996</v>
      </c>
      <c r="G50271" s="9">
        <v>-1310.03</v>
      </c>
    </row>
    <row r="50272" spans="1:7" x14ac:dyDescent="0.35">
      <c r="A50272" s="7">
        <v>473.02</v>
      </c>
      <c r="D50272">
        <v>0</v>
      </c>
      <c r="E50272">
        <v>2017</v>
      </c>
      <c r="F50272">
        <v>1996</v>
      </c>
      <c r="G50272" s="9">
        <v>-1310.03</v>
      </c>
    </row>
    <row r="50273" spans="1:7" x14ac:dyDescent="0.35">
      <c r="A50273" s="7">
        <v>473.02</v>
      </c>
      <c r="D50273">
        <v>0</v>
      </c>
      <c r="E50273">
        <v>2017</v>
      </c>
      <c r="F50273">
        <v>1996</v>
      </c>
      <c r="G50273" s="9">
        <v>-1310.03</v>
      </c>
    </row>
    <row r="50274" spans="1:7" x14ac:dyDescent="0.35">
      <c r="A50274" s="7">
        <v>473.02</v>
      </c>
      <c r="D50274">
        <v>0</v>
      </c>
      <c r="E50274">
        <v>2017</v>
      </c>
      <c r="F50274">
        <v>1996</v>
      </c>
      <c r="G50274" s="9">
        <v>-1310.03</v>
      </c>
    </row>
    <row r="50275" spans="1:7" x14ac:dyDescent="0.35">
      <c r="A50275" s="7">
        <v>473.02</v>
      </c>
      <c r="D50275">
        <v>0</v>
      </c>
      <c r="E50275">
        <v>2017</v>
      </c>
      <c r="F50275">
        <v>1996</v>
      </c>
      <c r="G50275" s="9">
        <v>-1310.03</v>
      </c>
    </row>
    <row r="50276" spans="1:7" x14ac:dyDescent="0.35">
      <c r="A50276" s="7">
        <v>473.02</v>
      </c>
      <c r="D50276">
        <v>0</v>
      </c>
      <c r="E50276">
        <v>2017</v>
      </c>
      <c r="F50276">
        <v>1996</v>
      </c>
      <c r="G50276" s="9">
        <v>-1310.03</v>
      </c>
    </row>
    <row r="50277" spans="1:7" x14ac:dyDescent="0.35">
      <c r="A50277" s="7">
        <v>473.02</v>
      </c>
      <c r="D50277">
        <v>0</v>
      </c>
      <c r="E50277">
        <v>2017</v>
      </c>
      <c r="F50277">
        <v>1996</v>
      </c>
      <c r="G50277" s="9">
        <v>-1310.03</v>
      </c>
    </row>
    <row r="50278" spans="1:7" x14ac:dyDescent="0.35">
      <c r="A50278" s="7">
        <v>473.02</v>
      </c>
      <c r="D50278">
        <v>0</v>
      </c>
      <c r="E50278">
        <v>2017</v>
      </c>
      <c r="F50278">
        <v>1996</v>
      </c>
      <c r="G50278" s="9">
        <v>-1310.03</v>
      </c>
    </row>
    <row r="50279" spans="1:7" x14ac:dyDescent="0.35">
      <c r="A50279" s="7">
        <v>473.02</v>
      </c>
      <c r="D50279">
        <v>0</v>
      </c>
      <c r="E50279">
        <v>2017</v>
      </c>
      <c r="F50279">
        <v>1996</v>
      </c>
      <c r="G50279" s="9">
        <v>-1310.03</v>
      </c>
    </row>
    <row r="50280" spans="1:7" x14ac:dyDescent="0.35">
      <c r="A50280" s="7">
        <v>473.02</v>
      </c>
      <c r="D50280">
        <v>0</v>
      </c>
      <c r="E50280">
        <v>2017</v>
      </c>
      <c r="F50280">
        <v>1996</v>
      </c>
      <c r="G50280" s="9">
        <v>-1310.03</v>
      </c>
    </row>
    <row r="50281" spans="1:7" x14ac:dyDescent="0.35">
      <c r="A50281" s="7">
        <v>473.02</v>
      </c>
      <c r="D50281">
        <v>0</v>
      </c>
      <c r="E50281">
        <v>2017</v>
      </c>
      <c r="F50281">
        <v>1996</v>
      </c>
      <c r="G50281" s="9">
        <v>-1310.03</v>
      </c>
    </row>
    <row r="50282" spans="1:7" x14ac:dyDescent="0.35">
      <c r="A50282" s="7">
        <v>473.02</v>
      </c>
      <c r="D50282">
        <v>0</v>
      </c>
      <c r="E50282">
        <v>2016</v>
      </c>
      <c r="F50282">
        <v>1996</v>
      </c>
      <c r="G50282" s="9">
        <v>-1310.03</v>
      </c>
    </row>
    <row r="50283" spans="1:7" x14ac:dyDescent="0.35">
      <c r="A50283" s="7">
        <v>473.02</v>
      </c>
      <c r="D50283">
        <v>0</v>
      </c>
      <c r="E50283">
        <v>2016</v>
      </c>
      <c r="F50283">
        <v>1996</v>
      </c>
      <c r="G50283" s="9">
        <v>-1310.03</v>
      </c>
    </row>
    <row r="50284" spans="1:7" x14ac:dyDescent="0.35">
      <c r="A50284" s="7">
        <v>473.02</v>
      </c>
      <c r="D50284">
        <v>0</v>
      </c>
      <c r="E50284">
        <v>2016</v>
      </c>
      <c r="F50284">
        <v>1996</v>
      </c>
      <c r="G50284" s="9">
        <v>-1310.03</v>
      </c>
    </row>
    <row r="50285" spans="1:7" x14ac:dyDescent="0.35">
      <c r="A50285" s="7">
        <v>473.02</v>
      </c>
      <c r="D50285">
        <v>0</v>
      </c>
      <c r="E50285">
        <v>2016</v>
      </c>
      <c r="F50285">
        <v>1996</v>
      </c>
      <c r="G50285" s="9">
        <v>-1310.03</v>
      </c>
    </row>
    <row r="50286" spans="1:7" x14ac:dyDescent="0.35">
      <c r="A50286" s="7">
        <v>473.02</v>
      </c>
      <c r="D50286">
        <v>0</v>
      </c>
      <c r="E50286">
        <v>2016</v>
      </c>
      <c r="F50286">
        <v>1996</v>
      </c>
      <c r="G50286" s="9">
        <v>-1310.03</v>
      </c>
    </row>
    <row r="50287" spans="1:7" x14ac:dyDescent="0.35">
      <c r="A50287" s="7">
        <v>473.02</v>
      </c>
      <c r="D50287">
        <v>0</v>
      </c>
      <c r="E50287">
        <v>2016</v>
      </c>
      <c r="F50287">
        <v>1996</v>
      </c>
      <c r="G50287" s="9">
        <v>-1310.03</v>
      </c>
    </row>
    <row r="50288" spans="1:7" x14ac:dyDescent="0.35">
      <c r="A50288" s="7">
        <v>473.02</v>
      </c>
      <c r="D50288">
        <v>0</v>
      </c>
      <c r="E50288">
        <v>2015</v>
      </c>
      <c r="F50288">
        <v>1996</v>
      </c>
      <c r="G50288" s="9">
        <v>-1310.03</v>
      </c>
    </row>
    <row r="50289" spans="1:7" x14ac:dyDescent="0.35">
      <c r="A50289" s="7">
        <v>473.02</v>
      </c>
      <c r="D50289">
        <v>0</v>
      </c>
      <c r="E50289">
        <v>2015</v>
      </c>
      <c r="F50289">
        <v>1996</v>
      </c>
      <c r="G50289" s="9">
        <v>-1310.03</v>
      </c>
    </row>
    <row r="50290" spans="1:7" x14ac:dyDescent="0.35">
      <c r="A50290" s="7">
        <v>473.02</v>
      </c>
      <c r="D50290">
        <v>0</v>
      </c>
      <c r="E50290">
        <v>2015</v>
      </c>
      <c r="F50290">
        <v>1996</v>
      </c>
      <c r="G50290" s="9">
        <v>-1310.03</v>
      </c>
    </row>
    <row r="50291" spans="1:7" x14ac:dyDescent="0.35">
      <c r="A50291" s="7">
        <v>473.02</v>
      </c>
      <c r="D50291">
        <v>0</v>
      </c>
      <c r="E50291">
        <v>2015</v>
      </c>
      <c r="F50291">
        <v>1996</v>
      </c>
      <c r="G50291" s="9">
        <v>-1310.03</v>
      </c>
    </row>
    <row r="50292" spans="1:7" x14ac:dyDescent="0.35">
      <c r="A50292" s="7">
        <v>473.02</v>
      </c>
      <c r="D50292">
        <v>0</v>
      </c>
      <c r="E50292">
        <v>2015</v>
      </c>
      <c r="F50292">
        <v>1996</v>
      </c>
      <c r="G50292" s="9">
        <v>-1310.03</v>
      </c>
    </row>
    <row r="50293" spans="1:7" x14ac:dyDescent="0.35">
      <c r="A50293" s="7">
        <v>473.02</v>
      </c>
      <c r="D50293">
        <v>0</v>
      </c>
      <c r="E50293">
        <v>2015</v>
      </c>
      <c r="F50293">
        <v>1996</v>
      </c>
      <c r="G50293" s="9">
        <v>-1310.03</v>
      </c>
    </row>
    <row r="50294" spans="1:7" x14ac:dyDescent="0.35">
      <c r="A50294" s="7">
        <v>473.02</v>
      </c>
      <c r="D50294">
        <v>0</v>
      </c>
      <c r="E50294">
        <v>2020</v>
      </c>
      <c r="F50294">
        <v>1994</v>
      </c>
      <c r="G50294" s="9">
        <v>-1308.5999999999999</v>
      </c>
    </row>
    <row r="50295" spans="1:7" x14ac:dyDescent="0.35">
      <c r="A50295" s="7">
        <v>473.02</v>
      </c>
      <c r="D50295">
        <v>0</v>
      </c>
      <c r="E50295">
        <v>2020</v>
      </c>
      <c r="F50295">
        <v>1994</v>
      </c>
      <c r="G50295" s="9">
        <v>-1308.5999999999999</v>
      </c>
    </row>
    <row r="50296" spans="1:7" x14ac:dyDescent="0.35">
      <c r="A50296" s="7">
        <v>473.02</v>
      </c>
      <c r="D50296">
        <v>0</v>
      </c>
      <c r="E50296">
        <v>2020</v>
      </c>
      <c r="F50296">
        <v>1994</v>
      </c>
      <c r="G50296" s="9">
        <v>-1308.5999999999999</v>
      </c>
    </row>
    <row r="50297" spans="1:7" x14ac:dyDescent="0.35">
      <c r="A50297" s="7">
        <v>473.02</v>
      </c>
      <c r="D50297">
        <v>0</v>
      </c>
      <c r="E50297">
        <v>2020</v>
      </c>
      <c r="F50297">
        <v>1994</v>
      </c>
      <c r="G50297" s="9">
        <v>-1308.5999999999999</v>
      </c>
    </row>
    <row r="50298" spans="1:7" x14ac:dyDescent="0.35">
      <c r="A50298" s="7">
        <v>473.02</v>
      </c>
      <c r="D50298">
        <v>0</v>
      </c>
      <c r="E50298">
        <v>2020</v>
      </c>
      <c r="F50298">
        <v>1994</v>
      </c>
      <c r="G50298" s="9">
        <v>-1308.5999999999999</v>
      </c>
    </row>
    <row r="50299" spans="1:7" x14ac:dyDescent="0.35">
      <c r="A50299" s="7">
        <v>473.02</v>
      </c>
      <c r="D50299">
        <v>0</v>
      </c>
      <c r="E50299">
        <v>2020</v>
      </c>
      <c r="F50299">
        <v>1994</v>
      </c>
      <c r="G50299" s="9">
        <v>-1308.5999999999999</v>
      </c>
    </row>
    <row r="50300" spans="1:7" x14ac:dyDescent="0.35">
      <c r="A50300" s="7">
        <v>473.02</v>
      </c>
      <c r="D50300">
        <v>0</v>
      </c>
      <c r="E50300">
        <v>2020</v>
      </c>
      <c r="F50300">
        <v>1994</v>
      </c>
      <c r="G50300" s="9">
        <v>-1308.5999999999999</v>
      </c>
    </row>
    <row r="50301" spans="1:7" x14ac:dyDescent="0.35">
      <c r="A50301" s="7">
        <v>473.02</v>
      </c>
      <c r="D50301">
        <v>0</v>
      </c>
      <c r="E50301">
        <v>2019</v>
      </c>
      <c r="F50301">
        <v>1994</v>
      </c>
      <c r="G50301" s="9">
        <v>-1308.5999999999999</v>
      </c>
    </row>
    <row r="50302" spans="1:7" x14ac:dyDescent="0.35">
      <c r="A50302" s="7">
        <v>473.02</v>
      </c>
      <c r="D50302">
        <v>0</v>
      </c>
      <c r="E50302">
        <v>2019</v>
      </c>
      <c r="F50302">
        <v>1994</v>
      </c>
      <c r="G50302" s="9">
        <v>-1308.5999999999999</v>
      </c>
    </row>
    <row r="50303" spans="1:7" x14ac:dyDescent="0.35">
      <c r="A50303" s="7">
        <v>473.02</v>
      </c>
      <c r="D50303">
        <v>0</v>
      </c>
      <c r="E50303">
        <v>2019</v>
      </c>
      <c r="F50303">
        <v>1994</v>
      </c>
      <c r="G50303" s="9">
        <v>-1308.5999999999999</v>
      </c>
    </row>
    <row r="50304" spans="1:7" x14ac:dyDescent="0.35">
      <c r="A50304" s="7">
        <v>473.02</v>
      </c>
      <c r="D50304">
        <v>0</v>
      </c>
      <c r="E50304">
        <v>2019</v>
      </c>
      <c r="F50304">
        <v>1994</v>
      </c>
      <c r="G50304" s="9">
        <v>-1308.5999999999999</v>
      </c>
    </row>
    <row r="50305" spans="1:7" x14ac:dyDescent="0.35">
      <c r="A50305" s="7">
        <v>473.02</v>
      </c>
      <c r="D50305">
        <v>0</v>
      </c>
      <c r="E50305">
        <v>2019</v>
      </c>
      <c r="F50305">
        <v>1994</v>
      </c>
      <c r="G50305" s="9">
        <v>-1308.5999999999999</v>
      </c>
    </row>
    <row r="50306" spans="1:7" x14ac:dyDescent="0.35">
      <c r="A50306" s="7">
        <v>473.02</v>
      </c>
      <c r="D50306">
        <v>0</v>
      </c>
      <c r="E50306">
        <v>2018</v>
      </c>
      <c r="F50306">
        <v>1994</v>
      </c>
      <c r="G50306" s="9">
        <v>-1308.5999999999999</v>
      </c>
    </row>
    <row r="50307" spans="1:7" x14ac:dyDescent="0.35">
      <c r="A50307" s="7">
        <v>473.02</v>
      </c>
      <c r="D50307">
        <v>0</v>
      </c>
      <c r="E50307">
        <v>2018</v>
      </c>
      <c r="F50307">
        <v>1994</v>
      </c>
      <c r="G50307" s="9">
        <v>-1308.5999999999999</v>
      </c>
    </row>
    <row r="50308" spans="1:7" x14ac:dyDescent="0.35">
      <c r="A50308" s="7">
        <v>473.02</v>
      </c>
      <c r="D50308">
        <v>0</v>
      </c>
      <c r="E50308">
        <v>2018</v>
      </c>
      <c r="F50308">
        <v>1994</v>
      </c>
      <c r="G50308" s="9">
        <v>-1308.5999999999999</v>
      </c>
    </row>
    <row r="50309" spans="1:7" x14ac:dyDescent="0.35">
      <c r="A50309" s="7">
        <v>473.02</v>
      </c>
      <c r="D50309">
        <v>0</v>
      </c>
      <c r="E50309">
        <v>2018</v>
      </c>
      <c r="F50309">
        <v>1994</v>
      </c>
      <c r="G50309" s="9">
        <v>-1308.5999999999999</v>
      </c>
    </row>
    <row r="50310" spans="1:7" x14ac:dyDescent="0.35">
      <c r="A50310" s="7">
        <v>473.02</v>
      </c>
      <c r="D50310">
        <v>0</v>
      </c>
      <c r="E50310">
        <v>2018</v>
      </c>
      <c r="F50310">
        <v>1994</v>
      </c>
      <c r="G50310" s="9">
        <v>-1308.5999999999999</v>
      </c>
    </row>
    <row r="50311" spans="1:7" x14ac:dyDescent="0.35">
      <c r="A50311" s="7">
        <v>473.02</v>
      </c>
      <c r="D50311">
        <v>0</v>
      </c>
      <c r="E50311">
        <v>2018</v>
      </c>
      <c r="F50311">
        <v>1994</v>
      </c>
      <c r="G50311" s="9">
        <v>-1308.5999999999999</v>
      </c>
    </row>
    <row r="50312" spans="1:7" x14ac:dyDescent="0.35">
      <c r="A50312" s="7">
        <v>473.02</v>
      </c>
      <c r="D50312">
        <v>0</v>
      </c>
      <c r="E50312">
        <v>2017</v>
      </c>
      <c r="F50312">
        <v>1994</v>
      </c>
      <c r="G50312" s="9">
        <v>-1308.5999999999999</v>
      </c>
    </row>
    <row r="50313" spans="1:7" x14ac:dyDescent="0.35">
      <c r="A50313" s="7">
        <v>473.02</v>
      </c>
      <c r="D50313">
        <v>0</v>
      </c>
      <c r="E50313">
        <v>2017</v>
      </c>
      <c r="F50313">
        <v>1994</v>
      </c>
      <c r="G50313" s="9">
        <v>-1308.5999999999999</v>
      </c>
    </row>
    <row r="50314" spans="1:7" x14ac:dyDescent="0.35">
      <c r="A50314" s="7">
        <v>473.02</v>
      </c>
      <c r="D50314">
        <v>0</v>
      </c>
      <c r="E50314">
        <v>2017</v>
      </c>
      <c r="F50314">
        <v>1994</v>
      </c>
      <c r="G50314" s="9">
        <v>-1308.5999999999999</v>
      </c>
    </row>
    <row r="50315" spans="1:7" x14ac:dyDescent="0.35">
      <c r="A50315" s="7">
        <v>473.02</v>
      </c>
      <c r="D50315">
        <v>0</v>
      </c>
      <c r="E50315">
        <v>2017</v>
      </c>
      <c r="F50315">
        <v>1994</v>
      </c>
      <c r="G50315" s="9">
        <v>-1308.5999999999999</v>
      </c>
    </row>
    <row r="50316" spans="1:7" x14ac:dyDescent="0.35">
      <c r="A50316" s="7">
        <v>473.02</v>
      </c>
      <c r="D50316">
        <v>0</v>
      </c>
      <c r="E50316">
        <v>2017</v>
      </c>
      <c r="F50316">
        <v>1994</v>
      </c>
      <c r="G50316" s="9">
        <v>-1308.5999999999999</v>
      </c>
    </row>
    <row r="50317" spans="1:7" x14ac:dyDescent="0.35">
      <c r="A50317" s="7">
        <v>473.02</v>
      </c>
      <c r="D50317">
        <v>0</v>
      </c>
      <c r="E50317">
        <v>2017</v>
      </c>
      <c r="F50317">
        <v>1994</v>
      </c>
      <c r="G50317" s="9">
        <v>-1308.5999999999999</v>
      </c>
    </row>
    <row r="50318" spans="1:7" x14ac:dyDescent="0.35">
      <c r="A50318" s="7">
        <v>473.02</v>
      </c>
      <c r="D50318">
        <v>0</v>
      </c>
      <c r="E50318">
        <v>2017</v>
      </c>
      <c r="F50318">
        <v>1994</v>
      </c>
      <c r="G50318" s="9">
        <v>-1308.5999999999999</v>
      </c>
    </row>
    <row r="50319" spans="1:7" x14ac:dyDescent="0.35">
      <c r="A50319" s="7">
        <v>473.02</v>
      </c>
      <c r="D50319">
        <v>0</v>
      </c>
      <c r="E50319">
        <v>2017</v>
      </c>
      <c r="F50319">
        <v>1994</v>
      </c>
      <c r="G50319" s="9">
        <v>-1308.5999999999999</v>
      </c>
    </row>
    <row r="50320" spans="1:7" x14ac:dyDescent="0.35">
      <c r="A50320" s="7">
        <v>473.02</v>
      </c>
      <c r="D50320">
        <v>0</v>
      </c>
      <c r="E50320">
        <v>2017</v>
      </c>
      <c r="F50320">
        <v>1994</v>
      </c>
      <c r="G50320" s="9">
        <v>-1308.5999999999999</v>
      </c>
    </row>
    <row r="50321" spans="1:7" x14ac:dyDescent="0.35">
      <c r="A50321" s="7">
        <v>473.02</v>
      </c>
      <c r="D50321">
        <v>0</v>
      </c>
      <c r="E50321">
        <v>2017</v>
      </c>
      <c r="F50321">
        <v>1994</v>
      </c>
      <c r="G50321" s="9">
        <v>-1308.5999999999999</v>
      </c>
    </row>
    <row r="50322" spans="1:7" x14ac:dyDescent="0.35">
      <c r="A50322" s="7">
        <v>473.02</v>
      </c>
      <c r="D50322">
        <v>0</v>
      </c>
      <c r="E50322">
        <v>2017</v>
      </c>
      <c r="F50322">
        <v>1994</v>
      </c>
      <c r="G50322" s="9">
        <v>-1308.5999999999999</v>
      </c>
    </row>
    <row r="50323" spans="1:7" x14ac:dyDescent="0.35">
      <c r="A50323" s="7">
        <v>473.02</v>
      </c>
      <c r="D50323">
        <v>0</v>
      </c>
      <c r="E50323">
        <v>2017</v>
      </c>
      <c r="F50323">
        <v>1994</v>
      </c>
      <c r="G50323" s="9">
        <v>-1308.5999999999999</v>
      </c>
    </row>
    <row r="50324" spans="1:7" x14ac:dyDescent="0.35">
      <c r="A50324" s="7">
        <v>473.02</v>
      </c>
      <c r="D50324">
        <v>0</v>
      </c>
      <c r="E50324">
        <v>2017</v>
      </c>
      <c r="F50324">
        <v>1994</v>
      </c>
      <c r="G50324" s="9">
        <v>-1308.5999999999999</v>
      </c>
    </row>
    <row r="50325" spans="1:7" x14ac:dyDescent="0.35">
      <c r="A50325" s="7">
        <v>473.02</v>
      </c>
      <c r="D50325">
        <v>0</v>
      </c>
      <c r="E50325">
        <v>2016</v>
      </c>
      <c r="F50325">
        <v>1994</v>
      </c>
      <c r="G50325" s="9">
        <v>-1308.5999999999999</v>
      </c>
    </row>
    <row r="50326" spans="1:7" x14ac:dyDescent="0.35">
      <c r="A50326" s="7">
        <v>473.02</v>
      </c>
      <c r="D50326">
        <v>0</v>
      </c>
      <c r="E50326">
        <v>2016</v>
      </c>
      <c r="F50326">
        <v>1994</v>
      </c>
      <c r="G50326" s="9">
        <v>-1308.5999999999999</v>
      </c>
    </row>
    <row r="50327" spans="1:7" x14ac:dyDescent="0.35">
      <c r="A50327" s="7">
        <v>473.02</v>
      </c>
      <c r="D50327">
        <v>0</v>
      </c>
      <c r="E50327">
        <v>2016</v>
      </c>
      <c r="F50327">
        <v>1994</v>
      </c>
      <c r="G50327" s="9">
        <v>-1308.5999999999999</v>
      </c>
    </row>
    <row r="50328" spans="1:7" x14ac:dyDescent="0.35">
      <c r="A50328" s="7">
        <v>473.02</v>
      </c>
      <c r="D50328">
        <v>0</v>
      </c>
      <c r="E50328">
        <v>2016</v>
      </c>
      <c r="F50328">
        <v>1994</v>
      </c>
      <c r="G50328" s="9">
        <v>-1308.5999999999999</v>
      </c>
    </row>
    <row r="50329" spans="1:7" x14ac:dyDescent="0.35">
      <c r="A50329" s="7">
        <v>473.02</v>
      </c>
      <c r="D50329">
        <v>0</v>
      </c>
      <c r="E50329">
        <v>2016</v>
      </c>
      <c r="F50329">
        <v>1994</v>
      </c>
      <c r="G50329" s="9">
        <v>-1308.5999999999999</v>
      </c>
    </row>
    <row r="50330" spans="1:7" x14ac:dyDescent="0.35">
      <c r="A50330" s="7">
        <v>473.02</v>
      </c>
      <c r="D50330">
        <v>0</v>
      </c>
      <c r="E50330">
        <v>2016</v>
      </c>
      <c r="F50330">
        <v>1994</v>
      </c>
      <c r="G50330" s="9">
        <v>-1308.5999999999999</v>
      </c>
    </row>
    <row r="50331" spans="1:7" x14ac:dyDescent="0.35">
      <c r="A50331" s="7">
        <v>473.02</v>
      </c>
      <c r="D50331">
        <v>0</v>
      </c>
      <c r="E50331">
        <v>2016</v>
      </c>
      <c r="F50331">
        <v>1994</v>
      </c>
      <c r="G50331" s="9">
        <v>-1308.5999999999999</v>
      </c>
    </row>
    <row r="50332" spans="1:7" x14ac:dyDescent="0.35">
      <c r="A50332" s="7">
        <v>473.02</v>
      </c>
      <c r="D50332">
        <v>0</v>
      </c>
      <c r="E50332">
        <v>2016</v>
      </c>
      <c r="F50332">
        <v>1994</v>
      </c>
      <c r="G50332" s="9">
        <v>-1308.5999999999999</v>
      </c>
    </row>
    <row r="50333" spans="1:7" x14ac:dyDescent="0.35">
      <c r="A50333" s="7">
        <v>473.02</v>
      </c>
      <c r="D50333">
        <v>0</v>
      </c>
      <c r="E50333">
        <v>2015</v>
      </c>
      <c r="F50333">
        <v>1994</v>
      </c>
      <c r="G50333" s="9">
        <v>-1308.5999999999999</v>
      </c>
    </row>
    <row r="50334" spans="1:7" x14ac:dyDescent="0.35">
      <c r="A50334" s="7">
        <v>473.02</v>
      </c>
      <c r="D50334">
        <v>0</v>
      </c>
      <c r="E50334">
        <v>2015</v>
      </c>
      <c r="F50334">
        <v>1994</v>
      </c>
      <c r="G50334" s="9">
        <v>-1308.5999999999999</v>
      </c>
    </row>
    <row r="50335" spans="1:7" x14ac:dyDescent="0.35">
      <c r="A50335" s="7">
        <v>473.02</v>
      </c>
      <c r="D50335">
        <v>0</v>
      </c>
      <c r="E50335">
        <v>2015</v>
      </c>
      <c r="F50335">
        <v>1994</v>
      </c>
      <c r="G50335" s="9">
        <v>-1308.5999999999999</v>
      </c>
    </row>
    <row r="50336" spans="1:7" x14ac:dyDescent="0.35">
      <c r="A50336" s="7">
        <v>473.02</v>
      </c>
      <c r="D50336">
        <v>0</v>
      </c>
      <c r="E50336">
        <v>2015</v>
      </c>
      <c r="F50336">
        <v>1994</v>
      </c>
      <c r="G50336" s="9">
        <v>-1308.5999999999999</v>
      </c>
    </row>
    <row r="50337" spans="1:7" x14ac:dyDescent="0.35">
      <c r="A50337" s="7">
        <v>473.02</v>
      </c>
      <c r="D50337">
        <v>0</v>
      </c>
      <c r="E50337">
        <v>2015</v>
      </c>
      <c r="F50337">
        <v>1994</v>
      </c>
      <c r="G50337" s="9">
        <v>-1308.5999999999999</v>
      </c>
    </row>
    <row r="50338" spans="1:7" x14ac:dyDescent="0.35">
      <c r="A50338" s="7">
        <v>473.02</v>
      </c>
      <c r="D50338">
        <v>0</v>
      </c>
      <c r="E50338">
        <v>2020</v>
      </c>
      <c r="F50338">
        <v>2016</v>
      </c>
      <c r="G50338" s="9">
        <v>-1308.18</v>
      </c>
    </row>
    <row r="50339" spans="1:7" x14ac:dyDescent="0.35">
      <c r="A50339" s="7">
        <v>473.02</v>
      </c>
      <c r="D50339">
        <v>0</v>
      </c>
      <c r="E50339">
        <v>2013</v>
      </c>
      <c r="F50339">
        <v>1982</v>
      </c>
      <c r="G50339" s="9">
        <v>-1307.6400000000001</v>
      </c>
    </row>
    <row r="50340" spans="1:7" x14ac:dyDescent="0.35">
      <c r="A50340" s="7">
        <v>473.02</v>
      </c>
      <c r="D50340">
        <v>0</v>
      </c>
      <c r="E50340">
        <v>2020</v>
      </c>
      <c r="F50340">
        <v>1981</v>
      </c>
      <c r="G50340" s="9">
        <v>-1307.44</v>
      </c>
    </row>
    <row r="50341" spans="1:7" x14ac:dyDescent="0.35">
      <c r="A50341" s="7">
        <v>473.02</v>
      </c>
      <c r="D50341">
        <v>0</v>
      </c>
      <c r="E50341">
        <v>2019</v>
      </c>
      <c r="F50341">
        <v>1981</v>
      </c>
      <c r="G50341" s="9">
        <v>-1307.44</v>
      </c>
    </row>
    <row r="50342" spans="1:7" x14ac:dyDescent="0.35">
      <c r="A50342" s="7">
        <v>473.02</v>
      </c>
      <c r="D50342">
        <v>0</v>
      </c>
      <c r="E50342">
        <v>2018</v>
      </c>
      <c r="F50342">
        <v>1981</v>
      </c>
      <c r="G50342" s="9">
        <v>-1307.44</v>
      </c>
    </row>
    <row r="50343" spans="1:7" x14ac:dyDescent="0.35">
      <c r="A50343" s="7">
        <v>473.02</v>
      </c>
      <c r="D50343">
        <v>0</v>
      </c>
      <c r="E50343">
        <v>2017</v>
      </c>
      <c r="F50343">
        <v>1981</v>
      </c>
      <c r="G50343" s="9">
        <v>-1307.44</v>
      </c>
    </row>
    <row r="50344" spans="1:7" x14ac:dyDescent="0.35">
      <c r="A50344" s="7">
        <v>473.02</v>
      </c>
      <c r="D50344">
        <v>0</v>
      </c>
      <c r="E50344">
        <v>2012</v>
      </c>
      <c r="F50344">
        <v>1999</v>
      </c>
      <c r="G50344" s="9">
        <v>-1304.3699999999999</v>
      </c>
    </row>
    <row r="50345" spans="1:7" x14ac:dyDescent="0.35">
      <c r="A50345" s="7">
        <v>473.02</v>
      </c>
      <c r="D50345">
        <v>0</v>
      </c>
      <c r="E50345">
        <v>2017</v>
      </c>
      <c r="F50345">
        <v>1984</v>
      </c>
      <c r="G50345" s="9">
        <v>-1303.76</v>
      </c>
    </row>
    <row r="50346" spans="1:7" x14ac:dyDescent="0.35">
      <c r="A50346" s="7">
        <v>473.02</v>
      </c>
      <c r="D50346">
        <v>0</v>
      </c>
      <c r="E50346">
        <v>2013</v>
      </c>
      <c r="F50346">
        <v>2009</v>
      </c>
      <c r="G50346" s="9">
        <v>-1302.29</v>
      </c>
    </row>
    <row r="50347" spans="1:7" x14ac:dyDescent="0.35">
      <c r="A50347" s="7">
        <v>473.02</v>
      </c>
      <c r="D50347">
        <v>0</v>
      </c>
      <c r="E50347">
        <v>2017</v>
      </c>
      <c r="F50347">
        <v>2013</v>
      </c>
      <c r="G50347" s="9">
        <v>-1302.18</v>
      </c>
    </row>
    <row r="50348" spans="1:7" x14ac:dyDescent="0.35">
      <c r="A50348" s="7">
        <v>473.02</v>
      </c>
      <c r="D50348">
        <v>0</v>
      </c>
      <c r="E50348">
        <v>2015</v>
      </c>
      <c r="F50348">
        <v>1983</v>
      </c>
      <c r="G50348" s="9">
        <v>-1302.1500000000001</v>
      </c>
    </row>
    <row r="50349" spans="1:7" x14ac:dyDescent="0.35">
      <c r="A50349" s="7">
        <v>473.02</v>
      </c>
      <c r="D50349">
        <v>0</v>
      </c>
      <c r="E50349">
        <v>2019</v>
      </c>
      <c r="F50349">
        <v>1983</v>
      </c>
      <c r="G50349" s="9">
        <v>-1301.8900000000001</v>
      </c>
    </row>
    <row r="50350" spans="1:7" x14ac:dyDescent="0.35">
      <c r="A50350" s="7">
        <v>473.02</v>
      </c>
      <c r="D50350">
        <v>0</v>
      </c>
      <c r="E50350">
        <v>2019</v>
      </c>
      <c r="F50350">
        <v>1983</v>
      </c>
      <c r="G50350" s="9">
        <v>-1301.8900000000001</v>
      </c>
    </row>
    <row r="50351" spans="1:7" x14ac:dyDescent="0.35">
      <c r="A50351" s="7">
        <v>473.02</v>
      </c>
      <c r="D50351">
        <v>0</v>
      </c>
      <c r="E50351">
        <v>2018</v>
      </c>
      <c r="F50351">
        <v>1983</v>
      </c>
      <c r="G50351" s="9">
        <v>-1301.8900000000001</v>
      </c>
    </row>
    <row r="50352" spans="1:7" x14ac:dyDescent="0.35">
      <c r="A50352" s="7">
        <v>473.02</v>
      </c>
      <c r="D50352">
        <v>0</v>
      </c>
      <c r="E50352">
        <v>2016</v>
      </c>
      <c r="F50352">
        <v>1983</v>
      </c>
      <c r="G50352" s="9">
        <v>-1301.8900000000001</v>
      </c>
    </row>
    <row r="50353" spans="1:7" x14ac:dyDescent="0.35">
      <c r="A50353" s="7">
        <v>473.02</v>
      </c>
      <c r="D50353">
        <v>0</v>
      </c>
      <c r="E50353">
        <v>2014</v>
      </c>
      <c r="F50353">
        <v>2003</v>
      </c>
      <c r="G50353" s="9">
        <v>-1301.83</v>
      </c>
    </row>
    <row r="50354" spans="1:7" x14ac:dyDescent="0.35">
      <c r="A50354" s="7">
        <v>473.02</v>
      </c>
      <c r="D50354">
        <v>0</v>
      </c>
      <c r="E50354">
        <v>2015</v>
      </c>
      <c r="F50354">
        <v>2013</v>
      </c>
      <c r="G50354" s="9">
        <v>-1301.48</v>
      </c>
    </row>
    <row r="50355" spans="1:7" x14ac:dyDescent="0.35">
      <c r="A50355" s="7">
        <v>473.02</v>
      </c>
      <c r="D50355">
        <v>0</v>
      </c>
      <c r="E50355">
        <v>2013</v>
      </c>
      <c r="F50355">
        <v>1983</v>
      </c>
      <c r="G50355" s="9">
        <v>-1300.6300000000001</v>
      </c>
    </row>
    <row r="50356" spans="1:7" x14ac:dyDescent="0.35">
      <c r="A50356" s="7">
        <v>473.02</v>
      </c>
      <c r="D50356">
        <v>0</v>
      </c>
      <c r="E50356">
        <v>2019</v>
      </c>
      <c r="F50356">
        <v>1990</v>
      </c>
      <c r="G50356" s="9">
        <v>-1300.47</v>
      </c>
    </row>
    <row r="50357" spans="1:7" x14ac:dyDescent="0.35">
      <c r="A50357" s="7">
        <v>473.02</v>
      </c>
      <c r="D50357">
        <v>0</v>
      </c>
      <c r="E50357">
        <v>2019</v>
      </c>
      <c r="F50357">
        <v>1990</v>
      </c>
      <c r="G50357" s="9">
        <v>-1300.47</v>
      </c>
    </row>
    <row r="50358" spans="1:7" x14ac:dyDescent="0.35">
      <c r="A50358" s="7">
        <v>473.02</v>
      </c>
      <c r="D50358">
        <v>0</v>
      </c>
      <c r="E50358">
        <v>2019</v>
      </c>
      <c r="F50358">
        <v>1990</v>
      </c>
      <c r="G50358" s="9">
        <v>-1300.47</v>
      </c>
    </row>
    <row r="50359" spans="1:7" x14ac:dyDescent="0.35">
      <c r="A50359" s="7">
        <v>473.02</v>
      </c>
      <c r="D50359">
        <v>0</v>
      </c>
      <c r="E50359">
        <v>2017</v>
      </c>
      <c r="F50359">
        <v>2000</v>
      </c>
      <c r="G50359" s="9">
        <v>-1300.1500000000001</v>
      </c>
    </row>
    <row r="50360" spans="1:7" x14ac:dyDescent="0.35">
      <c r="A50360" s="7">
        <v>473.02</v>
      </c>
      <c r="D50360">
        <v>0</v>
      </c>
      <c r="E50360">
        <v>2017</v>
      </c>
      <c r="F50360">
        <v>1993</v>
      </c>
      <c r="G50360" s="9">
        <v>-1298.73</v>
      </c>
    </row>
    <row r="50361" spans="1:7" x14ac:dyDescent="0.35">
      <c r="A50361" s="7">
        <v>473.02</v>
      </c>
      <c r="D50361">
        <v>0</v>
      </c>
      <c r="E50361">
        <v>2017</v>
      </c>
      <c r="F50361">
        <v>1993</v>
      </c>
      <c r="G50361" s="9">
        <v>-1298.73</v>
      </c>
    </row>
    <row r="50362" spans="1:7" x14ac:dyDescent="0.35">
      <c r="A50362" s="7">
        <v>473.02</v>
      </c>
      <c r="D50362">
        <v>0</v>
      </c>
      <c r="E50362">
        <v>2019</v>
      </c>
      <c r="F50362">
        <v>1986</v>
      </c>
      <c r="G50362" s="9">
        <v>-1297.72</v>
      </c>
    </row>
    <row r="50363" spans="1:7" x14ac:dyDescent="0.35">
      <c r="A50363" s="7">
        <v>473.02</v>
      </c>
      <c r="D50363">
        <v>0</v>
      </c>
      <c r="E50363">
        <v>2018</v>
      </c>
      <c r="F50363">
        <v>1994</v>
      </c>
      <c r="G50363" s="9">
        <v>-1297.47</v>
      </c>
    </row>
    <row r="50364" spans="1:7" x14ac:dyDescent="0.35">
      <c r="A50364" s="7">
        <v>473.02</v>
      </c>
      <c r="D50364">
        <v>0</v>
      </c>
      <c r="E50364">
        <v>2020</v>
      </c>
      <c r="F50364">
        <v>1980</v>
      </c>
      <c r="G50364" s="9">
        <v>-1297.3699999999999</v>
      </c>
    </row>
    <row r="50365" spans="1:7" x14ac:dyDescent="0.35">
      <c r="A50365" s="7">
        <v>473.02</v>
      </c>
      <c r="D50365">
        <v>0</v>
      </c>
      <c r="E50365">
        <v>2019</v>
      </c>
      <c r="F50365">
        <v>1980</v>
      </c>
      <c r="G50365" s="9">
        <v>-1297.3699999999999</v>
      </c>
    </row>
    <row r="50366" spans="1:7" x14ac:dyDescent="0.35">
      <c r="A50366" s="7">
        <v>473.02</v>
      </c>
      <c r="D50366">
        <v>0</v>
      </c>
      <c r="E50366">
        <v>2019</v>
      </c>
      <c r="F50366">
        <v>1980</v>
      </c>
      <c r="G50366" s="9">
        <v>-1297.3699999999999</v>
      </c>
    </row>
    <row r="50367" spans="1:7" x14ac:dyDescent="0.35">
      <c r="A50367" s="7">
        <v>473.02</v>
      </c>
      <c r="D50367">
        <v>0</v>
      </c>
      <c r="E50367">
        <v>2017</v>
      </c>
      <c r="F50367">
        <v>1980</v>
      </c>
      <c r="G50367" s="9">
        <v>-1297.3699999999999</v>
      </c>
    </row>
    <row r="50368" spans="1:7" x14ac:dyDescent="0.35">
      <c r="A50368" s="7">
        <v>473.02</v>
      </c>
      <c r="D50368">
        <v>0</v>
      </c>
      <c r="E50368">
        <v>2017</v>
      </c>
      <c r="F50368">
        <v>1980</v>
      </c>
      <c r="G50368" s="9">
        <v>-1297.3699999999999</v>
      </c>
    </row>
    <row r="50369" spans="1:7" x14ac:dyDescent="0.35">
      <c r="A50369" s="7">
        <v>473.02</v>
      </c>
      <c r="D50369">
        <v>0</v>
      </c>
      <c r="E50369">
        <v>2017</v>
      </c>
      <c r="F50369">
        <v>1980</v>
      </c>
      <c r="G50369" s="9">
        <v>-1297.3699999999999</v>
      </c>
    </row>
    <row r="50370" spans="1:7" x14ac:dyDescent="0.35">
      <c r="A50370" s="7">
        <v>473.02</v>
      </c>
      <c r="D50370">
        <v>0</v>
      </c>
      <c r="E50370">
        <v>2016</v>
      </c>
      <c r="F50370">
        <v>1980</v>
      </c>
      <c r="G50370" s="9">
        <v>-1297.3699999999999</v>
      </c>
    </row>
    <row r="50371" spans="1:7" x14ac:dyDescent="0.35">
      <c r="A50371" s="7">
        <v>473.02</v>
      </c>
      <c r="D50371">
        <v>0</v>
      </c>
      <c r="E50371">
        <v>2016</v>
      </c>
      <c r="F50371">
        <v>1980</v>
      </c>
      <c r="G50371" s="9">
        <v>-1297.3699999999999</v>
      </c>
    </row>
    <row r="50372" spans="1:7" x14ac:dyDescent="0.35">
      <c r="A50372" s="7">
        <v>473.02</v>
      </c>
      <c r="D50372">
        <v>0</v>
      </c>
      <c r="E50372">
        <v>2016</v>
      </c>
      <c r="F50372">
        <v>1980</v>
      </c>
      <c r="G50372" s="9">
        <v>-1297.3699999999999</v>
      </c>
    </row>
    <row r="50373" spans="1:7" x14ac:dyDescent="0.35">
      <c r="A50373" s="7">
        <v>473.02</v>
      </c>
      <c r="D50373">
        <v>0</v>
      </c>
      <c r="E50373">
        <v>2016</v>
      </c>
      <c r="F50373">
        <v>1980</v>
      </c>
      <c r="G50373" s="9">
        <v>-1297.3699999999999</v>
      </c>
    </row>
    <row r="50374" spans="1:7" x14ac:dyDescent="0.35">
      <c r="A50374" s="7">
        <v>473.02</v>
      </c>
      <c r="D50374">
        <v>0</v>
      </c>
      <c r="E50374">
        <v>2016</v>
      </c>
      <c r="F50374">
        <v>1980</v>
      </c>
      <c r="G50374" s="9">
        <v>-1297.3699999999999</v>
      </c>
    </row>
    <row r="50375" spans="1:7" x14ac:dyDescent="0.35">
      <c r="A50375" s="7">
        <v>473.02</v>
      </c>
      <c r="D50375">
        <v>0</v>
      </c>
      <c r="E50375">
        <v>2015</v>
      </c>
      <c r="F50375">
        <v>1980</v>
      </c>
      <c r="G50375" s="9">
        <v>-1297.3699999999999</v>
      </c>
    </row>
    <row r="50376" spans="1:7" x14ac:dyDescent="0.35">
      <c r="A50376" s="7">
        <v>473.02</v>
      </c>
      <c r="D50376">
        <v>0</v>
      </c>
      <c r="E50376">
        <v>2020</v>
      </c>
      <c r="F50376">
        <v>2000</v>
      </c>
      <c r="G50376" s="9">
        <v>-1297.08</v>
      </c>
    </row>
    <row r="50377" spans="1:7" x14ac:dyDescent="0.35">
      <c r="A50377" s="7">
        <v>473.02</v>
      </c>
      <c r="D50377">
        <v>0</v>
      </c>
      <c r="E50377">
        <v>2020</v>
      </c>
      <c r="F50377">
        <v>2000</v>
      </c>
      <c r="G50377" s="9">
        <v>-1297.08</v>
      </c>
    </row>
    <row r="50378" spans="1:7" x14ac:dyDescent="0.35">
      <c r="A50378" s="7">
        <v>473.02</v>
      </c>
      <c r="D50378">
        <v>0</v>
      </c>
      <c r="E50378">
        <v>2019</v>
      </c>
      <c r="F50378">
        <v>2000</v>
      </c>
      <c r="G50378" s="9">
        <v>-1297.08</v>
      </c>
    </row>
    <row r="50379" spans="1:7" x14ac:dyDescent="0.35">
      <c r="A50379" s="7">
        <v>473.02</v>
      </c>
      <c r="D50379">
        <v>0</v>
      </c>
      <c r="E50379">
        <v>2019</v>
      </c>
      <c r="F50379">
        <v>2000</v>
      </c>
      <c r="G50379" s="9">
        <v>-1297.08</v>
      </c>
    </row>
    <row r="50380" spans="1:7" x14ac:dyDescent="0.35">
      <c r="A50380" s="7">
        <v>473.02</v>
      </c>
      <c r="D50380">
        <v>0</v>
      </c>
      <c r="E50380">
        <v>2019</v>
      </c>
      <c r="F50380">
        <v>2000</v>
      </c>
      <c r="G50380" s="9">
        <v>-1297.08</v>
      </c>
    </row>
    <row r="50381" spans="1:7" x14ac:dyDescent="0.35">
      <c r="A50381" s="7">
        <v>473.02</v>
      </c>
      <c r="D50381">
        <v>0</v>
      </c>
      <c r="E50381">
        <v>2018</v>
      </c>
      <c r="F50381">
        <v>2000</v>
      </c>
      <c r="G50381" s="9">
        <v>-1297.08</v>
      </c>
    </row>
    <row r="50382" spans="1:7" x14ac:dyDescent="0.35">
      <c r="A50382" s="7">
        <v>473.02</v>
      </c>
      <c r="D50382">
        <v>0</v>
      </c>
      <c r="E50382">
        <v>2018</v>
      </c>
      <c r="F50382">
        <v>2000</v>
      </c>
      <c r="G50382" s="9">
        <v>-1297.08</v>
      </c>
    </row>
    <row r="50383" spans="1:7" x14ac:dyDescent="0.35">
      <c r="A50383" s="7">
        <v>473.02</v>
      </c>
      <c r="D50383">
        <v>0</v>
      </c>
      <c r="E50383">
        <v>2018</v>
      </c>
      <c r="F50383">
        <v>2000</v>
      </c>
      <c r="G50383" s="9">
        <v>-1297.08</v>
      </c>
    </row>
    <row r="50384" spans="1:7" x14ac:dyDescent="0.35">
      <c r="A50384" s="7">
        <v>473.02</v>
      </c>
      <c r="D50384">
        <v>0</v>
      </c>
      <c r="E50384">
        <v>2017</v>
      </c>
      <c r="F50384">
        <v>2000</v>
      </c>
      <c r="G50384" s="9">
        <v>-1297.08</v>
      </c>
    </row>
    <row r="50385" spans="1:7" x14ac:dyDescent="0.35">
      <c r="A50385" s="7">
        <v>473.02</v>
      </c>
      <c r="D50385">
        <v>0</v>
      </c>
      <c r="E50385">
        <v>2016</v>
      </c>
      <c r="F50385">
        <v>2000</v>
      </c>
      <c r="G50385" s="9">
        <v>-1297.08</v>
      </c>
    </row>
    <row r="50386" spans="1:7" x14ac:dyDescent="0.35">
      <c r="A50386" s="7">
        <v>473.02</v>
      </c>
      <c r="D50386">
        <v>0</v>
      </c>
      <c r="E50386">
        <v>2016</v>
      </c>
      <c r="F50386">
        <v>2000</v>
      </c>
      <c r="G50386" s="9">
        <v>-1297.08</v>
      </c>
    </row>
    <row r="50387" spans="1:7" x14ac:dyDescent="0.35">
      <c r="A50387" s="7">
        <v>473.02</v>
      </c>
      <c r="D50387">
        <v>0</v>
      </c>
      <c r="E50387">
        <v>2016</v>
      </c>
      <c r="F50387">
        <v>2000</v>
      </c>
      <c r="G50387" s="9">
        <v>-1297.08</v>
      </c>
    </row>
    <row r="50388" spans="1:7" x14ac:dyDescent="0.35">
      <c r="A50388" s="7">
        <v>473.02</v>
      </c>
      <c r="D50388">
        <v>0</v>
      </c>
      <c r="E50388">
        <v>2016</v>
      </c>
      <c r="F50388">
        <v>2000</v>
      </c>
      <c r="G50388" s="9">
        <v>-1297.08</v>
      </c>
    </row>
    <row r="50389" spans="1:7" x14ac:dyDescent="0.35">
      <c r="A50389" s="7">
        <v>473.02</v>
      </c>
      <c r="D50389">
        <v>0</v>
      </c>
      <c r="E50389">
        <v>2016</v>
      </c>
      <c r="F50389">
        <v>2000</v>
      </c>
      <c r="G50389" s="9">
        <v>-1297.08</v>
      </c>
    </row>
    <row r="50390" spans="1:7" x14ac:dyDescent="0.35">
      <c r="A50390" s="7">
        <v>473.02</v>
      </c>
      <c r="D50390">
        <v>0</v>
      </c>
      <c r="E50390">
        <v>2015</v>
      </c>
      <c r="F50390">
        <v>2000</v>
      </c>
      <c r="G50390" s="9">
        <v>-1297.08</v>
      </c>
    </row>
    <row r="50391" spans="1:7" x14ac:dyDescent="0.35">
      <c r="A50391" s="7">
        <v>473.02</v>
      </c>
      <c r="D50391">
        <v>0</v>
      </c>
      <c r="E50391">
        <v>2015</v>
      </c>
      <c r="F50391">
        <v>2000</v>
      </c>
      <c r="G50391" s="9">
        <v>-1297.08</v>
      </c>
    </row>
    <row r="50392" spans="1:7" x14ac:dyDescent="0.35">
      <c r="A50392" s="7">
        <v>473.02</v>
      </c>
      <c r="D50392">
        <v>0</v>
      </c>
      <c r="E50392">
        <v>2020</v>
      </c>
      <c r="F50392">
        <v>2000</v>
      </c>
      <c r="G50392" s="9">
        <v>-1297.07</v>
      </c>
    </row>
    <row r="50393" spans="1:7" x14ac:dyDescent="0.35">
      <c r="A50393" s="7">
        <v>473.02</v>
      </c>
      <c r="D50393">
        <v>0</v>
      </c>
      <c r="E50393">
        <v>2020</v>
      </c>
      <c r="F50393">
        <v>2000</v>
      </c>
      <c r="G50393" s="9">
        <v>-1297.07</v>
      </c>
    </row>
    <row r="50394" spans="1:7" x14ac:dyDescent="0.35">
      <c r="A50394" s="7">
        <v>473.02</v>
      </c>
      <c r="D50394">
        <v>0</v>
      </c>
      <c r="E50394">
        <v>2020</v>
      </c>
      <c r="F50394">
        <v>2000</v>
      </c>
      <c r="G50394" s="9">
        <v>-1297.07</v>
      </c>
    </row>
    <row r="50395" spans="1:7" x14ac:dyDescent="0.35">
      <c r="A50395" s="7">
        <v>473.02</v>
      </c>
      <c r="D50395">
        <v>0</v>
      </c>
      <c r="E50395">
        <v>2019</v>
      </c>
      <c r="F50395">
        <v>2000</v>
      </c>
      <c r="G50395" s="9">
        <v>-1297.07</v>
      </c>
    </row>
    <row r="50396" spans="1:7" x14ac:dyDescent="0.35">
      <c r="A50396" s="7">
        <v>473.02</v>
      </c>
      <c r="D50396">
        <v>0</v>
      </c>
      <c r="E50396">
        <v>2019</v>
      </c>
      <c r="F50396">
        <v>2000</v>
      </c>
      <c r="G50396" s="9">
        <v>-1297.07</v>
      </c>
    </row>
    <row r="50397" spans="1:7" x14ac:dyDescent="0.35">
      <c r="A50397" s="7">
        <v>473.02</v>
      </c>
      <c r="D50397">
        <v>0</v>
      </c>
      <c r="E50397">
        <v>2019</v>
      </c>
      <c r="F50397">
        <v>2000</v>
      </c>
      <c r="G50397" s="9">
        <v>-1297.07</v>
      </c>
    </row>
    <row r="50398" spans="1:7" x14ac:dyDescent="0.35">
      <c r="A50398" s="7">
        <v>473.02</v>
      </c>
      <c r="D50398">
        <v>0</v>
      </c>
      <c r="E50398">
        <v>2018</v>
      </c>
      <c r="F50398">
        <v>2000</v>
      </c>
      <c r="G50398" s="9">
        <v>-1297.07</v>
      </c>
    </row>
    <row r="50399" spans="1:7" x14ac:dyDescent="0.35">
      <c r="A50399" s="7">
        <v>473.02</v>
      </c>
      <c r="D50399">
        <v>0</v>
      </c>
      <c r="E50399">
        <v>2018</v>
      </c>
      <c r="F50399">
        <v>2000</v>
      </c>
      <c r="G50399" s="9">
        <v>-1297.07</v>
      </c>
    </row>
    <row r="50400" spans="1:7" x14ac:dyDescent="0.35">
      <c r="A50400" s="7">
        <v>473.02</v>
      </c>
      <c r="D50400">
        <v>0</v>
      </c>
      <c r="E50400">
        <v>2017</v>
      </c>
      <c r="F50400">
        <v>2000</v>
      </c>
      <c r="G50400" s="9">
        <v>-1297.07</v>
      </c>
    </row>
    <row r="50401" spans="1:7" x14ac:dyDescent="0.35">
      <c r="A50401" s="7">
        <v>473.02</v>
      </c>
      <c r="D50401">
        <v>0</v>
      </c>
      <c r="E50401">
        <v>2017</v>
      </c>
      <c r="F50401">
        <v>2000</v>
      </c>
      <c r="G50401" s="9">
        <v>-1297.07</v>
      </c>
    </row>
    <row r="50402" spans="1:7" x14ac:dyDescent="0.35">
      <c r="A50402" s="7">
        <v>473.02</v>
      </c>
      <c r="D50402">
        <v>0</v>
      </c>
      <c r="E50402">
        <v>2016</v>
      </c>
      <c r="F50402">
        <v>2000</v>
      </c>
      <c r="G50402" s="9">
        <v>-1297.07</v>
      </c>
    </row>
    <row r="50403" spans="1:7" x14ac:dyDescent="0.35">
      <c r="A50403" s="7">
        <v>473.02</v>
      </c>
      <c r="D50403">
        <v>0</v>
      </c>
      <c r="E50403">
        <v>2016</v>
      </c>
      <c r="F50403">
        <v>2000</v>
      </c>
      <c r="G50403" s="9">
        <v>-1297.07</v>
      </c>
    </row>
    <row r="50404" spans="1:7" x14ac:dyDescent="0.35">
      <c r="A50404" s="7">
        <v>473.02</v>
      </c>
      <c r="D50404">
        <v>0</v>
      </c>
      <c r="E50404">
        <v>2016</v>
      </c>
      <c r="F50404">
        <v>2000</v>
      </c>
      <c r="G50404" s="9">
        <v>-1297.07</v>
      </c>
    </row>
    <row r="50405" spans="1:7" x14ac:dyDescent="0.35">
      <c r="A50405" s="7">
        <v>473.02</v>
      </c>
      <c r="D50405">
        <v>0</v>
      </c>
      <c r="E50405">
        <v>2016</v>
      </c>
      <c r="F50405">
        <v>2000</v>
      </c>
      <c r="G50405" s="9">
        <v>-1297.07</v>
      </c>
    </row>
    <row r="50406" spans="1:7" x14ac:dyDescent="0.35">
      <c r="A50406" s="7">
        <v>473.02</v>
      </c>
      <c r="D50406">
        <v>0</v>
      </c>
      <c r="E50406">
        <v>2016</v>
      </c>
      <c r="F50406">
        <v>2000</v>
      </c>
      <c r="G50406" s="9">
        <v>-1297.07</v>
      </c>
    </row>
    <row r="50407" spans="1:7" x14ac:dyDescent="0.35">
      <c r="A50407" s="7">
        <v>473.02</v>
      </c>
      <c r="D50407">
        <v>0</v>
      </c>
      <c r="E50407">
        <v>2016</v>
      </c>
      <c r="F50407">
        <v>2000</v>
      </c>
      <c r="G50407" s="9">
        <v>-1297.07</v>
      </c>
    </row>
    <row r="50408" spans="1:7" x14ac:dyDescent="0.35">
      <c r="A50408" s="7">
        <v>473.02</v>
      </c>
      <c r="D50408">
        <v>0</v>
      </c>
      <c r="E50408">
        <v>2015</v>
      </c>
      <c r="F50408">
        <v>2000</v>
      </c>
      <c r="G50408" s="9">
        <v>-1297.07</v>
      </c>
    </row>
    <row r="50409" spans="1:7" x14ac:dyDescent="0.35">
      <c r="A50409" s="7">
        <v>473.02</v>
      </c>
      <c r="D50409">
        <v>0</v>
      </c>
      <c r="E50409">
        <v>2020</v>
      </c>
      <c r="F50409">
        <v>1987</v>
      </c>
      <c r="G50409" s="9">
        <v>-1295.76</v>
      </c>
    </row>
    <row r="50410" spans="1:7" x14ac:dyDescent="0.35">
      <c r="A50410" s="7">
        <v>473.02</v>
      </c>
      <c r="D50410">
        <v>0</v>
      </c>
      <c r="E50410">
        <v>2018</v>
      </c>
      <c r="F50410">
        <v>1987</v>
      </c>
      <c r="G50410" s="9">
        <v>-1295.76</v>
      </c>
    </row>
    <row r="50411" spans="1:7" x14ac:dyDescent="0.35">
      <c r="A50411" s="7">
        <v>473.02</v>
      </c>
      <c r="D50411">
        <v>0</v>
      </c>
      <c r="E50411">
        <v>2016</v>
      </c>
      <c r="F50411">
        <v>1987</v>
      </c>
      <c r="G50411" s="9">
        <v>-1295.76</v>
      </c>
    </row>
    <row r="50412" spans="1:7" x14ac:dyDescent="0.35">
      <c r="A50412" s="7">
        <v>473.02</v>
      </c>
      <c r="D50412">
        <v>0</v>
      </c>
      <c r="E50412">
        <v>2018</v>
      </c>
      <c r="F50412">
        <v>1983</v>
      </c>
      <c r="G50412" s="9">
        <v>-1295.3499999999999</v>
      </c>
    </row>
    <row r="50413" spans="1:7" x14ac:dyDescent="0.35">
      <c r="A50413" s="7">
        <v>473.02</v>
      </c>
      <c r="D50413">
        <v>0</v>
      </c>
      <c r="E50413">
        <v>2013</v>
      </c>
      <c r="F50413">
        <v>1979</v>
      </c>
      <c r="G50413" s="9">
        <v>-1294.69</v>
      </c>
    </row>
    <row r="50414" spans="1:7" x14ac:dyDescent="0.35">
      <c r="A50414" s="7">
        <v>473.02</v>
      </c>
      <c r="D50414">
        <v>0</v>
      </c>
      <c r="E50414">
        <v>2015</v>
      </c>
      <c r="F50414">
        <v>1982</v>
      </c>
      <c r="G50414" s="9">
        <v>-1293.5999999999999</v>
      </c>
    </row>
    <row r="50415" spans="1:7" x14ac:dyDescent="0.35">
      <c r="A50415" s="7">
        <v>473.02</v>
      </c>
      <c r="D50415">
        <v>0</v>
      </c>
      <c r="E50415">
        <v>2014</v>
      </c>
      <c r="F50415">
        <v>2012</v>
      </c>
      <c r="G50415" s="9">
        <v>-1293.26</v>
      </c>
    </row>
    <row r="50416" spans="1:7" x14ac:dyDescent="0.35">
      <c r="A50416" s="7">
        <v>473.02</v>
      </c>
      <c r="D50416">
        <v>0</v>
      </c>
      <c r="E50416">
        <v>2013</v>
      </c>
      <c r="F50416">
        <v>2012</v>
      </c>
      <c r="G50416" s="9">
        <v>-1293.26</v>
      </c>
    </row>
    <row r="50417" spans="1:7" x14ac:dyDescent="0.35">
      <c r="A50417" s="7">
        <v>473.02</v>
      </c>
      <c r="D50417">
        <v>0</v>
      </c>
      <c r="E50417">
        <v>2020</v>
      </c>
      <c r="F50417">
        <v>1992</v>
      </c>
      <c r="G50417" s="9">
        <v>-1293.07</v>
      </c>
    </row>
    <row r="50418" spans="1:7" x14ac:dyDescent="0.35">
      <c r="A50418" s="7">
        <v>473.02</v>
      </c>
      <c r="D50418">
        <v>0</v>
      </c>
      <c r="E50418">
        <v>2020</v>
      </c>
      <c r="F50418">
        <v>1992</v>
      </c>
      <c r="G50418" s="9">
        <v>-1293.07</v>
      </c>
    </row>
    <row r="50419" spans="1:7" x14ac:dyDescent="0.35">
      <c r="A50419" s="7">
        <v>473.02</v>
      </c>
      <c r="D50419">
        <v>0</v>
      </c>
      <c r="E50419">
        <v>2020</v>
      </c>
      <c r="F50419">
        <v>1992</v>
      </c>
      <c r="G50419" s="9">
        <v>-1293.07</v>
      </c>
    </row>
    <row r="50420" spans="1:7" x14ac:dyDescent="0.35">
      <c r="A50420" s="7">
        <v>473.02</v>
      </c>
      <c r="D50420">
        <v>0</v>
      </c>
      <c r="E50420">
        <v>2020</v>
      </c>
      <c r="F50420">
        <v>1992</v>
      </c>
      <c r="G50420" s="9">
        <v>-1293.07</v>
      </c>
    </row>
    <row r="50421" spans="1:7" x14ac:dyDescent="0.35">
      <c r="A50421" s="7">
        <v>473.02</v>
      </c>
      <c r="D50421">
        <v>0</v>
      </c>
      <c r="E50421">
        <v>2020</v>
      </c>
      <c r="F50421">
        <v>1992</v>
      </c>
      <c r="G50421" s="9">
        <v>-1293.07</v>
      </c>
    </row>
    <row r="50422" spans="1:7" x14ac:dyDescent="0.35">
      <c r="A50422" s="7">
        <v>473.02</v>
      </c>
      <c r="D50422">
        <v>0</v>
      </c>
      <c r="E50422">
        <v>2019</v>
      </c>
      <c r="F50422">
        <v>1992</v>
      </c>
      <c r="G50422" s="9">
        <v>-1293.07</v>
      </c>
    </row>
    <row r="50423" spans="1:7" x14ac:dyDescent="0.35">
      <c r="A50423" s="7">
        <v>473.02</v>
      </c>
      <c r="D50423">
        <v>0</v>
      </c>
      <c r="E50423">
        <v>2019</v>
      </c>
      <c r="F50423">
        <v>1992</v>
      </c>
      <c r="G50423" s="9">
        <v>-1293.07</v>
      </c>
    </row>
    <row r="50424" spans="1:7" x14ac:dyDescent="0.35">
      <c r="A50424" s="7">
        <v>473.02</v>
      </c>
      <c r="D50424">
        <v>0</v>
      </c>
      <c r="E50424">
        <v>2019</v>
      </c>
      <c r="F50424">
        <v>1992</v>
      </c>
      <c r="G50424" s="9">
        <v>-1293.07</v>
      </c>
    </row>
    <row r="50425" spans="1:7" x14ac:dyDescent="0.35">
      <c r="A50425" s="7">
        <v>473.02</v>
      </c>
      <c r="D50425">
        <v>0</v>
      </c>
      <c r="E50425">
        <v>2019</v>
      </c>
      <c r="F50425">
        <v>1992</v>
      </c>
      <c r="G50425" s="9">
        <v>-1293.07</v>
      </c>
    </row>
    <row r="50426" spans="1:7" x14ac:dyDescent="0.35">
      <c r="A50426" s="7">
        <v>473.02</v>
      </c>
      <c r="D50426">
        <v>0</v>
      </c>
      <c r="E50426">
        <v>2019</v>
      </c>
      <c r="F50426">
        <v>1992</v>
      </c>
      <c r="G50426" s="9">
        <v>-1293.07</v>
      </c>
    </row>
    <row r="50427" spans="1:7" x14ac:dyDescent="0.35">
      <c r="A50427" s="7">
        <v>473.02</v>
      </c>
      <c r="D50427">
        <v>0</v>
      </c>
      <c r="E50427">
        <v>2019</v>
      </c>
      <c r="F50427">
        <v>1992</v>
      </c>
      <c r="G50427" s="9">
        <v>-1293.07</v>
      </c>
    </row>
    <row r="50428" spans="1:7" x14ac:dyDescent="0.35">
      <c r="A50428" s="7">
        <v>473.02</v>
      </c>
      <c r="D50428">
        <v>0</v>
      </c>
      <c r="E50428">
        <v>2019</v>
      </c>
      <c r="F50428">
        <v>1992</v>
      </c>
      <c r="G50428" s="9">
        <v>-1293.07</v>
      </c>
    </row>
    <row r="50429" spans="1:7" x14ac:dyDescent="0.35">
      <c r="A50429" s="7">
        <v>473.02</v>
      </c>
      <c r="D50429">
        <v>0</v>
      </c>
      <c r="E50429">
        <v>2018</v>
      </c>
      <c r="F50429">
        <v>1992</v>
      </c>
      <c r="G50429" s="9">
        <v>-1293.07</v>
      </c>
    </row>
    <row r="50430" spans="1:7" x14ac:dyDescent="0.35">
      <c r="A50430" s="7">
        <v>473.02</v>
      </c>
      <c r="D50430">
        <v>0</v>
      </c>
      <c r="E50430">
        <v>2018</v>
      </c>
      <c r="F50430">
        <v>1992</v>
      </c>
      <c r="G50430" s="9">
        <v>-1293.07</v>
      </c>
    </row>
    <row r="50431" spans="1:7" x14ac:dyDescent="0.35">
      <c r="A50431" s="7">
        <v>473.02</v>
      </c>
      <c r="D50431">
        <v>0</v>
      </c>
      <c r="E50431">
        <v>2018</v>
      </c>
      <c r="F50431">
        <v>1992</v>
      </c>
      <c r="G50431" s="9">
        <v>-1293.07</v>
      </c>
    </row>
    <row r="50432" spans="1:7" x14ac:dyDescent="0.35">
      <c r="A50432" s="7">
        <v>473.02</v>
      </c>
      <c r="D50432">
        <v>0</v>
      </c>
      <c r="E50432">
        <v>2017</v>
      </c>
      <c r="F50432">
        <v>1992</v>
      </c>
      <c r="G50432" s="9">
        <v>-1293.07</v>
      </c>
    </row>
    <row r="50433" spans="1:7" x14ac:dyDescent="0.35">
      <c r="A50433" s="7">
        <v>473.02</v>
      </c>
      <c r="D50433">
        <v>0</v>
      </c>
      <c r="E50433">
        <v>2017</v>
      </c>
      <c r="F50433">
        <v>1992</v>
      </c>
      <c r="G50433" s="9">
        <v>-1293.07</v>
      </c>
    </row>
    <row r="50434" spans="1:7" x14ac:dyDescent="0.35">
      <c r="A50434" s="7">
        <v>473.02</v>
      </c>
      <c r="D50434">
        <v>0</v>
      </c>
      <c r="E50434">
        <v>2017</v>
      </c>
      <c r="F50434">
        <v>1992</v>
      </c>
      <c r="G50434" s="9">
        <v>-1293.07</v>
      </c>
    </row>
    <row r="50435" spans="1:7" x14ac:dyDescent="0.35">
      <c r="A50435" s="7">
        <v>473.02</v>
      </c>
      <c r="D50435">
        <v>0</v>
      </c>
      <c r="E50435">
        <v>2017</v>
      </c>
      <c r="F50435">
        <v>1992</v>
      </c>
      <c r="G50435" s="9">
        <v>-1293.07</v>
      </c>
    </row>
    <row r="50436" spans="1:7" x14ac:dyDescent="0.35">
      <c r="A50436" s="7">
        <v>473.02</v>
      </c>
      <c r="D50436">
        <v>0</v>
      </c>
      <c r="E50436">
        <v>2017</v>
      </c>
      <c r="F50436">
        <v>1992</v>
      </c>
      <c r="G50436" s="9">
        <v>-1293.07</v>
      </c>
    </row>
    <row r="50437" spans="1:7" x14ac:dyDescent="0.35">
      <c r="A50437" s="7">
        <v>473.02</v>
      </c>
      <c r="D50437">
        <v>0</v>
      </c>
      <c r="E50437">
        <v>2017</v>
      </c>
      <c r="F50437">
        <v>1992</v>
      </c>
      <c r="G50437" s="9">
        <v>-1293.07</v>
      </c>
    </row>
    <row r="50438" spans="1:7" x14ac:dyDescent="0.35">
      <c r="A50438" s="7">
        <v>473.02</v>
      </c>
      <c r="D50438">
        <v>0</v>
      </c>
      <c r="E50438">
        <v>2016</v>
      </c>
      <c r="F50438">
        <v>1992</v>
      </c>
      <c r="G50438" s="9">
        <v>-1293.07</v>
      </c>
    </row>
    <row r="50439" spans="1:7" x14ac:dyDescent="0.35">
      <c r="A50439" s="7">
        <v>473.02</v>
      </c>
      <c r="D50439">
        <v>0</v>
      </c>
      <c r="E50439">
        <v>2016</v>
      </c>
      <c r="F50439">
        <v>1992</v>
      </c>
      <c r="G50439" s="9">
        <v>-1293.07</v>
      </c>
    </row>
    <row r="50440" spans="1:7" x14ac:dyDescent="0.35">
      <c r="A50440" s="7">
        <v>473.02</v>
      </c>
      <c r="D50440">
        <v>0</v>
      </c>
      <c r="E50440">
        <v>2016</v>
      </c>
      <c r="F50440">
        <v>1992</v>
      </c>
      <c r="G50440" s="9">
        <v>-1293.07</v>
      </c>
    </row>
    <row r="50441" spans="1:7" x14ac:dyDescent="0.35">
      <c r="A50441" s="7">
        <v>473.02</v>
      </c>
      <c r="D50441">
        <v>0</v>
      </c>
      <c r="E50441">
        <v>2016</v>
      </c>
      <c r="F50441">
        <v>1992</v>
      </c>
      <c r="G50441" s="9">
        <v>-1293.07</v>
      </c>
    </row>
    <row r="50442" spans="1:7" x14ac:dyDescent="0.35">
      <c r="A50442" s="7">
        <v>473.02</v>
      </c>
      <c r="D50442">
        <v>0</v>
      </c>
      <c r="E50442">
        <v>2016</v>
      </c>
      <c r="F50442">
        <v>1992</v>
      </c>
      <c r="G50442" s="9">
        <v>-1293.07</v>
      </c>
    </row>
    <row r="50443" spans="1:7" x14ac:dyDescent="0.35">
      <c r="A50443" s="7">
        <v>473.02</v>
      </c>
      <c r="D50443">
        <v>0</v>
      </c>
      <c r="E50443">
        <v>2016</v>
      </c>
      <c r="F50443">
        <v>1992</v>
      </c>
      <c r="G50443" s="9">
        <v>-1293.07</v>
      </c>
    </row>
    <row r="50444" spans="1:7" x14ac:dyDescent="0.35">
      <c r="A50444" s="7">
        <v>473.02</v>
      </c>
      <c r="D50444">
        <v>0</v>
      </c>
      <c r="E50444">
        <v>2016</v>
      </c>
      <c r="F50444">
        <v>1992</v>
      </c>
      <c r="G50444" s="9">
        <v>-1293.07</v>
      </c>
    </row>
    <row r="50445" spans="1:7" x14ac:dyDescent="0.35">
      <c r="A50445" s="7">
        <v>473.02</v>
      </c>
      <c r="D50445">
        <v>0</v>
      </c>
      <c r="E50445">
        <v>2016</v>
      </c>
      <c r="F50445">
        <v>1992</v>
      </c>
      <c r="G50445" s="9">
        <v>-1293.07</v>
      </c>
    </row>
    <row r="50446" spans="1:7" x14ac:dyDescent="0.35">
      <c r="A50446" s="7">
        <v>473.02</v>
      </c>
      <c r="D50446">
        <v>0</v>
      </c>
      <c r="E50446">
        <v>2016</v>
      </c>
      <c r="F50446">
        <v>1992</v>
      </c>
      <c r="G50446" s="9">
        <v>-1293.07</v>
      </c>
    </row>
    <row r="50447" spans="1:7" x14ac:dyDescent="0.35">
      <c r="A50447" s="7">
        <v>473.02</v>
      </c>
      <c r="D50447">
        <v>0</v>
      </c>
      <c r="E50447">
        <v>2015</v>
      </c>
      <c r="F50447">
        <v>1992</v>
      </c>
      <c r="G50447" s="9">
        <v>-1293.07</v>
      </c>
    </row>
    <row r="50448" spans="1:7" x14ac:dyDescent="0.35">
      <c r="A50448" s="7">
        <v>473.02</v>
      </c>
      <c r="D50448">
        <v>0</v>
      </c>
      <c r="E50448">
        <v>2015</v>
      </c>
      <c r="F50448">
        <v>1992</v>
      </c>
      <c r="G50448" s="9">
        <v>-1293.07</v>
      </c>
    </row>
    <row r="50449" spans="1:7" x14ac:dyDescent="0.35">
      <c r="A50449" s="7">
        <v>473.02</v>
      </c>
      <c r="D50449">
        <v>0</v>
      </c>
      <c r="E50449">
        <v>2015</v>
      </c>
      <c r="F50449">
        <v>1992</v>
      </c>
      <c r="G50449" s="9">
        <v>-1293.07</v>
      </c>
    </row>
    <row r="50450" spans="1:7" x14ac:dyDescent="0.35">
      <c r="A50450" s="7">
        <v>473.02</v>
      </c>
      <c r="D50450">
        <v>0</v>
      </c>
      <c r="E50450">
        <v>2015</v>
      </c>
      <c r="F50450">
        <v>1992</v>
      </c>
      <c r="G50450" s="9">
        <v>-1293.07</v>
      </c>
    </row>
    <row r="50451" spans="1:7" x14ac:dyDescent="0.35">
      <c r="A50451" s="7">
        <v>473.02</v>
      </c>
      <c r="D50451">
        <v>0</v>
      </c>
      <c r="E50451">
        <v>2020</v>
      </c>
      <c r="F50451">
        <v>1978</v>
      </c>
      <c r="G50451" s="9">
        <v>-1291.8900000000001</v>
      </c>
    </row>
    <row r="50452" spans="1:7" x14ac:dyDescent="0.35">
      <c r="A50452" s="7">
        <v>473.02</v>
      </c>
      <c r="D50452">
        <v>0</v>
      </c>
      <c r="E50452">
        <v>2017</v>
      </c>
      <c r="F50452">
        <v>1978</v>
      </c>
      <c r="G50452" s="9">
        <v>-1291.8900000000001</v>
      </c>
    </row>
    <row r="50453" spans="1:7" x14ac:dyDescent="0.35">
      <c r="A50453" s="7">
        <v>473.02</v>
      </c>
      <c r="D50453">
        <v>0</v>
      </c>
      <c r="E50453">
        <v>2013</v>
      </c>
      <c r="F50453">
        <v>2008</v>
      </c>
      <c r="G50453" s="9">
        <v>-1291.8599999999999</v>
      </c>
    </row>
    <row r="50454" spans="1:7" x14ac:dyDescent="0.35">
      <c r="A50454" s="7">
        <v>473.02</v>
      </c>
      <c r="D50454">
        <v>0</v>
      </c>
      <c r="E50454">
        <v>2018</v>
      </c>
      <c r="F50454">
        <v>2005</v>
      </c>
      <c r="G50454" s="9">
        <v>-1289.92</v>
      </c>
    </row>
    <row r="50455" spans="1:7" x14ac:dyDescent="0.35">
      <c r="A50455" s="7">
        <v>473.02</v>
      </c>
      <c r="D50455">
        <v>0</v>
      </c>
      <c r="E50455">
        <v>2013</v>
      </c>
      <c r="F50455">
        <v>2002</v>
      </c>
      <c r="G50455" s="9">
        <v>-1289.8699999999999</v>
      </c>
    </row>
    <row r="50456" spans="1:7" x14ac:dyDescent="0.35">
      <c r="A50456" s="7">
        <v>473.02</v>
      </c>
      <c r="D50456">
        <v>0</v>
      </c>
      <c r="E50456">
        <v>2015</v>
      </c>
      <c r="F50456">
        <v>1979</v>
      </c>
      <c r="G50456" s="9">
        <v>-1289.58</v>
      </c>
    </row>
    <row r="50457" spans="1:7" x14ac:dyDescent="0.35">
      <c r="A50457" s="7">
        <v>473.02</v>
      </c>
      <c r="D50457">
        <v>0</v>
      </c>
      <c r="E50457">
        <v>2013</v>
      </c>
      <c r="F50457">
        <v>1979</v>
      </c>
      <c r="G50457" s="9">
        <v>-1289.58</v>
      </c>
    </row>
    <row r="50458" spans="1:7" x14ac:dyDescent="0.35">
      <c r="A50458" s="7">
        <v>473.02</v>
      </c>
      <c r="D50458">
        <v>0</v>
      </c>
      <c r="E50458">
        <v>2013</v>
      </c>
      <c r="F50458">
        <v>1997</v>
      </c>
      <c r="G50458" s="9">
        <v>-1289.3499999999999</v>
      </c>
    </row>
    <row r="50459" spans="1:7" x14ac:dyDescent="0.35">
      <c r="A50459" s="7">
        <v>473.02</v>
      </c>
      <c r="D50459">
        <v>0</v>
      </c>
      <c r="E50459">
        <v>2011</v>
      </c>
      <c r="F50459">
        <v>2006</v>
      </c>
      <c r="G50459" s="9">
        <v>-1287.78</v>
      </c>
    </row>
    <row r="50460" spans="1:7" x14ac:dyDescent="0.35">
      <c r="A50460" s="7">
        <v>473.02</v>
      </c>
      <c r="D50460">
        <v>0</v>
      </c>
      <c r="E50460">
        <v>2018</v>
      </c>
      <c r="F50460">
        <v>1993</v>
      </c>
      <c r="G50460" s="9">
        <v>-1286.8900000000001</v>
      </c>
    </row>
    <row r="50461" spans="1:7" x14ac:dyDescent="0.35">
      <c r="A50461" s="7">
        <v>473.02</v>
      </c>
      <c r="D50461">
        <v>0</v>
      </c>
      <c r="E50461">
        <v>2017</v>
      </c>
      <c r="F50461">
        <v>1993</v>
      </c>
      <c r="G50461" s="9">
        <v>-1286.8900000000001</v>
      </c>
    </row>
    <row r="50462" spans="1:7" x14ac:dyDescent="0.35">
      <c r="A50462" s="7">
        <v>473.02</v>
      </c>
      <c r="D50462">
        <v>0</v>
      </c>
      <c r="E50462">
        <v>2017</v>
      </c>
      <c r="F50462">
        <v>2010</v>
      </c>
      <c r="G50462" s="9">
        <v>-1286.01</v>
      </c>
    </row>
    <row r="50463" spans="1:7" x14ac:dyDescent="0.35">
      <c r="A50463" s="7">
        <v>473.02</v>
      </c>
      <c r="D50463">
        <v>0</v>
      </c>
      <c r="E50463">
        <v>2012</v>
      </c>
      <c r="F50463">
        <v>1981</v>
      </c>
      <c r="G50463" s="9">
        <v>-1285.55</v>
      </c>
    </row>
    <row r="50464" spans="1:7" x14ac:dyDescent="0.35">
      <c r="A50464" s="7">
        <v>473.02</v>
      </c>
      <c r="D50464">
        <v>0</v>
      </c>
      <c r="E50464">
        <v>2017</v>
      </c>
      <c r="F50464">
        <v>1987</v>
      </c>
      <c r="G50464" s="9">
        <v>-1285.42</v>
      </c>
    </row>
    <row r="50465" spans="1:7" x14ac:dyDescent="0.35">
      <c r="A50465" s="7">
        <v>473.02</v>
      </c>
      <c r="D50465">
        <v>0</v>
      </c>
      <c r="E50465">
        <v>2017</v>
      </c>
      <c r="F50465">
        <v>1987</v>
      </c>
      <c r="G50465" s="9">
        <v>-1285.42</v>
      </c>
    </row>
    <row r="50466" spans="1:7" x14ac:dyDescent="0.35">
      <c r="A50466" s="7">
        <v>473.02</v>
      </c>
      <c r="D50466">
        <v>0</v>
      </c>
      <c r="E50466">
        <v>2016</v>
      </c>
      <c r="F50466">
        <v>1987</v>
      </c>
      <c r="G50466" s="9">
        <v>-1285.42</v>
      </c>
    </row>
    <row r="50467" spans="1:7" x14ac:dyDescent="0.35">
      <c r="A50467" s="7">
        <v>473.02</v>
      </c>
      <c r="D50467">
        <v>0</v>
      </c>
      <c r="E50467">
        <v>2016</v>
      </c>
      <c r="F50467">
        <v>1987</v>
      </c>
      <c r="G50467" s="9">
        <v>-1285.42</v>
      </c>
    </row>
    <row r="50468" spans="1:7" x14ac:dyDescent="0.35">
      <c r="A50468" s="7">
        <v>473.02</v>
      </c>
      <c r="D50468">
        <v>0</v>
      </c>
      <c r="E50468">
        <v>2016</v>
      </c>
      <c r="F50468">
        <v>1987</v>
      </c>
      <c r="G50468" s="9">
        <v>-1285.42</v>
      </c>
    </row>
    <row r="50469" spans="1:7" x14ac:dyDescent="0.35">
      <c r="A50469" s="7">
        <v>473.02</v>
      </c>
      <c r="D50469">
        <v>0</v>
      </c>
      <c r="E50469">
        <v>2016</v>
      </c>
      <c r="F50469">
        <v>1987</v>
      </c>
      <c r="G50469" s="9">
        <v>-1285.42</v>
      </c>
    </row>
    <row r="50470" spans="1:7" x14ac:dyDescent="0.35">
      <c r="A50470" s="7">
        <v>473.02</v>
      </c>
      <c r="D50470">
        <v>0</v>
      </c>
      <c r="E50470">
        <v>2016</v>
      </c>
      <c r="F50470">
        <v>1987</v>
      </c>
      <c r="G50470" s="9">
        <v>-1285.42</v>
      </c>
    </row>
    <row r="50471" spans="1:7" x14ac:dyDescent="0.35">
      <c r="A50471" s="7">
        <v>473.02</v>
      </c>
      <c r="D50471">
        <v>0</v>
      </c>
      <c r="E50471">
        <v>2014</v>
      </c>
      <c r="F50471">
        <v>1983</v>
      </c>
      <c r="G50471" s="9">
        <v>-1285.31</v>
      </c>
    </row>
    <row r="50472" spans="1:7" x14ac:dyDescent="0.35">
      <c r="A50472" s="7">
        <v>473.02</v>
      </c>
      <c r="D50472">
        <v>0</v>
      </c>
      <c r="E50472">
        <v>2019</v>
      </c>
      <c r="F50472">
        <v>1985</v>
      </c>
      <c r="G50472" s="9">
        <v>-1285.17</v>
      </c>
    </row>
    <row r="50473" spans="1:7" x14ac:dyDescent="0.35">
      <c r="A50473" s="7">
        <v>473.02</v>
      </c>
      <c r="D50473">
        <v>0</v>
      </c>
      <c r="E50473">
        <v>2018</v>
      </c>
      <c r="F50473">
        <v>2016</v>
      </c>
      <c r="G50473" s="9">
        <v>-1285.0999999999999</v>
      </c>
    </row>
    <row r="50474" spans="1:7" x14ac:dyDescent="0.35">
      <c r="A50474" s="7">
        <v>473.02</v>
      </c>
      <c r="D50474">
        <v>0</v>
      </c>
      <c r="E50474">
        <v>2020</v>
      </c>
      <c r="F50474">
        <v>1996</v>
      </c>
      <c r="G50474" s="9">
        <v>-1284.26</v>
      </c>
    </row>
    <row r="50475" spans="1:7" x14ac:dyDescent="0.35">
      <c r="A50475" s="7">
        <v>473.02</v>
      </c>
      <c r="D50475">
        <v>0</v>
      </c>
      <c r="E50475">
        <v>2020</v>
      </c>
      <c r="F50475">
        <v>1996</v>
      </c>
      <c r="G50475" s="9">
        <v>-1284.26</v>
      </c>
    </row>
    <row r="50476" spans="1:7" x14ac:dyDescent="0.35">
      <c r="A50476" s="7">
        <v>473.02</v>
      </c>
      <c r="D50476">
        <v>0</v>
      </c>
      <c r="E50476">
        <v>2020</v>
      </c>
      <c r="F50476">
        <v>1996</v>
      </c>
      <c r="G50476" s="9">
        <v>-1284.26</v>
      </c>
    </row>
    <row r="50477" spans="1:7" x14ac:dyDescent="0.35">
      <c r="A50477" s="7">
        <v>473.02</v>
      </c>
      <c r="D50477">
        <v>0</v>
      </c>
      <c r="E50477">
        <v>2020</v>
      </c>
      <c r="F50477">
        <v>1996</v>
      </c>
      <c r="G50477" s="9">
        <v>-1284.26</v>
      </c>
    </row>
    <row r="50478" spans="1:7" x14ac:dyDescent="0.35">
      <c r="A50478" s="7">
        <v>473.02</v>
      </c>
      <c r="D50478">
        <v>0</v>
      </c>
      <c r="E50478">
        <v>2019</v>
      </c>
      <c r="F50478">
        <v>1996</v>
      </c>
      <c r="G50478" s="9">
        <v>-1284.26</v>
      </c>
    </row>
    <row r="50479" spans="1:7" x14ac:dyDescent="0.35">
      <c r="A50479" s="7">
        <v>473.02</v>
      </c>
      <c r="D50479">
        <v>0</v>
      </c>
      <c r="E50479">
        <v>2019</v>
      </c>
      <c r="F50479">
        <v>1996</v>
      </c>
      <c r="G50479" s="9">
        <v>-1284.26</v>
      </c>
    </row>
    <row r="50480" spans="1:7" x14ac:dyDescent="0.35">
      <c r="A50480" s="7">
        <v>473.02</v>
      </c>
      <c r="D50480">
        <v>0</v>
      </c>
      <c r="E50480">
        <v>2019</v>
      </c>
      <c r="F50480">
        <v>1996</v>
      </c>
      <c r="G50480" s="9">
        <v>-1284.26</v>
      </c>
    </row>
    <row r="50481" spans="1:7" x14ac:dyDescent="0.35">
      <c r="A50481" s="7">
        <v>473.02</v>
      </c>
      <c r="D50481">
        <v>0</v>
      </c>
      <c r="E50481">
        <v>2019</v>
      </c>
      <c r="F50481">
        <v>1996</v>
      </c>
      <c r="G50481" s="9">
        <v>-1284.26</v>
      </c>
    </row>
    <row r="50482" spans="1:7" x14ac:dyDescent="0.35">
      <c r="A50482" s="7">
        <v>473.02</v>
      </c>
      <c r="D50482">
        <v>0</v>
      </c>
      <c r="E50482">
        <v>2019</v>
      </c>
      <c r="F50482">
        <v>1996</v>
      </c>
      <c r="G50482" s="9">
        <v>-1284.26</v>
      </c>
    </row>
    <row r="50483" spans="1:7" x14ac:dyDescent="0.35">
      <c r="A50483" s="7">
        <v>473.02</v>
      </c>
      <c r="D50483">
        <v>0</v>
      </c>
      <c r="E50483">
        <v>2018</v>
      </c>
      <c r="F50483">
        <v>1996</v>
      </c>
      <c r="G50483" s="9">
        <v>-1284.26</v>
      </c>
    </row>
    <row r="50484" spans="1:7" x14ac:dyDescent="0.35">
      <c r="A50484" s="7">
        <v>473.02</v>
      </c>
      <c r="D50484">
        <v>0</v>
      </c>
      <c r="E50484">
        <v>2018</v>
      </c>
      <c r="F50484">
        <v>1996</v>
      </c>
      <c r="G50484" s="9">
        <v>-1284.26</v>
      </c>
    </row>
    <row r="50485" spans="1:7" x14ac:dyDescent="0.35">
      <c r="A50485" s="7">
        <v>473.02</v>
      </c>
      <c r="D50485">
        <v>0</v>
      </c>
      <c r="E50485">
        <v>2018</v>
      </c>
      <c r="F50485">
        <v>1996</v>
      </c>
      <c r="G50485" s="9">
        <v>-1284.26</v>
      </c>
    </row>
    <row r="50486" spans="1:7" x14ac:dyDescent="0.35">
      <c r="A50486" s="7">
        <v>473.02</v>
      </c>
      <c r="D50486">
        <v>0</v>
      </c>
      <c r="E50486">
        <v>2018</v>
      </c>
      <c r="F50486">
        <v>1996</v>
      </c>
      <c r="G50486" s="9">
        <v>-1284.26</v>
      </c>
    </row>
    <row r="50487" spans="1:7" x14ac:dyDescent="0.35">
      <c r="A50487" s="7">
        <v>473.02</v>
      </c>
      <c r="D50487">
        <v>0</v>
      </c>
      <c r="E50487">
        <v>2017</v>
      </c>
      <c r="F50487">
        <v>1996</v>
      </c>
      <c r="G50487" s="9">
        <v>-1284.26</v>
      </c>
    </row>
    <row r="50488" spans="1:7" x14ac:dyDescent="0.35">
      <c r="A50488" s="7">
        <v>473.02</v>
      </c>
      <c r="D50488">
        <v>0</v>
      </c>
      <c r="E50488">
        <v>2017</v>
      </c>
      <c r="F50488">
        <v>1996</v>
      </c>
      <c r="G50488" s="9">
        <v>-1284.26</v>
      </c>
    </row>
    <row r="50489" spans="1:7" x14ac:dyDescent="0.35">
      <c r="A50489" s="7">
        <v>473.02</v>
      </c>
      <c r="D50489">
        <v>0</v>
      </c>
      <c r="E50489">
        <v>2017</v>
      </c>
      <c r="F50489">
        <v>1996</v>
      </c>
      <c r="G50489" s="9">
        <v>-1284.26</v>
      </c>
    </row>
    <row r="50490" spans="1:7" x14ac:dyDescent="0.35">
      <c r="A50490" s="7">
        <v>473.02</v>
      </c>
      <c r="D50490">
        <v>0</v>
      </c>
      <c r="E50490">
        <v>2017</v>
      </c>
      <c r="F50490">
        <v>1996</v>
      </c>
      <c r="G50490" s="9">
        <v>-1284.26</v>
      </c>
    </row>
    <row r="50491" spans="1:7" x14ac:dyDescent="0.35">
      <c r="A50491" s="7">
        <v>473.02</v>
      </c>
      <c r="D50491">
        <v>0</v>
      </c>
      <c r="E50491">
        <v>2017</v>
      </c>
      <c r="F50491">
        <v>1996</v>
      </c>
      <c r="G50491" s="9">
        <v>-1284.26</v>
      </c>
    </row>
    <row r="50492" spans="1:7" x14ac:dyDescent="0.35">
      <c r="A50492" s="7">
        <v>473.02</v>
      </c>
      <c r="D50492">
        <v>0</v>
      </c>
      <c r="E50492">
        <v>2016</v>
      </c>
      <c r="F50492">
        <v>1996</v>
      </c>
      <c r="G50492" s="9">
        <v>-1284.26</v>
      </c>
    </row>
    <row r="50493" spans="1:7" x14ac:dyDescent="0.35">
      <c r="A50493" s="7">
        <v>473.02</v>
      </c>
      <c r="D50493">
        <v>0</v>
      </c>
      <c r="E50493">
        <v>2016</v>
      </c>
      <c r="F50493">
        <v>1996</v>
      </c>
      <c r="G50493" s="9">
        <v>-1284.26</v>
      </c>
    </row>
    <row r="50494" spans="1:7" x14ac:dyDescent="0.35">
      <c r="A50494" s="7">
        <v>473.02</v>
      </c>
      <c r="D50494">
        <v>0</v>
      </c>
      <c r="E50494">
        <v>2016</v>
      </c>
      <c r="F50494">
        <v>1996</v>
      </c>
      <c r="G50494" s="9">
        <v>-1284.26</v>
      </c>
    </row>
    <row r="50495" spans="1:7" x14ac:dyDescent="0.35">
      <c r="A50495" s="7">
        <v>473.02</v>
      </c>
      <c r="D50495">
        <v>0</v>
      </c>
      <c r="E50495">
        <v>2016</v>
      </c>
      <c r="F50495">
        <v>1996</v>
      </c>
      <c r="G50495" s="9">
        <v>-1284.26</v>
      </c>
    </row>
    <row r="50496" spans="1:7" x14ac:dyDescent="0.35">
      <c r="A50496" s="7">
        <v>473.02</v>
      </c>
      <c r="D50496">
        <v>0</v>
      </c>
      <c r="E50496">
        <v>2015</v>
      </c>
      <c r="F50496">
        <v>1996</v>
      </c>
      <c r="G50496" s="9">
        <v>-1284.26</v>
      </c>
    </row>
    <row r="50497" spans="1:7" x14ac:dyDescent="0.35">
      <c r="A50497" s="7">
        <v>473.02</v>
      </c>
      <c r="D50497">
        <v>0</v>
      </c>
      <c r="E50497">
        <v>2015</v>
      </c>
      <c r="F50497">
        <v>1996</v>
      </c>
      <c r="G50497" s="9">
        <v>-1284.26</v>
      </c>
    </row>
    <row r="50498" spans="1:7" x14ac:dyDescent="0.35">
      <c r="A50498" s="7">
        <v>473.02</v>
      </c>
      <c r="D50498">
        <v>0</v>
      </c>
      <c r="E50498">
        <v>2015</v>
      </c>
      <c r="F50498">
        <v>1996</v>
      </c>
      <c r="G50498" s="9">
        <v>-1284.26</v>
      </c>
    </row>
    <row r="50499" spans="1:7" x14ac:dyDescent="0.35">
      <c r="A50499" s="7">
        <v>473.02</v>
      </c>
      <c r="D50499">
        <v>0</v>
      </c>
      <c r="E50499">
        <v>2015</v>
      </c>
      <c r="F50499">
        <v>1996</v>
      </c>
      <c r="G50499" s="9">
        <v>-1284.26</v>
      </c>
    </row>
    <row r="50500" spans="1:7" x14ac:dyDescent="0.35">
      <c r="A50500" s="7">
        <v>473.02</v>
      </c>
      <c r="D50500">
        <v>0</v>
      </c>
      <c r="E50500">
        <v>2015</v>
      </c>
      <c r="F50500">
        <v>1996</v>
      </c>
      <c r="G50500" s="9">
        <v>-1284.26</v>
      </c>
    </row>
    <row r="50501" spans="1:7" x14ac:dyDescent="0.35">
      <c r="A50501" s="7">
        <v>473.02</v>
      </c>
      <c r="D50501">
        <v>0</v>
      </c>
      <c r="E50501">
        <v>2015</v>
      </c>
      <c r="F50501">
        <v>1996</v>
      </c>
      <c r="G50501" s="9">
        <v>-1284.26</v>
      </c>
    </row>
    <row r="50502" spans="1:7" x14ac:dyDescent="0.35">
      <c r="A50502" s="7">
        <v>473.02</v>
      </c>
      <c r="D50502">
        <v>0</v>
      </c>
      <c r="E50502">
        <v>2015</v>
      </c>
      <c r="F50502">
        <v>1996</v>
      </c>
      <c r="G50502" s="9">
        <v>-1284.26</v>
      </c>
    </row>
    <row r="50503" spans="1:7" x14ac:dyDescent="0.35">
      <c r="A50503" s="7">
        <v>473.02</v>
      </c>
      <c r="D50503">
        <v>0</v>
      </c>
      <c r="E50503">
        <v>2015</v>
      </c>
      <c r="F50503">
        <v>1996</v>
      </c>
      <c r="G50503" s="9">
        <v>-1284.26</v>
      </c>
    </row>
    <row r="50504" spans="1:7" x14ac:dyDescent="0.35">
      <c r="A50504" s="7">
        <v>473.02</v>
      </c>
      <c r="D50504">
        <v>0</v>
      </c>
      <c r="E50504">
        <v>2015</v>
      </c>
      <c r="F50504">
        <v>1996</v>
      </c>
      <c r="G50504" s="9">
        <v>-1284.26</v>
      </c>
    </row>
    <row r="50505" spans="1:7" x14ac:dyDescent="0.35">
      <c r="A50505" s="7">
        <v>473.02</v>
      </c>
      <c r="D50505">
        <v>0</v>
      </c>
      <c r="E50505">
        <v>2015</v>
      </c>
      <c r="F50505">
        <v>1996</v>
      </c>
      <c r="G50505" s="9">
        <v>-1284.26</v>
      </c>
    </row>
    <row r="50506" spans="1:7" x14ac:dyDescent="0.35">
      <c r="A50506" s="7">
        <v>473.02</v>
      </c>
      <c r="D50506">
        <v>0</v>
      </c>
      <c r="E50506">
        <v>2015</v>
      </c>
      <c r="F50506">
        <v>1996</v>
      </c>
      <c r="G50506" s="9">
        <v>-1284.26</v>
      </c>
    </row>
    <row r="50507" spans="1:7" x14ac:dyDescent="0.35">
      <c r="A50507" s="7">
        <v>473.02</v>
      </c>
      <c r="D50507">
        <v>0</v>
      </c>
      <c r="E50507">
        <v>2015</v>
      </c>
      <c r="F50507">
        <v>1996</v>
      </c>
      <c r="G50507" s="9">
        <v>-1284.26</v>
      </c>
    </row>
    <row r="50508" spans="1:7" x14ac:dyDescent="0.35">
      <c r="A50508" s="7">
        <v>473.02</v>
      </c>
      <c r="D50508">
        <v>0</v>
      </c>
      <c r="E50508">
        <v>2015</v>
      </c>
      <c r="F50508">
        <v>1996</v>
      </c>
      <c r="G50508" s="9">
        <v>-1284.26</v>
      </c>
    </row>
    <row r="50509" spans="1:7" x14ac:dyDescent="0.35">
      <c r="A50509" s="7">
        <v>473.02</v>
      </c>
      <c r="D50509">
        <v>0</v>
      </c>
      <c r="E50509">
        <v>2015</v>
      </c>
      <c r="F50509">
        <v>1996</v>
      </c>
      <c r="G50509" s="9">
        <v>-1284.26</v>
      </c>
    </row>
    <row r="50510" spans="1:7" x14ac:dyDescent="0.35">
      <c r="A50510" s="7">
        <v>473.02</v>
      </c>
      <c r="D50510">
        <v>0</v>
      </c>
      <c r="E50510">
        <v>2015</v>
      </c>
      <c r="F50510">
        <v>1996</v>
      </c>
      <c r="G50510" s="9">
        <v>-1284.26</v>
      </c>
    </row>
    <row r="50511" spans="1:7" x14ac:dyDescent="0.35">
      <c r="A50511" s="7">
        <v>473.02</v>
      </c>
      <c r="D50511">
        <v>0</v>
      </c>
      <c r="E50511">
        <v>2015</v>
      </c>
      <c r="F50511">
        <v>1996</v>
      </c>
      <c r="G50511" s="9">
        <v>-1284.26</v>
      </c>
    </row>
    <row r="50512" spans="1:7" x14ac:dyDescent="0.35">
      <c r="A50512" s="7">
        <v>473.02</v>
      </c>
      <c r="D50512">
        <v>0</v>
      </c>
      <c r="E50512">
        <v>2015</v>
      </c>
      <c r="F50512">
        <v>1996</v>
      </c>
      <c r="G50512" s="9">
        <v>-1284.26</v>
      </c>
    </row>
    <row r="50513" spans="1:7" x14ac:dyDescent="0.35">
      <c r="A50513" s="7">
        <v>473.02</v>
      </c>
      <c r="D50513">
        <v>0</v>
      </c>
      <c r="E50513">
        <v>2015</v>
      </c>
      <c r="F50513">
        <v>1996</v>
      </c>
      <c r="G50513" s="9">
        <v>-1284.26</v>
      </c>
    </row>
    <row r="50514" spans="1:7" x14ac:dyDescent="0.35">
      <c r="A50514" s="7">
        <v>473.02</v>
      </c>
      <c r="D50514">
        <v>0</v>
      </c>
      <c r="E50514">
        <v>2020</v>
      </c>
      <c r="F50514">
        <v>1994</v>
      </c>
      <c r="G50514" s="9">
        <v>-1281.98</v>
      </c>
    </row>
    <row r="50515" spans="1:7" x14ac:dyDescent="0.35">
      <c r="A50515" s="7">
        <v>473.02</v>
      </c>
      <c r="D50515">
        <v>0</v>
      </c>
      <c r="E50515">
        <v>2019</v>
      </c>
      <c r="F50515">
        <v>1994</v>
      </c>
      <c r="G50515" s="9">
        <v>-1281.98</v>
      </c>
    </row>
    <row r="50516" spans="1:7" x14ac:dyDescent="0.35">
      <c r="A50516" s="7">
        <v>473.02</v>
      </c>
      <c r="D50516">
        <v>0</v>
      </c>
      <c r="E50516">
        <v>2019</v>
      </c>
      <c r="F50516">
        <v>1994</v>
      </c>
      <c r="G50516" s="9">
        <v>-1281.98</v>
      </c>
    </row>
    <row r="50517" spans="1:7" x14ac:dyDescent="0.35">
      <c r="A50517" s="7">
        <v>473.02</v>
      </c>
      <c r="D50517">
        <v>0</v>
      </c>
      <c r="E50517">
        <v>2019</v>
      </c>
      <c r="F50517">
        <v>1994</v>
      </c>
      <c r="G50517" s="9">
        <v>-1281.98</v>
      </c>
    </row>
    <row r="50518" spans="1:7" x14ac:dyDescent="0.35">
      <c r="A50518" s="7">
        <v>473.02</v>
      </c>
      <c r="D50518">
        <v>0</v>
      </c>
      <c r="E50518">
        <v>2018</v>
      </c>
      <c r="F50518">
        <v>1994</v>
      </c>
      <c r="G50518" s="9">
        <v>-1281.98</v>
      </c>
    </row>
    <row r="50519" spans="1:7" x14ac:dyDescent="0.35">
      <c r="A50519" s="7">
        <v>473.02</v>
      </c>
      <c r="D50519">
        <v>0</v>
      </c>
      <c r="E50519">
        <v>2018</v>
      </c>
      <c r="F50519">
        <v>1994</v>
      </c>
      <c r="G50519" s="9">
        <v>-1281.98</v>
      </c>
    </row>
    <row r="50520" spans="1:7" x14ac:dyDescent="0.35">
      <c r="A50520" s="7">
        <v>473.02</v>
      </c>
      <c r="D50520">
        <v>0</v>
      </c>
      <c r="E50520">
        <v>2017</v>
      </c>
      <c r="F50520">
        <v>1994</v>
      </c>
      <c r="G50520" s="9">
        <v>-1281.98</v>
      </c>
    </row>
    <row r="50521" spans="1:7" x14ac:dyDescent="0.35">
      <c r="A50521" s="7">
        <v>473.02</v>
      </c>
      <c r="D50521">
        <v>0</v>
      </c>
      <c r="E50521">
        <v>2016</v>
      </c>
      <c r="F50521">
        <v>1994</v>
      </c>
      <c r="G50521" s="9">
        <v>-1281.98</v>
      </c>
    </row>
    <row r="50522" spans="1:7" x14ac:dyDescent="0.35">
      <c r="A50522" s="7">
        <v>473.02</v>
      </c>
      <c r="D50522">
        <v>0</v>
      </c>
      <c r="E50522">
        <v>2016</v>
      </c>
      <c r="F50522">
        <v>1994</v>
      </c>
      <c r="G50522" s="9">
        <v>-1281.98</v>
      </c>
    </row>
    <row r="50523" spans="1:7" x14ac:dyDescent="0.35">
      <c r="A50523" s="7">
        <v>473.02</v>
      </c>
      <c r="D50523">
        <v>0</v>
      </c>
      <c r="E50523">
        <v>2015</v>
      </c>
      <c r="F50523">
        <v>1994</v>
      </c>
      <c r="G50523" s="9">
        <v>-1281.98</v>
      </c>
    </row>
    <row r="50524" spans="1:7" x14ac:dyDescent="0.35">
      <c r="A50524" s="7">
        <v>473.02</v>
      </c>
      <c r="D50524">
        <v>0</v>
      </c>
      <c r="E50524">
        <v>2020</v>
      </c>
      <c r="F50524">
        <v>2000</v>
      </c>
      <c r="G50524" s="9">
        <v>-1281.48</v>
      </c>
    </row>
    <row r="50525" spans="1:7" x14ac:dyDescent="0.35">
      <c r="A50525" s="7">
        <v>473.02</v>
      </c>
      <c r="D50525">
        <v>0</v>
      </c>
      <c r="E50525">
        <v>2020</v>
      </c>
      <c r="F50525">
        <v>2000</v>
      </c>
      <c r="G50525" s="9">
        <v>-1281.48</v>
      </c>
    </row>
    <row r="50526" spans="1:7" x14ac:dyDescent="0.35">
      <c r="A50526" s="7">
        <v>473.02</v>
      </c>
      <c r="D50526">
        <v>0</v>
      </c>
      <c r="E50526">
        <v>2020</v>
      </c>
      <c r="F50526">
        <v>2000</v>
      </c>
      <c r="G50526" s="9">
        <v>-1281.48</v>
      </c>
    </row>
    <row r="50527" spans="1:7" x14ac:dyDescent="0.35">
      <c r="A50527" s="7">
        <v>473.02</v>
      </c>
      <c r="D50527">
        <v>0</v>
      </c>
      <c r="E50527">
        <v>2019</v>
      </c>
      <c r="F50527">
        <v>2000</v>
      </c>
      <c r="G50527" s="9">
        <v>-1281.48</v>
      </c>
    </row>
    <row r="50528" spans="1:7" x14ac:dyDescent="0.35">
      <c r="A50528" s="7">
        <v>473.02</v>
      </c>
      <c r="D50528">
        <v>0</v>
      </c>
      <c r="E50528">
        <v>2018</v>
      </c>
      <c r="F50528">
        <v>2000</v>
      </c>
      <c r="G50528" s="9">
        <v>-1281.48</v>
      </c>
    </row>
    <row r="50529" spans="1:7" x14ac:dyDescent="0.35">
      <c r="A50529" s="7">
        <v>473.02</v>
      </c>
      <c r="D50529">
        <v>0</v>
      </c>
      <c r="E50529">
        <v>2018</v>
      </c>
      <c r="F50529">
        <v>2000</v>
      </c>
      <c r="G50529" s="9">
        <v>-1281.48</v>
      </c>
    </row>
    <row r="50530" spans="1:7" x14ac:dyDescent="0.35">
      <c r="A50530" s="7">
        <v>473.02</v>
      </c>
      <c r="D50530">
        <v>0</v>
      </c>
      <c r="E50530">
        <v>2018</v>
      </c>
      <c r="F50530">
        <v>2000</v>
      </c>
      <c r="G50530" s="9">
        <v>-1281.48</v>
      </c>
    </row>
    <row r="50531" spans="1:7" x14ac:dyDescent="0.35">
      <c r="A50531" s="7">
        <v>473.02</v>
      </c>
      <c r="D50531">
        <v>0</v>
      </c>
      <c r="E50531">
        <v>2018</v>
      </c>
      <c r="F50531">
        <v>2000</v>
      </c>
      <c r="G50531" s="9">
        <v>-1281.48</v>
      </c>
    </row>
    <row r="50532" spans="1:7" x14ac:dyDescent="0.35">
      <c r="A50532" s="7">
        <v>473.02</v>
      </c>
      <c r="D50532">
        <v>0</v>
      </c>
      <c r="E50532">
        <v>2018</v>
      </c>
      <c r="F50532">
        <v>2000</v>
      </c>
      <c r="G50532" s="9">
        <v>-1281.48</v>
      </c>
    </row>
    <row r="50533" spans="1:7" x14ac:dyDescent="0.35">
      <c r="A50533" s="7">
        <v>473.02</v>
      </c>
      <c r="D50533">
        <v>0</v>
      </c>
      <c r="E50533">
        <v>2018</v>
      </c>
      <c r="F50533">
        <v>2000</v>
      </c>
      <c r="G50533" s="9">
        <v>-1281.48</v>
      </c>
    </row>
    <row r="50534" spans="1:7" x14ac:dyDescent="0.35">
      <c r="A50534" s="7">
        <v>473.02</v>
      </c>
      <c r="D50534">
        <v>0</v>
      </c>
      <c r="E50534">
        <v>2017</v>
      </c>
      <c r="F50534">
        <v>2000</v>
      </c>
      <c r="G50534" s="9">
        <v>-1281.48</v>
      </c>
    </row>
    <row r="50535" spans="1:7" x14ac:dyDescent="0.35">
      <c r="A50535" s="7">
        <v>473.02</v>
      </c>
      <c r="D50535">
        <v>0</v>
      </c>
      <c r="E50535">
        <v>2017</v>
      </c>
      <c r="F50535">
        <v>2000</v>
      </c>
      <c r="G50535" s="9">
        <v>-1281.48</v>
      </c>
    </row>
    <row r="50536" spans="1:7" x14ac:dyDescent="0.35">
      <c r="A50536" s="7">
        <v>473.02</v>
      </c>
      <c r="D50536">
        <v>0</v>
      </c>
      <c r="E50536">
        <v>2017</v>
      </c>
      <c r="F50536">
        <v>2000</v>
      </c>
      <c r="G50536" s="9">
        <v>-1281.48</v>
      </c>
    </row>
    <row r="50537" spans="1:7" x14ac:dyDescent="0.35">
      <c r="A50537" s="7">
        <v>473.02</v>
      </c>
      <c r="D50537">
        <v>0</v>
      </c>
      <c r="E50537">
        <v>2017</v>
      </c>
      <c r="F50537">
        <v>2000</v>
      </c>
      <c r="G50537" s="9">
        <v>-1281.48</v>
      </c>
    </row>
    <row r="50538" spans="1:7" x14ac:dyDescent="0.35">
      <c r="A50538" s="7">
        <v>473.02</v>
      </c>
      <c r="D50538">
        <v>0</v>
      </c>
      <c r="E50538">
        <v>2016</v>
      </c>
      <c r="F50538">
        <v>2000</v>
      </c>
      <c r="G50538" s="9">
        <v>-1281.48</v>
      </c>
    </row>
    <row r="50539" spans="1:7" x14ac:dyDescent="0.35">
      <c r="A50539" s="7">
        <v>473.02</v>
      </c>
      <c r="D50539">
        <v>0</v>
      </c>
      <c r="E50539">
        <v>2016</v>
      </c>
      <c r="F50539">
        <v>2000</v>
      </c>
      <c r="G50539" s="9">
        <v>-1281.48</v>
      </c>
    </row>
    <row r="50540" spans="1:7" x14ac:dyDescent="0.35">
      <c r="A50540" s="7">
        <v>473.02</v>
      </c>
      <c r="D50540">
        <v>0</v>
      </c>
      <c r="E50540">
        <v>2016</v>
      </c>
      <c r="F50540">
        <v>2000</v>
      </c>
      <c r="G50540" s="9">
        <v>-1281.48</v>
      </c>
    </row>
    <row r="50541" spans="1:7" x14ac:dyDescent="0.35">
      <c r="A50541" s="7">
        <v>473.02</v>
      </c>
      <c r="D50541">
        <v>0</v>
      </c>
      <c r="E50541">
        <v>2016</v>
      </c>
      <c r="F50541">
        <v>2000</v>
      </c>
      <c r="G50541" s="9">
        <v>-1281.48</v>
      </c>
    </row>
    <row r="50542" spans="1:7" x14ac:dyDescent="0.35">
      <c r="A50542" s="7">
        <v>473.02</v>
      </c>
      <c r="D50542">
        <v>0</v>
      </c>
      <c r="E50542">
        <v>2016</v>
      </c>
      <c r="F50542">
        <v>2000</v>
      </c>
      <c r="G50542" s="9">
        <v>-1281.48</v>
      </c>
    </row>
    <row r="50543" spans="1:7" x14ac:dyDescent="0.35">
      <c r="A50543" s="7">
        <v>473.02</v>
      </c>
      <c r="D50543">
        <v>0</v>
      </c>
      <c r="E50543">
        <v>2016</v>
      </c>
      <c r="F50543">
        <v>2000</v>
      </c>
      <c r="G50543" s="9">
        <v>-1281.48</v>
      </c>
    </row>
    <row r="50544" spans="1:7" x14ac:dyDescent="0.35">
      <c r="A50544" s="7">
        <v>473.02</v>
      </c>
      <c r="D50544">
        <v>0</v>
      </c>
      <c r="E50544">
        <v>2015</v>
      </c>
      <c r="F50544">
        <v>2000</v>
      </c>
      <c r="G50544" s="9">
        <v>-1281.48</v>
      </c>
    </row>
    <row r="50545" spans="1:7" x14ac:dyDescent="0.35">
      <c r="A50545" s="7">
        <v>473.02</v>
      </c>
      <c r="D50545">
        <v>0</v>
      </c>
      <c r="E50545">
        <v>2015</v>
      </c>
      <c r="F50545">
        <v>2000</v>
      </c>
      <c r="G50545" s="9">
        <v>-1281.48</v>
      </c>
    </row>
    <row r="50546" spans="1:7" x14ac:dyDescent="0.35">
      <c r="A50546" s="7">
        <v>473.02</v>
      </c>
      <c r="D50546">
        <v>0</v>
      </c>
      <c r="E50546">
        <v>2015</v>
      </c>
      <c r="F50546">
        <v>2000</v>
      </c>
      <c r="G50546" s="9">
        <v>-1281.48</v>
      </c>
    </row>
    <row r="50547" spans="1:7" x14ac:dyDescent="0.35">
      <c r="A50547" s="7">
        <v>473.02</v>
      </c>
      <c r="D50547">
        <v>0</v>
      </c>
      <c r="E50547">
        <v>2015</v>
      </c>
      <c r="F50547">
        <v>2000</v>
      </c>
      <c r="G50547" s="9">
        <v>-1281.48</v>
      </c>
    </row>
    <row r="50548" spans="1:7" x14ac:dyDescent="0.35">
      <c r="A50548" s="7">
        <v>473.02</v>
      </c>
      <c r="D50548">
        <v>0</v>
      </c>
      <c r="E50548">
        <v>2015</v>
      </c>
      <c r="F50548">
        <v>2000</v>
      </c>
      <c r="G50548" s="9">
        <v>-1281.48</v>
      </c>
    </row>
    <row r="50549" spans="1:7" x14ac:dyDescent="0.35">
      <c r="A50549" s="7">
        <v>473.02</v>
      </c>
      <c r="D50549">
        <v>0</v>
      </c>
      <c r="E50549">
        <v>2015</v>
      </c>
      <c r="F50549">
        <v>2000</v>
      </c>
      <c r="G50549" s="9">
        <v>-1281.48</v>
      </c>
    </row>
    <row r="50550" spans="1:7" x14ac:dyDescent="0.35">
      <c r="A50550" s="7">
        <v>473.02</v>
      </c>
      <c r="D50550">
        <v>0</v>
      </c>
      <c r="E50550">
        <v>2015</v>
      </c>
      <c r="F50550">
        <v>2000</v>
      </c>
      <c r="G50550" s="9">
        <v>-1281.48</v>
      </c>
    </row>
    <row r="50551" spans="1:7" x14ac:dyDescent="0.35">
      <c r="A50551" s="7">
        <v>473.02</v>
      </c>
      <c r="D50551">
        <v>0</v>
      </c>
      <c r="E50551">
        <v>2015</v>
      </c>
      <c r="F50551">
        <v>2000</v>
      </c>
      <c r="G50551" s="9">
        <v>-1281.48</v>
      </c>
    </row>
    <row r="50552" spans="1:7" x14ac:dyDescent="0.35">
      <c r="A50552" s="7">
        <v>473.02</v>
      </c>
      <c r="D50552">
        <v>0</v>
      </c>
      <c r="E50552">
        <v>2020</v>
      </c>
      <c r="F50552">
        <v>1997</v>
      </c>
      <c r="G50552" s="9">
        <v>-1281.46</v>
      </c>
    </row>
    <row r="50553" spans="1:7" x14ac:dyDescent="0.35">
      <c r="A50553" s="7">
        <v>473.02</v>
      </c>
      <c r="D50553">
        <v>0</v>
      </c>
      <c r="E50553">
        <v>2020</v>
      </c>
      <c r="F50553">
        <v>1997</v>
      </c>
      <c r="G50553" s="9">
        <v>-1281.46</v>
      </c>
    </row>
    <row r="50554" spans="1:7" x14ac:dyDescent="0.35">
      <c r="A50554" s="7">
        <v>473.02</v>
      </c>
      <c r="D50554">
        <v>0</v>
      </c>
      <c r="E50554">
        <v>2020</v>
      </c>
      <c r="F50554">
        <v>1997</v>
      </c>
      <c r="G50554" s="9">
        <v>-1281.46</v>
      </c>
    </row>
    <row r="50555" spans="1:7" x14ac:dyDescent="0.35">
      <c r="A50555" s="7">
        <v>473.02</v>
      </c>
      <c r="D50555">
        <v>0</v>
      </c>
      <c r="E50555">
        <v>2019</v>
      </c>
      <c r="F50555">
        <v>1997</v>
      </c>
      <c r="G50555" s="9">
        <v>-1281.46</v>
      </c>
    </row>
    <row r="50556" spans="1:7" x14ac:dyDescent="0.35">
      <c r="A50556" s="7">
        <v>473.02</v>
      </c>
      <c r="D50556">
        <v>0</v>
      </c>
      <c r="E50556">
        <v>2019</v>
      </c>
      <c r="F50556">
        <v>1997</v>
      </c>
      <c r="G50556" s="9">
        <v>-1281.46</v>
      </c>
    </row>
    <row r="50557" spans="1:7" x14ac:dyDescent="0.35">
      <c r="A50557" s="7">
        <v>473.02</v>
      </c>
      <c r="D50557">
        <v>0</v>
      </c>
      <c r="E50557">
        <v>2019</v>
      </c>
      <c r="F50557">
        <v>1997</v>
      </c>
      <c r="G50557" s="9">
        <v>-1281.46</v>
      </c>
    </row>
    <row r="50558" spans="1:7" x14ac:dyDescent="0.35">
      <c r="A50558" s="7">
        <v>473.02</v>
      </c>
      <c r="D50558">
        <v>0</v>
      </c>
      <c r="E50558">
        <v>2019</v>
      </c>
      <c r="F50558">
        <v>1997</v>
      </c>
      <c r="G50558" s="9">
        <v>-1281.46</v>
      </c>
    </row>
    <row r="50559" spans="1:7" x14ac:dyDescent="0.35">
      <c r="A50559" s="7">
        <v>473.02</v>
      </c>
      <c r="D50559">
        <v>0</v>
      </c>
      <c r="E50559">
        <v>2019</v>
      </c>
      <c r="F50559">
        <v>1997</v>
      </c>
      <c r="G50559" s="9">
        <v>-1281.46</v>
      </c>
    </row>
    <row r="50560" spans="1:7" x14ac:dyDescent="0.35">
      <c r="A50560" s="7">
        <v>473.02</v>
      </c>
      <c r="D50560">
        <v>0</v>
      </c>
      <c r="E50560">
        <v>2019</v>
      </c>
      <c r="F50560">
        <v>1997</v>
      </c>
      <c r="G50560" s="9">
        <v>-1281.46</v>
      </c>
    </row>
    <row r="50561" spans="1:7" x14ac:dyDescent="0.35">
      <c r="A50561" s="7">
        <v>473.02</v>
      </c>
      <c r="D50561">
        <v>0</v>
      </c>
      <c r="E50561">
        <v>2018</v>
      </c>
      <c r="F50561">
        <v>1997</v>
      </c>
      <c r="G50561" s="9">
        <v>-1281.46</v>
      </c>
    </row>
    <row r="50562" spans="1:7" x14ac:dyDescent="0.35">
      <c r="A50562" s="7">
        <v>473.02</v>
      </c>
      <c r="D50562">
        <v>0</v>
      </c>
      <c r="E50562">
        <v>2018</v>
      </c>
      <c r="F50562">
        <v>1997</v>
      </c>
      <c r="G50562" s="9">
        <v>-1281.46</v>
      </c>
    </row>
    <row r="50563" spans="1:7" x14ac:dyDescent="0.35">
      <c r="A50563" s="7">
        <v>473.02</v>
      </c>
      <c r="D50563">
        <v>0</v>
      </c>
      <c r="E50563">
        <v>2018</v>
      </c>
      <c r="F50563">
        <v>1997</v>
      </c>
      <c r="G50563" s="9">
        <v>-1281.46</v>
      </c>
    </row>
    <row r="50564" spans="1:7" x14ac:dyDescent="0.35">
      <c r="A50564" s="7">
        <v>473.02</v>
      </c>
      <c r="D50564">
        <v>0</v>
      </c>
      <c r="E50564">
        <v>2018</v>
      </c>
      <c r="F50564">
        <v>1997</v>
      </c>
      <c r="G50564" s="9">
        <v>-1281.46</v>
      </c>
    </row>
    <row r="50565" spans="1:7" x14ac:dyDescent="0.35">
      <c r="A50565" s="7">
        <v>473.02</v>
      </c>
      <c r="D50565">
        <v>0</v>
      </c>
      <c r="E50565">
        <v>2018</v>
      </c>
      <c r="F50565">
        <v>1997</v>
      </c>
      <c r="G50565" s="9">
        <v>-1281.46</v>
      </c>
    </row>
    <row r="50566" spans="1:7" x14ac:dyDescent="0.35">
      <c r="A50566" s="7">
        <v>473.02</v>
      </c>
      <c r="D50566">
        <v>0</v>
      </c>
      <c r="E50566">
        <v>2017</v>
      </c>
      <c r="F50566">
        <v>1997</v>
      </c>
      <c r="G50566" s="9">
        <v>-1281.46</v>
      </c>
    </row>
    <row r="50567" spans="1:7" x14ac:dyDescent="0.35">
      <c r="A50567" s="7">
        <v>473.02</v>
      </c>
      <c r="D50567">
        <v>0</v>
      </c>
      <c r="E50567">
        <v>2017</v>
      </c>
      <c r="F50567">
        <v>1997</v>
      </c>
      <c r="G50567" s="9">
        <v>-1281.46</v>
      </c>
    </row>
    <row r="50568" spans="1:7" x14ac:dyDescent="0.35">
      <c r="A50568" s="7">
        <v>473.02</v>
      </c>
      <c r="D50568">
        <v>0</v>
      </c>
      <c r="E50568">
        <v>2017</v>
      </c>
      <c r="F50568">
        <v>1997</v>
      </c>
      <c r="G50568" s="9">
        <v>-1281.46</v>
      </c>
    </row>
    <row r="50569" spans="1:7" x14ac:dyDescent="0.35">
      <c r="A50569" s="7">
        <v>473.02</v>
      </c>
      <c r="D50569">
        <v>0</v>
      </c>
      <c r="E50569">
        <v>2017</v>
      </c>
      <c r="F50569">
        <v>1997</v>
      </c>
      <c r="G50569" s="9">
        <v>-1281.46</v>
      </c>
    </row>
    <row r="50570" spans="1:7" x14ac:dyDescent="0.35">
      <c r="A50570" s="7">
        <v>473.02</v>
      </c>
      <c r="D50570">
        <v>0</v>
      </c>
      <c r="E50570">
        <v>2017</v>
      </c>
      <c r="F50570">
        <v>1997</v>
      </c>
      <c r="G50570" s="9">
        <v>-1281.46</v>
      </c>
    </row>
    <row r="50571" spans="1:7" x14ac:dyDescent="0.35">
      <c r="A50571" s="7">
        <v>473.02</v>
      </c>
      <c r="D50571">
        <v>0</v>
      </c>
      <c r="E50571">
        <v>2017</v>
      </c>
      <c r="F50571">
        <v>1997</v>
      </c>
      <c r="G50571" s="9">
        <v>-1281.46</v>
      </c>
    </row>
    <row r="50572" spans="1:7" x14ac:dyDescent="0.35">
      <c r="A50572" s="7">
        <v>473.02</v>
      </c>
      <c r="D50572">
        <v>0</v>
      </c>
      <c r="E50572">
        <v>2016</v>
      </c>
      <c r="F50572">
        <v>1997</v>
      </c>
      <c r="G50572" s="9">
        <v>-1281.46</v>
      </c>
    </row>
    <row r="50573" spans="1:7" x14ac:dyDescent="0.35">
      <c r="A50573" s="7">
        <v>473.02</v>
      </c>
      <c r="D50573">
        <v>0</v>
      </c>
      <c r="E50573">
        <v>2016</v>
      </c>
      <c r="F50573">
        <v>1997</v>
      </c>
      <c r="G50573" s="9">
        <v>-1281.46</v>
      </c>
    </row>
    <row r="50574" spans="1:7" x14ac:dyDescent="0.35">
      <c r="A50574" s="7">
        <v>473.02</v>
      </c>
      <c r="D50574">
        <v>0</v>
      </c>
      <c r="E50574">
        <v>2016</v>
      </c>
      <c r="F50574">
        <v>1997</v>
      </c>
      <c r="G50574" s="9">
        <v>-1281.46</v>
      </c>
    </row>
    <row r="50575" spans="1:7" x14ac:dyDescent="0.35">
      <c r="A50575" s="7">
        <v>473.02</v>
      </c>
      <c r="D50575">
        <v>0</v>
      </c>
      <c r="E50575">
        <v>2016</v>
      </c>
      <c r="F50575">
        <v>1997</v>
      </c>
      <c r="G50575" s="9">
        <v>-1281.46</v>
      </c>
    </row>
    <row r="50576" spans="1:7" x14ac:dyDescent="0.35">
      <c r="A50576" s="7">
        <v>473.02</v>
      </c>
      <c r="D50576">
        <v>0</v>
      </c>
      <c r="E50576">
        <v>2016</v>
      </c>
      <c r="F50576">
        <v>1997</v>
      </c>
      <c r="G50576" s="9">
        <v>-1281.46</v>
      </c>
    </row>
    <row r="50577" spans="1:7" x14ac:dyDescent="0.35">
      <c r="A50577" s="7">
        <v>473.02</v>
      </c>
      <c r="D50577">
        <v>0</v>
      </c>
      <c r="E50577">
        <v>2016</v>
      </c>
      <c r="F50577">
        <v>1997</v>
      </c>
      <c r="G50577" s="9">
        <v>-1281.46</v>
      </c>
    </row>
    <row r="50578" spans="1:7" x14ac:dyDescent="0.35">
      <c r="A50578" s="7">
        <v>473.02</v>
      </c>
      <c r="D50578">
        <v>0</v>
      </c>
      <c r="E50578">
        <v>2016</v>
      </c>
      <c r="F50578">
        <v>1997</v>
      </c>
      <c r="G50578" s="9">
        <v>-1281.46</v>
      </c>
    </row>
    <row r="50579" spans="1:7" x14ac:dyDescent="0.35">
      <c r="A50579" s="7">
        <v>473.02</v>
      </c>
      <c r="D50579">
        <v>0</v>
      </c>
      <c r="E50579">
        <v>2016</v>
      </c>
      <c r="F50579">
        <v>1997</v>
      </c>
      <c r="G50579" s="9">
        <v>-1281.46</v>
      </c>
    </row>
    <row r="50580" spans="1:7" x14ac:dyDescent="0.35">
      <c r="A50580" s="7">
        <v>473.02</v>
      </c>
      <c r="D50580">
        <v>0</v>
      </c>
      <c r="E50580">
        <v>2016</v>
      </c>
      <c r="F50580">
        <v>1997</v>
      </c>
      <c r="G50580" s="9">
        <v>-1281.46</v>
      </c>
    </row>
    <row r="50581" spans="1:7" x14ac:dyDescent="0.35">
      <c r="A50581" s="7">
        <v>473.02</v>
      </c>
      <c r="D50581">
        <v>0</v>
      </c>
      <c r="E50581">
        <v>2016</v>
      </c>
      <c r="F50581">
        <v>1997</v>
      </c>
      <c r="G50581" s="9">
        <v>-1281.46</v>
      </c>
    </row>
    <row r="50582" spans="1:7" x14ac:dyDescent="0.35">
      <c r="A50582" s="7">
        <v>473.02</v>
      </c>
      <c r="D50582">
        <v>0</v>
      </c>
      <c r="E50582">
        <v>2016</v>
      </c>
      <c r="F50582">
        <v>1997</v>
      </c>
      <c r="G50582" s="9">
        <v>-1281.46</v>
      </c>
    </row>
    <row r="50583" spans="1:7" x14ac:dyDescent="0.35">
      <c r="A50583" s="7">
        <v>473.02</v>
      </c>
      <c r="D50583">
        <v>0</v>
      </c>
      <c r="E50583">
        <v>2015</v>
      </c>
      <c r="F50583">
        <v>1997</v>
      </c>
      <c r="G50583" s="9">
        <v>-1281.46</v>
      </c>
    </row>
    <row r="50584" spans="1:7" x14ac:dyDescent="0.35">
      <c r="A50584" s="7">
        <v>473.02</v>
      </c>
      <c r="D50584">
        <v>0</v>
      </c>
      <c r="E50584">
        <v>2015</v>
      </c>
      <c r="F50584">
        <v>1997</v>
      </c>
      <c r="G50584" s="9">
        <v>-1281.46</v>
      </c>
    </row>
    <row r="50585" spans="1:7" x14ac:dyDescent="0.35">
      <c r="A50585" s="7">
        <v>473.02</v>
      </c>
      <c r="D50585">
        <v>0</v>
      </c>
      <c r="E50585">
        <v>2015</v>
      </c>
      <c r="F50585">
        <v>1997</v>
      </c>
      <c r="G50585" s="9">
        <v>-1281.46</v>
      </c>
    </row>
    <row r="50586" spans="1:7" x14ac:dyDescent="0.35">
      <c r="A50586" s="7">
        <v>473.02</v>
      </c>
      <c r="D50586">
        <v>0</v>
      </c>
      <c r="E50586">
        <v>2015</v>
      </c>
      <c r="F50586">
        <v>1997</v>
      </c>
      <c r="G50586" s="9">
        <v>-1281.46</v>
      </c>
    </row>
    <row r="50587" spans="1:7" x14ac:dyDescent="0.35">
      <c r="A50587" s="7">
        <v>473.02</v>
      </c>
      <c r="D50587">
        <v>0</v>
      </c>
      <c r="E50587">
        <v>2015</v>
      </c>
      <c r="F50587">
        <v>1997</v>
      </c>
      <c r="G50587" s="9">
        <v>-1281.46</v>
      </c>
    </row>
    <row r="50588" spans="1:7" x14ac:dyDescent="0.35">
      <c r="A50588" s="7">
        <v>473.02</v>
      </c>
      <c r="D50588">
        <v>0</v>
      </c>
      <c r="E50588">
        <v>2010</v>
      </c>
      <c r="F50588">
        <v>2007</v>
      </c>
      <c r="G50588" s="9">
        <v>-1281.32</v>
      </c>
    </row>
    <row r="50589" spans="1:7" x14ac:dyDescent="0.35">
      <c r="A50589" s="7">
        <v>473.02</v>
      </c>
      <c r="D50589">
        <v>0</v>
      </c>
      <c r="E50589">
        <v>2019</v>
      </c>
      <c r="F50589">
        <v>2005</v>
      </c>
      <c r="G50589" s="9">
        <v>-1278.44</v>
      </c>
    </row>
    <row r="50590" spans="1:7" x14ac:dyDescent="0.35">
      <c r="A50590" s="7">
        <v>473.02</v>
      </c>
      <c r="D50590">
        <v>0</v>
      </c>
      <c r="E50590">
        <v>2018</v>
      </c>
      <c r="F50590">
        <v>2005</v>
      </c>
      <c r="G50590" s="9">
        <v>-1278.44</v>
      </c>
    </row>
    <row r="50591" spans="1:7" x14ac:dyDescent="0.35">
      <c r="A50591" s="7">
        <v>473.02</v>
      </c>
      <c r="D50591">
        <v>0</v>
      </c>
      <c r="E50591">
        <v>2011</v>
      </c>
      <c r="F50591">
        <v>2010</v>
      </c>
      <c r="G50591" s="9">
        <v>-1277.3399999999999</v>
      </c>
    </row>
    <row r="50592" spans="1:7" x14ac:dyDescent="0.35">
      <c r="A50592" s="7">
        <v>473.02</v>
      </c>
      <c r="D50592">
        <v>0</v>
      </c>
      <c r="E50592">
        <v>2015</v>
      </c>
      <c r="F50592">
        <v>2006</v>
      </c>
      <c r="G50592" s="9">
        <v>-1275.81</v>
      </c>
    </row>
    <row r="50593" spans="1:7" x14ac:dyDescent="0.35">
      <c r="A50593" s="7">
        <v>473.02</v>
      </c>
      <c r="D50593">
        <v>0</v>
      </c>
      <c r="E50593">
        <v>2010</v>
      </c>
      <c r="F50593">
        <v>1995</v>
      </c>
      <c r="G50593" s="9">
        <v>-1275.2</v>
      </c>
    </row>
    <row r="50594" spans="1:7" x14ac:dyDescent="0.35">
      <c r="A50594" s="7">
        <v>473.02</v>
      </c>
      <c r="D50594">
        <v>0</v>
      </c>
      <c r="E50594">
        <v>2018</v>
      </c>
      <c r="F50594">
        <v>1986</v>
      </c>
      <c r="G50594" s="9">
        <v>-1269.21</v>
      </c>
    </row>
    <row r="50595" spans="1:7" x14ac:dyDescent="0.35">
      <c r="A50595" s="7">
        <v>473.02</v>
      </c>
      <c r="D50595">
        <v>0</v>
      </c>
      <c r="E50595">
        <v>2019</v>
      </c>
      <c r="F50595">
        <v>1984</v>
      </c>
      <c r="G50595" s="9">
        <v>-1268.97</v>
      </c>
    </row>
    <row r="50596" spans="1:7" x14ac:dyDescent="0.35">
      <c r="A50596" s="7">
        <v>473.02</v>
      </c>
      <c r="D50596">
        <v>0</v>
      </c>
      <c r="E50596">
        <v>2018</v>
      </c>
      <c r="F50596">
        <v>1984</v>
      </c>
      <c r="G50596" s="9">
        <v>-1268.97</v>
      </c>
    </row>
    <row r="50597" spans="1:7" x14ac:dyDescent="0.35">
      <c r="A50597" s="7">
        <v>473.02</v>
      </c>
      <c r="D50597">
        <v>0</v>
      </c>
      <c r="E50597">
        <v>2010</v>
      </c>
      <c r="F50597">
        <v>1991</v>
      </c>
      <c r="G50597" s="9">
        <v>-1268.01</v>
      </c>
    </row>
    <row r="50598" spans="1:7" x14ac:dyDescent="0.35">
      <c r="A50598" s="7">
        <v>473.02</v>
      </c>
      <c r="D50598">
        <v>0</v>
      </c>
      <c r="E50598">
        <v>2018</v>
      </c>
      <c r="F50598">
        <v>1998</v>
      </c>
      <c r="G50598" s="9">
        <v>-1267.0999999999999</v>
      </c>
    </row>
    <row r="50599" spans="1:7" x14ac:dyDescent="0.35">
      <c r="A50599" s="7">
        <v>473.02</v>
      </c>
      <c r="D50599">
        <v>0</v>
      </c>
      <c r="E50599">
        <v>2016</v>
      </c>
      <c r="F50599">
        <v>2009</v>
      </c>
      <c r="G50599" s="9">
        <v>-1265.8699999999999</v>
      </c>
    </row>
    <row r="50600" spans="1:7" x14ac:dyDescent="0.35">
      <c r="A50600" s="7">
        <v>473.02</v>
      </c>
      <c r="D50600">
        <v>0</v>
      </c>
      <c r="E50600">
        <v>2016</v>
      </c>
      <c r="F50600">
        <v>2009</v>
      </c>
      <c r="G50600" s="9">
        <v>-1265.8699999999999</v>
      </c>
    </row>
    <row r="50601" spans="1:7" x14ac:dyDescent="0.35">
      <c r="A50601" s="7">
        <v>473.02</v>
      </c>
      <c r="D50601">
        <v>0</v>
      </c>
      <c r="E50601">
        <v>2016</v>
      </c>
      <c r="F50601">
        <v>2009</v>
      </c>
      <c r="G50601" s="9">
        <v>-1265.8699999999999</v>
      </c>
    </row>
    <row r="50602" spans="1:7" x14ac:dyDescent="0.35">
      <c r="A50602" s="7">
        <v>473.02</v>
      </c>
      <c r="D50602">
        <v>0</v>
      </c>
      <c r="E50602">
        <v>2016</v>
      </c>
      <c r="F50602">
        <v>2009</v>
      </c>
      <c r="G50602" s="9">
        <v>-1265.8699999999999</v>
      </c>
    </row>
    <row r="50603" spans="1:7" x14ac:dyDescent="0.35">
      <c r="A50603" s="7">
        <v>473.02</v>
      </c>
      <c r="D50603">
        <v>0</v>
      </c>
      <c r="E50603">
        <v>2015</v>
      </c>
      <c r="F50603">
        <v>2009</v>
      </c>
      <c r="G50603" s="9">
        <v>-1265.8699999999999</v>
      </c>
    </row>
    <row r="50604" spans="1:7" x14ac:dyDescent="0.35">
      <c r="A50604" s="7">
        <v>473.02</v>
      </c>
      <c r="D50604">
        <v>0</v>
      </c>
      <c r="E50604">
        <v>2010</v>
      </c>
      <c r="F50604">
        <v>2004</v>
      </c>
      <c r="G50604" s="9">
        <v>-1264.58</v>
      </c>
    </row>
    <row r="50605" spans="1:7" x14ac:dyDescent="0.35">
      <c r="A50605" s="7">
        <v>473.02</v>
      </c>
      <c r="D50605">
        <v>0</v>
      </c>
      <c r="E50605">
        <v>2017</v>
      </c>
      <c r="F50605">
        <v>1991</v>
      </c>
      <c r="G50605" s="9">
        <v>-1263.9000000000001</v>
      </c>
    </row>
    <row r="50606" spans="1:7" x14ac:dyDescent="0.35">
      <c r="A50606" s="7">
        <v>473.02</v>
      </c>
      <c r="D50606">
        <v>0</v>
      </c>
      <c r="E50606">
        <v>2018</v>
      </c>
      <c r="F50606">
        <v>1981</v>
      </c>
      <c r="G50606" s="9">
        <v>-1263.8499999999999</v>
      </c>
    </row>
    <row r="50607" spans="1:7" x14ac:dyDescent="0.35">
      <c r="A50607" s="7">
        <v>473.02</v>
      </c>
      <c r="D50607">
        <v>0</v>
      </c>
      <c r="E50607">
        <v>2011</v>
      </c>
      <c r="F50607">
        <v>1999</v>
      </c>
      <c r="G50607" s="9">
        <v>-1261.75</v>
      </c>
    </row>
    <row r="50608" spans="1:7" x14ac:dyDescent="0.35">
      <c r="A50608" s="7">
        <v>473.02</v>
      </c>
      <c r="D50608">
        <v>0</v>
      </c>
      <c r="E50608">
        <v>2020</v>
      </c>
      <c r="F50608">
        <v>1995</v>
      </c>
      <c r="G50608" s="9">
        <v>-1260.2</v>
      </c>
    </row>
    <row r="50609" spans="1:7" x14ac:dyDescent="0.35">
      <c r="A50609" s="7">
        <v>473.02</v>
      </c>
      <c r="D50609">
        <v>0</v>
      </c>
      <c r="E50609">
        <v>2020</v>
      </c>
      <c r="F50609">
        <v>1995</v>
      </c>
      <c r="G50609" s="9">
        <v>-1260.2</v>
      </c>
    </row>
    <row r="50610" spans="1:7" x14ac:dyDescent="0.35">
      <c r="A50610" s="7">
        <v>473.02</v>
      </c>
      <c r="D50610">
        <v>0</v>
      </c>
      <c r="E50610">
        <v>2019</v>
      </c>
      <c r="F50610">
        <v>1995</v>
      </c>
      <c r="G50610" s="9">
        <v>-1260.2</v>
      </c>
    </row>
    <row r="50611" spans="1:7" x14ac:dyDescent="0.35">
      <c r="A50611" s="7">
        <v>473.02</v>
      </c>
      <c r="D50611">
        <v>0</v>
      </c>
      <c r="E50611">
        <v>2019</v>
      </c>
      <c r="F50611">
        <v>1995</v>
      </c>
      <c r="G50611" s="9">
        <v>-1260.2</v>
      </c>
    </row>
    <row r="50612" spans="1:7" x14ac:dyDescent="0.35">
      <c r="A50612" s="7">
        <v>473.02</v>
      </c>
      <c r="D50612">
        <v>0</v>
      </c>
      <c r="E50612">
        <v>2018</v>
      </c>
      <c r="F50612">
        <v>1995</v>
      </c>
      <c r="G50612" s="9">
        <v>-1260.2</v>
      </c>
    </row>
    <row r="50613" spans="1:7" x14ac:dyDescent="0.35">
      <c r="A50613" s="7">
        <v>473.02</v>
      </c>
      <c r="D50613">
        <v>0</v>
      </c>
      <c r="E50613">
        <v>2018</v>
      </c>
      <c r="F50613">
        <v>1995</v>
      </c>
      <c r="G50613" s="9">
        <v>-1260.2</v>
      </c>
    </row>
    <row r="50614" spans="1:7" x14ac:dyDescent="0.35">
      <c r="A50614" s="7">
        <v>473.02</v>
      </c>
      <c r="D50614">
        <v>0</v>
      </c>
      <c r="E50614">
        <v>2018</v>
      </c>
      <c r="F50614">
        <v>1995</v>
      </c>
      <c r="G50614" s="9">
        <v>-1260.2</v>
      </c>
    </row>
    <row r="50615" spans="1:7" x14ac:dyDescent="0.35">
      <c r="A50615" s="7">
        <v>473.02</v>
      </c>
      <c r="D50615">
        <v>0</v>
      </c>
      <c r="E50615">
        <v>2017</v>
      </c>
      <c r="F50615">
        <v>1995</v>
      </c>
      <c r="G50615" s="9">
        <v>-1260.2</v>
      </c>
    </row>
    <row r="50616" spans="1:7" x14ac:dyDescent="0.35">
      <c r="A50616" s="7">
        <v>473.02</v>
      </c>
      <c r="D50616">
        <v>0</v>
      </c>
      <c r="E50616">
        <v>2017</v>
      </c>
      <c r="F50616">
        <v>1995</v>
      </c>
      <c r="G50616" s="9">
        <v>-1260.2</v>
      </c>
    </row>
    <row r="50617" spans="1:7" x14ac:dyDescent="0.35">
      <c r="A50617" s="7">
        <v>473.02</v>
      </c>
      <c r="D50617">
        <v>0</v>
      </c>
      <c r="E50617">
        <v>2016</v>
      </c>
      <c r="F50617">
        <v>1995</v>
      </c>
      <c r="G50617" s="9">
        <v>-1260.2</v>
      </c>
    </row>
    <row r="50618" spans="1:7" x14ac:dyDescent="0.35">
      <c r="A50618" s="7">
        <v>473.02</v>
      </c>
      <c r="D50618">
        <v>0</v>
      </c>
      <c r="E50618">
        <v>2016</v>
      </c>
      <c r="F50618">
        <v>1995</v>
      </c>
      <c r="G50618" s="9">
        <v>-1260.2</v>
      </c>
    </row>
    <row r="50619" spans="1:7" x14ac:dyDescent="0.35">
      <c r="A50619" s="7">
        <v>473.02</v>
      </c>
      <c r="D50619">
        <v>0</v>
      </c>
      <c r="E50619">
        <v>2016</v>
      </c>
      <c r="F50619">
        <v>1995</v>
      </c>
      <c r="G50619" s="9">
        <v>-1260.2</v>
      </c>
    </row>
    <row r="50620" spans="1:7" x14ac:dyDescent="0.35">
      <c r="A50620" s="7">
        <v>473.02</v>
      </c>
      <c r="D50620">
        <v>0</v>
      </c>
      <c r="E50620">
        <v>2015</v>
      </c>
      <c r="F50620">
        <v>1995</v>
      </c>
      <c r="G50620" s="9">
        <v>-1260.2</v>
      </c>
    </row>
    <row r="50621" spans="1:7" x14ac:dyDescent="0.35">
      <c r="A50621" s="7">
        <v>473.02</v>
      </c>
      <c r="D50621">
        <v>0</v>
      </c>
      <c r="E50621">
        <v>2015</v>
      </c>
      <c r="F50621">
        <v>1995</v>
      </c>
      <c r="G50621" s="9">
        <v>-1260.2</v>
      </c>
    </row>
    <row r="50622" spans="1:7" x14ac:dyDescent="0.35">
      <c r="A50622" s="7">
        <v>473.02</v>
      </c>
      <c r="D50622">
        <v>0</v>
      </c>
      <c r="E50622">
        <v>2015</v>
      </c>
      <c r="F50622">
        <v>1995</v>
      </c>
      <c r="G50622" s="9">
        <v>-1260.2</v>
      </c>
    </row>
    <row r="50623" spans="1:7" x14ac:dyDescent="0.35">
      <c r="A50623" s="7">
        <v>473.02</v>
      </c>
      <c r="D50623">
        <v>0</v>
      </c>
      <c r="E50623">
        <v>2015</v>
      </c>
      <c r="F50623">
        <v>1995</v>
      </c>
      <c r="G50623" s="9">
        <v>-1260.2</v>
      </c>
    </row>
    <row r="50624" spans="1:7" x14ac:dyDescent="0.35">
      <c r="A50624" s="7">
        <v>473.02</v>
      </c>
      <c r="D50624">
        <v>0</v>
      </c>
      <c r="E50624">
        <v>2015</v>
      </c>
      <c r="F50624">
        <v>1995</v>
      </c>
      <c r="G50624" s="9">
        <v>-1260.2</v>
      </c>
    </row>
    <row r="50625" spans="1:7" x14ac:dyDescent="0.35">
      <c r="A50625" s="7">
        <v>473.02</v>
      </c>
      <c r="D50625">
        <v>0</v>
      </c>
      <c r="E50625">
        <v>2020</v>
      </c>
      <c r="F50625">
        <v>1979</v>
      </c>
      <c r="G50625" s="9">
        <v>-1259.76</v>
      </c>
    </row>
    <row r="50626" spans="1:7" x14ac:dyDescent="0.35">
      <c r="A50626" s="7">
        <v>473.02</v>
      </c>
      <c r="D50626">
        <v>0</v>
      </c>
      <c r="E50626">
        <v>2019</v>
      </c>
      <c r="F50626">
        <v>1979</v>
      </c>
      <c r="G50626" s="9">
        <v>-1259.76</v>
      </c>
    </row>
    <row r="50627" spans="1:7" x14ac:dyDescent="0.35">
      <c r="A50627" s="7">
        <v>473.02</v>
      </c>
      <c r="D50627">
        <v>0</v>
      </c>
      <c r="E50627">
        <v>2019</v>
      </c>
      <c r="F50627">
        <v>1979</v>
      </c>
      <c r="G50627" s="9">
        <v>-1259.76</v>
      </c>
    </row>
    <row r="50628" spans="1:7" x14ac:dyDescent="0.35">
      <c r="A50628" s="7">
        <v>473.02</v>
      </c>
      <c r="D50628">
        <v>0</v>
      </c>
      <c r="E50628">
        <v>2019</v>
      </c>
      <c r="F50628">
        <v>1979</v>
      </c>
      <c r="G50628" s="9">
        <v>-1259.76</v>
      </c>
    </row>
    <row r="50629" spans="1:7" x14ac:dyDescent="0.35">
      <c r="A50629" s="7">
        <v>473.02</v>
      </c>
      <c r="D50629">
        <v>0</v>
      </c>
      <c r="E50629">
        <v>2018</v>
      </c>
      <c r="F50629">
        <v>1979</v>
      </c>
      <c r="G50629" s="9">
        <v>-1259.76</v>
      </c>
    </row>
    <row r="50630" spans="1:7" x14ac:dyDescent="0.35">
      <c r="A50630" s="7">
        <v>473.02</v>
      </c>
      <c r="D50630">
        <v>0</v>
      </c>
      <c r="E50630">
        <v>2018</v>
      </c>
      <c r="F50630">
        <v>1979</v>
      </c>
      <c r="G50630" s="9">
        <v>-1259.76</v>
      </c>
    </row>
    <row r="50631" spans="1:7" x14ac:dyDescent="0.35">
      <c r="A50631" s="7">
        <v>473.02</v>
      </c>
      <c r="D50631">
        <v>0</v>
      </c>
      <c r="E50631">
        <v>2018</v>
      </c>
      <c r="F50631">
        <v>1979</v>
      </c>
      <c r="G50631" s="9">
        <v>-1259.76</v>
      </c>
    </row>
    <row r="50632" spans="1:7" x14ac:dyDescent="0.35">
      <c r="A50632" s="7">
        <v>473.02</v>
      </c>
      <c r="D50632">
        <v>0</v>
      </c>
      <c r="E50632">
        <v>2017</v>
      </c>
      <c r="F50632">
        <v>1979</v>
      </c>
      <c r="G50632" s="9">
        <v>-1259.76</v>
      </c>
    </row>
    <row r="50633" spans="1:7" x14ac:dyDescent="0.35">
      <c r="A50633" s="7">
        <v>473.02</v>
      </c>
      <c r="D50633">
        <v>0</v>
      </c>
      <c r="E50633">
        <v>2015</v>
      </c>
      <c r="F50633">
        <v>1994</v>
      </c>
      <c r="G50633" s="9">
        <v>-1259.17</v>
      </c>
    </row>
    <row r="50634" spans="1:7" x14ac:dyDescent="0.35">
      <c r="A50634" s="7">
        <v>473.02</v>
      </c>
      <c r="D50634">
        <v>0</v>
      </c>
      <c r="E50634">
        <v>2013</v>
      </c>
      <c r="F50634">
        <v>2010</v>
      </c>
      <c r="G50634" s="9">
        <v>-1259.07</v>
      </c>
    </row>
    <row r="50635" spans="1:7" x14ac:dyDescent="0.35">
      <c r="A50635" s="7">
        <v>473.02</v>
      </c>
      <c r="D50635">
        <v>0</v>
      </c>
      <c r="E50635">
        <v>2020</v>
      </c>
      <c r="F50635">
        <v>1982</v>
      </c>
      <c r="G50635" s="9">
        <v>-1258.8399999999999</v>
      </c>
    </row>
    <row r="50636" spans="1:7" x14ac:dyDescent="0.35">
      <c r="A50636" s="7">
        <v>473.02</v>
      </c>
      <c r="D50636">
        <v>0</v>
      </c>
      <c r="E50636">
        <v>2020</v>
      </c>
      <c r="F50636">
        <v>1982</v>
      </c>
      <c r="G50636" s="9">
        <v>-1258.8399999999999</v>
      </c>
    </row>
    <row r="50637" spans="1:7" x14ac:dyDescent="0.35">
      <c r="A50637" s="7">
        <v>473.02</v>
      </c>
      <c r="D50637">
        <v>0</v>
      </c>
      <c r="E50637">
        <v>2019</v>
      </c>
      <c r="F50637">
        <v>1982</v>
      </c>
      <c r="G50637" s="9">
        <v>-1258.8399999999999</v>
      </c>
    </row>
    <row r="50638" spans="1:7" x14ac:dyDescent="0.35">
      <c r="A50638" s="7">
        <v>473.02</v>
      </c>
      <c r="D50638">
        <v>0</v>
      </c>
      <c r="E50638">
        <v>2019</v>
      </c>
      <c r="F50638">
        <v>1982</v>
      </c>
      <c r="G50638" s="9">
        <v>-1258.8399999999999</v>
      </c>
    </row>
    <row r="50639" spans="1:7" x14ac:dyDescent="0.35">
      <c r="A50639" s="7">
        <v>473.02</v>
      </c>
      <c r="D50639">
        <v>0</v>
      </c>
      <c r="E50639">
        <v>2017</v>
      </c>
      <c r="F50639">
        <v>1982</v>
      </c>
      <c r="G50639" s="9">
        <v>-1258.8399999999999</v>
      </c>
    </row>
    <row r="50640" spans="1:7" x14ac:dyDescent="0.35">
      <c r="A50640" s="7">
        <v>473.02</v>
      </c>
      <c r="D50640">
        <v>0</v>
      </c>
      <c r="E50640">
        <v>2017</v>
      </c>
      <c r="F50640">
        <v>1982</v>
      </c>
      <c r="G50640" s="9">
        <v>-1258.8399999999999</v>
      </c>
    </row>
    <row r="50641" spans="1:7" x14ac:dyDescent="0.35">
      <c r="A50641" s="7">
        <v>473.02</v>
      </c>
      <c r="D50641">
        <v>0</v>
      </c>
      <c r="E50641">
        <v>2012</v>
      </c>
      <c r="F50641">
        <v>1995</v>
      </c>
      <c r="G50641" s="9">
        <v>-1256.33</v>
      </c>
    </row>
    <row r="50642" spans="1:7" x14ac:dyDescent="0.35">
      <c r="A50642" s="7">
        <v>473.02</v>
      </c>
      <c r="D50642">
        <v>0</v>
      </c>
      <c r="E50642">
        <v>2018</v>
      </c>
      <c r="F50642">
        <v>1990</v>
      </c>
      <c r="G50642" s="9">
        <v>-1256.1400000000001</v>
      </c>
    </row>
    <row r="50643" spans="1:7" x14ac:dyDescent="0.35">
      <c r="A50643" s="7">
        <v>473.02</v>
      </c>
      <c r="D50643">
        <v>0</v>
      </c>
      <c r="E50643">
        <v>2018</v>
      </c>
      <c r="F50643">
        <v>1979</v>
      </c>
      <c r="G50643" s="9">
        <v>-1254.44</v>
      </c>
    </row>
    <row r="50644" spans="1:7" x14ac:dyDescent="0.35">
      <c r="A50644" s="7">
        <v>473.02</v>
      </c>
      <c r="D50644">
        <v>0</v>
      </c>
      <c r="E50644">
        <v>2018</v>
      </c>
      <c r="F50644">
        <v>1979</v>
      </c>
      <c r="G50644" s="9">
        <v>-1254.44</v>
      </c>
    </row>
    <row r="50645" spans="1:7" x14ac:dyDescent="0.35">
      <c r="A50645" s="7">
        <v>473.02</v>
      </c>
      <c r="D50645">
        <v>0</v>
      </c>
      <c r="E50645">
        <v>2017</v>
      </c>
      <c r="F50645">
        <v>1979</v>
      </c>
      <c r="G50645" s="9">
        <v>-1254.44</v>
      </c>
    </row>
    <row r="50646" spans="1:7" x14ac:dyDescent="0.35">
      <c r="A50646" s="7">
        <v>473.02</v>
      </c>
      <c r="D50646">
        <v>0</v>
      </c>
      <c r="E50646">
        <v>2017</v>
      </c>
      <c r="F50646">
        <v>1979</v>
      </c>
      <c r="G50646" s="9">
        <v>-1254.44</v>
      </c>
    </row>
    <row r="50647" spans="1:7" x14ac:dyDescent="0.35">
      <c r="A50647" s="7">
        <v>473.02</v>
      </c>
      <c r="D50647">
        <v>0</v>
      </c>
      <c r="E50647">
        <v>2017</v>
      </c>
      <c r="F50647">
        <v>1979</v>
      </c>
      <c r="G50647" s="9">
        <v>-1254.44</v>
      </c>
    </row>
    <row r="50648" spans="1:7" x14ac:dyDescent="0.35">
      <c r="A50648" s="7">
        <v>473.02</v>
      </c>
      <c r="D50648">
        <v>0</v>
      </c>
      <c r="E50648">
        <v>2017</v>
      </c>
      <c r="F50648">
        <v>1979</v>
      </c>
      <c r="G50648" s="9">
        <v>-1254.44</v>
      </c>
    </row>
    <row r="50649" spans="1:7" x14ac:dyDescent="0.35">
      <c r="A50649" s="7">
        <v>473.02</v>
      </c>
      <c r="D50649">
        <v>0</v>
      </c>
      <c r="E50649">
        <v>2017</v>
      </c>
      <c r="F50649">
        <v>1979</v>
      </c>
      <c r="G50649" s="9">
        <v>-1254.44</v>
      </c>
    </row>
    <row r="50650" spans="1:7" x14ac:dyDescent="0.35">
      <c r="A50650" s="7">
        <v>473.02</v>
      </c>
      <c r="D50650">
        <v>0</v>
      </c>
      <c r="E50650">
        <v>2015</v>
      </c>
      <c r="F50650">
        <v>2006</v>
      </c>
      <c r="G50650" s="9">
        <v>-1254.0999999999999</v>
      </c>
    </row>
    <row r="50651" spans="1:7" x14ac:dyDescent="0.35">
      <c r="A50651" s="7">
        <v>473.02</v>
      </c>
      <c r="D50651">
        <v>0</v>
      </c>
      <c r="E50651">
        <v>2015</v>
      </c>
      <c r="F50651">
        <v>1990</v>
      </c>
      <c r="G50651" s="9">
        <v>-1254.06</v>
      </c>
    </row>
    <row r="50652" spans="1:7" x14ac:dyDescent="0.35">
      <c r="A50652" s="7">
        <v>473.02</v>
      </c>
      <c r="D50652">
        <v>0</v>
      </c>
      <c r="E50652">
        <v>2020</v>
      </c>
      <c r="F50652">
        <v>1992</v>
      </c>
      <c r="G50652" s="9">
        <v>-1253.6400000000001</v>
      </c>
    </row>
    <row r="50653" spans="1:7" x14ac:dyDescent="0.35">
      <c r="A50653" s="7">
        <v>473.02</v>
      </c>
      <c r="D50653">
        <v>0</v>
      </c>
      <c r="E50653">
        <v>2020</v>
      </c>
      <c r="F50653">
        <v>1992</v>
      </c>
      <c r="G50653" s="9">
        <v>-1253.6400000000001</v>
      </c>
    </row>
    <row r="50654" spans="1:7" x14ac:dyDescent="0.35">
      <c r="A50654" s="7">
        <v>473.02</v>
      </c>
      <c r="D50654">
        <v>0</v>
      </c>
      <c r="E50654">
        <v>2015</v>
      </c>
      <c r="F50654">
        <v>1995</v>
      </c>
      <c r="G50654" s="9">
        <v>-1253.5899999999999</v>
      </c>
    </row>
    <row r="50655" spans="1:7" x14ac:dyDescent="0.35">
      <c r="A50655" s="7">
        <v>473.02</v>
      </c>
      <c r="D50655">
        <v>0</v>
      </c>
      <c r="E50655">
        <v>2012</v>
      </c>
      <c r="F50655">
        <v>2007</v>
      </c>
      <c r="G50655" s="9">
        <v>-1253.19</v>
      </c>
    </row>
    <row r="50656" spans="1:7" x14ac:dyDescent="0.35">
      <c r="A50656" s="7">
        <v>473.02</v>
      </c>
      <c r="D50656">
        <v>0</v>
      </c>
      <c r="E50656">
        <v>2012</v>
      </c>
      <c r="F50656">
        <v>1982</v>
      </c>
      <c r="G50656" s="9">
        <v>-1252.75</v>
      </c>
    </row>
    <row r="50657" spans="1:7" x14ac:dyDescent="0.35">
      <c r="A50657" s="7">
        <v>473.02</v>
      </c>
      <c r="D50657">
        <v>0</v>
      </c>
      <c r="E50657">
        <v>2016</v>
      </c>
      <c r="F50657">
        <v>1986</v>
      </c>
      <c r="G50657" s="9">
        <v>-1252.3</v>
      </c>
    </row>
    <row r="50658" spans="1:7" x14ac:dyDescent="0.35">
      <c r="A50658" s="7">
        <v>473.02</v>
      </c>
      <c r="D50658">
        <v>0</v>
      </c>
      <c r="E50658">
        <v>2018</v>
      </c>
      <c r="F50658">
        <v>1975</v>
      </c>
      <c r="G50658" s="9">
        <v>-1251.7</v>
      </c>
    </row>
    <row r="50659" spans="1:7" x14ac:dyDescent="0.35">
      <c r="A50659" s="7">
        <v>473.02</v>
      </c>
      <c r="D50659">
        <v>0</v>
      </c>
      <c r="E50659">
        <v>2018</v>
      </c>
      <c r="F50659">
        <v>1993</v>
      </c>
      <c r="G50659" s="9">
        <v>-1251.33</v>
      </c>
    </row>
    <row r="50660" spans="1:7" x14ac:dyDescent="0.35">
      <c r="A50660" s="7">
        <v>473.02</v>
      </c>
      <c r="D50660">
        <v>0</v>
      </c>
      <c r="E50660">
        <v>2017</v>
      </c>
      <c r="F50660">
        <v>1993</v>
      </c>
      <c r="G50660" s="9">
        <v>-1251.33</v>
      </c>
    </row>
    <row r="50661" spans="1:7" x14ac:dyDescent="0.35">
      <c r="A50661" s="7">
        <v>473.02</v>
      </c>
      <c r="D50661">
        <v>0</v>
      </c>
      <c r="E50661">
        <v>2018</v>
      </c>
      <c r="F50661">
        <v>2015</v>
      </c>
      <c r="G50661" s="9">
        <v>-1251.27</v>
      </c>
    </row>
    <row r="50662" spans="1:7" x14ac:dyDescent="0.35">
      <c r="A50662" s="7">
        <v>473.02</v>
      </c>
      <c r="D50662">
        <v>0</v>
      </c>
      <c r="E50662">
        <v>2018</v>
      </c>
      <c r="F50662">
        <v>1988</v>
      </c>
      <c r="G50662" s="9">
        <v>-1250.8399999999999</v>
      </c>
    </row>
    <row r="50663" spans="1:7" x14ac:dyDescent="0.35">
      <c r="A50663" s="7">
        <v>473.02</v>
      </c>
      <c r="D50663">
        <v>0</v>
      </c>
      <c r="E50663">
        <v>2020</v>
      </c>
      <c r="F50663">
        <v>1997</v>
      </c>
      <c r="G50663" s="9">
        <v>-1250.6199999999999</v>
      </c>
    </row>
    <row r="50664" spans="1:7" x14ac:dyDescent="0.35">
      <c r="A50664" s="7">
        <v>473.02</v>
      </c>
      <c r="D50664">
        <v>0</v>
      </c>
      <c r="E50664">
        <v>2020</v>
      </c>
      <c r="F50664">
        <v>1997</v>
      </c>
      <c r="G50664" s="9">
        <v>-1250.6199999999999</v>
      </c>
    </row>
    <row r="50665" spans="1:7" x14ac:dyDescent="0.35">
      <c r="A50665" s="7">
        <v>473.02</v>
      </c>
      <c r="D50665">
        <v>0</v>
      </c>
      <c r="E50665">
        <v>2020</v>
      </c>
      <c r="F50665">
        <v>1997</v>
      </c>
      <c r="G50665" s="9">
        <v>-1250.6199999999999</v>
      </c>
    </row>
    <row r="50666" spans="1:7" x14ac:dyDescent="0.35">
      <c r="A50666" s="7">
        <v>473.02</v>
      </c>
      <c r="D50666">
        <v>0</v>
      </c>
      <c r="E50666">
        <v>2019</v>
      </c>
      <c r="F50666">
        <v>1997</v>
      </c>
      <c r="G50666" s="9">
        <v>-1250.6199999999999</v>
      </c>
    </row>
    <row r="50667" spans="1:7" x14ac:dyDescent="0.35">
      <c r="A50667" s="7">
        <v>473.02</v>
      </c>
      <c r="D50667">
        <v>0</v>
      </c>
      <c r="E50667">
        <v>2019</v>
      </c>
      <c r="F50667">
        <v>1997</v>
      </c>
      <c r="G50667" s="9">
        <v>-1250.6199999999999</v>
      </c>
    </row>
    <row r="50668" spans="1:7" x14ac:dyDescent="0.35">
      <c r="A50668" s="7">
        <v>473.02</v>
      </c>
      <c r="D50668">
        <v>0</v>
      </c>
      <c r="E50668">
        <v>2019</v>
      </c>
      <c r="F50668">
        <v>1997</v>
      </c>
      <c r="G50668" s="9">
        <v>-1250.6199999999999</v>
      </c>
    </row>
    <row r="50669" spans="1:7" x14ac:dyDescent="0.35">
      <c r="A50669" s="7">
        <v>473.02</v>
      </c>
      <c r="D50669">
        <v>0</v>
      </c>
      <c r="E50669">
        <v>2019</v>
      </c>
      <c r="F50669">
        <v>1997</v>
      </c>
      <c r="G50669" s="9">
        <v>-1250.6199999999999</v>
      </c>
    </row>
    <row r="50670" spans="1:7" x14ac:dyDescent="0.35">
      <c r="A50670" s="7">
        <v>473.02</v>
      </c>
      <c r="D50670">
        <v>0</v>
      </c>
      <c r="E50670">
        <v>2018</v>
      </c>
      <c r="F50670">
        <v>1997</v>
      </c>
      <c r="G50670" s="9">
        <v>-1250.6199999999999</v>
      </c>
    </row>
    <row r="50671" spans="1:7" x14ac:dyDescent="0.35">
      <c r="A50671" s="7">
        <v>473.02</v>
      </c>
      <c r="D50671">
        <v>0</v>
      </c>
      <c r="E50671">
        <v>2018</v>
      </c>
      <c r="F50671">
        <v>1997</v>
      </c>
      <c r="G50671" s="9">
        <v>-1250.6199999999999</v>
      </c>
    </row>
    <row r="50672" spans="1:7" x14ac:dyDescent="0.35">
      <c r="A50672" s="7">
        <v>473.02</v>
      </c>
      <c r="D50672">
        <v>0</v>
      </c>
      <c r="E50672">
        <v>2018</v>
      </c>
      <c r="F50672">
        <v>1997</v>
      </c>
      <c r="G50672" s="9">
        <v>-1250.6199999999999</v>
      </c>
    </row>
    <row r="50673" spans="1:7" x14ac:dyDescent="0.35">
      <c r="A50673" s="7">
        <v>473.02</v>
      </c>
      <c r="D50673">
        <v>0</v>
      </c>
      <c r="E50673">
        <v>2018</v>
      </c>
      <c r="F50673">
        <v>1997</v>
      </c>
      <c r="G50673" s="9">
        <v>-1250.6199999999999</v>
      </c>
    </row>
    <row r="50674" spans="1:7" x14ac:dyDescent="0.35">
      <c r="A50674" s="7">
        <v>473.02</v>
      </c>
      <c r="D50674">
        <v>0</v>
      </c>
      <c r="E50674">
        <v>2018</v>
      </c>
      <c r="F50674">
        <v>1997</v>
      </c>
      <c r="G50674" s="9">
        <v>-1250.6199999999999</v>
      </c>
    </row>
    <row r="50675" spans="1:7" x14ac:dyDescent="0.35">
      <c r="A50675" s="7">
        <v>473.02</v>
      </c>
      <c r="D50675">
        <v>0</v>
      </c>
      <c r="E50675">
        <v>2018</v>
      </c>
      <c r="F50675">
        <v>1997</v>
      </c>
      <c r="G50675" s="9">
        <v>-1250.6199999999999</v>
      </c>
    </row>
    <row r="50676" spans="1:7" x14ac:dyDescent="0.35">
      <c r="A50676" s="7">
        <v>473.02</v>
      </c>
      <c r="D50676">
        <v>0</v>
      </c>
      <c r="E50676">
        <v>2018</v>
      </c>
      <c r="F50676">
        <v>1997</v>
      </c>
      <c r="G50676" s="9">
        <v>-1250.6199999999999</v>
      </c>
    </row>
    <row r="50677" spans="1:7" x14ac:dyDescent="0.35">
      <c r="A50677" s="7">
        <v>473.02</v>
      </c>
      <c r="D50677">
        <v>0</v>
      </c>
      <c r="E50677">
        <v>2017</v>
      </c>
      <c r="F50677">
        <v>1997</v>
      </c>
      <c r="G50677" s="9">
        <v>-1250.6199999999999</v>
      </c>
    </row>
    <row r="50678" spans="1:7" x14ac:dyDescent="0.35">
      <c r="A50678" s="7">
        <v>473.02</v>
      </c>
      <c r="D50678">
        <v>0</v>
      </c>
      <c r="E50678">
        <v>2017</v>
      </c>
      <c r="F50678">
        <v>1997</v>
      </c>
      <c r="G50678" s="9">
        <v>-1250.6199999999999</v>
      </c>
    </row>
    <row r="50679" spans="1:7" x14ac:dyDescent="0.35">
      <c r="A50679" s="7">
        <v>473.02</v>
      </c>
      <c r="D50679">
        <v>0</v>
      </c>
      <c r="E50679">
        <v>2017</v>
      </c>
      <c r="F50679">
        <v>1997</v>
      </c>
      <c r="G50679" s="9">
        <v>-1250.6199999999999</v>
      </c>
    </row>
    <row r="50680" spans="1:7" x14ac:dyDescent="0.35">
      <c r="A50680" s="7">
        <v>473.02</v>
      </c>
      <c r="D50680">
        <v>0</v>
      </c>
      <c r="E50680">
        <v>2017</v>
      </c>
      <c r="F50680">
        <v>1997</v>
      </c>
      <c r="G50680" s="9">
        <v>-1250.6199999999999</v>
      </c>
    </row>
    <row r="50681" spans="1:7" x14ac:dyDescent="0.35">
      <c r="A50681" s="7">
        <v>473.02</v>
      </c>
      <c r="D50681">
        <v>0</v>
      </c>
      <c r="E50681">
        <v>2017</v>
      </c>
      <c r="F50681">
        <v>1997</v>
      </c>
      <c r="G50681" s="9">
        <v>-1250.6199999999999</v>
      </c>
    </row>
    <row r="50682" spans="1:7" x14ac:dyDescent="0.35">
      <c r="A50682" s="7">
        <v>473.02</v>
      </c>
      <c r="D50682">
        <v>0</v>
      </c>
      <c r="E50682">
        <v>2017</v>
      </c>
      <c r="F50682">
        <v>1997</v>
      </c>
      <c r="G50682" s="9">
        <v>-1250.6199999999999</v>
      </c>
    </row>
    <row r="50683" spans="1:7" x14ac:dyDescent="0.35">
      <c r="A50683" s="7">
        <v>473.02</v>
      </c>
      <c r="D50683">
        <v>0</v>
      </c>
      <c r="E50683">
        <v>2017</v>
      </c>
      <c r="F50683">
        <v>1997</v>
      </c>
      <c r="G50683" s="9">
        <v>-1250.6199999999999</v>
      </c>
    </row>
    <row r="50684" spans="1:7" x14ac:dyDescent="0.35">
      <c r="A50684" s="7">
        <v>473.02</v>
      </c>
      <c r="D50684">
        <v>0</v>
      </c>
      <c r="E50684">
        <v>2016</v>
      </c>
      <c r="F50684">
        <v>1997</v>
      </c>
      <c r="G50684" s="9">
        <v>-1250.6199999999999</v>
      </c>
    </row>
    <row r="50685" spans="1:7" x14ac:dyDescent="0.35">
      <c r="A50685" s="7">
        <v>473.02</v>
      </c>
      <c r="D50685">
        <v>0</v>
      </c>
      <c r="E50685">
        <v>2016</v>
      </c>
      <c r="F50685">
        <v>1997</v>
      </c>
      <c r="G50685" s="9">
        <v>-1250.6199999999999</v>
      </c>
    </row>
    <row r="50686" spans="1:7" x14ac:dyDescent="0.35">
      <c r="A50686" s="7">
        <v>473.02</v>
      </c>
      <c r="D50686">
        <v>0</v>
      </c>
      <c r="E50686">
        <v>2016</v>
      </c>
      <c r="F50686">
        <v>1997</v>
      </c>
      <c r="G50686" s="9">
        <v>-1250.6199999999999</v>
      </c>
    </row>
    <row r="50687" spans="1:7" x14ac:dyDescent="0.35">
      <c r="A50687" s="7">
        <v>473.02</v>
      </c>
      <c r="D50687">
        <v>0</v>
      </c>
      <c r="E50687">
        <v>2016</v>
      </c>
      <c r="F50687">
        <v>1997</v>
      </c>
      <c r="G50687" s="9">
        <v>-1250.6199999999999</v>
      </c>
    </row>
    <row r="50688" spans="1:7" x14ac:dyDescent="0.35">
      <c r="A50688" s="7">
        <v>473.02</v>
      </c>
      <c r="D50688">
        <v>0</v>
      </c>
      <c r="E50688">
        <v>2016</v>
      </c>
      <c r="F50688">
        <v>1997</v>
      </c>
      <c r="G50688" s="9">
        <v>-1250.6199999999999</v>
      </c>
    </row>
    <row r="50689" spans="1:7" x14ac:dyDescent="0.35">
      <c r="A50689" s="7">
        <v>473.02</v>
      </c>
      <c r="D50689">
        <v>0</v>
      </c>
      <c r="E50689">
        <v>2016</v>
      </c>
      <c r="F50689">
        <v>1997</v>
      </c>
      <c r="G50689" s="9">
        <v>-1250.6199999999999</v>
      </c>
    </row>
    <row r="50690" spans="1:7" x14ac:dyDescent="0.35">
      <c r="A50690" s="7">
        <v>473.02</v>
      </c>
      <c r="D50690">
        <v>0</v>
      </c>
      <c r="E50690">
        <v>2016</v>
      </c>
      <c r="F50690">
        <v>1997</v>
      </c>
      <c r="G50690" s="9">
        <v>-1250.6199999999999</v>
      </c>
    </row>
    <row r="50691" spans="1:7" x14ac:dyDescent="0.35">
      <c r="A50691" s="7">
        <v>473.02</v>
      </c>
      <c r="D50691">
        <v>0</v>
      </c>
      <c r="E50691">
        <v>2016</v>
      </c>
      <c r="F50691">
        <v>1997</v>
      </c>
      <c r="G50691" s="9">
        <v>-1250.6199999999999</v>
      </c>
    </row>
    <row r="50692" spans="1:7" x14ac:dyDescent="0.35">
      <c r="A50692" s="7">
        <v>473.02</v>
      </c>
      <c r="D50692">
        <v>0</v>
      </c>
      <c r="E50692">
        <v>2016</v>
      </c>
      <c r="F50692">
        <v>1997</v>
      </c>
      <c r="G50692" s="9">
        <v>-1250.6199999999999</v>
      </c>
    </row>
    <row r="50693" spans="1:7" x14ac:dyDescent="0.35">
      <c r="A50693" s="7">
        <v>473.02</v>
      </c>
      <c r="D50693">
        <v>0</v>
      </c>
      <c r="E50693">
        <v>2016</v>
      </c>
      <c r="F50693">
        <v>1997</v>
      </c>
      <c r="G50693" s="9">
        <v>-1250.6199999999999</v>
      </c>
    </row>
    <row r="50694" spans="1:7" x14ac:dyDescent="0.35">
      <c r="A50694" s="7">
        <v>473.02</v>
      </c>
      <c r="D50694">
        <v>0</v>
      </c>
      <c r="E50694">
        <v>2015</v>
      </c>
      <c r="F50694">
        <v>1997</v>
      </c>
      <c r="G50694" s="9">
        <v>-1250.6199999999999</v>
      </c>
    </row>
    <row r="50695" spans="1:7" x14ac:dyDescent="0.35">
      <c r="A50695" s="7">
        <v>473.02</v>
      </c>
      <c r="D50695">
        <v>0</v>
      </c>
      <c r="E50695">
        <v>2015</v>
      </c>
      <c r="F50695">
        <v>1997</v>
      </c>
      <c r="G50695" s="9">
        <v>-1250.6199999999999</v>
      </c>
    </row>
    <row r="50696" spans="1:7" x14ac:dyDescent="0.35">
      <c r="A50696" s="7">
        <v>473.02</v>
      </c>
      <c r="D50696">
        <v>0</v>
      </c>
      <c r="E50696">
        <v>2015</v>
      </c>
      <c r="F50696">
        <v>1997</v>
      </c>
      <c r="G50696" s="9">
        <v>-1250.6199999999999</v>
      </c>
    </row>
    <row r="50697" spans="1:7" x14ac:dyDescent="0.35">
      <c r="A50697" s="7">
        <v>473.02</v>
      </c>
      <c r="D50697">
        <v>0</v>
      </c>
      <c r="E50697">
        <v>2015</v>
      </c>
      <c r="F50697">
        <v>1997</v>
      </c>
      <c r="G50697" s="9">
        <v>-1250.6199999999999</v>
      </c>
    </row>
    <row r="50698" spans="1:7" x14ac:dyDescent="0.35">
      <c r="A50698" s="7">
        <v>473.02</v>
      </c>
      <c r="D50698">
        <v>0</v>
      </c>
      <c r="E50698">
        <v>2015</v>
      </c>
      <c r="F50698">
        <v>1997</v>
      </c>
      <c r="G50698" s="9">
        <v>-1250.6199999999999</v>
      </c>
    </row>
    <row r="50699" spans="1:7" x14ac:dyDescent="0.35">
      <c r="A50699" s="7">
        <v>473.02</v>
      </c>
      <c r="D50699">
        <v>0</v>
      </c>
      <c r="E50699">
        <v>2015</v>
      </c>
      <c r="F50699">
        <v>1997</v>
      </c>
      <c r="G50699" s="9">
        <v>-1250.6199999999999</v>
      </c>
    </row>
    <row r="50700" spans="1:7" x14ac:dyDescent="0.35">
      <c r="A50700" s="7">
        <v>473.02</v>
      </c>
      <c r="D50700">
        <v>0</v>
      </c>
      <c r="E50700">
        <v>2019</v>
      </c>
      <c r="F50700">
        <v>1971</v>
      </c>
      <c r="G50700" s="9">
        <v>-1250.1199999999999</v>
      </c>
    </row>
    <row r="50701" spans="1:7" x14ac:dyDescent="0.35">
      <c r="A50701" s="7">
        <v>473.02</v>
      </c>
      <c r="D50701">
        <v>0</v>
      </c>
      <c r="E50701">
        <v>2019</v>
      </c>
      <c r="F50701">
        <v>1971</v>
      </c>
      <c r="G50701" s="9">
        <v>-1250.1199999999999</v>
      </c>
    </row>
    <row r="50702" spans="1:7" x14ac:dyDescent="0.35">
      <c r="A50702" s="7">
        <v>473.02</v>
      </c>
      <c r="D50702">
        <v>0</v>
      </c>
      <c r="E50702">
        <v>2019</v>
      </c>
      <c r="F50702">
        <v>1971</v>
      </c>
      <c r="G50702" s="9">
        <v>-1250.1199999999999</v>
      </c>
    </row>
    <row r="50703" spans="1:7" x14ac:dyDescent="0.35">
      <c r="A50703" s="7">
        <v>473.02</v>
      </c>
      <c r="D50703">
        <v>0</v>
      </c>
      <c r="E50703">
        <v>2019</v>
      </c>
      <c r="F50703">
        <v>1971</v>
      </c>
      <c r="G50703" s="9">
        <v>-1250.1199999999999</v>
      </c>
    </row>
    <row r="50704" spans="1:7" x14ac:dyDescent="0.35">
      <c r="A50704" s="7">
        <v>473.02</v>
      </c>
      <c r="D50704">
        <v>0</v>
      </c>
      <c r="E50704">
        <v>2018</v>
      </c>
      <c r="F50704">
        <v>1971</v>
      </c>
      <c r="G50704" s="9">
        <v>-1250.1199999999999</v>
      </c>
    </row>
    <row r="50705" spans="1:7" x14ac:dyDescent="0.35">
      <c r="A50705" s="7">
        <v>473.02</v>
      </c>
      <c r="D50705">
        <v>0</v>
      </c>
      <c r="E50705">
        <v>2018</v>
      </c>
      <c r="F50705">
        <v>1971</v>
      </c>
      <c r="G50705" s="9">
        <v>-1250.1199999999999</v>
      </c>
    </row>
    <row r="50706" spans="1:7" x14ac:dyDescent="0.35">
      <c r="A50706" s="7">
        <v>473.02</v>
      </c>
      <c r="D50706">
        <v>0</v>
      </c>
      <c r="E50706">
        <v>2017</v>
      </c>
      <c r="F50706">
        <v>1988</v>
      </c>
      <c r="G50706" s="9">
        <v>-1247.82</v>
      </c>
    </row>
    <row r="50707" spans="1:7" x14ac:dyDescent="0.35">
      <c r="A50707" s="7">
        <v>473.02</v>
      </c>
      <c r="D50707">
        <v>0</v>
      </c>
      <c r="E50707">
        <v>2010</v>
      </c>
      <c r="F50707">
        <v>1986</v>
      </c>
      <c r="G50707" s="9">
        <v>-1247.3399999999999</v>
      </c>
    </row>
    <row r="50708" spans="1:7" x14ac:dyDescent="0.35">
      <c r="A50708" s="7">
        <v>473.02</v>
      </c>
      <c r="D50708">
        <v>0</v>
      </c>
      <c r="E50708">
        <v>2013</v>
      </c>
      <c r="F50708">
        <v>2008</v>
      </c>
      <c r="G50708" s="9">
        <v>-1246.77</v>
      </c>
    </row>
    <row r="50709" spans="1:7" x14ac:dyDescent="0.35">
      <c r="A50709" s="7">
        <v>473.02</v>
      </c>
      <c r="D50709">
        <v>0</v>
      </c>
      <c r="E50709">
        <v>2018</v>
      </c>
      <c r="F50709">
        <v>2016</v>
      </c>
      <c r="G50709" s="9">
        <v>-1245.76</v>
      </c>
    </row>
    <row r="50710" spans="1:7" x14ac:dyDescent="0.35">
      <c r="A50710" s="7">
        <v>473.02</v>
      </c>
      <c r="D50710">
        <v>0</v>
      </c>
      <c r="E50710">
        <v>2017</v>
      </c>
      <c r="F50710">
        <v>2016</v>
      </c>
      <c r="G50710" s="9">
        <v>-1245.57</v>
      </c>
    </row>
    <row r="50711" spans="1:7" x14ac:dyDescent="0.35">
      <c r="A50711" s="7">
        <v>473.02</v>
      </c>
      <c r="D50711">
        <v>0</v>
      </c>
      <c r="E50711">
        <v>2018</v>
      </c>
      <c r="F50711">
        <v>1985</v>
      </c>
      <c r="G50711" s="9">
        <v>-1245.03</v>
      </c>
    </row>
    <row r="50712" spans="1:7" x14ac:dyDescent="0.35">
      <c r="A50712" s="7">
        <v>473.02</v>
      </c>
      <c r="D50712">
        <v>0</v>
      </c>
      <c r="E50712">
        <v>2012</v>
      </c>
      <c r="F50712">
        <v>1985</v>
      </c>
      <c r="G50712" s="9">
        <v>-1244.76</v>
      </c>
    </row>
    <row r="50713" spans="1:7" x14ac:dyDescent="0.35">
      <c r="A50713" s="7">
        <v>473.02</v>
      </c>
      <c r="D50713">
        <v>0</v>
      </c>
      <c r="E50713">
        <v>2018</v>
      </c>
      <c r="F50713">
        <v>1998</v>
      </c>
      <c r="G50713" s="9">
        <v>-1244.3499999999999</v>
      </c>
    </row>
    <row r="50714" spans="1:7" x14ac:dyDescent="0.35">
      <c r="A50714" s="7">
        <v>473.02</v>
      </c>
      <c r="D50714">
        <v>0</v>
      </c>
      <c r="E50714">
        <v>2015</v>
      </c>
      <c r="F50714">
        <v>2000</v>
      </c>
      <c r="G50714" s="9">
        <v>-1244.1600000000001</v>
      </c>
    </row>
    <row r="50715" spans="1:7" x14ac:dyDescent="0.35">
      <c r="A50715" s="7">
        <v>473.02</v>
      </c>
      <c r="D50715">
        <v>0</v>
      </c>
      <c r="E50715">
        <v>2020</v>
      </c>
      <c r="F50715">
        <v>2011</v>
      </c>
      <c r="G50715" s="9">
        <v>-1243.6300000000001</v>
      </c>
    </row>
    <row r="50716" spans="1:7" x14ac:dyDescent="0.35">
      <c r="A50716" s="7">
        <v>473.02</v>
      </c>
      <c r="D50716">
        <v>0</v>
      </c>
      <c r="E50716">
        <v>2020</v>
      </c>
      <c r="F50716">
        <v>2011</v>
      </c>
      <c r="G50716" s="9">
        <v>-1243.6300000000001</v>
      </c>
    </row>
    <row r="50717" spans="1:7" x14ac:dyDescent="0.35">
      <c r="A50717" s="7">
        <v>473.02</v>
      </c>
      <c r="D50717">
        <v>0</v>
      </c>
      <c r="E50717">
        <v>2019</v>
      </c>
      <c r="F50717">
        <v>2011</v>
      </c>
      <c r="G50717" s="9">
        <v>-1243.6300000000001</v>
      </c>
    </row>
    <row r="50718" spans="1:7" x14ac:dyDescent="0.35">
      <c r="A50718" s="7">
        <v>473.02</v>
      </c>
      <c r="D50718">
        <v>0</v>
      </c>
      <c r="E50718">
        <v>2019</v>
      </c>
      <c r="F50718">
        <v>2011</v>
      </c>
      <c r="G50718" s="9">
        <v>-1243.6300000000001</v>
      </c>
    </row>
    <row r="50719" spans="1:7" x14ac:dyDescent="0.35">
      <c r="A50719" s="7">
        <v>473.02</v>
      </c>
      <c r="D50719">
        <v>0</v>
      </c>
      <c r="E50719">
        <v>2019</v>
      </c>
      <c r="F50719">
        <v>2011</v>
      </c>
      <c r="G50719" s="9">
        <v>-1243.6300000000001</v>
      </c>
    </row>
    <row r="50720" spans="1:7" x14ac:dyDescent="0.35">
      <c r="A50720" s="7">
        <v>473.02</v>
      </c>
      <c r="D50720">
        <v>0</v>
      </c>
      <c r="E50720">
        <v>2019</v>
      </c>
      <c r="F50720">
        <v>2011</v>
      </c>
      <c r="G50720" s="9">
        <v>-1243.6300000000001</v>
      </c>
    </row>
    <row r="50721" spans="1:7" x14ac:dyDescent="0.35">
      <c r="A50721" s="7">
        <v>473.02</v>
      </c>
      <c r="D50721">
        <v>0</v>
      </c>
      <c r="E50721">
        <v>2018</v>
      </c>
      <c r="F50721">
        <v>2011</v>
      </c>
      <c r="G50721" s="9">
        <v>-1243.6300000000001</v>
      </c>
    </row>
    <row r="50722" spans="1:7" x14ac:dyDescent="0.35">
      <c r="A50722" s="7">
        <v>473.02</v>
      </c>
      <c r="D50722">
        <v>0</v>
      </c>
      <c r="E50722">
        <v>2018</v>
      </c>
      <c r="F50722">
        <v>2011</v>
      </c>
      <c r="G50722" s="9">
        <v>-1243.6300000000001</v>
      </c>
    </row>
    <row r="50723" spans="1:7" x14ac:dyDescent="0.35">
      <c r="A50723" s="7">
        <v>473.02</v>
      </c>
      <c r="D50723">
        <v>0</v>
      </c>
      <c r="E50723">
        <v>2017</v>
      </c>
      <c r="F50723">
        <v>2011</v>
      </c>
      <c r="G50723" s="9">
        <v>-1243.6300000000001</v>
      </c>
    </row>
    <row r="50724" spans="1:7" x14ac:dyDescent="0.35">
      <c r="A50724" s="7">
        <v>473.02</v>
      </c>
      <c r="D50724">
        <v>0</v>
      </c>
      <c r="E50724">
        <v>2017</v>
      </c>
      <c r="F50724">
        <v>2011</v>
      </c>
      <c r="G50724" s="9">
        <v>-1243.6300000000001</v>
      </c>
    </row>
    <row r="50725" spans="1:7" x14ac:dyDescent="0.35">
      <c r="A50725" s="7">
        <v>473.02</v>
      </c>
      <c r="D50725">
        <v>0</v>
      </c>
      <c r="E50725">
        <v>2017</v>
      </c>
      <c r="F50725">
        <v>2011</v>
      </c>
      <c r="G50725" s="9">
        <v>-1243.6300000000001</v>
      </c>
    </row>
    <row r="50726" spans="1:7" x14ac:dyDescent="0.35">
      <c r="A50726" s="7">
        <v>473.02</v>
      </c>
      <c r="D50726">
        <v>0</v>
      </c>
      <c r="E50726">
        <v>2017</v>
      </c>
      <c r="F50726">
        <v>2011</v>
      </c>
      <c r="G50726" s="9">
        <v>-1243.6300000000001</v>
      </c>
    </row>
    <row r="50727" spans="1:7" x14ac:dyDescent="0.35">
      <c r="A50727" s="7">
        <v>473.02</v>
      </c>
      <c r="D50727">
        <v>0</v>
      </c>
      <c r="E50727">
        <v>2018</v>
      </c>
      <c r="F50727">
        <v>1982</v>
      </c>
      <c r="G50727" s="9">
        <v>-1242.74</v>
      </c>
    </row>
    <row r="50728" spans="1:7" x14ac:dyDescent="0.35">
      <c r="A50728" s="7">
        <v>473.02</v>
      </c>
      <c r="D50728">
        <v>0</v>
      </c>
      <c r="E50728">
        <v>2013</v>
      </c>
      <c r="F50728">
        <v>2004</v>
      </c>
      <c r="G50728" s="9">
        <v>-1241.3900000000001</v>
      </c>
    </row>
    <row r="50729" spans="1:7" x14ac:dyDescent="0.35">
      <c r="A50729" s="7">
        <v>473.02</v>
      </c>
      <c r="D50729">
        <v>0</v>
      </c>
      <c r="E50729">
        <v>2010</v>
      </c>
      <c r="F50729">
        <v>2004</v>
      </c>
      <c r="G50729" s="9">
        <v>-1241.3900000000001</v>
      </c>
    </row>
    <row r="50730" spans="1:7" x14ac:dyDescent="0.35">
      <c r="A50730" s="7">
        <v>473.02</v>
      </c>
      <c r="D50730">
        <v>0</v>
      </c>
      <c r="E50730">
        <v>2020</v>
      </c>
      <c r="F50730">
        <v>1995</v>
      </c>
      <c r="G50730" s="9">
        <v>-1241.06</v>
      </c>
    </row>
    <row r="50731" spans="1:7" x14ac:dyDescent="0.35">
      <c r="A50731" s="7">
        <v>473.02</v>
      </c>
      <c r="D50731">
        <v>0</v>
      </c>
      <c r="E50731">
        <v>2020</v>
      </c>
      <c r="F50731">
        <v>1995</v>
      </c>
      <c r="G50731" s="9">
        <v>-1241.06</v>
      </c>
    </row>
    <row r="50732" spans="1:7" x14ac:dyDescent="0.35">
      <c r="A50732" s="7">
        <v>473.02</v>
      </c>
      <c r="D50732">
        <v>0</v>
      </c>
      <c r="E50732">
        <v>2020</v>
      </c>
      <c r="F50732">
        <v>1995</v>
      </c>
      <c r="G50732" s="9">
        <v>-1241.06</v>
      </c>
    </row>
    <row r="50733" spans="1:7" x14ac:dyDescent="0.35">
      <c r="A50733" s="7">
        <v>473.02</v>
      </c>
      <c r="D50733">
        <v>0</v>
      </c>
      <c r="E50733">
        <v>2019</v>
      </c>
      <c r="F50733">
        <v>1995</v>
      </c>
      <c r="G50733" s="9">
        <v>-1241.06</v>
      </c>
    </row>
    <row r="50734" spans="1:7" x14ac:dyDescent="0.35">
      <c r="A50734" s="7">
        <v>473.02</v>
      </c>
      <c r="D50734">
        <v>0</v>
      </c>
      <c r="E50734">
        <v>2019</v>
      </c>
      <c r="F50734">
        <v>1995</v>
      </c>
      <c r="G50734" s="9">
        <v>-1241.06</v>
      </c>
    </row>
    <row r="50735" spans="1:7" x14ac:dyDescent="0.35">
      <c r="A50735" s="7">
        <v>473.02</v>
      </c>
      <c r="D50735">
        <v>0</v>
      </c>
      <c r="E50735">
        <v>2019</v>
      </c>
      <c r="F50735">
        <v>1995</v>
      </c>
      <c r="G50735" s="9">
        <v>-1241.06</v>
      </c>
    </row>
    <row r="50736" spans="1:7" x14ac:dyDescent="0.35">
      <c r="A50736" s="7">
        <v>473.02</v>
      </c>
      <c r="D50736">
        <v>0</v>
      </c>
      <c r="E50736">
        <v>2019</v>
      </c>
      <c r="F50736">
        <v>1995</v>
      </c>
      <c r="G50736" s="9">
        <v>-1241.06</v>
      </c>
    </row>
    <row r="50737" spans="1:7" x14ac:dyDescent="0.35">
      <c r="A50737" s="7">
        <v>473.02</v>
      </c>
      <c r="D50737">
        <v>0</v>
      </c>
      <c r="E50737">
        <v>2019</v>
      </c>
      <c r="F50737">
        <v>1995</v>
      </c>
      <c r="G50737" s="9">
        <v>-1241.06</v>
      </c>
    </row>
    <row r="50738" spans="1:7" x14ac:dyDescent="0.35">
      <c r="A50738" s="7">
        <v>473.02</v>
      </c>
      <c r="D50738">
        <v>0</v>
      </c>
      <c r="E50738">
        <v>2019</v>
      </c>
      <c r="F50738">
        <v>1995</v>
      </c>
      <c r="G50738" s="9">
        <v>-1241.06</v>
      </c>
    </row>
    <row r="50739" spans="1:7" x14ac:dyDescent="0.35">
      <c r="A50739" s="7">
        <v>473.02</v>
      </c>
      <c r="D50739">
        <v>0</v>
      </c>
      <c r="E50739">
        <v>2019</v>
      </c>
      <c r="F50739">
        <v>1995</v>
      </c>
      <c r="G50739" s="9">
        <v>-1241.06</v>
      </c>
    </row>
    <row r="50740" spans="1:7" x14ac:dyDescent="0.35">
      <c r="A50740" s="7">
        <v>473.02</v>
      </c>
      <c r="D50740">
        <v>0</v>
      </c>
      <c r="E50740">
        <v>2018</v>
      </c>
      <c r="F50740">
        <v>1995</v>
      </c>
      <c r="G50740" s="9">
        <v>-1241.06</v>
      </c>
    </row>
    <row r="50741" spans="1:7" x14ac:dyDescent="0.35">
      <c r="A50741" s="7">
        <v>473.02</v>
      </c>
      <c r="D50741">
        <v>0</v>
      </c>
      <c r="E50741">
        <v>2018</v>
      </c>
      <c r="F50741">
        <v>1995</v>
      </c>
      <c r="G50741" s="9">
        <v>-1241.06</v>
      </c>
    </row>
    <row r="50742" spans="1:7" x14ac:dyDescent="0.35">
      <c r="A50742" s="7">
        <v>473.02</v>
      </c>
      <c r="D50742">
        <v>0</v>
      </c>
      <c r="E50742">
        <v>2018</v>
      </c>
      <c r="F50742">
        <v>1995</v>
      </c>
      <c r="G50742" s="9">
        <v>-1241.06</v>
      </c>
    </row>
    <row r="50743" spans="1:7" x14ac:dyDescent="0.35">
      <c r="A50743" s="7">
        <v>473.02</v>
      </c>
      <c r="D50743">
        <v>0</v>
      </c>
      <c r="E50743">
        <v>2017</v>
      </c>
      <c r="F50743">
        <v>1995</v>
      </c>
      <c r="G50743" s="9">
        <v>-1241.06</v>
      </c>
    </row>
    <row r="50744" spans="1:7" x14ac:dyDescent="0.35">
      <c r="A50744" s="7">
        <v>473.02</v>
      </c>
      <c r="D50744">
        <v>0</v>
      </c>
      <c r="E50744">
        <v>2017</v>
      </c>
      <c r="F50744">
        <v>1995</v>
      </c>
      <c r="G50744" s="9">
        <v>-1241.06</v>
      </c>
    </row>
    <row r="50745" spans="1:7" x14ac:dyDescent="0.35">
      <c r="A50745" s="7">
        <v>473.02</v>
      </c>
      <c r="D50745">
        <v>0</v>
      </c>
      <c r="E50745">
        <v>2017</v>
      </c>
      <c r="F50745">
        <v>1995</v>
      </c>
      <c r="G50745" s="9">
        <v>-1241.06</v>
      </c>
    </row>
    <row r="50746" spans="1:7" x14ac:dyDescent="0.35">
      <c r="A50746" s="7">
        <v>473.02</v>
      </c>
      <c r="D50746">
        <v>0</v>
      </c>
      <c r="E50746">
        <v>2017</v>
      </c>
      <c r="F50746">
        <v>1995</v>
      </c>
      <c r="G50746" s="9">
        <v>-1241.06</v>
      </c>
    </row>
    <row r="50747" spans="1:7" x14ac:dyDescent="0.35">
      <c r="A50747" s="7">
        <v>473.02</v>
      </c>
      <c r="D50747">
        <v>0</v>
      </c>
      <c r="E50747">
        <v>2016</v>
      </c>
      <c r="F50747">
        <v>1995</v>
      </c>
      <c r="G50747" s="9">
        <v>-1241.06</v>
      </c>
    </row>
    <row r="50748" spans="1:7" x14ac:dyDescent="0.35">
      <c r="A50748" s="7">
        <v>473.02</v>
      </c>
      <c r="D50748">
        <v>0</v>
      </c>
      <c r="E50748">
        <v>2016</v>
      </c>
      <c r="F50748">
        <v>1995</v>
      </c>
      <c r="G50748" s="9">
        <v>-1241.06</v>
      </c>
    </row>
    <row r="50749" spans="1:7" x14ac:dyDescent="0.35">
      <c r="A50749" s="7">
        <v>473.02</v>
      </c>
      <c r="D50749">
        <v>0</v>
      </c>
      <c r="E50749">
        <v>2016</v>
      </c>
      <c r="F50749">
        <v>1995</v>
      </c>
      <c r="G50749" s="9">
        <v>-1241.06</v>
      </c>
    </row>
    <row r="50750" spans="1:7" x14ac:dyDescent="0.35">
      <c r="A50750" s="7">
        <v>473.02</v>
      </c>
      <c r="D50750">
        <v>0</v>
      </c>
      <c r="E50750">
        <v>2016</v>
      </c>
      <c r="F50750">
        <v>1995</v>
      </c>
      <c r="G50750" s="9">
        <v>-1241.06</v>
      </c>
    </row>
    <row r="50751" spans="1:7" x14ac:dyDescent="0.35">
      <c r="A50751" s="7">
        <v>473.02</v>
      </c>
      <c r="D50751">
        <v>0</v>
      </c>
      <c r="E50751">
        <v>2016</v>
      </c>
      <c r="F50751">
        <v>1995</v>
      </c>
      <c r="G50751" s="9">
        <v>-1241.06</v>
      </c>
    </row>
    <row r="50752" spans="1:7" x14ac:dyDescent="0.35">
      <c r="A50752" s="7">
        <v>473.02</v>
      </c>
      <c r="D50752">
        <v>0</v>
      </c>
      <c r="E50752">
        <v>2016</v>
      </c>
      <c r="F50752">
        <v>1995</v>
      </c>
      <c r="G50752" s="9">
        <v>-1241.06</v>
      </c>
    </row>
    <row r="50753" spans="1:7" x14ac:dyDescent="0.35">
      <c r="A50753" s="7">
        <v>473.02</v>
      </c>
      <c r="D50753">
        <v>0</v>
      </c>
      <c r="E50753">
        <v>2016</v>
      </c>
      <c r="F50753">
        <v>1995</v>
      </c>
      <c r="G50753" s="9">
        <v>-1241.06</v>
      </c>
    </row>
    <row r="50754" spans="1:7" x14ac:dyDescent="0.35">
      <c r="A50754" s="7">
        <v>473.02</v>
      </c>
      <c r="D50754">
        <v>0</v>
      </c>
      <c r="E50754">
        <v>2016</v>
      </c>
      <c r="F50754">
        <v>1995</v>
      </c>
      <c r="G50754" s="9">
        <v>-1241.06</v>
      </c>
    </row>
    <row r="50755" spans="1:7" x14ac:dyDescent="0.35">
      <c r="A50755" s="7">
        <v>473.02</v>
      </c>
      <c r="D50755">
        <v>0</v>
      </c>
      <c r="E50755">
        <v>2016</v>
      </c>
      <c r="F50755">
        <v>1995</v>
      </c>
      <c r="G50755" s="9">
        <v>-1241.06</v>
      </c>
    </row>
    <row r="50756" spans="1:7" x14ac:dyDescent="0.35">
      <c r="A50756" s="7">
        <v>473.02</v>
      </c>
      <c r="D50756">
        <v>0</v>
      </c>
      <c r="E50756">
        <v>2016</v>
      </c>
      <c r="F50756">
        <v>1995</v>
      </c>
      <c r="G50756" s="9">
        <v>-1241.06</v>
      </c>
    </row>
    <row r="50757" spans="1:7" x14ac:dyDescent="0.35">
      <c r="A50757" s="7">
        <v>473.02</v>
      </c>
      <c r="D50757">
        <v>0</v>
      </c>
      <c r="E50757">
        <v>2015</v>
      </c>
      <c r="F50757">
        <v>1995</v>
      </c>
      <c r="G50757" s="9">
        <v>-1241.06</v>
      </c>
    </row>
    <row r="50758" spans="1:7" x14ac:dyDescent="0.35">
      <c r="A50758" s="7">
        <v>473.02</v>
      </c>
      <c r="D50758">
        <v>0</v>
      </c>
      <c r="E50758">
        <v>2015</v>
      </c>
      <c r="F50758">
        <v>1995</v>
      </c>
      <c r="G50758" s="9">
        <v>-1241.06</v>
      </c>
    </row>
    <row r="50759" spans="1:7" x14ac:dyDescent="0.35">
      <c r="A50759" s="7">
        <v>473.02</v>
      </c>
      <c r="D50759">
        <v>0</v>
      </c>
      <c r="E50759">
        <v>2015</v>
      </c>
      <c r="F50759">
        <v>1995</v>
      </c>
      <c r="G50759" s="9">
        <v>-1241.06</v>
      </c>
    </row>
    <row r="50760" spans="1:7" x14ac:dyDescent="0.35">
      <c r="A50760" s="7">
        <v>473.02</v>
      </c>
      <c r="D50760">
        <v>0</v>
      </c>
      <c r="E50760">
        <v>2015</v>
      </c>
      <c r="F50760">
        <v>1995</v>
      </c>
      <c r="G50760" s="9">
        <v>-1241.06</v>
      </c>
    </row>
    <row r="50761" spans="1:7" x14ac:dyDescent="0.35">
      <c r="A50761" s="7">
        <v>473.02</v>
      </c>
      <c r="D50761">
        <v>0</v>
      </c>
      <c r="E50761">
        <v>2015</v>
      </c>
      <c r="F50761">
        <v>1995</v>
      </c>
      <c r="G50761" s="9">
        <v>-1241.06</v>
      </c>
    </row>
    <row r="50762" spans="1:7" x14ac:dyDescent="0.35">
      <c r="A50762" s="7">
        <v>473.02</v>
      </c>
      <c r="D50762">
        <v>0</v>
      </c>
      <c r="E50762">
        <v>2015</v>
      </c>
      <c r="F50762">
        <v>1995</v>
      </c>
      <c r="G50762" s="9">
        <v>-1241.06</v>
      </c>
    </row>
    <row r="50763" spans="1:7" x14ac:dyDescent="0.35">
      <c r="A50763" s="7">
        <v>473.02</v>
      </c>
      <c r="D50763">
        <v>0</v>
      </c>
      <c r="E50763">
        <v>2018</v>
      </c>
      <c r="F50763">
        <v>1972</v>
      </c>
      <c r="G50763" s="9">
        <v>-1240.6600000000001</v>
      </c>
    </row>
    <row r="50764" spans="1:7" x14ac:dyDescent="0.35">
      <c r="A50764" s="7">
        <v>473.02</v>
      </c>
      <c r="D50764">
        <v>0</v>
      </c>
      <c r="E50764">
        <v>2018</v>
      </c>
      <c r="F50764">
        <v>1972</v>
      </c>
      <c r="G50764" s="9">
        <v>-1240.6600000000001</v>
      </c>
    </row>
    <row r="50765" spans="1:7" x14ac:dyDescent="0.35">
      <c r="A50765" s="7">
        <v>473.02</v>
      </c>
      <c r="D50765">
        <v>0</v>
      </c>
      <c r="E50765">
        <v>2018</v>
      </c>
      <c r="F50765">
        <v>1972</v>
      </c>
      <c r="G50765" s="9">
        <v>-1240.6600000000001</v>
      </c>
    </row>
    <row r="50766" spans="1:7" x14ac:dyDescent="0.35">
      <c r="A50766" s="7">
        <v>473.02</v>
      </c>
      <c r="D50766">
        <v>0</v>
      </c>
      <c r="E50766">
        <v>2018</v>
      </c>
      <c r="F50766">
        <v>1972</v>
      </c>
      <c r="G50766" s="9">
        <v>-1240.6600000000001</v>
      </c>
    </row>
    <row r="50767" spans="1:7" x14ac:dyDescent="0.35">
      <c r="A50767" s="7">
        <v>473.02</v>
      </c>
      <c r="D50767">
        <v>0</v>
      </c>
      <c r="E50767">
        <v>2018</v>
      </c>
      <c r="F50767">
        <v>1972</v>
      </c>
      <c r="G50767" s="9">
        <v>-1240.6600000000001</v>
      </c>
    </row>
    <row r="50768" spans="1:7" x14ac:dyDescent="0.35">
      <c r="A50768" s="7">
        <v>473.02</v>
      </c>
      <c r="D50768">
        <v>0</v>
      </c>
      <c r="E50768">
        <v>2018</v>
      </c>
      <c r="F50768">
        <v>1972</v>
      </c>
      <c r="G50768" s="9">
        <v>-1240.6600000000001</v>
      </c>
    </row>
    <row r="50769" spans="1:7" x14ac:dyDescent="0.35">
      <c r="A50769" s="7">
        <v>473.02</v>
      </c>
      <c r="D50769">
        <v>0</v>
      </c>
      <c r="E50769">
        <v>2018</v>
      </c>
      <c r="F50769">
        <v>1972</v>
      </c>
      <c r="G50769" s="9">
        <v>-1240.6600000000001</v>
      </c>
    </row>
    <row r="50770" spans="1:7" x14ac:dyDescent="0.35">
      <c r="A50770" s="7">
        <v>473.02</v>
      </c>
      <c r="D50770">
        <v>0</v>
      </c>
      <c r="E50770">
        <v>2018</v>
      </c>
      <c r="F50770">
        <v>1972</v>
      </c>
      <c r="G50770" s="9">
        <v>-1240.6600000000001</v>
      </c>
    </row>
    <row r="50771" spans="1:7" x14ac:dyDescent="0.35">
      <c r="A50771" s="7">
        <v>473.02</v>
      </c>
      <c r="D50771">
        <v>0</v>
      </c>
      <c r="E50771">
        <v>2018</v>
      </c>
      <c r="F50771">
        <v>1972</v>
      </c>
      <c r="G50771" s="9">
        <v>-1240.6600000000001</v>
      </c>
    </row>
    <row r="50772" spans="1:7" x14ac:dyDescent="0.35">
      <c r="A50772" s="7">
        <v>473.02</v>
      </c>
      <c r="D50772">
        <v>0</v>
      </c>
      <c r="E50772">
        <v>2018</v>
      </c>
      <c r="F50772">
        <v>1972</v>
      </c>
      <c r="G50772" s="9">
        <v>-1240.6600000000001</v>
      </c>
    </row>
    <row r="50773" spans="1:7" x14ac:dyDescent="0.35">
      <c r="A50773" s="7">
        <v>473.02</v>
      </c>
      <c r="D50773">
        <v>0</v>
      </c>
      <c r="E50773">
        <v>2017</v>
      </c>
      <c r="F50773">
        <v>1972</v>
      </c>
      <c r="G50773" s="9">
        <v>-1240.6600000000001</v>
      </c>
    </row>
    <row r="50774" spans="1:7" x14ac:dyDescent="0.35">
      <c r="A50774" s="7">
        <v>473.02</v>
      </c>
      <c r="D50774">
        <v>0</v>
      </c>
      <c r="E50774">
        <v>2017</v>
      </c>
      <c r="F50774">
        <v>1972</v>
      </c>
      <c r="G50774" s="9">
        <v>-1240.6600000000001</v>
      </c>
    </row>
    <row r="50775" spans="1:7" x14ac:dyDescent="0.35">
      <c r="A50775" s="7">
        <v>473.02</v>
      </c>
      <c r="D50775">
        <v>0</v>
      </c>
      <c r="E50775">
        <v>2017</v>
      </c>
      <c r="F50775">
        <v>1972</v>
      </c>
      <c r="G50775" s="9">
        <v>-1240.6600000000001</v>
      </c>
    </row>
    <row r="50776" spans="1:7" x14ac:dyDescent="0.35">
      <c r="A50776" s="7">
        <v>473.02</v>
      </c>
      <c r="D50776">
        <v>0</v>
      </c>
      <c r="E50776">
        <v>2017</v>
      </c>
      <c r="F50776">
        <v>1972</v>
      </c>
      <c r="G50776" s="9">
        <v>-1240.6600000000001</v>
      </c>
    </row>
    <row r="50777" spans="1:7" x14ac:dyDescent="0.35">
      <c r="A50777" s="7">
        <v>473.02</v>
      </c>
      <c r="D50777">
        <v>0</v>
      </c>
      <c r="E50777">
        <v>2017</v>
      </c>
      <c r="F50777">
        <v>1972</v>
      </c>
      <c r="G50777" s="9">
        <v>-1240.6600000000001</v>
      </c>
    </row>
    <row r="50778" spans="1:7" x14ac:dyDescent="0.35">
      <c r="A50778" s="7">
        <v>473.02</v>
      </c>
      <c r="D50778">
        <v>0</v>
      </c>
      <c r="E50778">
        <v>2017</v>
      </c>
      <c r="F50778">
        <v>1972</v>
      </c>
      <c r="G50778" s="9">
        <v>-1240.6600000000001</v>
      </c>
    </row>
    <row r="50779" spans="1:7" x14ac:dyDescent="0.35">
      <c r="A50779" s="7">
        <v>473.02</v>
      </c>
      <c r="D50779">
        <v>0</v>
      </c>
      <c r="E50779">
        <v>2017</v>
      </c>
      <c r="F50779">
        <v>1972</v>
      </c>
      <c r="G50779" s="9">
        <v>-1240.6600000000001</v>
      </c>
    </row>
    <row r="50780" spans="1:7" x14ac:dyDescent="0.35">
      <c r="A50780" s="7">
        <v>473.02</v>
      </c>
      <c r="D50780">
        <v>0</v>
      </c>
      <c r="E50780">
        <v>2017</v>
      </c>
      <c r="F50780">
        <v>1972</v>
      </c>
      <c r="G50780" s="9">
        <v>-1240.6600000000001</v>
      </c>
    </row>
    <row r="50781" spans="1:7" x14ac:dyDescent="0.35">
      <c r="A50781" s="7">
        <v>473.02</v>
      </c>
      <c r="D50781">
        <v>0</v>
      </c>
      <c r="E50781">
        <v>2017</v>
      </c>
      <c r="F50781">
        <v>1972</v>
      </c>
      <c r="G50781" s="9">
        <v>-1240.6600000000001</v>
      </c>
    </row>
    <row r="50782" spans="1:7" x14ac:dyDescent="0.35">
      <c r="A50782" s="7">
        <v>473.02</v>
      </c>
      <c r="D50782">
        <v>0</v>
      </c>
      <c r="E50782">
        <v>2017</v>
      </c>
      <c r="F50782">
        <v>1972</v>
      </c>
      <c r="G50782" s="9">
        <v>-1240.6600000000001</v>
      </c>
    </row>
    <row r="50783" spans="1:7" x14ac:dyDescent="0.35">
      <c r="A50783" s="7">
        <v>473.02</v>
      </c>
      <c r="D50783">
        <v>0</v>
      </c>
      <c r="E50783">
        <v>2017</v>
      </c>
      <c r="F50783">
        <v>1972</v>
      </c>
      <c r="G50783" s="9">
        <v>-1240.6600000000001</v>
      </c>
    </row>
    <row r="50784" spans="1:7" x14ac:dyDescent="0.35">
      <c r="A50784" s="7">
        <v>473.02</v>
      </c>
      <c r="D50784">
        <v>0</v>
      </c>
      <c r="E50784">
        <v>2017</v>
      </c>
      <c r="F50784">
        <v>1972</v>
      </c>
      <c r="G50784" s="9">
        <v>-1240.6600000000001</v>
      </c>
    </row>
    <row r="50785" spans="1:7" x14ac:dyDescent="0.35">
      <c r="A50785" s="7">
        <v>473.02</v>
      </c>
      <c r="D50785">
        <v>0</v>
      </c>
      <c r="E50785">
        <v>2017</v>
      </c>
      <c r="F50785">
        <v>1972</v>
      </c>
      <c r="G50785" s="9">
        <v>-1240.6600000000001</v>
      </c>
    </row>
    <row r="50786" spans="1:7" x14ac:dyDescent="0.35">
      <c r="A50786" s="7">
        <v>473.02</v>
      </c>
      <c r="D50786">
        <v>0</v>
      </c>
      <c r="E50786">
        <v>2017</v>
      </c>
      <c r="F50786">
        <v>1972</v>
      </c>
      <c r="G50786" s="9">
        <v>-1240.6600000000001</v>
      </c>
    </row>
    <row r="50787" spans="1:7" x14ac:dyDescent="0.35">
      <c r="A50787" s="7">
        <v>473.02</v>
      </c>
      <c r="D50787">
        <v>0</v>
      </c>
      <c r="E50787">
        <v>2017</v>
      </c>
      <c r="F50787">
        <v>1972</v>
      </c>
      <c r="G50787" s="9">
        <v>-1240.6600000000001</v>
      </c>
    </row>
    <row r="50788" spans="1:7" x14ac:dyDescent="0.35">
      <c r="A50788" s="7">
        <v>473.02</v>
      </c>
      <c r="D50788">
        <v>0</v>
      </c>
      <c r="E50788">
        <v>2017</v>
      </c>
      <c r="F50788">
        <v>1972</v>
      </c>
      <c r="G50788" s="9">
        <v>-1240.6600000000001</v>
      </c>
    </row>
    <row r="50789" spans="1:7" x14ac:dyDescent="0.35">
      <c r="A50789" s="7">
        <v>473.02</v>
      </c>
      <c r="D50789">
        <v>0</v>
      </c>
      <c r="E50789">
        <v>2017</v>
      </c>
      <c r="F50789">
        <v>1972</v>
      </c>
      <c r="G50789" s="9">
        <v>-1240.6600000000001</v>
      </c>
    </row>
    <row r="50790" spans="1:7" x14ac:dyDescent="0.35">
      <c r="A50790" s="7">
        <v>473.02</v>
      </c>
      <c r="D50790">
        <v>0</v>
      </c>
      <c r="E50790">
        <v>2017</v>
      </c>
      <c r="F50790">
        <v>1972</v>
      </c>
      <c r="G50790" s="9">
        <v>-1240.6600000000001</v>
      </c>
    </row>
    <row r="50791" spans="1:7" x14ac:dyDescent="0.35">
      <c r="A50791" s="7">
        <v>473.02</v>
      </c>
      <c r="D50791">
        <v>0</v>
      </c>
      <c r="E50791">
        <v>2017</v>
      </c>
      <c r="F50791">
        <v>1972</v>
      </c>
      <c r="G50791" s="9">
        <v>-1240.6600000000001</v>
      </c>
    </row>
    <row r="50792" spans="1:7" x14ac:dyDescent="0.35">
      <c r="A50792" s="7">
        <v>473.02</v>
      </c>
      <c r="D50792">
        <v>0</v>
      </c>
      <c r="E50792">
        <v>2016</v>
      </c>
      <c r="F50792">
        <v>1972</v>
      </c>
      <c r="G50792" s="9">
        <v>-1240.6600000000001</v>
      </c>
    </row>
    <row r="50793" spans="1:7" x14ac:dyDescent="0.35">
      <c r="A50793" s="7">
        <v>473.02</v>
      </c>
      <c r="D50793">
        <v>0</v>
      </c>
      <c r="E50793">
        <v>2016</v>
      </c>
      <c r="F50793">
        <v>1972</v>
      </c>
      <c r="G50793" s="9">
        <v>-1240.6600000000001</v>
      </c>
    </row>
    <row r="50794" spans="1:7" x14ac:dyDescent="0.35">
      <c r="A50794" s="7">
        <v>473.02</v>
      </c>
      <c r="D50794">
        <v>0</v>
      </c>
      <c r="E50794">
        <v>2016</v>
      </c>
      <c r="F50794">
        <v>1972</v>
      </c>
      <c r="G50794" s="9">
        <v>-1240.6600000000001</v>
      </c>
    </row>
    <row r="50795" spans="1:7" x14ac:dyDescent="0.35">
      <c r="A50795" s="7">
        <v>473.02</v>
      </c>
      <c r="D50795">
        <v>0</v>
      </c>
      <c r="E50795">
        <v>2016</v>
      </c>
      <c r="F50795">
        <v>1972</v>
      </c>
      <c r="G50795" s="9">
        <v>-1240.6600000000001</v>
      </c>
    </row>
    <row r="50796" spans="1:7" x14ac:dyDescent="0.35">
      <c r="A50796" s="7">
        <v>473.02</v>
      </c>
      <c r="D50796">
        <v>0</v>
      </c>
      <c r="E50796">
        <v>2018</v>
      </c>
      <c r="F50796">
        <v>1985</v>
      </c>
      <c r="G50796" s="9">
        <v>-1240.18</v>
      </c>
    </row>
    <row r="50797" spans="1:7" x14ac:dyDescent="0.35">
      <c r="A50797" s="7">
        <v>473.02</v>
      </c>
      <c r="D50797">
        <v>0</v>
      </c>
      <c r="E50797">
        <v>2020</v>
      </c>
      <c r="F50797">
        <v>1995</v>
      </c>
      <c r="G50797" s="9">
        <v>-1240.04</v>
      </c>
    </row>
    <row r="50798" spans="1:7" x14ac:dyDescent="0.35">
      <c r="A50798" s="7">
        <v>473.02</v>
      </c>
      <c r="D50798">
        <v>0</v>
      </c>
      <c r="E50798">
        <v>2020</v>
      </c>
      <c r="F50798">
        <v>1995</v>
      </c>
      <c r="G50798" s="9">
        <v>-1240.04</v>
      </c>
    </row>
    <row r="50799" spans="1:7" x14ac:dyDescent="0.35">
      <c r="A50799" s="7">
        <v>473.02</v>
      </c>
      <c r="D50799">
        <v>0</v>
      </c>
      <c r="E50799">
        <v>2020</v>
      </c>
      <c r="F50799">
        <v>1995</v>
      </c>
      <c r="G50799" s="9">
        <v>-1240.04</v>
      </c>
    </row>
    <row r="50800" spans="1:7" x14ac:dyDescent="0.35">
      <c r="A50800" s="7">
        <v>473.02</v>
      </c>
      <c r="D50800">
        <v>0</v>
      </c>
      <c r="E50800">
        <v>2019</v>
      </c>
      <c r="F50800">
        <v>1995</v>
      </c>
      <c r="G50800" s="9">
        <v>-1240.04</v>
      </c>
    </row>
    <row r="50801" spans="1:7" x14ac:dyDescent="0.35">
      <c r="A50801" s="7">
        <v>473.02</v>
      </c>
      <c r="D50801">
        <v>0</v>
      </c>
      <c r="E50801">
        <v>2019</v>
      </c>
      <c r="F50801">
        <v>1995</v>
      </c>
      <c r="G50801" s="9">
        <v>-1240.04</v>
      </c>
    </row>
    <row r="50802" spans="1:7" x14ac:dyDescent="0.35">
      <c r="A50802" s="7">
        <v>473.02</v>
      </c>
      <c r="D50802">
        <v>0</v>
      </c>
      <c r="E50802">
        <v>2018</v>
      </c>
      <c r="F50802">
        <v>1995</v>
      </c>
      <c r="G50802" s="9">
        <v>-1240.04</v>
      </c>
    </row>
    <row r="50803" spans="1:7" x14ac:dyDescent="0.35">
      <c r="A50803" s="7">
        <v>473.02</v>
      </c>
      <c r="D50803">
        <v>0</v>
      </c>
      <c r="E50803">
        <v>2018</v>
      </c>
      <c r="F50803">
        <v>1995</v>
      </c>
      <c r="G50803" s="9">
        <v>-1240.04</v>
      </c>
    </row>
    <row r="50804" spans="1:7" x14ac:dyDescent="0.35">
      <c r="A50804" s="7">
        <v>473.02</v>
      </c>
      <c r="D50804">
        <v>0</v>
      </c>
      <c r="E50804">
        <v>2018</v>
      </c>
      <c r="F50804">
        <v>1995</v>
      </c>
      <c r="G50804" s="9">
        <v>-1240.04</v>
      </c>
    </row>
    <row r="50805" spans="1:7" x14ac:dyDescent="0.35">
      <c r="A50805" s="7">
        <v>473.02</v>
      </c>
      <c r="D50805">
        <v>0</v>
      </c>
      <c r="E50805">
        <v>2017</v>
      </c>
      <c r="F50805">
        <v>1995</v>
      </c>
      <c r="G50805" s="9">
        <v>-1240.04</v>
      </c>
    </row>
    <row r="50806" spans="1:7" x14ac:dyDescent="0.35">
      <c r="A50806" s="7">
        <v>473.02</v>
      </c>
      <c r="D50806">
        <v>0</v>
      </c>
      <c r="E50806">
        <v>2016</v>
      </c>
      <c r="F50806">
        <v>1995</v>
      </c>
      <c r="G50806" s="9">
        <v>-1240.04</v>
      </c>
    </row>
    <row r="50807" spans="1:7" x14ac:dyDescent="0.35">
      <c r="A50807" s="7">
        <v>473.02</v>
      </c>
      <c r="D50807">
        <v>0</v>
      </c>
      <c r="E50807">
        <v>2016</v>
      </c>
      <c r="F50807">
        <v>1995</v>
      </c>
      <c r="G50807" s="9">
        <v>-1240.04</v>
      </c>
    </row>
    <row r="50808" spans="1:7" x14ac:dyDescent="0.35">
      <c r="A50808" s="7">
        <v>473.02</v>
      </c>
      <c r="D50808">
        <v>0</v>
      </c>
      <c r="E50808">
        <v>2016</v>
      </c>
      <c r="F50808">
        <v>1995</v>
      </c>
      <c r="G50808" s="9">
        <v>-1240.04</v>
      </c>
    </row>
    <row r="50809" spans="1:7" x14ac:dyDescent="0.35">
      <c r="A50809" s="7">
        <v>473.02</v>
      </c>
      <c r="D50809">
        <v>0</v>
      </c>
      <c r="E50809">
        <v>2016</v>
      </c>
      <c r="F50809">
        <v>1995</v>
      </c>
      <c r="G50809" s="9">
        <v>-1240.04</v>
      </c>
    </row>
    <row r="50810" spans="1:7" x14ac:dyDescent="0.35">
      <c r="A50810" s="7">
        <v>473.02</v>
      </c>
      <c r="D50810">
        <v>0</v>
      </c>
      <c r="E50810">
        <v>2016</v>
      </c>
      <c r="F50810">
        <v>1995</v>
      </c>
      <c r="G50810" s="9">
        <v>-1240.04</v>
      </c>
    </row>
    <row r="50811" spans="1:7" x14ac:dyDescent="0.35">
      <c r="A50811" s="7">
        <v>473.02</v>
      </c>
      <c r="D50811">
        <v>0</v>
      </c>
      <c r="E50811">
        <v>2016</v>
      </c>
      <c r="F50811">
        <v>1995</v>
      </c>
      <c r="G50811" s="9">
        <v>-1240.04</v>
      </c>
    </row>
    <row r="50812" spans="1:7" x14ac:dyDescent="0.35">
      <c r="A50812" s="7">
        <v>473.02</v>
      </c>
      <c r="D50812">
        <v>0</v>
      </c>
      <c r="E50812">
        <v>2016</v>
      </c>
      <c r="F50812">
        <v>1995</v>
      </c>
      <c r="G50812" s="9">
        <v>-1240.04</v>
      </c>
    </row>
    <row r="50813" spans="1:7" x14ac:dyDescent="0.35">
      <c r="A50813" s="7">
        <v>473.02</v>
      </c>
      <c r="D50813">
        <v>0</v>
      </c>
      <c r="E50813">
        <v>2015</v>
      </c>
      <c r="F50813">
        <v>1995</v>
      </c>
      <c r="G50813" s="9">
        <v>-1240.04</v>
      </c>
    </row>
    <row r="50814" spans="1:7" x14ac:dyDescent="0.35">
      <c r="A50814" s="7">
        <v>473.02</v>
      </c>
      <c r="D50814">
        <v>0</v>
      </c>
      <c r="E50814">
        <v>2015</v>
      </c>
      <c r="F50814">
        <v>1995</v>
      </c>
      <c r="G50814" s="9">
        <v>-1240.04</v>
      </c>
    </row>
    <row r="50815" spans="1:7" x14ac:dyDescent="0.35">
      <c r="A50815" s="7">
        <v>473.02</v>
      </c>
      <c r="D50815">
        <v>0</v>
      </c>
      <c r="E50815">
        <v>2015</v>
      </c>
      <c r="F50815">
        <v>1995</v>
      </c>
      <c r="G50815" s="9">
        <v>-1240.04</v>
      </c>
    </row>
    <row r="50816" spans="1:7" x14ac:dyDescent="0.35">
      <c r="A50816" s="7">
        <v>473.02</v>
      </c>
      <c r="D50816">
        <v>0</v>
      </c>
      <c r="E50816">
        <v>2015</v>
      </c>
      <c r="F50816">
        <v>1995</v>
      </c>
      <c r="G50816" s="9">
        <v>-1240.04</v>
      </c>
    </row>
    <row r="50817" spans="1:7" x14ac:dyDescent="0.35">
      <c r="A50817" s="7">
        <v>473.02</v>
      </c>
      <c r="D50817">
        <v>0</v>
      </c>
      <c r="E50817">
        <v>2015</v>
      </c>
      <c r="F50817">
        <v>1995</v>
      </c>
      <c r="G50817" s="9">
        <v>-1240.04</v>
      </c>
    </row>
    <row r="50818" spans="1:7" x14ac:dyDescent="0.35">
      <c r="A50818" s="7">
        <v>473.02</v>
      </c>
      <c r="D50818">
        <v>0</v>
      </c>
      <c r="E50818">
        <v>2018</v>
      </c>
      <c r="F50818">
        <v>1996</v>
      </c>
      <c r="G50818" s="9">
        <v>-1240.03</v>
      </c>
    </row>
    <row r="50819" spans="1:7" x14ac:dyDescent="0.35">
      <c r="A50819" s="7">
        <v>473.02</v>
      </c>
      <c r="D50819">
        <v>0</v>
      </c>
      <c r="E50819">
        <v>2016</v>
      </c>
      <c r="F50819">
        <v>1979</v>
      </c>
      <c r="G50819" s="9">
        <v>-1236.04</v>
      </c>
    </row>
    <row r="50820" spans="1:7" x14ac:dyDescent="0.35">
      <c r="A50820" s="7">
        <v>473.02</v>
      </c>
      <c r="D50820">
        <v>0</v>
      </c>
      <c r="E50820">
        <v>2016</v>
      </c>
      <c r="F50820">
        <v>1979</v>
      </c>
      <c r="G50820" s="9">
        <v>-1236.04</v>
      </c>
    </row>
    <row r="50821" spans="1:7" x14ac:dyDescent="0.35">
      <c r="A50821" s="7">
        <v>473.02</v>
      </c>
      <c r="D50821">
        <v>0</v>
      </c>
      <c r="E50821">
        <v>2018</v>
      </c>
      <c r="F50821">
        <v>1984</v>
      </c>
      <c r="G50821" s="9">
        <v>-1235.5</v>
      </c>
    </row>
    <row r="50822" spans="1:7" x14ac:dyDescent="0.35">
      <c r="A50822" s="7">
        <v>473.02</v>
      </c>
      <c r="D50822">
        <v>0</v>
      </c>
      <c r="E50822">
        <v>2020</v>
      </c>
      <c r="F50822">
        <v>1997</v>
      </c>
      <c r="G50822" s="9">
        <v>-1235.3399999999999</v>
      </c>
    </row>
    <row r="50823" spans="1:7" x14ac:dyDescent="0.35">
      <c r="A50823" s="7">
        <v>473.02</v>
      </c>
      <c r="D50823">
        <v>0</v>
      </c>
      <c r="E50823">
        <v>2020</v>
      </c>
      <c r="F50823">
        <v>1997</v>
      </c>
      <c r="G50823" s="9">
        <v>-1235.3399999999999</v>
      </c>
    </row>
    <row r="50824" spans="1:7" x14ac:dyDescent="0.35">
      <c r="A50824" s="7">
        <v>473.02</v>
      </c>
      <c r="D50824">
        <v>0</v>
      </c>
      <c r="E50824">
        <v>2020</v>
      </c>
      <c r="F50824">
        <v>1997</v>
      </c>
      <c r="G50824" s="9">
        <v>-1235.3399999999999</v>
      </c>
    </row>
    <row r="50825" spans="1:7" x14ac:dyDescent="0.35">
      <c r="A50825" s="7">
        <v>473.02</v>
      </c>
      <c r="D50825">
        <v>0</v>
      </c>
      <c r="E50825">
        <v>2020</v>
      </c>
      <c r="F50825">
        <v>1997</v>
      </c>
      <c r="G50825" s="9">
        <v>-1235.3399999999999</v>
      </c>
    </row>
    <row r="50826" spans="1:7" x14ac:dyDescent="0.35">
      <c r="A50826" s="7">
        <v>473.02</v>
      </c>
      <c r="D50826">
        <v>0</v>
      </c>
      <c r="E50826">
        <v>2019</v>
      </c>
      <c r="F50826">
        <v>1997</v>
      </c>
      <c r="G50826" s="9">
        <v>-1235.3399999999999</v>
      </c>
    </row>
    <row r="50827" spans="1:7" x14ac:dyDescent="0.35">
      <c r="A50827" s="7">
        <v>473.02</v>
      </c>
      <c r="D50827">
        <v>0</v>
      </c>
      <c r="E50827">
        <v>2019</v>
      </c>
      <c r="F50827">
        <v>1997</v>
      </c>
      <c r="G50827" s="9">
        <v>-1235.3399999999999</v>
      </c>
    </row>
    <row r="50828" spans="1:7" x14ac:dyDescent="0.35">
      <c r="A50828" s="7">
        <v>473.02</v>
      </c>
      <c r="D50828">
        <v>0</v>
      </c>
      <c r="E50828">
        <v>2019</v>
      </c>
      <c r="F50828">
        <v>1997</v>
      </c>
      <c r="G50828" s="9">
        <v>-1235.3399999999999</v>
      </c>
    </row>
    <row r="50829" spans="1:7" x14ac:dyDescent="0.35">
      <c r="A50829" s="7">
        <v>473.02</v>
      </c>
      <c r="D50829">
        <v>0</v>
      </c>
      <c r="E50829">
        <v>2019</v>
      </c>
      <c r="F50829">
        <v>1997</v>
      </c>
      <c r="G50829" s="9">
        <v>-1235.3399999999999</v>
      </c>
    </row>
    <row r="50830" spans="1:7" x14ac:dyDescent="0.35">
      <c r="A50830" s="7">
        <v>473.02</v>
      </c>
      <c r="D50830">
        <v>0</v>
      </c>
      <c r="E50830">
        <v>2018</v>
      </c>
      <c r="F50830">
        <v>1997</v>
      </c>
      <c r="G50830" s="9">
        <v>-1235.3399999999999</v>
      </c>
    </row>
    <row r="50831" spans="1:7" x14ac:dyDescent="0.35">
      <c r="A50831" s="7">
        <v>473.02</v>
      </c>
      <c r="D50831">
        <v>0</v>
      </c>
      <c r="E50831">
        <v>2017</v>
      </c>
      <c r="F50831">
        <v>1997</v>
      </c>
      <c r="G50831" s="9">
        <v>-1235.3399999999999</v>
      </c>
    </row>
    <row r="50832" spans="1:7" x14ac:dyDescent="0.35">
      <c r="A50832" s="7">
        <v>473.02</v>
      </c>
      <c r="D50832">
        <v>0</v>
      </c>
      <c r="E50832">
        <v>2017</v>
      </c>
      <c r="F50832">
        <v>1997</v>
      </c>
      <c r="G50832" s="9">
        <v>-1235.3399999999999</v>
      </c>
    </row>
    <row r="50833" spans="1:7" x14ac:dyDescent="0.35">
      <c r="A50833" s="7">
        <v>473.02</v>
      </c>
      <c r="D50833">
        <v>0</v>
      </c>
      <c r="E50833">
        <v>2017</v>
      </c>
      <c r="F50833">
        <v>1997</v>
      </c>
      <c r="G50833" s="9">
        <v>-1235.3399999999999</v>
      </c>
    </row>
    <row r="50834" spans="1:7" x14ac:dyDescent="0.35">
      <c r="A50834" s="7">
        <v>473.02</v>
      </c>
      <c r="D50834">
        <v>0</v>
      </c>
      <c r="E50834">
        <v>2017</v>
      </c>
      <c r="F50834">
        <v>1997</v>
      </c>
      <c r="G50834" s="9">
        <v>-1235.3399999999999</v>
      </c>
    </row>
    <row r="50835" spans="1:7" x14ac:dyDescent="0.35">
      <c r="A50835" s="7">
        <v>473.02</v>
      </c>
      <c r="D50835">
        <v>0</v>
      </c>
      <c r="E50835">
        <v>2017</v>
      </c>
      <c r="F50835">
        <v>1997</v>
      </c>
      <c r="G50835" s="9">
        <v>-1235.3399999999999</v>
      </c>
    </row>
    <row r="50836" spans="1:7" x14ac:dyDescent="0.35">
      <c r="A50836" s="7">
        <v>473.02</v>
      </c>
      <c r="D50836">
        <v>0</v>
      </c>
      <c r="E50836">
        <v>2017</v>
      </c>
      <c r="F50836">
        <v>1997</v>
      </c>
      <c r="G50836" s="9">
        <v>-1235.3399999999999</v>
      </c>
    </row>
    <row r="50837" spans="1:7" x14ac:dyDescent="0.35">
      <c r="A50837" s="7">
        <v>473.02</v>
      </c>
      <c r="D50837">
        <v>0</v>
      </c>
      <c r="E50837">
        <v>2016</v>
      </c>
      <c r="F50837">
        <v>1997</v>
      </c>
      <c r="G50837" s="9">
        <v>-1235.3399999999999</v>
      </c>
    </row>
    <row r="50838" spans="1:7" x14ac:dyDescent="0.35">
      <c r="A50838" s="7">
        <v>473.02</v>
      </c>
      <c r="D50838">
        <v>0</v>
      </c>
      <c r="E50838">
        <v>2016</v>
      </c>
      <c r="F50838">
        <v>1997</v>
      </c>
      <c r="G50838" s="9">
        <v>-1235.3399999999999</v>
      </c>
    </row>
    <row r="50839" spans="1:7" x14ac:dyDescent="0.35">
      <c r="A50839" s="7">
        <v>473.02</v>
      </c>
      <c r="D50839">
        <v>0</v>
      </c>
      <c r="E50839">
        <v>2015</v>
      </c>
      <c r="F50839">
        <v>1997</v>
      </c>
      <c r="G50839" s="9">
        <v>-1235.3399999999999</v>
      </c>
    </row>
    <row r="50840" spans="1:7" x14ac:dyDescent="0.35">
      <c r="A50840" s="7">
        <v>473.02</v>
      </c>
      <c r="D50840">
        <v>0</v>
      </c>
      <c r="E50840">
        <v>2013</v>
      </c>
      <c r="F50840">
        <v>1991</v>
      </c>
      <c r="G50840" s="9">
        <v>-1235.1300000000001</v>
      </c>
    </row>
    <row r="50841" spans="1:7" x14ac:dyDescent="0.35">
      <c r="A50841" s="7">
        <v>473.02</v>
      </c>
      <c r="D50841">
        <v>0</v>
      </c>
      <c r="E50841">
        <v>2020</v>
      </c>
      <c r="F50841">
        <v>1986</v>
      </c>
      <c r="G50841" s="9">
        <v>-1235.02</v>
      </c>
    </row>
    <row r="50842" spans="1:7" x14ac:dyDescent="0.35">
      <c r="A50842" s="7">
        <v>473.02</v>
      </c>
      <c r="D50842">
        <v>0</v>
      </c>
      <c r="E50842">
        <v>2020</v>
      </c>
      <c r="F50842">
        <v>1986</v>
      </c>
      <c r="G50842" s="9">
        <v>-1235.02</v>
      </c>
    </row>
    <row r="50843" spans="1:7" x14ac:dyDescent="0.35">
      <c r="A50843" s="7">
        <v>473.02</v>
      </c>
      <c r="D50843">
        <v>0</v>
      </c>
      <c r="E50843">
        <v>2019</v>
      </c>
      <c r="F50843">
        <v>1986</v>
      </c>
      <c r="G50843" s="9">
        <v>-1235.02</v>
      </c>
    </row>
    <row r="50844" spans="1:7" x14ac:dyDescent="0.35">
      <c r="A50844" s="7">
        <v>473.02</v>
      </c>
      <c r="D50844">
        <v>0</v>
      </c>
      <c r="E50844">
        <v>2018</v>
      </c>
      <c r="F50844">
        <v>1986</v>
      </c>
      <c r="G50844" s="9">
        <v>-1235.02</v>
      </c>
    </row>
    <row r="50845" spans="1:7" x14ac:dyDescent="0.35">
      <c r="A50845" s="7">
        <v>473.02</v>
      </c>
      <c r="D50845">
        <v>0</v>
      </c>
      <c r="E50845">
        <v>2018</v>
      </c>
      <c r="F50845">
        <v>1986</v>
      </c>
      <c r="G50845" s="9">
        <v>-1235.02</v>
      </c>
    </row>
    <row r="50846" spans="1:7" x14ac:dyDescent="0.35">
      <c r="A50846" s="7">
        <v>473.02</v>
      </c>
      <c r="D50846">
        <v>0</v>
      </c>
      <c r="E50846">
        <v>2018</v>
      </c>
      <c r="F50846">
        <v>1986</v>
      </c>
      <c r="G50846" s="9">
        <v>-1235.02</v>
      </c>
    </row>
    <row r="50847" spans="1:7" x14ac:dyDescent="0.35">
      <c r="A50847" s="7">
        <v>473.02</v>
      </c>
      <c r="D50847">
        <v>0</v>
      </c>
      <c r="E50847">
        <v>2016</v>
      </c>
      <c r="F50847">
        <v>1986</v>
      </c>
      <c r="G50847" s="9">
        <v>-1235.02</v>
      </c>
    </row>
    <row r="50848" spans="1:7" x14ac:dyDescent="0.35">
      <c r="A50848" s="7">
        <v>473.02</v>
      </c>
      <c r="D50848">
        <v>0</v>
      </c>
      <c r="E50848">
        <v>2016</v>
      </c>
      <c r="F50848">
        <v>1986</v>
      </c>
      <c r="G50848" s="9">
        <v>-1235.02</v>
      </c>
    </row>
    <row r="50849" spans="1:7" x14ac:dyDescent="0.35">
      <c r="A50849" s="7">
        <v>473.02</v>
      </c>
      <c r="D50849">
        <v>0</v>
      </c>
      <c r="E50849">
        <v>2020</v>
      </c>
      <c r="F50849">
        <v>1968</v>
      </c>
      <c r="G50849" s="9">
        <v>-1234.74</v>
      </c>
    </row>
    <row r="50850" spans="1:7" x14ac:dyDescent="0.35">
      <c r="A50850" s="7">
        <v>473.02</v>
      </c>
      <c r="D50850">
        <v>0</v>
      </c>
      <c r="E50850">
        <v>2020</v>
      </c>
      <c r="F50850">
        <v>1968</v>
      </c>
      <c r="G50850" s="9">
        <v>-1234.74</v>
      </c>
    </row>
    <row r="50851" spans="1:7" x14ac:dyDescent="0.35">
      <c r="A50851" s="7">
        <v>473.02</v>
      </c>
      <c r="D50851">
        <v>0</v>
      </c>
      <c r="E50851">
        <v>2020</v>
      </c>
      <c r="F50851">
        <v>1968</v>
      </c>
      <c r="G50851" s="9">
        <v>-1234.74</v>
      </c>
    </row>
    <row r="50852" spans="1:7" x14ac:dyDescent="0.35">
      <c r="A50852" s="7">
        <v>473.02</v>
      </c>
      <c r="D50852">
        <v>0</v>
      </c>
      <c r="E50852">
        <v>2020</v>
      </c>
      <c r="F50852">
        <v>1968</v>
      </c>
      <c r="G50852" s="9">
        <v>-1234.74</v>
      </c>
    </row>
    <row r="50853" spans="1:7" x14ac:dyDescent="0.35">
      <c r="A50853" s="7">
        <v>473.02</v>
      </c>
      <c r="D50853">
        <v>0</v>
      </c>
      <c r="E50853">
        <v>2020</v>
      </c>
      <c r="F50853">
        <v>1968</v>
      </c>
      <c r="G50853" s="9">
        <v>-1234.74</v>
      </c>
    </row>
    <row r="50854" spans="1:7" x14ac:dyDescent="0.35">
      <c r="A50854" s="7">
        <v>473.02</v>
      </c>
      <c r="D50854">
        <v>0</v>
      </c>
      <c r="E50854">
        <v>2019</v>
      </c>
      <c r="F50854">
        <v>1968</v>
      </c>
      <c r="G50854" s="9">
        <v>-1234.74</v>
      </c>
    </row>
    <row r="50855" spans="1:7" x14ac:dyDescent="0.35">
      <c r="A50855" s="7">
        <v>473.02</v>
      </c>
      <c r="D50855">
        <v>0</v>
      </c>
      <c r="E50855">
        <v>2019</v>
      </c>
      <c r="F50855">
        <v>1968</v>
      </c>
      <c r="G50855" s="9">
        <v>-1234.74</v>
      </c>
    </row>
    <row r="50856" spans="1:7" x14ac:dyDescent="0.35">
      <c r="A50856" s="7">
        <v>473.02</v>
      </c>
      <c r="D50856">
        <v>0</v>
      </c>
      <c r="E50856">
        <v>2019</v>
      </c>
      <c r="F50856">
        <v>1968</v>
      </c>
      <c r="G50856" s="9">
        <v>-1234.74</v>
      </c>
    </row>
    <row r="50857" spans="1:7" x14ac:dyDescent="0.35">
      <c r="A50857" s="7">
        <v>473.02</v>
      </c>
      <c r="D50857">
        <v>0</v>
      </c>
      <c r="E50857">
        <v>2019</v>
      </c>
      <c r="F50857">
        <v>1968</v>
      </c>
      <c r="G50857" s="9">
        <v>-1234.74</v>
      </c>
    </row>
    <row r="50858" spans="1:7" x14ac:dyDescent="0.35">
      <c r="A50858" s="7">
        <v>473.02</v>
      </c>
      <c r="D50858">
        <v>0</v>
      </c>
      <c r="E50858">
        <v>2018</v>
      </c>
      <c r="F50858">
        <v>1968</v>
      </c>
      <c r="G50858" s="9">
        <v>-1234.74</v>
      </c>
    </row>
    <row r="50859" spans="1:7" x14ac:dyDescent="0.35">
      <c r="A50859" s="7">
        <v>473.02</v>
      </c>
      <c r="D50859">
        <v>0</v>
      </c>
      <c r="E50859">
        <v>2018</v>
      </c>
      <c r="F50859">
        <v>1968</v>
      </c>
      <c r="G50859" s="9">
        <v>-1234.74</v>
      </c>
    </row>
    <row r="50860" spans="1:7" x14ac:dyDescent="0.35">
      <c r="A50860" s="7">
        <v>473.02</v>
      </c>
      <c r="D50860">
        <v>0</v>
      </c>
      <c r="E50860">
        <v>2018</v>
      </c>
      <c r="F50860">
        <v>1968</v>
      </c>
      <c r="G50860" s="9">
        <v>-1234.74</v>
      </c>
    </row>
    <row r="50861" spans="1:7" x14ac:dyDescent="0.35">
      <c r="A50861" s="7">
        <v>473.02</v>
      </c>
      <c r="D50861">
        <v>0</v>
      </c>
      <c r="E50861">
        <v>2018</v>
      </c>
      <c r="F50861">
        <v>1968</v>
      </c>
      <c r="G50861" s="9">
        <v>-1234.74</v>
      </c>
    </row>
    <row r="50862" spans="1:7" x14ac:dyDescent="0.35">
      <c r="A50862" s="7">
        <v>473.02</v>
      </c>
      <c r="D50862">
        <v>0</v>
      </c>
      <c r="E50862">
        <v>2018</v>
      </c>
      <c r="F50862">
        <v>1968</v>
      </c>
      <c r="G50862" s="9">
        <v>-1234.74</v>
      </c>
    </row>
    <row r="50863" spans="1:7" x14ac:dyDescent="0.35">
      <c r="A50863" s="7">
        <v>473.02</v>
      </c>
      <c r="D50863">
        <v>0</v>
      </c>
      <c r="E50863">
        <v>2020</v>
      </c>
      <c r="F50863">
        <v>1981</v>
      </c>
      <c r="G50863" s="9">
        <v>-1234.7</v>
      </c>
    </row>
    <row r="50864" spans="1:7" x14ac:dyDescent="0.35">
      <c r="A50864" s="7">
        <v>473.02</v>
      </c>
      <c r="D50864">
        <v>0</v>
      </c>
      <c r="E50864">
        <v>2020</v>
      </c>
      <c r="F50864">
        <v>1981</v>
      </c>
      <c r="G50864" s="9">
        <v>-1234.7</v>
      </c>
    </row>
    <row r="50865" spans="1:7" x14ac:dyDescent="0.35">
      <c r="A50865" s="7">
        <v>473.02</v>
      </c>
      <c r="D50865">
        <v>0</v>
      </c>
      <c r="E50865">
        <v>2020</v>
      </c>
      <c r="F50865">
        <v>1981</v>
      </c>
      <c r="G50865" s="9">
        <v>-1234.7</v>
      </c>
    </row>
    <row r="50866" spans="1:7" x14ac:dyDescent="0.35">
      <c r="A50866" s="7">
        <v>473.02</v>
      </c>
      <c r="D50866">
        <v>0</v>
      </c>
      <c r="E50866">
        <v>2020</v>
      </c>
      <c r="F50866">
        <v>1981</v>
      </c>
      <c r="G50866" s="9">
        <v>-1234.7</v>
      </c>
    </row>
    <row r="50867" spans="1:7" x14ac:dyDescent="0.35">
      <c r="A50867" s="7">
        <v>473.02</v>
      </c>
      <c r="D50867">
        <v>0</v>
      </c>
      <c r="E50867">
        <v>2019</v>
      </c>
      <c r="F50867">
        <v>1981</v>
      </c>
      <c r="G50867" s="9">
        <v>-1234.7</v>
      </c>
    </row>
    <row r="50868" spans="1:7" x14ac:dyDescent="0.35">
      <c r="A50868" s="7">
        <v>473.02</v>
      </c>
      <c r="D50868">
        <v>0</v>
      </c>
      <c r="E50868">
        <v>2019</v>
      </c>
      <c r="F50868">
        <v>1981</v>
      </c>
      <c r="G50868" s="9">
        <v>-1234.7</v>
      </c>
    </row>
    <row r="50869" spans="1:7" x14ac:dyDescent="0.35">
      <c r="A50869" s="7">
        <v>473.02</v>
      </c>
      <c r="D50869">
        <v>0</v>
      </c>
      <c r="E50869">
        <v>2019</v>
      </c>
      <c r="F50869">
        <v>1981</v>
      </c>
      <c r="G50869" s="9">
        <v>-1234.7</v>
      </c>
    </row>
    <row r="50870" spans="1:7" x14ac:dyDescent="0.35">
      <c r="A50870" s="7">
        <v>473.02</v>
      </c>
      <c r="D50870">
        <v>0</v>
      </c>
      <c r="E50870">
        <v>2019</v>
      </c>
      <c r="F50870">
        <v>1981</v>
      </c>
      <c r="G50870" s="9">
        <v>-1234.7</v>
      </c>
    </row>
    <row r="50871" spans="1:7" x14ac:dyDescent="0.35">
      <c r="A50871" s="7">
        <v>473.02</v>
      </c>
      <c r="D50871">
        <v>0</v>
      </c>
      <c r="E50871">
        <v>2019</v>
      </c>
      <c r="F50871">
        <v>1981</v>
      </c>
      <c r="G50871" s="9">
        <v>-1234.7</v>
      </c>
    </row>
    <row r="50872" spans="1:7" x14ac:dyDescent="0.35">
      <c r="A50872" s="7">
        <v>473.02</v>
      </c>
      <c r="D50872">
        <v>0</v>
      </c>
      <c r="E50872">
        <v>2019</v>
      </c>
      <c r="F50872">
        <v>1981</v>
      </c>
      <c r="G50872" s="9">
        <v>-1234.7</v>
      </c>
    </row>
    <row r="50873" spans="1:7" x14ac:dyDescent="0.35">
      <c r="A50873" s="7">
        <v>473.02</v>
      </c>
      <c r="D50873">
        <v>0</v>
      </c>
      <c r="E50873">
        <v>2018</v>
      </c>
      <c r="F50873">
        <v>1981</v>
      </c>
      <c r="G50873" s="9">
        <v>-1234.7</v>
      </c>
    </row>
    <row r="50874" spans="1:7" x14ac:dyDescent="0.35">
      <c r="A50874" s="7">
        <v>473.02</v>
      </c>
      <c r="D50874">
        <v>0</v>
      </c>
      <c r="E50874">
        <v>2018</v>
      </c>
      <c r="F50874">
        <v>1981</v>
      </c>
      <c r="G50874" s="9">
        <v>-1234.7</v>
      </c>
    </row>
    <row r="50875" spans="1:7" x14ac:dyDescent="0.35">
      <c r="A50875" s="7">
        <v>473.02</v>
      </c>
      <c r="D50875">
        <v>0</v>
      </c>
      <c r="E50875">
        <v>2018</v>
      </c>
      <c r="F50875">
        <v>1981</v>
      </c>
      <c r="G50875" s="9">
        <v>-1234.7</v>
      </c>
    </row>
    <row r="50876" spans="1:7" x14ac:dyDescent="0.35">
      <c r="A50876" s="7">
        <v>473.02</v>
      </c>
      <c r="D50876">
        <v>0</v>
      </c>
      <c r="E50876">
        <v>2017</v>
      </c>
      <c r="F50876">
        <v>1981</v>
      </c>
      <c r="G50876" s="9">
        <v>-1234.7</v>
      </c>
    </row>
    <row r="50877" spans="1:7" x14ac:dyDescent="0.35">
      <c r="A50877" s="7">
        <v>473.02</v>
      </c>
      <c r="D50877">
        <v>0</v>
      </c>
      <c r="E50877">
        <v>2017</v>
      </c>
      <c r="F50877">
        <v>1981</v>
      </c>
      <c r="G50877" s="9">
        <v>-1234.7</v>
      </c>
    </row>
    <row r="50878" spans="1:7" x14ac:dyDescent="0.35">
      <c r="A50878" s="7">
        <v>473.02</v>
      </c>
      <c r="D50878">
        <v>0</v>
      </c>
      <c r="E50878">
        <v>2017</v>
      </c>
      <c r="F50878">
        <v>1981</v>
      </c>
      <c r="G50878" s="9">
        <v>-1234.7</v>
      </c>
    </row>
    <row r="50879" spans="1:7" x14ac:dyDescent="0.35">
      <c r="A50879" s="7">
        <v>473.02</v>
      </c>
      <c r="D50879">
        <v>0</v>
      </c>
      <c r="E50879">
        <v>2017</v>
      </c>
      <c r="F50879">
        <v>1981</v>
      </c>
      <c r="G50879" s="9">
        <v>-1234.7</v>
      </c>
    </row>
    <row r="50880" spans="1:7" x14ac:dyDescent="0.35">
      <c r="A50880" s="7">
        <v>473.02</v>
      </c>
      <c r="D50880">
        <v>0</v>
      </c>
      <c r="E50880">
        <v>2017</v>
      </c>
      <c r="F50880">
        <v>1981</v>
      </c>
      <c r="G50880" s="9">
        <v>-1234.7</v>
      </c>
    </row>
    <row r="50881" spans="1:7" x14ac:dyDescent="0.35">
      <c r="A50881" s="7">
        <v>473.02</v>
      </c>
      <c r="D50881">
        <v>0</v>
      </c>
      <c r="E50881">
        <v>2017</v>
      </c>
      <c r="F50881">
        <v>1981</v>
      </c>
      <c r="G50881" s="9">
        <v>-1234.7</v>
      </c>
    </row>
    <row r="50882" spans="1:7" x14ac:dyDescent="0.35">
      <c r="A50882" s="7">
        <v>473.02</v>
      </c>
      <c r="D50882">
        <v>0</v>
      </c>
      <c r="E50882">
        <v>2020</v>
      </c>
      <c r="F50882">
        <v>1999</v>
      </c>
      <c r="G50882" s="9">
        <v>-1234.4000000000001</v>
      </c>
    </row>
    <row r="50883" spans="1:7" x14ac:dyDescent="0.35">
      <c r="A50883" s="7">
        <v>473.02</v>
      </c>
      <c r="D50883">
        <v>0</v>
      </c>
      <c r="E50883">
        <v>2020</v>
      </c>
      <c r="F50883">
        <v>1999</v>
      </c>
      <c r="G50883" s="9">
        <v>-1234.4000000000001</v>
      </c>
    </row>
    <row r="50884" spans="1:7" x14ac:dyDescent="0.35">
      <c r="A50884" s="7">
        <v>473.02</v>
      </c>
      <c r="D50884">
        <v>0</v>
      </c>
      <c r="E50884">
        <v>2019</v>
      </c>
      <c r="F50884">
        <v>1999</v>
      </c>
      <c r="G50884" s="9">
        <v>-1234.4000000000001</v>
      </c>
    </row>
    <row r="50885" spans="1:7" x14ac:dyDescent="0.35">
      <c r="A50885" s="7">
        <v>473.02</v>
      </c>
      <c r="D50885">
        <v>0</v>
      </c>
      <c r="E50885">
        <v>2019</v>
      </c>
      <c r="F50885">
        <v>1999</v>
      </c>
      <c r="G50885" s="9">
        <v>-1234.4000000000001</v>
      </c>
    </row>
    <row r="50886" spans="1:7" x14ac:dyDescent="0.35">
      <c r="A50886" s="7">
        <v>473.02</v>
      </c>
      <c r="D50886">
        <v>0</v>
      </c>
      <c r="E50886">
        <v>2019</v>
      </c>
      <c r="F50886">
        <v>1999</v>
      </c>
      <c r="G50886" s="9">
        <v>-1234.4000000000001</v>
      </c>
    </row>
    <row r="50887" spans="1:7" x14ac:dyDescent="0.35">
      <c r="A50887" s="7">
        <v>473.02</v>
      </c>
      <c r="D50887">
        <v>0</v>
      </c>
      <c r="E50887">
        <v>2019</v>
      </c>
      <c r="F50887">
        <v>1999</v>
      </c>
      <c r="G50887" s="9">
        <v>-1234.4000000000001</v>
      </c>
    </row>
    <row r="50888" spans="1:7" x14ac:dyDescent="0.35">
      <c r="A50888" s="7">
        <v>473.02</v>
      </c>
      <c r="D50888">
        <v>0</v>
      </c>
      <c r="E50888">
        <v>2018</v>
      </c>
      <c r="F50888">
        <v>1999</v>
      </c>
      <c r="G50888" s="9">
        <v>-1234.4000000000001</v>
      </c>
    </row>
    <row r="50889" spans="1:7" x14ac:dyDescent="0.35">
      <c r="A50889" s="7">
        <v>473.02</v>
      </c>
      <c r="D50889">
        <v>0</v>
      </c>
      <c r="E50889">
        <v>2018</v>
      </c>
      <c r="F50889">
        <v>1999</v>
      </c>
      <c r="G50889" s="9">
        <v>-1234.4000000000001</v>
      </c>
    </row>
    <row r="50890" spans="1:7" x14ac:dyDescent="0.35">
      <c r="A50890" s="7">
        <v>473.02</v>
      </c>
      <c r="D50890">
        <v>0</v>
      </c>
      <c r="E50890">
        <v>2017</v>
      </c>
      <c r="F50890">
        <v>1999</v>
      </c>
      <c r="G50890" s="9">
        <v>-1234.4000000000001</v>
      </c>
    </row>
    <row r="50891" spans="1:7" x14ac:dyDescent="0.35">
      <c r="A50891" s="7">
        <v>473.02</v>
      </c>
      <c r="D50891">
        <v>0</v>
      </c>
      <c r="E50891">
        <v>2017</v>
      </c>
      <c r="F50891">
        <v>1999</v>
      </c>
      <c r="G50891" s="9">
        <v>-1234.4000000000001</v>
      </c>
    </row>
    <row r="50892" spans="1:7" x14ac:dyDescent="0.35">
      <c r="A50892" s="7">
        <v>473.02</v>
      </c>
      <c r="D50892">
        <v>0</v>
      </c>
      <c r="E50892">
        <v>2016</v>
      </c>
      <c r="F50892">
        <v>1999</v>
      </c>
      <c r="G50892" s="9">
        <v>-1234.4000000000001</v>
      </c>
    </row>
    <row r="50893" spans="1:7" x14ac:dyDescent="0.35">
      <c r="A50893" s="7">
        <v>473.02</v>
      </c>
      <c r="D50893">
        <v>0</v>
      </c>
      <c r="E50893">
        <v>2016</v>
      </c>
      <c r="F50893">
        <v>1999</v>
      </c>
      <c r="G50893" s="9">
        <v>-1234.4000000000001</v>
      </c>
    </row>
    <row r="50894" spans="1:7" x14ac:dyDescent="0.35">
      <c r="A50894" s="7">
        <v>473.02</v>
      </c>
      <c r="D50894">
        <v>0</v>
      </c>
      <c r="E50894">
        <v>2016</v>
      </c>
      <c r="F50894">
        <v>1999</v>
      </c>
      <c r="G50894" s="9">
        <v>-1234.4000000000001</v>
      </c>
    </row>
    <row r="50895" spans="1:7" x14ac:dyDescent="0.35">
      <c r="A50895" s="7">
        <v>473.02</v>
      </c>
      <c r="D50895">
        <v>0</v>
      </c>
      <c r="E50895">
        <v>2016</v>
      </c>
      <c r="F50895">
        <v>1999</v>
      </c>
      <c r="G50895" s="9">
        <v>-1234.4000000000001</v>
      </c>
    </row>
    <row r="50896" spans="1:7" x14ac:dyDescent="0.35">
      <c r="A50896" s="7">
        <v>473.02</v>
      </c>
      <c r="D50896">
        <v>0</v>
      </c>
      <c r="E50896">
        <v>2016</v>
      </c>
      <c r="F50896">
        <v>1999</v>
      </c>
      <c r="G50896" s="9">
        <v>-1234.4000000000001</v>
      </c>
    </row>
    <row r="50897" spans="1:7" x14ac:dyDescent="0.35">
      <c r="A50897" s="7">
        <v>473.02</v>
      </c>
      <c r="D50897">
        <v>0</v>
      </c>
      <c r="E50897">
        <v>2016</v>
      </c>
      <c r="F50897">
        <v>1999</v>
      </c>
      <c r="G50897" s="9">
        <v>-1234.4000000000001</v>
      </c>
    </row>
    <row r="50898" spans="1:7" x14ac:dyDescent="0.35">
      <c r="A50898" s="7">
        <v>473.02</v>
      </c>
      <c r="D50898">
        <v>0</v>
      </c>
      <c r="E50898">
        <v>2015</v>
      </c>
      <c r="F50898">
        <v>1999</v>
      </c>
      <c r="G50898" s="9">
        <v>-1234.4000000000001</v>
      </c>
    </row>
    <row r="50899" spans="1:7" x14ac:dyDescent="0.35">
      <c r="A50899" s="7">
        <v>473.02</v>
      </c>
      <c r="D50899">
        <v>0</v>
      </c>
      <c r="E50899">
        <v>2015</v>
      </c>
      <c r="F50899">
        <v>1999</v>
      </c>
      <c r="G50899" s="9">
        <v>-1234.4000000000001</v>
      </c>
    </row>
    <row r="50900" spans="1:7" x14ac:dyDescent="0.35">
      <c r="A50900" s="7">
        <v>473.02</v>
      </c>
      <c r="D50900">
        <v>0</v>
      </c>
      <c r="E50900">
        <v>2015</v>
      </c>
      <c r="F50900">
        <v>1999</v>
      </c>
      <c r="G50900" s="9">
        <v>-1234.4000000000001</v>
      </c>
    </row>
    <row r="50901" spans="1:7" x14ac:dyDescent="0.35">
      <c r="A50901" s="7">
        <v>473.02</v>
      </c>
      <c r="D50901">
        <v>0</v>
      </c>
      <c r="E50901">
        <v>2015</v>
      </c>
      <c r="F50901">
        <v>1999</v>
      </c>
      <c r="G50901" s="9">
        <v>-1234.4000000000001</v>
      </c>
    </row>
    <row r="50902" spans="1:7" x14ac:dyDescent="0.35">
      <c r="A50902" s="7">
        <v>473.02</v>
      </c>
      <c r="D50902">
        <v>0</v>
      </c>
      <c r="E50902">
        <v>2013</v>
      </c>
      <c r="F50902">
        <v>1980</v>
      </c>
      <c r="G50902" s="9">
        <v>-1234.05</v>
      </c>
    </row>
    <row r="50903" spans="1:7" x14ac:dyDescent="0.35">
      <c r="A50903" s="7">
        <v>473.02</v>
      </c>
      <c r="D50903">
        <v>0</v>
      </c>
      <c r="E50903">
        <v>2014</v>
      </c>
      <c r="F50903">
        <v>1982</v>
      </c>
      <c r="G50903" s="9">
        <v>-1233.52</v>
      </c>
    </row>
    <row r="50904" spans="1:7" x14ac:dyDescent="0.35">
      <c r="A50904" s="7">
        <v>473.02</v>
      </c>
      <c r="D50904">
        <v>0</v>
      </c>
      <c r="E50904">
        <v>2013</v>
      </c>
      <c r="F50904">
        <v>1991</v>
      </c>
      <c r="G50904" s="9">
        <v>-1233.33</v>
      </c>
    </row>
    <row r="50905" spans="1:7" x14ac:dyDescent="0.35">
      <c r="A50905" s="7">
        <v>473.02</v>
      </c>
      <c r="D50905">
        <v>0</v>
      </c>
      <c r="E50905">
        <v>2011</v>
      </c>
      <c r="F50905">
        <v>1995</v>
      </c>
      <c r="G50905" s="9">
        <v>-1232.6099999999999</v>
      </c>
    </row>
    <row r="50906" spans="1:7" x14ac:dyDescent="0.35">
      <c r="A50906" s="7">
        <v>473.02</v>
      </c>
      <c r="D50906">
        <v>0</v>
      </c>
      <c r="E50906">
        <v>2015</v>
      </c>
      <c r="F50906">
        <v>1996</v>
      </c>
      <c r="G50906" s="9">
        <v>-1232.51</v>
      </c>
    </row>
    <row r="50907" spans="1:7" x14ac:dyDescent="0.35">
      <c r="A50907" s="7">
        <v>473.02</v>
      </c>
      <c r="D50907">
        <v>0</v>
      </c>
      <c r="E50907">
        <v>2016</v>
      </c>
      <c r="F50907">
        <v>2001</v>
      </c>
      <c r="G50907" s="9">
        <v>-1230.8699999999999</v>
      </c>
    </row>
    <row r="50908" spans="1:7" x14ac:dyDescent="0.35">
      <c r="A50908" s="7">
        <v>473.02</v>
      </c>
      <c r="D50908">
        <v>0</v>
      </c>
      <c r="E50908">
        <v>2016</v>
      </c>
      <c r="F50908">
        <v>2001</v>
      </c>
      <c r="G50908" s="9">
        <v>-1230.8699999999999</v>
      </c>
    </row>
    <row r="50909" spans="1:7" x14ac:dyDescent="0.35">
      <c r="A50909" s="7">
        <v>473.02</v>
      </c>
      <c r="D50909">
        <v>0</v>
      </c>
      <c r="E50909">
        <v>2016</v>
      </c>
      <c r="F50909">
        <v>2001</v>
      </c>
      <c r="G50909" s="9">
        <v>-1230.8699999999999</v>
      </c>
    </row>
    <row r="50910" spans="1:7" x14ac:dyDescent="0.35">
      <c r="A50910" s="7">
        <v>473.02</v>
      </c>
      <c r="D50910">
        <v>0</v>
      </c>
      <c r="E50910">
        <v>2016</v>
      </c>
      <c r="F50910">
        <v>2001</v>
      </c>
      <c r="G50910" s="9">
        <v>-1230.8699999999999</v>
      </c>
    </row>
    <row r="50911" spans="1:7" x14ac:dyDescent="0.35">
      <c r="A50911" s="7">
        <v>473.02</v>
      </c>
      <c r="D50911">
        <v>0</v>
      </c>
      <c r="E50911">
        <v>2016</v>
      </c>
      <c r="F50911">
        <v>2001</v>
      </c>
      <c r="G50911" s="9">
        <v>-1230.8699999999999</v>
      </c>
    </row>
    <row r="50912" spans="1:7" x14ac:dyDescent="0.35">
      <c r="A50912" s="7">
        <v>473.02</v>
      </c>
      <c r="D50912">
        <v>0</v>
      </c>
      <c r="E50912">
        <v>2016</v>
      </c>
      <c r="F50912">
        <v>2001</v>
      </c>
      <c r="G50912" s="9">
        <v>-1230.8699999999999</v>
      </c>
    </row>
    <row r="50913" spans="1:7" x14ac:dyDescent="0.35">
      <c r="A50913" s="7">
        <v>473.02</v>
      </c>
      <c r="D50913">
        <v>0</v>
      </c>
      <c r="E50913">
        <v>2016</v>
      </c>
      <c r="F50913">
        <v>2001</v>
      </c>
      <c r="G50913" s="9">
        <v>-1230.8699999999999</v>
      </c>
    </row>
    <row r="50914" spans="1:7" x14ac:dyDescent="0.35">
      <c r="A50914" s="7">
        <v>473.02</v>
      </c>
      <c r="D50914">
        <v>0</v>
      </c>
      <c r="E50914">
        <v>2016</v>
      </c>
      <c r="F50914">
        <v>2001</v>
      </c>
      <c r="G50914" s="9">
        <v>-1230.8699999999999</v>
      </c>
    </row>
    <row r="50915" spans="1:7" x14ac:dyDescent="0.35">
      <c r="A50915" s="7">
        <v>473.02</v>
      </c>
      <c r="D50915">
        <v>0</v>
      </c>
      <c r="E50915">
        <v>2016</v>
      </c>
      <c r="F50915">
        <v>2001</v>
      </c>
      <c r="G50915" s="9">
        <v>-1230.8699999999999</v>
      </c>
    </row>
    <row r="50916" spans="1:7" x14ac:dyDescent="0.35">
      <c r="A50916" s="7">
        <v>473.02</v>
      </c>
      <c r="D50916">
        <v>0</v>
      </c>
      <c r="E50916">
        <v>2016</v>
      </c>
      <c r="F50916">
        <v>2001</v>
      </c>
      <c r="G50916" s="9">
        <v>-1230.8699999999999</v>
      </c>
    </row>
    <row r="50917" spans="1:7" x14ac:dyDescent="0.35">
      <c r="A50917" s="7">
        <v>473.02</v>
      </c>
      <c r="D50917">
        <v>0</v>
      </c>
      <c r="E50917">
        <v>2016</v>
      </c>
      <c r="F50917">
        <v>2001</v>
      </c>
      <c r="G50917" s="9">
        <v>-1230.8699999999999</v>
      </c>
    </row>
    <row r="50918" spans="1:7" x14ac:dyDescent="0.35">
      <c r="A50918" s="7">
        <v>473.02</v>
      </c>
      <c r="D50918">
        <v>0</v>
      </c>
      <c r="E50918">
        <v>2016</v>
      </c>
      <c r="F50918">
        <v>2001</v>
      </c>
      <c r="G50918" s="9">
        <v>-1230.8699999999999</v>
      </c>
    </row>
    <row r="50919" spans="1:7" x14ac:dyDescent="0.35">
      <c r="A50919" s="7">
        <v>473.02</v>
      </c>
      <c r="D50919">
        <v>0</v>
      </c>
      <c r="E50919">
        <v>2016</v>
      </c>
      <c r="F50919">
        <v>2001</v>
      </c>
      <c r="G50919" s="9">
        <v>-1230.8699999999999</v>
      </c>
    </row>
    <row r="50920" spans="1:7" x14ac:dyDescent="0.35">
      <c r="A50920" s="7">
        <v>473.02</v>
      </c>
      <c r="D50920">
        <v>0</v>
      </c>
      <c r="E50920">
        <v>2016</v>
      </c>
      <c r="F50920">
        <v>2001</v>
      </c>
      <c r="G50920" s="9">
        <v>-1230.8699999999999</v>
      </c>
    </row>
    <row r="50921" spans="1:7" x14ac:dyDescent="0.35">
      <c r="A50921" s="7">
        <v>473.02</v>
      </c>
      <c r="D50921">
        <v>0</v>
      </c>
      <c r="E50921">
        <v>2016</v>
      </c>
      <c r="F50921">
        <v>2001</v>
      </c>
      <c r="G50921" s="9">
        <v>-1230.8699999999999</v>
      </c>
    </row>
    <row r="50922" spans="1:7" x14ac:dyDescent="0.35">
      <c r="A50922" s="7">
        <v>473.02</v>
      </c>
      <c r="D50922">
        <v>0</v>
      </c>
      <c r="E50922">
        <v>2016</v>
      </c>
      <c r="F50922">
        <v>2001</v>
      </c>
      <c r="G50922" s="9">
        <v>-1230.8699999999999</v>
      </c>
    </row>
    <row r="50923" spans="1:7" x14ac:dyDescent="0.35">
      <c r="A50923" s="7">
        <v>473.02</v>
      </c>
      <c r="D50923">
        <v>0</v>
      </c>
      <c r="E50923">
        <v>2016</v>
      </c>
      <c r="F50923">
        <v>2001</v>
      </c>
      <c r="G50923" s="9">
        <v>-1230.8699999999999</v>
      </c>
    </row>
    <row r="50924" spans="1:7" x14ac:dyDescent="0.35">
      <c r="A50924" s="7">
        <v>473.02</v>
      </c>
      <c r="D50924">
        <v>0</v>
      </c>
      <c r="E50924">
        <v>2016</v>
      </c>
      <c r="F50924">
        <v>2001</v>
      </c>
      <c r="G50924" s="9">
        <v>-1230.8699999999999</v>
      </c>
    </row>
    <row r="50925" spans="1:7" x14ac:dyDescent="0.35">
      <c r="A50925" s="7">
        <v>473.02</v>
      </c>
      <c r="D50925">
        <v>0</v>
      </c>
      <c r="E50925">
        <v>2016</v>
      </c>
      <c r="F50925">
        <v>2001</v>
      </c>
      <c r="G50925" s="9">
        <v>-1230.8699999999999</v>
      </c>
    </row>
    <row r="50926" spans="1:7" x14ac:dyDescent="0.35">
      <c r="A50926" s="7">
        <v>473.02</v>
      </c>
      <c r="D50926">
        <v>0</v>
      </c>
      <c r="E50926">
        <v>2016</v>
      </c>
      <c r="F50926">
        <v>2001</v>
      </c>
      <c r="G50926" s="9">
        <v>-1230.8699999999999</v>
      </c>
    </row>
    <row r="50927" spans="1:7" x14ac:dyDescent="0.35">
      <c r="A50927" s="7">
        <v>473.02</v>
      </c>
      <c r="D50927">
        <v>0</v>
      </c>
      <c r="E50927">
        <v>2016</v>
      </c>
      <c r="F50927">
        <v>2001</v>
      </c>
      <c r="G50927" s="9">
        <v>-1230.8699999999999</v>
      </c>
    </row>
    <row r="50928" spans="1:7" x14ac:dyDescent="0.35">
      <c r="A50928" s="7">
        <v>473.02</v>
      </c>
      <c r="D50928">
        <v>0</v>
      </c>
      <c r="E50928">
        <v>2016</v>
      </c>
      <c r="F50928">
        <v>2001</v>
      </c>
      <c r="G50928" s="9">
        <v>-1230.8699999999999</v>
      </c>
    </row>
    <row r="50929" spans="1:7" x14ac:dyDescent="0.35">
      <c r="A50929" s="7">
        <v>473.02</v>
      </c>
      <c r="D50929">
        <v>0</v>
      </c>
      <c r="E50929">
        <v>2016</v>
      </c>
      <c r="F50929">
        <v>2001</v>
      </c>
      <c r="G50929" s="9">
        <v>-1230.8699999999999</v>
      </c>
    </row>
    <row r="50930" spans="1:7" x14ac:dyDescent="0.35">
      <c r="A50930" s="7">
        <v>473.02</v>
      </c>
      <c r="D50930">
        <v>0</v>
      </c>
      <c r="E50930">
        <v>2016</v>
      </c>
      <c r="F50930">
        <v>2001</v>
      </c>
      <c r="G50930" s="9">
        <v>-1230.8699999999999</v>
      </c>
    </row>
    <row r="50931" spans="1:7" x14ac:dyDescent="0.35">
      <c r="A50931" s="7">
        <v>473.02</v>
      </c>
      <c r="D50931">
        <v>0</v>
      </c>
      <c r="E50931">
        <v>2016</v>
      </c>
      <c r="F50931">
        <v>2001</v>
      </c>
      <c r="G50931" s="9">
        <v>-1230.8699999999999</v>
      </c>
    </row>
    <row r="50932" spans="1:7" x14ac:dyDescent="0.35">
      <c r="A50932" s="7">
        <v>473.02</v>
      </c>
      <c r="D50932">
        <v>0</v>
      </c>
      <c r="E50932">
        <v>2016</v>
      </c>
      <c r="F50932">
        <v>2001</v>
      </c>
      <c r="G50932" s="9">
        <v>-1230.8699999999999</v>
      </c>
    </row>
    <row r="50933" spans="1:7" x14ac:dyDescent="0.35">
      <c r="A50933" s="7">
        <v>473.02</v>
      </c>
      <c r="D50933">
        <v>0</v>
      </c>
      <c r="E50933">
        <v>2016</v>
      </c>
      <c r="F50933">
        <v>2001</v>
      </c>
      <c r="G50933" s="9">
        <v>-1230.8699999999999</v>
      </c>
    </row>
    <row r="50934" spans="1:7" x14ac:dyDescent="0.35">
      <c r="A50934" s="7">
        <v>473.02</v>
      </c>
      <c r="D50934">
        <v>0</v>
      </c>
      <c r="E50934">
        <v>2016</v>
      </c>
      <c r="F50934">
        <v>2001</v>
      </c>
      <c r="G50934" s="9">
        <v>-1230.8699999999999</v>
      </c>
    </row>
    <row r="50935" spans="1:7" x14ac:dyDescent="0.35">
      <c r="A50935" s="7">
        <v>473.02</v>
      </c>
      <c r="D50935">
        <v>0</v>
      </c>
      <c r="E50935">
        <v>2016</v>
      </c>
      <c r="F50935">
        <v>2001</v>
      </c>
      <c r="G50935" s="9">
        <v>-1230.8699999999999</v>
      </c>
    </row>
    <row r="50936" spans="1:7" x14ac:dyDescent="0.35">
      <c r="A50936" s="7">
        <v>473.02</v>
      </c>
      <c r="D50936">
        <v>0</v>
      </c>
      <c r="E50936">
        <v>2016</v>
      </c>
      <c r="F50936">
        <v>2001</v>
      </c>
      <c r="G50936" s="9">
        <v>-1230.8699999999999</v>
      </c>
    </row>
    <row r="50937" spans="1:7" x14ac:dyDescent="0.35">
      <c r="A50937" s="7">
        <v>473.02</v>
      </c>
      <c r="D50937">
        <v>0</v>
      </c>
      <c r="E50937">
        <v>2016</v>
      </c>
      <c r="F50937">
        <v>2001</v>
      </c>
      <c r="G50937" s="9">
        <v>-1230.8699999999999</v>
      </c>
    </row>
    <row r="50938" spans="1:7" x14ac:dyDescent="0.35">
      <c r="A50938" s="7">
        <v>473.02</v>
      </c>
      <c r="D50938">
        <v>0</v>
      </c>
      <c r="E50938">
        <v>2016</v>
      </c>
      <c r="F50938">
        <v>2001</v>
      </c>
      <c r="G50938" s="9">
        <v>-1230.8699999999999</v>
      </c>
    </row>
    <row r="50939" spans="1:7" x14ac:dyDescent="0.35">
      <c r="A50939" s="7">
        <v>473.02</v>
      </c>
      <c r="D50939">
        <v>0</v>
      </c>
      <c r="E50939">
        <v>2016</v>
      </c>
      <c r="F50939">
        <v>2001</v>
      </c>
      <c r="G50939" s="9">
        <v>-1230.8699999999999</v>
      </c>
    </row>
    <row r="50940" spans="1:7" x14ac:dyDescent="0.35">
      <c r="A50940" s="7">
        <v>473.02</v>
      </c>
      <c r="D50940">
        <v>0</v>
      </c>
      <c r="E50940">
        <v>2016</v>
      </c>
      <c r="F50940">
        <v>2001</v>
      </c>
      <c r="G50940" s="9">
        <v>-1230.8699999999999</v>
      </c>
    </row>
    <row r="50941" spans="1:7" x14ac:dyDescent="0.35">
      <c r="A50941" s="7">
        <v>473.02</v>
      </c>
      <c r="D50941">
        <v>0</v>
      </c>
      <c r="E50941">
        <v>2016</v>
      </c>
      <c r="F50941">
        <v>2001</v>
      </c>
      <c r="G50941" s="9">
        <v>-1230.8699999999999</v>
      </c>
    </row>
    <row r="50942" spans="1:7" x14ac:dyDescent="0.35">
      <c r="A50942" s="7">
        <v>473.02</v>
      </c>
      <c r="D50942">
        <v>0</v>
      </c>
      <c r="E50942">
        <v>2016</v>
      </c>
      <c r="F50942">
        <v>2001</v>
      </c>
      <c r="G50942" s="9">
        <v>-1230.8699999999999</v>
      </c>
    </row>
    <row r="50943" spans="1:7" x14ac:dyDescent="0.35">
      <c r="A50943" s="7">
        <v>473.02</v>
      </c>
      <c r="D50943">
        <v>0</v>
      </c>
      <c r="E50943">
        <v>2016</v>
      </c>
      <c r="F50943">
        <v>2001</v>
      </c>
      <c r="G50943" s="9">
        <v>-1230.8699999999999</v>
      </c>
    </row>
    <row r="50944" spans="1:7" x14ac:dyDescent="0.35">
      <c r="A50944" s="7">
        <v>473.02</v>
      </c>
      <c r="D50944">
        <v>0</v>
      </c>
      <c r="E50944">
        <v>2015</v>
      </c>
      <c r="F50944">
        <v>2001</v>
      </c>
      <c r="G50944" s="9">
        <v>-1230.8699999999999</v>
      </c>
    </row>
    <row r="50945" spans="1:7" x14ac:dyDescent="0.35">
      <c r="A50945" s="7">
        <v>473.02</v>
      </c>
      <c r="D50945">
        <v>0</v>
      </c>
      <c r="E50945">
        <v>2015</v>
      </c>
      <c r="F50945">
        <v>2001</v>
      </c>
      <c r="G50945" s="9">
        <v>-1230.8699999999999</v>
      </c>
    </row>
    <row r="50946" spans="1:7" x14ac:dyDescent="0.35">
      <c r="A50946" s="7">
        <v>473.02</v>
      </c>
      <c r="D50946">
        <v>0</v>
      </c>
      <c r="E50946">
        <v>2015</v>
      </c>
      <c r="F50946">
        <v>2001</v>
      </c>
      <c r="G50946" s="9">
        <v>-1230.8699999999999</v>
      </c>
    </row>
    <row r="50947" spans="1:7" x14ac:dyDescent="0.35">
      <c r="A50947" s="7">
        <v>473.02</v>
      </c>
      <c r="D50947">
        <v>0</v>
      </c>
      <c r="E50947">
        <v>2015</v>
      </c>
      <c r="F50947">
        <v>2001</v>
      </c>
      <c r="G50947" s="9">
        <v>-1230.8699999999999</v>
      </c>
    </row>
    <row r="50948" spans="1:7" x14ac:dyDescent="0.35">
      <c r="A50948" s="7">
        <v>473.02</v>
      </c>
      <c r="D50948">
        <v>0</v>
      </c>
      <c r="E50948">
        <v>2015</v>
      </c>
      <c r="F50948">
        <v>2001</v>
      </c>
      <c r="G50948" s="9">
        <v>-1230.8699999999999</v>
      </c>
    </row>
    <row r="50949" spans="1:7" x14ac:dyDescent="0.35">
      <c r="A50949" s="7">
        <v>473.02</v>
      </c>
      <c r="D50949">
        <v>0</v>
      </c>
      <c r="E50949">
        <v>2015</v>
      </c>
      <c r="F50949">
        <v>2001</v>
      </c>
      <c r="G50949" s="9">
        <v>-1230.8699999999999</v>
      </c>
    </row>
    <row r="50950" spans="1:7" x14ac:dyDescent="0.35">
      <c r="A50950" s="7">
        <v>473.02</v>
      </c>
      <c r="D50950">
        <v>0</v>
      </c>
      <c r="E50950">
        <v>2015</v>
      </c>
      <c r="F50950">
        <v>2001</v>
      </c>
      <c r="G50950" s="9">
        <v>-1230.8699999999999</v>
      </c>
    </row>
    <row r="50951" spans="1:7" x14ac:dyDescent="0.35">
      <c r="A50951" s="7">
        <v>473.02</v>
      </c>
      <c r="D50951">
        <v>0</v>
      </c>
      <c r="E50951">
        <v>2015</v>
      </c>
      <c r="F50951">
        <v>2001</v>
      </c>
      <c r="G50951" s="9">
        <v>-1230.8699999999999</v>
      </c>
    </row>
    <row r="50952" spans="1:7" x14ac:dyDescent="0.35">
      <c r="A50952" s="7">
        <v>473.02</v>
      </c>
      <c r="D50952">
        <v>0</v>
      </c>
      <c r="E50952">
        <v>2015</v>
      </c>
      <c r="F50952">
        <v>2001</v>
      </c>
      <c r="G50952" s="9">
        <v>-1230.8699999999999</v>
      </c>
    </row>
    <row r="50953" spans="1:7" x14ac:dyDescent="0.35">
      <c r="A50953" s="7">
        <v>473.02</v>
      </c>
      <c r="D50953">
        <v>0</v>
      </c>
      <c r="E50953">
        <v>2015</v>
      </c>
      <c r="F50953">
        <v>2001</v>
      </c>
      <c r="G50953" s="9">
        <v>-1230.8699999999999</v>
      </c>
    </row>
    <row r="50954" spans="1:7" x14ac:dyDescent="0.35">
      <c r="A50954" s="7">
        <v>473.02</v>
      </c>
      <c r="D50954">
        <v>0</v>
      </c>
      <c r="E50954">
        <v>2015</v>
      </c>
      <c r="F50954">
        <v>2001</v>
      </c>
      <c r="G50954" s="9">
        <v>-1230.8699999999999</v>
      </c>
    </row>
    <row r="50955" spans="1:7" x14ac:dyDescent="0.35">
      <c r="A50955" s="7">
        <v>473.02</v>
      </c>
      <c r="D50955">
        <v>0</v>
      </c>
      <c r="E50955">
        <v>2015</v>
      </c>
      <c r="F50955">
        <v>2001</v>
      </c>
      <c r="G50955" s="9">
        <v>-1230.8699999999999</v>
      </c>
    </row>
    <row r="50956" spans="1:7" x14ac:dyDescent="0.35">
      <c r="A50956" s="7">
        <v>473.02</v>
      </c>
      <c r="D50956">
        <v>0</v>
      </c>
      <c r="E50956">
        <v>2015</v>
      </c>
      <c r="F50956">
        <v>2001</v>
      </c>
      <c r="G50956" s="9">
        <v>-1230.8699999999999</v>
      </c>
    </row>
    <row r="50957" spans="1:7" x14ac:dyDescent="0.35">
      <c r="A50957" s="7">
        <v>473.02</v>
      </c>
      <c r="D50957">
        <v>0</v>
      </c>
      <c r="E50957">
        <v>2015</v>
      </c>
      <c r="F50957">
        <v>2001</v>
      </c>
      <c r="G50957" s="9">
        <v>-1230.8699999999999</v>
      </c>
    </row>
    <row r="50958" spans="1:7" x14ac:dyDescent="0.35">
      <c r="A50958" s="7">
        <v>473.02</v>
      </c>
      <c r="D50958">
        <v>0</v>
      </c>
      <c r="E50958">
        <v>2015</v>
      </c>
      <c r="F50958">
        <v>2001</v>
      </c>
      <c r="G50958" s="9">
        <v>-1230.8699999999999</v>
      </c>
    </row>
    <row r="50959" spans="1:7" x14ac:dyDescent="0.35">
      <c r="A50959" s="7">
        <v>473.02</v>
      </c>
      <c r="D50959">
        <v>0</v>
      </c>
      <c r="E50959">
        <v>2015</v>
      </c>
      <c r="F50959">
        <v>2001</v>
      </c>
      <c r="G50959" s="9">
        <v>-1230.8699999999999</v>
      </c>
    </row>
    <row r="50960" spans="1:7" x14ac:dyDescent="0.35">
      <c r="A50960" s="7">
        <v>473.02</v>
      </c>
      <c r="D50960">
        <v>0</v>
      </c>
      <c r="E50960">
        <v>2015</v>
      </c>
      <c r="F50960">
        <v>2001</v>
      </c>
      <c r="G50960" s="9">
        <v>-1230.8699999999999</v>
      </c>
    </row>
    <row r="50961" spans="1:7" x14ac:dyDescent="0.35">
      <c r="A50961" s="7">
        <v>473.02</v>
      </c>
      <c r="D50961">
        <v>0</v>
      </c>
      <c r="E50961">
        <v>2015</v>
      </c>
      <c r="F50961">
        <v>2001</v>
      </c>
      <c r="G50961" s="9">
        <v>-1230.8699999999999</v>
      </c>
    </row>
    <row r="50962" spans="1:7" x14ac:dyDescent="0.35">
      <c r="A50962" s="7">
        <v>473.02</v>
      </c>
      <c r="D50962">
        <v>0</v>
      </c>
      <c r="E50962">
        <v>2015</v>
      </c>
      <c r="F50962">
        <v>2001</v>
      </c>
      <c r="G50962" s="9">
        <v>-1230.8699999999999</v>
      </c>
    </row>
    <row r="50963" spans="1:7" x14ac:dyDescent="0.35">
      <c r="A50963" s="7">
        <v>473.02</v>
      </c>
      <c r="D50963">
        <v>0</v>
      </c>
      <c r="E50963">
        <v>2015</v>
      </c>
      <c r="F50963">
        <v>2001</v>
      </c>
      <c r="G50963" s="9">
        <v>-1230.8699999999999</v>
      </c>
    </row>
    <row r="50964" spans="1:7" x14ac:dyDescent="0.35">
      <c r="A50964" s="7">
        <v>473.02</v>
      </c>
      <c r="D50964">
        <v>0</v>
      </c>
      <c r="E50964">
        <v>2015</v>
      </c>
      <c r="F50964">
        <v>2001</v>
      </c>
      <c r="G50964" s="9">
        <v>-1230.8699999999999</v>
      </c>
    </row>
    <row r="50965" spans="1:7" x14ac:dyDescent="0.35">
      <c r="A50965" s="7">
        <v>473.02</v>
      </c>
      <c r="D50965">
        <v>0</v>
      </c>
      <c r="E50965">
        <v>2015</v>
      </c>
      <c r="F50965">
        <v>2001</v>
      </c>
      <c r="G50965" s="9">
        <v>-1230.8699999999999</v>
      </c>
    </row>
    <row r="50966" spans="1:7" x14ac:dyDescent="0.35">
      <c r="A50966" s="7">
        <v>473.02</v>
      </c>
      <c r="D50966">
        <v>0</v>
      </c>
      <c r="E50966">
        <v>2015</v>
      </c>
      <c r="F50966">
        <v>2001</v>
      </c>
      <c r="G50966" s="9">
        <v>-1230.8699999999999</v>
      </c>
    </row>
    <row r="50967" spans="1:7" x14ac:dyDescent="0.35">
      <c r="A50967" s="7">
        <v>473.02</v>
      </c>
      <c r="D50967">
        <v>0</v>
      </c>
      <c r="E50967">
        <v>2015</v>
      </c>
      <c r="F50967">
        <v>2001</v>
      </c>
      <c r="G50967" s="9">
        <v>-1230.8699999999999</v>
      </c>
    </row>
    <row r="50968" spans="1:7" x14ac:dyDescent="0.35">
      <c r="A50968" s="7">
        <v>473.02</v>
      </c>
      <c r="D50968">
        <v>0</v>
      </c>
      <c r="E50968">
        <v>2015</v>
      </c>
      <c r="F50968">
        <v>2001</v>
      </c>
      <c r="G50968" s="9">
        <v>-1230.8699999999999</v>
      </c>
    </row>
    <row r="50969" spans="1:7" x14ac:dyDescent="0.35">
      <c r="A50969" s="7">
        <v>473.02</v>
      </c>
      <c r="D50969">
        <v>0</v>
      </c>
      <c r="E50969">
        <v>2015</v>
      </c>
      <c r="F50969">
        <v>2001</v>
      </c>
      <c r="G50969" s="9">
        <v>-1230.8699999999999</v>
      </c>
    </row>
    <row r="50970" spans="1:7" x14ac:dyDescent="0.35">
      <c r="A50970" s="7">
        <v>473.02</v>
      </c>
      <c r="D50970">
        <v>0</v>
      </c>
      <c r="E50970">
        <v>2015</v>
      </c>
      <c r="F50970">
        <v>2001</v>
      </c>
      <c r="G50970" s="9">
        <v>-1230.8699999999999</v>
      </c>
    </row>
    <row r="50971" spans="1:7" x14ac:dyDescent="0.35">
      <c r="A50971" s="7">
        <v>473.02</v>
      </c>
      <c r="D50971">
        <v>0</v>
      </c>
      <c r="E50971">
        <v>2015</v>
      </c>
      <c r="F50971">
        <v>2001</v>
      </c>
      <c r="G50971" s="9">
        <v>-1230.8699999999999</v>
      </c>
    </row>
    <row r="50972" spans="1:7" x14ac:dyDescent="0.35">
      <c r="A50972" s="7">
        <v>473.02</v>
      </c>
      <c r="D50972">
        <v>0</v>
      </c>
      <c r="E50972">
        <v>2015</v>
      </c>
      <c r="F50972">
        <v>2001</v>
      </c>
      <c r="G50972" s="9">
        <v>-1230.8699999999999</v>
      </c>
    </row>
    <row r="50973" spans="1:7" x14ac:dyDescent="0.35">
      <c r="A50973" s="7">
        <v>473.02</v>
      </c>
      <c r="D50973">
        <v>0</v>
      </c>
      <c r="E50973">
        <v>2015</v>
      </c>
      <c r="F50973">
        <v>2001</v>
      </c>
      <c r="G50973" s="9">
        <v>-1230.8699999999999</v>
      </c>
    </row>
    <row r="50974" spans="1:7" x14ac:dyDescent="0.35">
      <c r="A50974" s="7">
        <v>473.02</v>
      </c>
      <c r="D50974">
        <v>0</v>
      </c>
      <c r="E50974">
        <v>2015</v>
      </c>
      <c r="F50974">
        <v>2001</v>
      </c>
      <c r="G50974" s="9">
        <v>-1230.8699999999999</v>
      </c>
    </row>
    <row r="50975" spans="1:7" x14ac:dyDescent="0.35">
      <c r="A50975" s="7">
        <v>473.02</v>
      </c>
      <c r="D50975">
        <v>0</v>
      </c>
      <c r="E50975">
        <v>2015</v>
      </c>
      <c r="F50975">
        <v>2001</v>
      </c>
      <c r="G50975" s="9">
        <v>-1230.8699999999999</v>
      </c>
    </row>
    <row r="50976" spans="1:7" x14ac:dyDescent="0.35">
      <c r="A50976" s="7">
        <v>473.02</v>
      </c>
      <c r="D50976">
        <v>0</v>
      </c>
      <c r="E50976">
        <v>2015</v>
      </c>
      <c r="F50976">
        <v>2001</v>
      </c>
      <c r="G50976" s="9">
        <v>-1230.8699999999999</v>
      </c>
    </row>
    <row r="50977" spans="1:7" x14ac:dyDescent="0.35">
      <c r="A50977" s="7">
        <v>473.02</v>
      </c>
      <c r="D50977">
        <v>0</v>
      </c>
      <c r="E50977">
        <v>2015</v>
      </c>
      <c r="F50977">
        <v>2001</v>
      </c>
      <c r="G50977" s="9">
        <v>-1230.8699999999999</v>
      </c>
    </row>
    <row r="50978" spans="1:7" x14ac:dyDescent="0.35">
      <c r="A50978" s="7">
        <v>473.02</v>
      </c>
      <c r="D50978">
        <v>0</v>
      </c>
      <c r="E50978">
        <v>2015</v>
      </c>
      <c r="F50978">
        <v>2001</v>
      </c>
      <c r="G50978" s="9">
        <v>-1230.8699999999999</v>
      </c>
    </row>
    <row r="50979" spans="1:7" x14ac:dyDescent="0.35">
      <c r="A50979" s="7">
        <v>473.02</v>
      </c>
      <c r="D50979">
        <v>0</v>
      </c>
      <c r="E50979">
        <v>2015</v>
      </c>
      <c r="F50979">
        <v>2001</v>
      </c>
      <c r="G50979" s="9">
        <v>-1230.8699999999999</v>
      </c>
    </row>
    <row r="50980" spans="1:7" x14ac:dyDescent="0.35">
      <c r="A50980" s="7">
        <v>473.02</v>
      </c>
      <c r="D50980">
        <v>0</v>
      </c>
      <c r="E50980">
        <v>2015</v>
      </c>
      <c r="F50980">
        <v>2001</v>
      </c>
      <c r="G50980" s="9">
        <v>-1230.8699999999999</v>
      </c>
    </row>
    <row r="50981" spans="1:7" x14ac:dyDescent="0.35">
      <c r="A50981" s="7">
        <v>473.02</v>
      </c>
      <c r="D50981">
        <v>0</v>
      </c>
      <c r="E50981">
        <v>2015</v>
      </c>
      <c r="F50981">
        <v>2001</v>
      </c>
      <c r="G50981" s="9">
        <v>-1230.8699999999999</v>
      </c>
    </row>
    <row r="50982" spans="1:7" x14ac:dyDescent="0.35">
      <c r="A50982" s="7">
        <v>473.02</v>
      </c>
      <c r="D50982">
        <v>0</v>
      </c>
      <c r="E50982">
        <v>2015</v>
      </c>
      <c r="F50982">
        <v>2001</v>
      </c>
      <c r="G50982" s="9">
        <v>-1230.8699999999999</v>
      </c>
    </row>
    <row r="50983" spans="1:7" x14ac:dyDescent="0.35">
      <c r="A50983" s="7">
        <v>473.02</v>
      </c>
      <c r="D50983">
        <v>0</v>
      </c>
      <c r="E50983">
        <v>2015</v>
      </c>
      <c r="F50983">
        <v>2001</v>
      </c>
      <c r="G50983" s="9">
        <v>-1230.8699999999999</v>
      </c>
    </row>
    <row r="50984" spans="1:7" x14ac:dyDescent="0.35">
      <c r="A50984" s="7">
        <v>473.02</v>
      </c>
      <c r="D50984">
        <v>0</v>
      </c>
      <c r="E50984">
        <v>2015</v>
      </c>
      <c r="F50984">
        <v>2001</v>
      </c>
      <c r="G50984" s="9">
        <v>-1230.8699999999999</v>
      </c>
    </row>
    <row r="50985" spans="1:7" x14ac:dyDescent="0.35">
      <c r="A50985" s="7">
        <v>473.02</v>
      </c>
      <c r="D50985">
        <v>0</v>
      </c>
      <c r="E50985">
        <v>2015</v>
      </c>
      <c r="F50985">
        <v>2001</v>
      </c>
      <c r="G50985" s="9">
        <v>-1230.8699999999999</v>
      </c>
    </row>
    <row r="50986" spans="1:7" x14ac:dyDescent="0.35">
      <c r="A50986" s="7">
        <v>473.02</v>
      </c>
      <c r="D50986">
        <v>0</v>
      </c>
      <c r="E50986">
        <v>2015</v>
      </c>
      <c r="F50986">
        <v>2001</v>
      </c>
      <c r="G50986" s="9">
        <v>-1230.8699999999999</v>
      </c>
    </row>
    <row r="50987" spans="1:7" x14ac:dyDescent="0.35">
      <c r="A50987" s="7">
        <v>473.02</v>
      </c>
      <c r="D50987">
        <v>0</v>
      </c>
      <c r="E50987">
        <v>2017</v>
      </c>
      <c r="F50987">
        <v>1977</v>
      </c>
      <c r="G50987" s="9">
        <v>-1230.78</v>
      </c>
    </row>
    <row r="50988" spans="1:7" x14ac:dyDescent="0.35">
      <c r="A50988" s="7">
        <v>473.02</v>
      </c>
      <c r="D50988">
        <v>0</v>
      </c>
      <c r="E50988">
        <v>2013</v>
      </c>
      <c r="F50988">
        <v>1994</v>
      </c>
      <c r="G50988" s="9">
        <v>-1230.49</v>
      </c>
    </row>
    <row r="50989" spans="1:7" x14ac:dyDescent="0.35">
      <c r="A50989" s="7">
        <v>473.02</v>
      </c>
      <c r="D50989">
        <v>0</v>
      </c>
      <c r="E50989">
        <v>2012</v>
      </c>
      <c r="F50989">
        <v>1991</v>
      </c>
      <c r="G50989" s="9">
        <v>-1230.1600000000001</v>
      </c>
    </row>
    <row r="50990" spans="1:7" x14ac:dyDescent="0.35">
      <c r="A50990" s="7">
        <v>473.02</v>
      </c>
      <c r="D50990">
        <v>0</v>
      </c>
      <c r="E50990">
        <v>2018</v>
      </c>
      <c r="F50990">
        <v>1980</v>
      </c>
      <c r="G50990" s="9">
        <v>-1229.4000000000001</v>
      </c>
    </row>
    <row r="50991" spans="1:7" x14ac:dyDescent="0.35">
      <c r="A50991" s="7">
        <v>473.02</v>
      </c>
      <c r="D50991">
        <v>0</v>
      </c>
      <c r="E50991">
        <v>2014</v>
      </c>
      <c r="F50991">
        <v>1984</v>
      </c>
      <c r="G50991" s="9">
        <v>-1229.25</v>
      </c>
    </row>
    <row r="50992" spans="1:7" x14ac:dyDescent="0.35">
      <c r="A50992" s="7">
        <v>473.02</v>
      </c>
      <c r="D50992">
        <v>0</v>
      </c>
      <c r="E50992">
        <v>2013</v>
      </c>
      <c r="F50992">
        <v>2005</v>
      </c>
      <c r="G50992" s="9">
        <v>-1228.8399999999999</v>
      </c>
    </row>
    <row r="50993" spans="1:7" x14ac:dyDescent="0.35">
      <c r="A50993" s="7">
        <v>473.02</v>
      </c>
      <c r="D50993">
        <v>0</v>
      </c>
      <c r="E50993">
        <v>2019</v>
      </c>
      <c r="F50993">
        <v>1980</v>
      </c>
      <c r="G50993" s="9">
        <v>-1226.8599999999999</v>
      </c>
    </row>
    <row r="50994" spans="1:7" x14ac:dyDescent="0.35">
      <c r="A50994" s="7">
        <v>473.02</v>
      </c>
      <c r="D50994">
        <v>0</v>
      </c>
      <c r="E50994">
        <v>2019</v>
      </c>
      <c r="F50994">
        <v>1980</v>
      </c>
      <c r="G50994" s="9">
        <v>-1226.8599999999999</v>
      </c>
    </row>
    <row r="50995" spans="1:7" x14ac:dyDescent="0.35">
      <c r="A50995" s="7">
        <v>473.02</v>
      </c>
      <c r="D50995">
        <v>0</v>
      </c>
      <c r="E50995">
        <v>2017</v>
      </c>
      <c r="F50995">
        <v>1980</v>
      </c>
      <c r="G50995" s="9">
        <v>-1226.8599999999999</v>
      </c>
    </row>
    <row r="50996" spans="1:7" x14ac:dyDescent="0.35">
      <c r="A50996" s="7">
        <v>473.02</v>
      </c>
      <c r="D50996">
        <v>0</v>
      </c>
      <c r="E50996">
        <v>2017</v>
      </c>
      <c r="F50996">
        <v>1980</v>
      </c>
      <c r="G50996" s="9">
        <v>-1226.8599999999999</v>
      </c>
    </row>
    <row r="50997" spans="1:7" x14ac:dyDescent="0.35">
      <c r="A50997" s="7">
        <v>473.02</v>
      </c>
      <c r="D50997">
        <v>0</v>
      </c>
      <c r="E50997">
        <v>2017</v>
      </c>
      <c r="F50997">
        <v>1980</v>
      </c>
      <c r="G50997" s="9">
        <v>-1226.8599999999999</v>
      </c>
    </row>
    <row r="50998" spans="1:7" x14ac:dyDescent="0.35">
      <c r="A50998" s="7">
        <v>473.02</v>
      </c>
      <c r="D50998">
        <v>0</v>
      </c>
      <c r="E50998">
        <v>2018</v>
      </c>
      <c r="F50998">
        <v>2006</v>
      </c>
      <c r="G50998" s="9">
        <v>-1225.8499999999999</v>
      </c>
    </row>
    <row r="50999" spans="1:7" x14ac:dyDescent="0.35">
      <c r="A50999" s="7">
        <v>473.02</v>
      </c>
      <c r="D50999">
        <v>0</v>
      </c>
      <c r="E50999">
        <v>2020</v>
      </c>
      <c r="F50999">
        <v>1994</v>
      </c>
      <c r="G50999" s="9">
        <v>-1225.4000000000001</v>
      </c>
    </row>
    <row r="51000" spans="1:7" x14ac:dyDescent="0.35">
      <c r="A51000" s="7">
        <v>473.02</v>
      </c>
      <c r="D51000">
        <v>0</v>
      </c>
      <c r="E51000">
        <v>2020</v>
      </c>
      <c r="F51000">
        <v>1994</v>
      </c>
      <c r="G51000" s="9">
        <v>-1225.4000000000001</v>
      </c>
    </row>
    <row r="51001" spans="1:7" x14ac:dyDescent="0.35">
      <c r="A51001" s="7">
        <v>473.02</v>
      </c>
      <c r="D51001">
        <v>0</v>
      </c>
      <c r="E51001">
        <v>2020</v>
      </c>
      <c r="F51001">
        <v>1994</v>
      </c>
      <c r="G51001" s="9">
        <v>-1225.4000000000001</v>
      </c>
    </row>
    <row r="51002" spans="1:7" x14ac:dyDescent="0.35">
      <c r="A51002" s="7">
        <v>473.02</v>
      </c>
      <c r="D51002">
        <v>0</v>
      </c>
      <c r="E51002">
        <v>2020</v>
      </c>
      <c r="F51002">
        <v>1994</v>
      </c>
      <c r="G51002" s="9">
        <v>-1225.4000000000001</v>
      </c>
    </row>
    <row r="51003" spans="1:7" x14ac:dyDescent="0.35">
      <c r="A51003" s="7">
        <v>473.02</v>
      </c>
      <c r="D51003">
        <v>0</v>
      </c>
      <c r="E51003">
        <v>2019</v>
      </c>
      <c r="F51003">
        <v>1994</v>
      </c>
      <c r="G51003" s="9">
        <v>-1225.4000000000001</v>
      </c>
    </row>
    <row r="51004" spans="1:7" x14ac:dyDescent="0.35">
      <c r="A51004" s="7">
        <v>473.02</v>
      </c>
      <c r="D51004">
        <v>0</v>
      </c>
      <c r="E51004">
        <v>2019</v>
      </c>
      <c r="F51004">
        <v>1994</v>
      </c>
      <c r="G51004" s="9">
        <v>-1225.4000000000001</v>
      </c>
    </row>
    <row r="51005" spans="1:7" x14ac:dyDescent="0.35">
      <c r="A51005" s="7">
        <v>473.02</v>
      </c>
      <c r="D51005">
        <v>0</v>
      </c>
      <c r="E51005">
        <v>2019</v>
      </c>
      <c r="F51005">
        <v>1994</v>
      </c>
      <c r="G51005" s="9">
        <v>-1225.4000000000001</v>
      </c>
    </row>
    <row r="51006" spans="1:7" x14ac:dyDescent="0.35">
      <c r="A51006" s="7">
        <v>473.02</v>
      </c>
      <c r="D51006">
        <v>0</v>
      </c>
      <c r="E51006">
        <v>2019</v>
      </c>
      <c r="F51006">
        <v>1994</v>
      </c>
      <c r="G51006" s="9">
        <v>-1225.4000000000001</v>
      </c>
    </row>
    <row r="51007" spans="1:7" x14ac:dyDescent="0.35">
      <c r="A51007" s="7">
        <v>473.02</v>
      </c>
      <c r="D51007">
        <v>0</v>
      </c>
      <c r="E51007">
        <v>2019</v>
      </c>
      <c r="F51007">
        <v>1994</v>
      </c>
      <c r="G51007" s="9">
        <v>-1225.4000000000001</v>
      </c>
    </row>
    <row r="51008" spans="1:7" x14ac:dyDescent="0.35">
      <c r="A51008" s="7">
        <v>473.02</v>
      </c>
      <c r="D51008">
        <v>0</v>
      </c>
      <c r="E51008">
        <v>2018</v>
      </c>
      <c r="F51008">
        <v>1994</v>
      </c>
      <c r="G51008" s="9">
        <v>-1225.4000000000001</v>
      </c>
    </row>
    <row r="51009" spans="1:7" x14ac:dyDescent="0.35">
      <c r="A51009" s="7">
        <v>473.02</v>
      </c>
      <c r="D51009">
        <v>0</v>
      </c>
      <c r="E51009">
        <v>2018</v>
      </c>
      <c r="F51009">
        <v>1994</v>
      </c>
      <c r="G51009" s="9">
        <v>-1225.4000000000001</v>
      </c>
    </row>
    <row r="51010" spans="1:7" x14ac:dyDescent="0.35">
      <c r="A51010" s="7">
        <v>473.02</v>
      </c>
      <c r="D51010">
        <v>0</v>
      </c>
      <c r="E51010">
        <v>2018</v>
      </c>
      <c r="F51010">
        <v>1994</v>
      </c>
      <c r="G51010" s="9">
        <v>-1225.4000000000001</v>
      </c>
    </row>
    <row r="51011" spans="1:7" x14ac:dyDescent="0.35">
      <c r="A51011" s="7">
        <v>473.02</v>
      </c>
      <c r="D51011">
        <v>0</v>
      </c>
      <c r="E51011">
        <v>2018</v>
      </c>
      <c r="F51011">
        <v>1994</v>
      </c>
      <c r="G51011" s="9">
        <v>-1225.4000000000001</v>
      </c>
    </row>
    <row r="51012" spans="1:7" x14ac:dyDescent="0.35">
      <c r="A51012" s="7">
        <v>473.02</v>
      </c>
      <c r="D51012">
        <v>0</v>
      </c>
      <c r="E51012">
        <v>2018</v>
      </c>
      <c r="F51012">
        <v>1994</v>
      </c>
      <c r="G51012" s="9">
        <v>-1225.4000000000001</v>
      </c>
    </row>
    <row r="51013" spans="1:7" x14ac:dyDescent="0.35">
      <c r="A51013" s="7">
        <v>473.02</v>
      </c>
      <c r="D51013">
        <v>0</v>
      </c>
      <c r="E51013">
        <v>2017</v>
      </c>
      <c r="F51013">
        <v>1994</v>
      </c>
      <c r="G51013" s="9">
        <v>-1225.4000000000001</v>
      </c>
    </row>
    <row r="51014" spans="1:7" x14ac:dyDescent="0.35">
      <c r="A51014" s="7">
        <v>473.02</v>
      </c>
      <c r="D51014">
        <v>0</v>
      </c>
      <c r="E51014">
        <v>2017</v>
      </c>
      <c r="F51014">
        <v>1994</v>
      </c>
      <c r="G51014" s="9">
        <v>-1225.4000000000001</v>
      </c>
    </row>
    <row r="51015" spans="1:7" x14ac:dyDescent="0.35">
      <c r="A51015" s="7">
        <v>473.02</v>
      </c>
      <c r="D51015">
        <v>0</v>
      </c>
      <c r="E51015">
        <v>2017</v>
      </c>
      <c r="F51015">
        <v>1994</v>
      </c>
      <c r="G51015" s="9">
        <v>-1225.4000000000001</v>
      </c>
    </row>
    <row r="51016" spans="1:7" x14ac:dyDescent="0.35">
      <c r="A51016" s="7">
        <v>473.02</v>
      </c>
      <c r="D51016">
        <v>0</v>
      </c>
      <c r="E51016">
        <v>2017</v>
      </c>
      <c r="F51016">
        <v>1994</v>
      </c>
      <c r="G51016" s="9">
        <v>-1225.4000000000001</v>
      </c>
    </row>
    <row r="51017" spans="1:7" x14ac:dyDescent="0.35">
      <c r="A51017" s="7">
        <v>473.02</v>
      </c>
      <c r="D51017">
        <v>0</v>
      </c>
      <c r="E51017">
        <v>2017</v>
      </c>
      <c r="F51017">
        <v>1994</v>
      </c>
      <c r="G51017" s="9">
        <v>-1225.4000000000001</v>
      </c>
    </row>
    <row r="51018" spans="1:7" x14ac:dyDescent="0.35">
      <c r="A51018" s="7">
        <v>473.02</v>
      </c>
      <c r="D51018">
        <v>0</v>
      </c>
      <c r="E51018">
        <v>2017</v>
      </c>
      <c r="F51018">
        <v>1994</v>
      </c>
      <c r="G51018" s="9">
        <v>-1225.4000000000001</v>
      </c>
    </row>
    <row r="51019" spans="1:7" x14ac:dyDescent="0.35">
      <c r="A51019" s="7">
        <v>473.02</v>
      </c>
      <c r="D51019">
        <v>0</v>
      </c>
      <c r="E51019">
        <v>2016</v>
      </c>
      <c r="F51019">
        <v>1994</v>
      </c>
      <c r="G51019" s="9">
        <v>-1225.4000000000001</v>
      </c>
    </row>
    <row r="51020" spans="1:7" x14ac:dyDescent="0.35">
      <c r="A51020" s="7">
        <v>473.02</v>
      </c>
      <c r="D51020">
        <v>0</v>
      </c>
      <c r="E51020">
        <v>2016</v>
      </c>
      <c r="F51020">
        <v>1994</v>
      </c>
      <c r="G51020" s="9">
        <v>-1225.4000000000001</v>
      </c>
    </row>
    <row r="51021" spans="1:7" x14ac:dyDescent="0.35">
      <c r="A51021" s="7">
        <v>473.02</v>
      </c>
      <c r="D51021">
        <v>0</v>
      </c>
      <c r="E51021">
        <v>2016</v>
      </c>
      <c r="F51021">
        <v>1994</v>
      </c>
      <c r="G51021" s="9">
        <v>-1225.4000000000001</v>
      </c>
    </row>
    <row r="51022" spans="1:7" x14ac:dyDescent="0.35">
      <c r="A51022" s="7">
        <v>473.02</v>
      </c>
      <c r="D51022">
        <v>0</v>
      </c>
      <c r="E51022">
        <v>2015</v>
      </c>
      <c r="F51022">
        <v>1994</v>
      </c>
      <c r="G51022" s="9">
        <v>-1225.4000000000001</v>
      </c>
    </row>
    <row r="51023" spans="1:7" x14ac:dyDescent="0.35">
      <c r="A51023" s="7">
        <v>473.02</v>
      </c>
      <c r="D51023">
        <v>0</v>
      </c>
      <c r="E51023">
        <v>2015</v>
      </c>
      <c r="F51023">
        <v>1994</v>
      </c>
      <c r="G51023" s="9">
        <v>-1225.4000000000001</v>
      </c>
    </row>
    <row r="51024" spans="1:7" x14ac:dyDescent="0.35">
      <c r="A51024" s="7">
        <v>473.02</v>
      </c>
      <c r="D51024">
        <v>0</v>
      </c>
      <c r="E51024">
        <v>2015</v>
      </c>
      <c r="F51024">
        <v>1994</v>
      </c>
      <c r="G51024" s="9">
        <v>-1225.4000000000001</v>
      </c>
    </row>
    <row r="51025" spans="1:7" x14ac:dyDescent="0.35">
      <c r="A51025" s="7">
        <v>473.02</v>
      </c>
      <c r="D51025">
        <v>0</v>
      </c>
      <c r="E51025">
        <v>2015</v>
      </c>
      <c r="F51025">
        <v>1994</v>
      </c>
      <c r="G51025" s="9">
        <v>-1225.4000000000001</v>
      </c>
    </row>
    <row r="51026" spans="1:7" x14ac:dyDescent="0.35">
      <c r="A51026" s="7">
        <v>473.02</v>
      </c>
      <c r="D51026">
        <v>0</v>
      </c>
      <c r="E51026">
        <v>2015</v>
      </c>
      <c r="F51026">
        <v>1994</v>
      </c>
      <c r="G51026" s="9">
        <v>-1225.4000000000001</v>
      </c>
    </row>
    <row r="51027" spans="1:7" x14ac:dyDescent="0.35">
      <c r="A51027" s="7">
        <v>473.02</v>
      </c>
      <c r="D51027">
        <v>0</v>
      </c>
      <c r="E51027">
        <v>2015</v>
      </c>
      <c r="F51027">
        <v>1994</v>
      </c>
      <c r="G51027" s="9">
        <v>-1225.4000000000001</v>
      </c>
    </row>
    <row r="51028" spans="1:7" x14ac:dyDescent="0.35">
      <c r="A51028" s="7">
        <v>473.02</v>
      </c>
      <c r="D51028">
        <v>0</v>
      </c>
      <c r="E51028">
        <v>2015</v>
      </c>
      <c r="F51028">
        <v>1994</v>
      </c>
      <c r="G51028" s="9">
        <v>-1225.4000000000001</v>
      </c>
    </row>
    <row r="51029" spans="1:7" x14ac:dyDescent="0.35">
      <c r="A51029" s="7">
        <v>473.02</v>
      </c>
      <c r="D51029">
        <v>0</v>
      </c>
      <c r="E51029">
        <v>2015</v>
      </c>
      <c r="F51029">
        <v>1994</v>
      </c>
      <c r="G51029" s="9">
        <v>-1225.4000000000001</v>
      </c>
    </row>
    <row r="51030" spans="1:7" x14ac:dyDescent="0.35">
      <c r="A51030" s="7">
        <v>473.02</v>
      </c>
      <c r="D51030">
        <v>0</v>
      </c>
      <c r="E51030">
        <v>2015</v>
      </c>
      <c r="F51030">
        <v>1994</v>
      </c>
      <c r="G51030" s="9">
        <v>-1225.4000000000001</v>
      </c>
    </row>
    <row r="51031" spans="1:7" x14ac:dyDescent="0.35">
      <c r="A51031" s="7">
        <v>473.02</v>
      </c>
      <c r="D51031">
        <v>0</v>
      </c>
      <c r="E51031">
        <v>2015</v>
      </c>
      <c r="F51031">
        <v>1994</v>
      </c>
      <c r="G51031" s="9">
        <v>-1225.4000000000001</v>
      </c>
    </row>
    <row r="51032" spans="1:7" x14ac:dyDescent="0.35">
      <c r="A51032" s="7">
        <v>473.02</v>
      </c>
      <c r="D51032">
        <v>0</v>
      </c>
      <c r="E51032">
        <v>2013</v>
      </c>
      <c r="F51032">
        <v>2007</v>
      </c>
      <c r="G51032" s="9">
        <v>-1225.1199999999999</v>
      </c>
    </row>
    <row r="51033" spans="1:7" x14ac:dyDescent="0.35">
      <c r="A51033" s="7">
        <v>473.02</v>
      </c>
      <c r="D51033">
        <v>0</v>
      </c>
      <c r="E51033">
        <v>2017</v>
      </c>
      <c r="F51033">
        <v>2016</v>
      </c>
      <c r="G51033" s="9">
        <v>-1224.22</v>
      </c>
    </row>
    <row r="51034" spans="1:7" x14ac:dyDescent="0.35">
      <c r="A51034" s="7">
        <v>473.02</v>
      </c>
      <c r="D51034">
        <v>0</v>
      </c>
      <c r="E51034">
        <v>2011</v>
      </c>
      <c r="F51034">
        <v>1992</v>
      </c>
      <c r="G51034" s="9">
        <v>-1224.1500000000001</v>
      </c>
    </row>
    <row r="51035" spans="1:7" x14ac:dyDescent="0.35">
      <c r="A51035" s="7">
        <v>473.02</v>
      </c>
      <c r="D51035">
        <v>0</v>
      </c>
      <c r="E51035">
        <v>2013</v>
      </c>
      <c r="F51035">
        <v>2008</v>
      </c>
      <c r="G51035" s="9">
        <v>-1223.52</v>
      </c>
    </row>
    <row r="51036" spans="1:7" x14ac:dyDescent="0.35">
      <c r="A51036" s="7">
        <v>473.02</v>
      </c>
      <c r="D51036">
        <v>0</v>
      </c>
      <c r="E51036">
        <v>2017</v>
      </c>
      <c r="F51036">
        <v>2012</v>
      </c>
      <c r="G51036" s="9">
        <v>-1222.9000000000001</v>
      </c>
    </row>
    <row r="51037" spans="1:7" x14ac:dyDescent="0.35">
      <c r="A51037" s="7">
        <v>473.02</v>
      </c>
      <c r="D51037">
        <v>0</v>
      </c>
      <c r="E51037">
        <v>2017</v>
      </c>
      <c r="F51037">
        <v>2010</v>
      </c>
      <c r="G51037" s="9">
        <v>-1220.8</v>
      </c>
    </row>
    <row r="51038" spans="1:7" x14ac:dyDescent="0.35">
      <c r="A51038" s="7">
        <v>473.02</v>
      </c>
      <c r="D51038">
        <v>0</v>
      </c>
      <c r="E51038">
        <v>2017</v>
      </c>
      <c r="F51038">
        <v>2010</v>
      </c>
      <c r="G51038" s="9">
        <v>-1220.8</v>
      </c>
    </row>
    <row r="51039" spans="1:7" x14ac:dyDescent="0.35">
      <c r="A51039" s="7">
        <v>473.02</v>
      </c>
      <c r="D51039">
        <v>0</v>
      </c>
      <c r="E51039">
        <v>2013</v>
      </c>
      <c r="F51039">
        <v>1989</v>
      </c>
      <c r="G51039" s="9">
        <v>-1219.4100000000001</v>
      </c>
    </row>
    <row r="51040" spans="1:7" x14ac:dyDescent="0.35">
      <c r="A51040" s="7">
        <v>473.02</v>
      </c>
      <c r="D51040">
        <v>0</v>
      </c>
      <c r="E51040">
        <v>2010</v>
      </c>
      <c r="F51040">
        <v>1981</v>
      </c>
      <c r="G51040" s="9">
        <v>-1218.74</v>
      </c>
    </row>
    <row r="51041" spans="1:7" x14ac:dyDescent="0.35">
      <c r="A51041" s="7">
        <v>473.02</v>
      </c>
      <c r="D51041">
        <v>0</v>
      </c>
      <c r="E51041">
        <v>2020</v>
      </c>
      <c r="F51041">
        <v>1999</v>
      </c>
      <c r="G51041" s="9">
        <v>-1218.68</v>
      </c>
    </row>
    <row r="51042" spans="1:7" x14ac:dyDescent="0.35">
      <c r="A51042" s="7">
        <v>473.02</v>
      </c>
      <c r="D51042">
        <v>0</v>
      </c>
      <c r="E51042">
        <v>2019</v>
      </c>
      <c r="F51042">
        <v>1999</v>
      </c>
      <c r="G51042" s="9">
        <v>-1218.68</v>
      </c>
    </row>
    <row r="51043" spans="1:7" x14ac:dyDescent="0.35">
      <c r="A51043" s="7">
        <v>473.02</v>
      </c>
      <c r="D51043">
        <v>0</v>
      </c>
      <c r="E51043">
        <v>2018</v>
      </c>
      <c r="F51043">
        <v>1999</v>
      </c>
      <c r="G51043" s="9">
        <v>-1218.68</v>
      </c>
    </row>
    <row r="51044" spans="1:7" x14ac:dyDescent="0.35">
      <c r="A51044" s="7">
        <v>473.02</v>
      </c>
      <c r="D51044">
        <v>0</v>
      </c>
      <c r="E51044">
        <v>2018</v>
      </c>
      <c r="F51044">
        <v>1999</v>
      </c>
      <c r="G51044" s="9">
        <v>-1218.68</v>
      </c>
    </row>
    <row r="51045" spans="1:7" x14ac:dyDescent="0.35">
      <c r="A51045" s="7">
        <v>473.02</v>
      </c>
      <c r="D51045">
        <v>0</v>
      </c>
      <c r="E51045">
        <v>2018</v>
      </c>
      <c r="F51045">
        <v>1999</v>
      </c>
      <c r="G51045" s="9">
        <v>-1218.68</v>
      </c>
    </row>
    <row r="51046" spans="1:7" x14ac:dyDescent="0.35">
      <c r="A51046" s="7">
        <v>473.02</v>
      </c>
      <c r="D51046">
        <v>0</v>
      </c>
      <c r="E51046">
        <v>2017</v>
      </c>
      <c r="F51046">
        <v>1999</v>
      </c>
      <c r="G51046" s="9">
        <v>-1218.68</v>
      </c>
    </row>
    <row r="51047" spans="1:7" x14ac:dyDescent="0.35">
      <c r="A51047" s="7">
        <v>473.02</v>
      </c>
      <c r="D51047">
        <v>0</v>
      </c>
      <c r="E51047">
        <v>2016</v>
      </c>
      <c r="F51047">
        <v>1999</v>
      </c>
      <c r="G51047" s="9">
        <v>-1218.68</v>
      </c>
    </row>
    <row r="51048" spans="1:7" x14ac:dyDescent="0.35">
      <c r="A51048" s="7">
        <v>473.02</v>
      </c>
      <c r="D51048">
        <v>0</v>
      </c>
      <c r="E51048">
        <v>2015</v>
      </c>
      <c r="F51048">
        <v>1999</v>
      </c>
      <c r="G51048" s="9">
        <v>-1218.68</v>
      </c>
    </row>
    <row r="51049" spans="1:7" x14ac:dyDescent="0.35">
      <c r="A51049" s="7">
        <v>473.02</v>
      </c>
      <c r="D51049">
        <v>0</v>
      </c>
      <c r="E51049">
        <v>2010</v>
      </c>
      <c r="F51049">
        <v>1988</v>
      </c>
      <c r="G51049" s="9">
        <v>-1218.6500000000001</v>
      </c>
    </row>
    <row r="51050" spans="1:7" x14ac:dyDescent="0.35">
      <c r="A51050" s="7">
        <v>473.02</v>
      </c>
      <c r="D51050">
        <v>0</v>
      </c>
      <c r="E51050">
        <v>2015</v>
      </c>
      <c r="F51050">
        <v>2004</v>
      </c>
      <c r="G51050" s="9">
        <v>-1216.52</v>
      </c>
    </row>
    <row r="51051" spans="1:7" x14ac:dyDescent="0.35">
      <c r="A51051" s="7">
        <v>473.02</v>
      </c>
      <c r="D51051">
        <v>0</v>
      </c>
      <c r="E51051">
        <v>2018</v>
      </c>
      <c r="F51051">
        <v>2001</v>
      </c>
      <c r="G51051" s="9">
        <v>-1215.3499999999999</v>
      </c>
    </row>
    <row r="51052" spans="1:7" x14ac:dyDescent="0.35">
      <c r="A51052" s="7">
        <v>473.02</v>
      </c>
      <c r="D51052">
        <v>0</v>
      </c>
      <c r="E51052">
        <v>2020</v>
      </c>
      <c r="F51052">
        <v>2005</v>
      </c>
      <c r="G51052" s="9">
        <v>-1215.1300000000001</v>
      </c>
    </row>
    <row r="51053" spans="1:7" x14ac:dyDescent="0.35">
      <c r="A51053" s="7">
        <v>473.02</v>
      </c>
      <c r="D51053">
        <v>0</v>
      </c>
      <c r="E51053">
        <v>2019</v>
      </c>
      <c r="F51053">
        <v>2005</v>
      </c>
      <c r="G51053" s="9">
        <v>-1215.1300000000001</v>
      </c>
    </row>
    <row r="51054" spans="1:7" x14ac:dyDescent="0.35">
      <c r="A51054" s="7">
        <v>473.02</v>
      </c>
      <c r="D51054">
        <v>0</v>
      </c>
      <c r="E51054">
        <v>2018</v>
      </c>
      <c r="F51054">
        <v>2005</v>
      </c>
      <c r="G51054" s="9">
        <v>-1215.1300000000001</v>
      </c>
    </row>
    <row r="51055" spans="1:7" x14ac:dyDescent="0.35">
      <c r="A51055" s="7">
        <v>473.02</v>
      </c>
      <c r="D51055">
        <v>0</v>
      </c>
      <c r="E51055">
        <v>2018</v>
      </c>
      <c r="F51055">
        <v>2005</v>
      </c>
      <c r="G51055" s="9">
        <v>-1215.1300000000001</v>
      </c>
    </row>
    <row r="51056" spans="1:7" x14ac:dyDescent="0.35">
      <c r="A51056" s="7">
        <v>473.02</v>
      </c>
      <c r="D51056">
        <v>0</v>
      </c>
      <c r="E51056">
        <v>2018</v>
      </c>
      <c r="F51056">
        <v>2005</v>
      </c>
      <c r="G51056" s="9">
        <v>-1215.1300000000001</v>
      </c>
    </row>
    <row r="51057" spans="1:7" x14ac:dyDescent="0.35">
      <c r="A51057" s="7">
        <v>473.02</v>
      </c>
      <c r="D51057">
        <v>0</v>
      </c>
      <c r="E51057">
        <v>2017</v>
      </c>
      <c r="F51057">
        <v>2005</v>
      </c>
      <c r="G51057" s="9">
        <v>-1215.1300000000001</v>
      </c>
    </row>
    <row r="51058" spans="1:7" x14ac:dyDescent="0.35">
      <c r="A51058" s="7">
        <v>473.02</v>
      </c>
      <c r="D51058">
        <v>0</v>
      </c>
      <c r="E51058">
        <v>2017</v>
      </c>
      <c r="F51058">
        <v>2005</v>
      </c>
      <c r="G51058" s="9">
        <v>-1215.1300000000001</v>
      </c>
    </row>
    <row r="51059" spans="1:7" x14ac:dyDescent="0.35">
      <c r="A51059" s="7">
        <v>473.02</v>
      </c>
      <c r="D51059">
        <v>0</v>
      </c>
      <c r="E51059">
        <v>2017</v>
      </c>
      <c r="F51059">
        <v>2005</v>
      </c>
      <c r="G51059" s="9">
        <v>-1215.1300000000001</v>
      </c>
    </row>
    <row r="51060" spans="1:7" x14ac:dyDescent="0.35">
      <c r="A51060" s="7">
        <v>473.02</v>
      </c>
      <c r="D51060">
        <v>0</v>
      </c>
      <c r="E51060">
        <v>2015</v>
      </c>
      <c r="F51060">
        <v>2010</v>
      </c>
      <c r="G51060" s="9">
        <v>-1214.97</v>
      </c>
    </row>
    <row r="51061" spans="1:7" x14ac:dyDescent="0.35">
      <c r="A51061" s="7">
        <v>473.02</v>
      </c>
      <c r="D51061">
        <v>0</v>
      </c>
      <c r="E51061">
        <v>2012</v>
      </c>
      <c r="F51061">
        <v>2005</v>
      </c>
      <c r="G51061" s="9">
        <v>-1213.77</v>
      </c>
    </row>
    <row r="51062" spans="1:7" x14ac:dyDescent="0.35">
      <c r="A51062" s="7">
        <v>473.02</v>
      </c>
      <c r="D51062">
        <v>0</v>
      </c>
      <c r="E51062">
        <v>2020</v>
      </c>
      <c r="F51062">
        <v>1997</v>
      </c>
      <c r="G51062" s="9">
        <v>-1213.72</v>
      </c>
    </row>
    <row r="51063" spans="1:7" x14ac:dyDescent="0.35">
      <c r="A51063" s="7">
        <v>473.02</v>
      </c>
      <c r="D51063">
        <v>0</v>
      </c>
      <c r="E51063">
        <v>2020</v>
      </c>
      <c r="F51063">
        <v>1997</v>
      </c>
      <c r="G51063" s="9">
        <v>-1213.72</v>
      </c>
    </row>
    <row r="51064" spans="1:7" x14ac:dyDescent="0.35">
      <c r="A51064" s="7">
        <v>473.02</v>
      </c>
      <c r="D51064">
        <v>0</v>
      </c>
      <c r="E51064">
        <v>2020</v>
      </c>
      <c r="F51064">
        <v>1997</v>
      </c>
      <c r="G51064" s="9">
        <v>-1213.72</v>
      </c>
    </row>
    <row r="51065" spans="1:7" x14ac:dyDescent="0.35">
      <c r="A51065" s="7">
        <v>473.02</v>
      </c>
      <c r="D51065">
        <v>0</v>
      </c>
      <c r="E51065">
        <v>2020</v>
      </c>
      <c r="F51065">
        <v>1997</v>
      </c>
      <c r="G51065" s="9">
        <v>-1213.72</v>
      </c>
    </row>
    <row r="51066" spans="1:7" x14ac:dyDescent="0.35">
      <c r="A51066" s="7">
        <v>473.02</v>
      </c>
      <c r="D51066">
        <v>0</v>
      </c>
      <c r="E51066">
        <v>2019</v>
      </c>
      <c r="F51066">
        <v>1997</v>
      </c>
      <c r="G51066" s="9">
        <v>-1213.72</v>
      </c>
    </row>
    <row r="51067" spans="1:7" x14ac:dyDescent="0.35">
      <c r="A51067" s="7">
        <v>473.02</v>
      </c>
      <c r="D51067">
        <v>0</v>
      </c>
      <c r="E51067">
        <v>2019</v>
      </c>
      <c r="F51067">
        <v>1997</v>
      </c>
      <c r="G51067" s="9">
        <v>-1213.72</v>
      </c>
    </row>
    <row r="51068" spans="1:7" x14ac:dyDescent="0.35">
      <c r="A51068" s="7">
        <v>473.02</v>
      </c>
      <c r="D51068">
        <v>0</v>
      </c>
      <c r="E51068">
        <v>2019</v>
      </c>
      <c r="F51068">
        <v>1997</v>
      </c>
      <c r="G51068" s="9">
        <v>-1213.72</v>
      </c>
    </row>
    <row r="51069" spans="1:7" x14ac:dyDescent="0.35">
      <c r="A51069" s="7">
        <v>473.02</v>
      </c>
      <c r="D51069">
        <v>0</v>
      </c>
      <c r="E51069">
        <v>2019</v>
      </c>
      <c r="F51069">
        <v>1997</v>
      </c>
      <c r="G51069" s="9">
        <v>-1213.72</v>
      </c>
    </row>
    <row r="51070" spans="1:7" x14ac:dyDescent="0.35">
      <c r="A51070" s="7">
        <v>473.02</v>
      </c>
      <c r="D51070">
        <v>0</v>
      </c>
      <c r="E51070">
        <v>2017</v>
      </c>
      <c r="F51070">
        <v>1997</v>
      </c>
      <c r="G51070" s="9">
        <v>-1213.72</v>
      </c>
    </row>
    <row r="51071" spans="1:7" x14ac:dyDescent="0.35">
      <c r="A51071" s="7">
        <v>473.02</v>
      </c>
      <c r="D51071">
        <v>0</v>
      </c>
      <c r="E51071">
        <v>2017</v>
      </c>
      <c r="F51071">
        <v>1997</v>
      </c>
      <c r="G51071" s="9">
        <v>-1213.72</v>
      </c>
    </row>
    <row r="51072" spans="1:7" x14ac:dyDescent="0.35">
      <c r="A51072" s="7">
        <v>473.02</v>
      </c>
      <c r="D51072">
        <v>0</v>
      </c>
      <c r="E51072">
        <v>2017</v>
      </c>
      <c r="F51072">
        <v>1997</v>
      </c>
      <c r="G51072" s="9">
        <v>-1213.72</v>
      </c>
    </row>
    <row r="51073" spans="1:7" x14ac:dyDescent="0.35">
      <c r="A51073" s="7">
        <v>473.02</v>
      </c>
      <c r="D51073">
        <v>0</v>
      </c>
      <c r="E51073">
        <v>2017</v>
      </c>
      <c r="F51073">
        <v>1997</v>
      </c>
      <c r="G51073" s="9">
        <v>-1213.72</v>
      </c>
    </row>
    <row r="51074" spans="1:7" x14ac:dyDescent="0.35">
      <c r="A51074" s="7">
        <v>473.02</v>
      </c>
      <c r="D51074">
        <v>0</v>
      </c>
      <c r="E51074">
        <v>2017</v>
      </c>
      <c r="F51074">
        <v>1997</v>
      </c>
      <c r="G51074" s="9">
        <v>-1213.72</v>
      </c>
    </row>
    <row r="51075" spans="1:7" x14ac:dyDescent="0.35">
      <c r="A51075" s="7">
        <v>473.02</v>
      </c>
      <c r="D51075">
        <v>0</v>
      </c>
      <c r="E51075">
        <v>2017</v>
      </c>
      <c r="F51075">
        <v>1997</v>
      </c>
      <c r="G51075" s="9">
        <v>-1213.72</v>
      </c>
    </row>
    <row r="51076" spans="1:7" x14ac:dyDescent="0.35">
      <c r="A51076" s="7">
        <v>473.02</v>
      </c>
      <c r="D51076">
        <v>0</v>
      </c>
      <c r="E51076">
        <v>2016</v>
      </c>
      <c r="F51076">
        <v>1997</v>
      </c>
      <c r="G51076" s="9">
        <v>-1213.72</v>
      </c>
    </row>
    <row r="51077" spans="1:7" x14ac:dyDescent="0.35">
      <c r="A51077" s="7">
        <v>473.02</v>
      </c>
      <c r="D51077">
        <v>0</v>
      </c>
      <c r="E51077">
        <v>2016</v>
      </c>
      <c r="F51077">
        <v>1997</v>
      </c>
      <c r="G51077" s="9">
        <v>-1213.72</v>
      </c>
    </row>
    <row r="51078" spans="1:7" x14ac:dyDescent="0.35">
      <c r="A51078" s="7">
        <v>473.02</v>
      </c>
      <c r="D51078">
        <v>0</v>
      </c>
      <c r="E51078">
        <v>2016</v>
      </c>
      <c r="F51078">
        <v>1997</v>
      </c>
      <c r="G51078" s="9">
        <v>-1213.72</v>
      </c>
    </row>
    <row r="51079" spans="1:7" x14ac:dyDescent="0.35">
      <c r="A51079" s="7">
        <v>473.02</v>
      </c>
      <c r="D51079">
        <v>0</v>
      </c>
      <c r="E51079">
        <v>2016</v>
      </c>
      <c r="F51079">
        <v>1997</v>
      </c>
      <c r="G51079" s="9">
        <v>-1213.72</v>
      </c>
    </row>
    <row r="51080" spans="1:7" x14ac:dyDescent="0.35">
      <c r="A51080" s="7">
        <v>473.02</v>
      </c>
      <c r="D51080">
        <v>0</v>
      </c>
      <c r="E51080">
        <v>2016</v>
      </c>
      <c r="F51080">
        <v>1997</v>
      </c>
      <c r="G51080" s="9">
        <v>-1213.72</v>
      </c>
    </row>
    <row r="51081" spans="1:7" x14ac:dyDescent="0.35">
      <c r="A51081" s="7">
        <v>473.02</v>
      </c>
      <c r="D51081">
        <v>0</v>
      </c>
      <c r="E51081">
        <v>2016</v>
      </c>
      <c r="F51081">
        <v>1997</v>
      </c>
      <c r="G51081" s="9">
        <v>-1213.72</v>
      </c>
    </row>
    <row r="51082" spans="1:7" x14ac:dyDescent="0.35">
      <c r="A51082" s="7">
        <v>473.02</v>
      </c>
      <c r="D51082">
        <v>0</v>
      </c>
      <c r="E51082">
        <v>2015</v>
      </c>
      <c r="F51082">
        <v>1997</v>
      </c>
      <c r="G51082" s="9">
        <v>-1213.72</v>
      </c>
    </row>
    <row r="51083" spans="1:7" x14ac:dyDescent="0.35">
      <c r="A51083" s="7">
        <v>473.02</v>
      </c>
      <c r="D51083">
        <v>0</v>
      </c>
      <c r="E51083">
        <v>2015</v>
      </c>
      <c r="F51083">
        <v>1997</v>
      </c>
      <c r="G51083" s="9">
        <v>-1213.72</v>
      </c>
    </row>
    <row r="51084" spans="1:7" x14ac:dyDescent="0.35">
      <c r="A51084" s="7">
        <v>473.02</v>
      </c>
      <c r="D51084">
        <v>0</v>
      </c>
      <c r="E51084">
        <v>2015</v>
      </c>
      <c r="F51084">
        <v>1997</v>
      </c>
      <c r="G51084" s="9">
        <v>-1213.72</v>
      </c>
    </row>
    <row r="51085" spans="1:7" x14ac:dyDescent="0.35">
      <c r="A51085" s="7">
        <v>473.02</v>
      </c>
      <c r="D51085">
        <v>0</v>
      </c>
      <c r="E51085">
        <v>2015</v>
      </c>
      <c r="F51085">
        <v>1997</v>
      </c>
      <c r="G51085" s="9">
        <v>-1213.72</v>
      </c>
    </row>
    <row r="51086" spans="1:7" x14ac:dyDescent="0.35">
      <c r="A51086" s="7">
        <v>473.02</v>
      </c>
      <c r="D51086">
        <v>0</v>
      </c>
      <c r="E51086">
        <v>2015</v>
      </c>
      <c r="F51086">
        <v>1997</v>
      </c>
      <c r="G51086" s="9">
        <v>-1213.72</v>
      </c>
    </row>
    <row r="51087" spans="1:7" x14ac:dyDescent="0.35">
      <c r="A51087" s="7">
        <v>473.02</v>
      </c>
      <c r="D51087">
        <v>0</v>
      </c>
      <c r="E51087">
        <v>2015</v>
      </c>
      <c r="F51087">
        <v>1997</v>
      </c>
      <c r="G51087" s="9">
        <v>-1213.72</v>
      </c>
    </row>
    <row r="51088" spans="1:7" x14ac:dyDescent="0.35">
      <c r="A51088" s="7">
        <v>473.02</v>
      </c>
      <c r="D51088">
        <v>0</v>
      </c>
      <c r="E51088">
        <v>2018</v>
      </c>
      <c r="F51088">
        <v>1986</v>
      </c>
      <c r="G51088" s="9">
        <v>-1213.46</v>
      </c>
    </row>
    <row r="51089" spans="1:7" x14ac:dyDescent="0.35">
      <c r="A51089" s="7">
        <v>473.02</v>
      </c>
      <c r="D51089">
        <v>0</v>
      </c>
      <c r="E51089">
        <v>2016</v>
      </c>
      <c r="F51089">
        <v>1986</v>
      </c>
      <c r="G51089" s="9">
        <v>-1213.46</v>
      </c>
    </row>
    <row r="51090" spans="1:7" x14ac:dyDescent="0.35">
      <c r="A51090" s="7">
        <v>473.02</v>
      </c>
      <c r="D51090">
        <v>0</v>
      </c>
      <c r="E51090">
        <v>2018</v>
      </c>
      <c r="F51090">
        <v>1989</v>
      </c>
      <c r="G51090" s="9">
        <v>-1212.98</v>
      </c>
    </row>
    <row r="51091" spans="1:7" x14ac:dyDescent="0.35">
      <c r="A51091" s="7">
        <v>473.02</v>
      </c>
      <c r="D51091">
        <v>0</v>
      </c>
      <c r="E51091">
        <v>2014</v>
      </c>
      <c r="F51091">
        <v>1986</v>
      </c>
      <c r="G51091" s="9">
        <v>-1212.06</v>
      </c>
    </row>
    <row r="51092" spans="1:7" x14ac:dyDescent="0.35">
      <c r="A51092" s="7">
        <v>473.02</v>
      </c>
      <c r="D51092">
        <v>0</v>
      </c>
      <c r="E51092">
        <v>2010</v>
      </c>
      <c r="F51092">
        <v>1980</v>
      </c>
      <c r="G51092" s="9">
        <v>-1211.6400000000001</v>
      </c>
    </row>
    <row r="51093" spans="1:7" x14ac:dyDescent="0.35">
      <c r="A51093" s="7">
        <v>473.02</v>
      </c>
      <c r="D51093">
        <v>0</v>
      </c>
      <c r="E51093">
        <v>2018</v>
      </c>
      <c r="F51093">
        <v>1989</v>
      </c>
      <c r="G51093" s="9">
        <v>-1209.8</v>
      </c>
    </row>
    <row r="51094" spans="1:7" x14ac:dyDescent="0.35">
      <c r="A51094" s="7">
        <v>473.02</v>
      </c>
      <c r="D51094">
        <v>0</v>
      </c>
      <c r="E51094">
        <v>2020</v>
      </c>
      <c r="F51094">
        <v>2010</v>
      </c>
      <c r="G51094" s="9">
        <v>-1208.78</v>
      </c>
    </row>
    <row r="51095" spans="1:7" x14ac:dyDescent="0.35">
      <c r="A51095" s="7">
        <v>473.02</v>
      </c>
      <c r="D51095">
        <v>0</v>
      </c>
      <c r="E51095">
        <v>2016</v>
      </c>
      <c r="F51095">
        <v>2010</v>
      </c>
      <c r="G51095" s="9">
        <v>-1208.78</v>
      </c>
    </row>
    <row r="51096" spans="1:7" x14ac:dyDescent="0.35">
      <c r="A51096" s="7">
        <v>473.02</v>
      </c>
      <c r="D51096">
        <v>0</v>
      </c>
      <c r="E51096">
        <v>2017</v>
      </c>
      <c r="F51096">
        <v>1984</v>
      </c>
      <c r="G51096" s="9">
        <v>-1207.27</v>
      </c>
    </row>
    <row r="51097" spans="1:7" x14ac:dyDescent="0.35">
      <c r="A51097" s="7">
        <v>473.02</v>
      </c>
      <c r="D51097">
        <v>0</v>
      </c>
      <c r="E51097">
        <v>2020</v>
      </c>
      <c r="F51097">
        <v>2005</v>
      </c>
      <c r="G51097" s="9">
        <v>-1207.19</v>
      </c>
    </row>
    <row r="51098" spans="1:7" x14ac:dyDescent="0.35">
      <c r="A51098" s="7">
        <v>473.02</v>
      </c>
      <c r="D51098">
        <v>0</v>
      </c>
      <c r="E51098">
        <v>2018</v>
      </c>
      <c r="F51098">
        <v>2005</v>
      </c>
      <c r="G51098" s="9">
        <v>-1207.19</v>
      </c>
    </row>
    <row r="51099" spans="1:7" x14ac:dyDescent="0.35">
      <c r="A51099" s="7">
        <v>473.02</v>
      </c>
      <c r="D51099">
        <v>0</v>
      </c>
      <c r="E51099">
        <v>2017</v>
      </c>
      <c r="F51099">
        <v>2005</v>
      </c>
      <c r="G51099" s="9">
        <v>-1207.19</v>
      </c>
    </row>
    <row r="51100" spans="1:7" x14ac:dyDescent="0.35">
      <c r="A51100" s="7">
        <v>473.02</v>
      </c>
      <c r="D51100">
        <v>0</v>
      </c>
      <c r="E51100">
        <v>2017</v>
      </c>
      <c r="F51100">
        <v>1979</v>
      </c>
      <c r="G51100" s="9">
        <v>-1205.98</v>
      </c>
    </row>
    <row r="51101" spans="1:7" x14ac:dyDescent="0.35">
      <c r="A51101" s="7">
        <v>473.02</v>
      </c>
      <c r="D51101">
        <v>0</v>
      </c>
      <c r="E51101">
        <v>2014</v>
      </c>
      <c r="F51101">
        <v>1981</v>
      </c>
      <c r="G51101" s="9">
        <v>-1205.3499999999999</v>
      </c>
    </row>
    <row r="51102" spans="1:7" x14ac:dyDescent="0.35">
      <c r="A51102" s="7">
        <v>473.02</v>
      </c>
      <c r="D51102">
        <v>0</v>
      </c>
      <c r="E51102">
        <v>2020</v>
      </c>
      <c r="F51102">
        <v>1992</v>
      </c>
      <c r="G51102" s="9">
        <v>-1204.48</v>
      </c>
    </row>
    <row r="51103" spans="1:7" x14ac:dyDescent="0.35">
      <c r="A51103" s="7">
        <v>473.02</v>
      </c>
      <c r="D51103">
        <v>0</v>
      </c>
      <c r="E51103">
        <v>2020</v>
      </c>
      <c r="F51103">
        <v>1992</v>
      </c>
      <c r="G51103" s="9">
        <v>-1204.48</v>
      </c>
    </row>
    <row r="51104" spans="1:7" x14ac:dyDescent="0.35">
      <c r="A51104" s="7">
        <v>473.02</v>
      </c>
      <c r="D51104">
        <v>0</v>
      </c>
      <c r="E51104">
        <v>2020</v>
      </c>
      <c r="F51104">
        <v>1992</v>
      </c>
      <c r="G51104" s="9">
        <v>-1204.48</v>
      </c>
    </row>
    <row r="51105" spans="1:7" x14ac:dyDescent="0.35">
      <c r="A51105" s="7">
        <v>473.02</v>
      </c>
      <c r="D51105">
        <v>0</v>
      </c>
      <c r="E51105">
        <v>2019</v>
      </c>
      <c r="F51105">
        <v>1992</v>
      </c>
      <c r="G51105" s="9">
        <v>-1204.48</v>
      </c>
    </row>
    <row r="51106" spans="1:7" x14ac:dyDescent="0.35">
      <c r="A51106" s="7">
        <v>473.02</v>
      </c>
      <c r="D51106">
        <v>0</v>
      </c>
      <c r="E51106">
        <v>2019</v>
      </c>
      <c r="F51106">
        <v>1992</v>
      </c>
      <c r="G51106" s="9">
        <v>-1204.48</v>
      </c>
    </row>
    <row r="51107" spans="1:7" x14ac:dyDescent="0.35">
      <c r="A51107" s="7">
        <v>473.02</v>
      </c>
      <c r="D51107">
        <v>0</v>
      </c>
      <c r="E51107">
        <v>2019</v>
      </c>
      <c r="F51107">
        <v>1992</v>
      </c>
      <c r="G51107" s="9">
        <v>-1204.48</v>
      </c>
    </row>
    <row r="51108" spans="1:7" x14ac:dyDescent="0.35">
      <c r="A51108" s="7">
        <v>473.02</v>
      </c>
      <c r="D51108">
        <v>0</v>
      </c>
      <c r="E51108">
        <v>2019</v>
      </c>
      <c r="F51108">
        <v>1992</v>
      </c>
      <c r="G51108" s="9">
        <v>-1204.48</v>
      </c>
    </row>
    <row r="51109" spans="1:7" x14ac:dyDescent="0.35">
      <c r="A51109" s="7">
        <v>473.02</v>
      </c>
      <c r="D51109">
        <v>0</v>
      </c>
      <c r="E51109">
        <v>2019</v>
      </c>
      <c r="F51109">
        <v>1992</v>
      </c>
      <c r="G51109" s="9">
        <v>-1204.48</v>
      </c>
    </row>
    <row r="51110" spans="1:7" x14ac:dyDescent="0.35">
      <c r="A51110" s="7">
        <v>473.02</v>
      </c>
      <c r="D51110">
        <v>0</v>
      </c>
      <c r="E51110">
        <v>2019</v>
      </c>
      <c r="F51110">
        <v>1992</v>
      </c>
      <c r="G51110" s="9">
        <v>-1204.48</v>
      </c>
    </row>
    <row r="51111" spans="1:7" x14ac:dyDescent="0.35">
      <c r="A51111" s="7">
        <v>473.02</v>
      </c>
      <c r="D51111">
        <v>0</v>
      </c>
      <c r="E51111">
        <v>2019</v>
      </c>
      <c r="F51111">
        <v>1992</v>
      </c>
      <c r="G51111" s="9">
        <v>-1204.48</v>
      </c>
    </row>
    <row r="51112" spans="1:7" x14ac:dyDescent="0.35">
      <c r="A51112" s="7">
        <v>473.02</v>
      </c>
      <c r="D51112">
        <v>0</v>
      </c>
      <c r="E51112">
        <v>2018</v>
      </c>
      <c r="F51112">
        <v>1992</v>
      </c>
      <c r="G51112" s="9">
        <v>-1204.48</v>
      </c>
    </row>
    <row r="51113" spans="1:7" x14ac:dyDescent="0.35">
      <c r="A51113" s="7">
        <v>473.02</v>
      </c>
      <c r="D51113">
        <v>0</v>
      </c>
      <c r="E51113">
        <v>2018</v>
      </c>
      <c r="F51113">
        <v>1992</v>
      </c>
      <c r="G51113" s="9">
        <v>-1204.48</v>
      </c>
    </row>
    <row r="51114" spans="1:7" x14ac:dyDescent="0.35">
      <c r="A51114" s="7">
        <v>473.02</v>
      </c>
      <c r="D51114">
        <v>0</v>
      </c>
      <c r="E51114">
        <v>2018</v>
      </c>
      <c r="F51114">
        <v>1992</v>
      </c>
      <c r="G51114" s="9">
        <v>-1204.48</v>
      </c>
    </row>
    <row r="51115" spans="1:7" x14ac:dyDescent="0.35">
      <c r="A51115" s="7">
        <v>473.02</v>
      </c>
      <c r="D51115">
        <v>0</v>
      </c>
      <c r="E51115">
        <v>2018</v>
      </c>
      <c r="F51115">
        <v>1992</v>
      </c>
      <c r="G51115" s="9">
        <v>-1204.48</v>
      </c>
    </row>
    <row r="51116" spans="1:7" x14ac:dyDescent="0.35">
      <c r="A51116" s="7">
        <v>473.02</v>
      </c>
      <c r="D51116">
        <v>0</v>
      </c>
      <c r="E51116">
        <v>2017</v>
      </c>
      <c r="F51116">
        <v>1992</v>
      </c>
      <c r="G51116" s="9">
        <v>-1204.48</v>
      </c>
    </row>
    <row r="51117" spans="1:7" x14ac:dyDescent="0.35">
      <c r="A51117" s="7">
        <v>473.02</v>
      </c>
      <c r="D51117">
        <v>0</v>
      </c>
      <c r="E51117">
        <v>2017</v>
      </c>
      <c r="F51117">
        <v>1992</v>
      </c>
      <c r="G51117" s="9">
        <v>-1204.48</v>
      </c>
    </row>
    <row r="51118" spans="1:7" x14ac:dyDescent="0.35">
      <c r="A51118" s="7">
        <v>473.02</v>
      </c>
      <c r="D51118">
        <v>0</v>
      </c>
      <c r="E51118">
        <v>2017</v>
      </c>
      <c r="F51118">
        <v>1992</v>
      </c>
      <c r="G51118" s="9">
        <v>-1204.48</v>
      </c>
    </row>
    <row r="51119" spans="1:7" x14ac:dyDescent="0.35">
      <c r="A51119" s="7">
        <v>473.02</v>
      </c>
      <c r="D51119">
        <v>0</v>
      </c>
      <c r="E51119">
        <v>2017</v>
      </c>
      <c r="F51119">
        <v>1992</v>
      </c>
      <c r="G51119" s="9">
        <v>-1204.48</v>
      </c>
    </row>
    <row r="51120" spans="1:7" x14ac:dyDescent="0.35">
      <c r="A51120" s="7">
        <v>473.02</v>
      </c>
      <c r="D51120">
        <v>0</v>
      </c>
      <c r="E51120">
        <v>2017</v>
      </c>
      <c r="F51120">
        <v>1992</v>
      </c>
      <c r="G51120" s="9">
        <v>-1204.48</v>
      </c>
    </row>
    <row r="51121" spans="1:7" x14ac:dyDescent="0.35">
      <c r="A51121" s="7">
        <v>473.02</v>
      </c>
      <c r="D51121">
        <v>0</v>
      </c>
      <c r="E51121">
        <v>2017</v>
      </c>
      <c r="F51121">
        <v>1992</v>
      </c>
      <c r="G51121" s="9">
        <v>-1204.48</v>
      </c>
    </row>
    <row r="51122" spans="1:7" x14ac:dyDescent="0.35">
      <c r="A51122" s="7">
        <v>473.02</v>
      </c>
      <c r="D51122">
        <v>0</v>
      </c>
      <c r="E51122">
        <v>2016</v>
      </c>
      <c r="F51122">
        <v>1992</v>
      </c>
      <c r="G51122" s="9">
        <v>-1204.48</v>
      </c>
    </row>
    <row r="51123" spans="1:7" x14ac:dyDescent="0.35">
      <c r="A51123" s="7">
        <v>473.02</v>
      </c>
      <c r="D51123">
        <v>0</v>
      </c>
      <c r="E51123">
        <v>2016</v>
      </c>
      <c r="F51123">
        <v>1992</v>
      </c>
      <c r="G51123" s="9">
        <v>-1204.48</v>
      </c>
    </row>
    <row r="51124" spans="1:7" x14ac:dyDescent="0.35">
      <c r="A51124" s="7">
        <v>473.02</v>
      </c>
      <c r="D51124">
        <v>0</v>
      </c>
      <c r="E51124">
        <v>2016</v>
      </c>
      <c r="F51124">
        <v>1992</v>
      </c>
      <c r="G51124" s="9">
        <v>-1204.48</v>
      </c>
    </row>
    <row r="51125" spans="1:7" x14ac:dyDescent="0.35">
      <c r="A51125" s="7">
        <v>473.02</v>
      </c>
      <c r="D51125">
        <v>0</v>
      </c>
      <c r="E51125">
        <v>2015</v>
      </c>
      <c r="F51125">
        <v>1992</v>
      </c>
      <c r="G51125" s="9">
        <v>-1204.48</v>
      </c>
    </row>
    <row r="51126" spans="1:7" x14ac:dyDescent="0.35">
      <c r="A51126" s="7">
        <v>473.02</v>
      </c>
      <c r="D51126">
        <v>0</v>
      </c>
      <c r="E51126">
        <v>2015</v>
      </c>
      <c r="F51126">
        <v>1992</v>
      </c>
      <c r="G51126" s="9">
        <v>-1204.48</v>
      </c>
    </row>
    <row r="51127" spans="1:7" x14ac:dyDescent="0.35">
      <c r="A51127" s="7">
        <v>473.02</v>
      </c>
      <c r="D51127">
        <v>0</v>
      </c>
      <c r="E51127">
        <v>2015</v>
      </c>
      <c r="F51127">
        <v>1992</v>
      </c>
      <c r="G51127" s="9">
        <v>-1204.48</v>
      </c>
    </row>
    <row r="51128" spans="1:7" x14ac:dyDescent="0.35">
      <c r="A51128" s="7">
        <v>473.02</v>
      </c>
      <c r="D51128">
        <v>0</v>
      </c>
      <c r="E51128">
        <v>2015</v>
      </c>
      <c r="F51128">
        <v>1992</v>
      </c>
      <c r="G51128" s="9">
        <v>-1204.48</v>
      </c>
    </row>
    <row r="51129" spans="1:7" x14ac:dyDescent="0.35">
      <c r="A51129" s="7">
        <v>473.02</v>
      </c>
      <c r="D51129">
        <v>0</v>
      </c>
      <c r="E51129">
        <v>2015</v>
      </c>
      <c r="F51129">
        <v>1992</v>
      </c>
      <c r="G51129" s="9">
        <v>-1204.48</v>
      </c>
    </row>
    <row r="51130" spans="1:7" x14ac:dyDescent="0.35">
      <c r="A51130" s="7">
        <v>473.02</v>
      </c>
      <c r="D51130">
        <v>0</v>
      </c>
      <c r="E51130">
        <v>2020</v>
      </c>
      <c r="F51130">
        <v>1995</v>
      </c>
      <c r="G51130" s="9">
        <v>-1204.0899999999999</v>
      </c>
    </row>
    <row r="51131" spans="1:7" x14ac:dyDescent="0.35">
      <c r="A51131" s="7">
        <v>473.02</v>
      </c>
      <c r="D51131">
        <v>0</v>
      </c>
      <c r="E51131">
        <v>2020</v>
      </c>
      <c r="F51131">
        <v>1995</v>
      </c>
      <c r="G51131" s="9">
        <v>-1204.0899999999999</v>
      </c>
    </row>
    <row r="51132" spans="1:7" x14ac:dyDescent="0.35">
      <c r="A51132" s="7">
        <v>473.02</v>
      </c>
      <c r="D51132">
        <v>0</v>
      </c>
      <c r="E51132">
        <v>2020</v>
      </c>
      <c r="F51132">
        <v>1995</v>
      </c>
      <c r="G51132" s="9">
        <v>-1204.0899999999999</v>
      </c>
    </row>
    <row r="51133" spans="1:7" x14ac:dyDescent="0.35">
      <c r="A51133" s="7">
        <v>473.02</v>
      </c>
      <c r="D51133">
        <v>0</v>
      </c>
      <c r="E51133">
        <v>2019</v>
      </c>
      <c r="F51133">
        <v>1995</v>
      </c>
      <c r="G51133" s="9">
        <v>-1204.0899999999999</v>
      </c>
    </row>
    <row r="51134" spans="1:7" x14ac:dyDescent="0.35">
      <c r="A51134" s="7">
        <v>473.02</v>
      </c>
      <c r="D51134">
        <v>0</v>
      </c>
      <c r="E51134">
        <v>2019</v>
      </c>
      <c r="F51134">
        <v>1995</v>
      </c>
      <c r="G51134" s="9">
        <v>-1204.0899999999999</v>
      </c>
    </row>
    <row r="51135" spans="1:7" x14ac:dyDescent="0.35">
      <c r="A51135" s="7">
        <v>473.02</v>
      </c>
      <c r="D51135">
        <v>0</v>
      </c>
      <c r="E51135">
        <v>2019</v>
      </c>
      <c r="F51135">
        <v>1995</v>
      </c>
      <c r="G51135" s="9">
        <v>-1204.0899999999999</v>
      </c>
    </row>
    <row r="51136" spans="1:7" x14ac:dyDescent="0.35">
      <c r="A51136" s="7">
        <v>473.02</v>
      </c>
      <c r="D51136">
        <v>0</v>
      </c>
      <c r="E51136">
        <v>2019</v>
      </c>
      <c r="F51136">
        <v>1995</v>
      </c>
      <c r="G51136" s="9">
        <v>-1204.0899999999999</v>
      </c>
    </row>
    <row r="51137" spans="1:7" x14ac:dyDescent="0.35">
      <c r="A51137" s="7">
        <v>473.02</v>
      </c>
      <c r="D51137">
        <v>0</v>
      </c>
      <c r="E51137">
        <v>2019</v>
      </c>
      <c r="F51137">
        <v>1995</v>
      </c>
      <c r="G51137" s="9">
        <v>-1204.0899999999999</v>
      </c>
    </row>
    <row r="51138" spans="1:7" x14ac:dyDescent="0.35">
      <c r="A51138" s="7">
        <v>473.02</v>
      </c>
      <c r="D51138">
        <v>0</v>
      </c>
      <c r="E51138">
        <v>2019</v>
      </c>
      <c r="F51138">
        <v>1995</v>
      </c>
      <c r="G51138" s="9">
        <v>-1204.0899999999999</v>
      </c>
    </row>
    <row r="51139" spans="1:7" x14ac:dyDescent="0.35">
      <c r="A51139" s="7">
        <v>473.02</v>
      </c>
      <c r="D51139">
        <v>0</v>
      </c>
      <c r="E51139">
        <v>2018</v>
      </c>
      <c r="F51139">
        <v>1995</v>
      </c>
      <c r="G51139" s="9">
        <v>-1204.0899999999999</v>
      </c>
    </row>
    <row r="51140" spans="1:7" x14ac:dyDescent="0.35">
      <c r="A51140" s="7">
        <v>473.02</v>
      </c>
      <c r="D51140">
        <v>0</v>
      </c>
      <c r="E51140">
        <v>2018</v>
      </c>
      <c r="F51140">
        <v>1995</v>
      </c>
      <c r="G51140" s="9">
        <v>-1204.0899999999999</v>
      </c>
    </row>
    <row r="51141" spans="1:7" x14ac:dyDescent="0.35">
      <c r="A51141" s="7">
        <v>473.02</v>
      </c>
      <c r="D51141">
        <v>0</v>
      </c>
      <c r="E51141">
        <v>2018</v>
      </c>
      <c r="F51141">
        <v>1995</v>
      </c>
      <c r="G51141" s="9">
        <v>-1204.0899999999999</v>
      </c>
    </row>
    <row r="51142" spans="1:7" x14ac:dyDescent="0.35">
      <c r="A51142" s="7">
        <v>473.02</v>
      </c>
      <c r="D51142">
        <v>0</v>
      </c>
      <c r="E51142">
        <v>2018</v>
      </c>
      <c r="F51142">
        <v>1995</v>
      </c>
      <c r="G51142" s="9">
        <v>-1204.0899999999999</v>
      </c>
    </row>
    <row r="51143" spans="1:7" x14ac:dyDescent="0.35">
      <c r="A51143" s="7">
        <v>473.02</v>
      </c>
      <c r="D51143">
        <v>0</v>
      </c>
      <c r="E51143">
        <v>2018</v>
      </c>
      <c r="F51143">
        <v>1995</v>
      </c>
      <c r="G51143" s="9">
        <v>-1204.0899999999999</v>
      </c>
    </row>
    <row r="51144" spans="1:7" x14ac:dyDescent="0.35">
      <c r="A51144" s="7">
        <v>473.02</v>
      </c>
      <c r="D51144">
        <v>0</v>
      </c>
      <c r="E51144">
        <v>2017</v>
      </c>
      <c r="F51144">
        <v>1995</v>
      </c>
      <c r="G51144" s="9">
        <v>-1204.0899999999999</v>
      </c>
    </row>
    <row r="51145" spans="1:7" x14ac:dyDescent="0.35">
      <c r="A51145" s="7">
        <v>473.02</v>
      </c>
      <c r="D51145">
        <v>0</v>
      </c>
      <c r="E51145">
        <v>2017</v>
      </c>
      <c r="F51145">
        <v>1995</v>
      </c>
      <c r="G51145" s="9">
        <v>-1204.0899999999999</v>
      </c>
    </row>
    <row r="51146" spans="1:7" x14ac:dyDescent="0.35">
      <c r="A51146" s="7">
        <v>473.02</v>
      </c>
      <c r="D51146">
        <v>0</v>
      </c>
      <c r="E51146">
        <v>2017</v>
      </c>
      <c r="F51146">
        <v>1995</v>
      </c>
      <c r="G51146" s="9">
        <v>-1204.0899999999999</v>
      </c>
    </row>
    <row r="51147" spans="1:7" x14ac:dyDescent="0.35">
      <c r="A51147" s="7">
        <v>473.02</v>
      </c>
      <c r="D51147">
        <v>0</v>
      </c>
      <c r="E51147">
        <v>2017</v>
      </c>
      <c r="F51147">
        <v>1995</v>
      </c>
      <c r="G51147" s="9">
        <v>-1204.0899999999999</v>
      </c>
    </row>
    <row r="51148" spans="1:7" x14ac:dyDescent="0.35">
      <c r="A51148" s="7">
        <v>473.02</v>
      </c>
      <c r="D51148">
        <v>0</v>
      </c>
      <c r="E51148">
        <v>2017</v>
      </c>
      <c r="F51148">
        <v>1995</v>
      </c>
      <c r="G51148" s="9">
        <v>-1204.0899999999999</v>
      </c>
    </row>
    <row r="51149" spans="1:7" x14ac:dyDescent="0.35">
      <c r="A51149" s="7">
        <v>473.02</v>
      </c>
      <c r="D51149">
        <v>0</v>
      </c>
      <c r="E51149">
        <v>2017</v>
      </c>
      <c r="F51149">
        <v>1995</v>
      </c>
      <c r="G51149" s="9">
        <v>-1204.0899999999999</v>
      </c>
    </row>
    <row r="51150" spans="1:7" x14ac:dyDescent="0.35">
      <c r="A51150" s="7">
        <v>473.02</v>
      </c>
      <c r="D51150">
        <v>0</v>
      </c>
      <c r="E51150">
        <v>2016</v>
      </c>
      <c r="F51150">
        <v>1995</v>
      </c>
      <c r="G51150" s="9">
        <v>-1204.0899999999999</v>
      </c>
    </row>
    <row r="51151" spans="1:7" x14ac:dyDescent="0.35">
      <c r="A51151" s="7">
        <v>473.02</v>
      </c>
      <c r="D51151">
        <v>0</v>
      </c>
      <c r="E51151">
        <v>2016</v>
      </c>
      <c r="F51151">
        <v>1995</v>
      </c>
      <c r="G51151" s="9">
        <v>-1204.0899999999999</v>
      </c>
    </row>
    <row r="51152" spans="1:7" x14ac:dyDescent="0.35">
      <c r="A51152" s="7">
        <v>473.02</v>
      </c>
      <c r="D51152">
        <v>0</v>
      </c>
      <c r="E51152">
        <v>2016</v>
      </c>
      <c r="F51152">
        <v>1995</v>
      </c>
      <c r="G51152" s="9">
        <v>-1204.0899999999999</v>
      </c>
    </row>
    <row r="51153" spans="1:7" x14ac:dyDescent="0.35">
      <c r="A51153" s="7">
        <v>473.02</v>
      </c>
      <c r="D51153">
        <v>0</v>
      </c>
      <c r="E51153">
        <v>2016</v>
      </c>
      <c r="F51153">
        <v>1995</v>
      </c>
      <c r="G51153" s="9">
        <v>-1204.0899999999999</v>
      </c>
    </row>
    <row r="51154" spans="1:7" x14ac:dyDescent="0.35">
      <c r="A51154" s="7">
        <v>473.02</v>
      </c>
      <c r="D51154">
        <v>0</v>
      </c>
      <c r="E51154">
        <v>2016</v>
      </c>
      <c r="F51154">
        <v>1995</v>
      </c>
      <c r="G51154" s="9">
        <v>-1204.0899999999999</v>
      </c>
    </row>
    <row r="51155" spans="1:7" x14ac:dyDescent="0.35">
      <c r="A51155" s="7">
        <v>473.02</v>
      </c>
      <c r="D51155">
        <v>0</v>
      </c>
      <c r="E51155">
        <v>2016</v>
      </c>
      <c r="F51155">
        <v>1995</v>
      </c>
      <c r="G51155" s="9">
        <v>-1204.0899999999999</v>
      </c>
    </row>
    <row r="51156" spans="1:7" x14ac:dyDescent="0.35">
      <c r="A51156" s="7">
        <v>473.02</v>
      </c>
      <c r="D51156">
        <v>0</v>
      </c>
      <c r="E51156">
        <v>2016</v>
      </c>
      <c r="F51156">
        <v>1995</v>
      </c>
      <c r="G51156" s="9">
        <v>-1204.0899999999999</v>
      </c>
    </row>
    <row r="51157" spans="1:7" x14ac:dyDescent="0.35">
      <c r="A51157" s="7">
        <v>473.02</v>
      </c>
      <c r="D51157">
        <v>0</v>
      </c>
      <c r="E51157">
        <v>2015</v>
      </c>
      <c r="F51157">
        <v>1995</v>
      </c>
      <c r="G51157" s="9">
        <v>-1204.0899999999999</v>
      </c>
    </row>
    <row r="51158" spans="1:7" x14ac:dyDescent="0.35">
      <c r="A51158" s="7">
        <v>473.02</v>
      </c>
      <c r="D51158">
        <v>0</v>
      </c>
      <c r="E51158">
        <v>2015</v>
      </c>
      <c r="F51158">
        <v>1995</v>
      </c>
      <c r="G51158" s="9">
        <v>-1204.0899999999999</v>
      </c>
    </row>
    <row r="51159" spans="1:7" x14ac:dyDescent="0.35">
      <c r="A51159" s="7">
        <v>473.02</v>
      </c>
      <c r="D51159">
        <v>0</v>
      </c>
      <c r="E51159">
        <v>2015</v>
      </c>
      <c r="F51159">
        <v>1995</v>
      </c>
      <c r="G51159" s="9">
        <v>-1204.0899999999999</v>
      </c>
    </row>
    <row r="51160" spans="1:7" x14ac:dyDescent="0.35">
      <c r="A51160" s="7">
        <v>473.02</v>
      </c>
      <c r="D51160">
        <v>0</v>
      </c>
      <c r="E51160">
        <v>2015</v>
      </c>
      <c r="F51160">
        <v>1995</v>
      </c>
      <c r="G51160" s="9">
        <v>-1204.0899999999999</v>
      </c>
    </row>
    <row r="51161" spans="1:7" x14ac:dyDescent="0.35">
      <c r="A51161" s="7">
        <v>473.02</v>
      </c>
      <c r="D51161">
        <v>0</v>
      </c>
      <c r="E51161">
        <v>2017</v>
      </c>
      <c r="F51161">
        <v>1986</v>
      </c>
      <c r="G51161" s="9">
        <v>-1203.4000000000001</v>
      </c>
    </row>
    <row r="51162" spans="1:7" x14ac:dyDescent="0.35">
      <c r="A51162" s="7">
        <v>473.02</v>
      </c>
      <c r="D51162">
        <v>0</v>
      </c>
      <c r="E51162">
        <v>2014</v>
      </c>
      <c r="F51162">
        <v>1998</v>
      </c>
      <c r="G51162" s="9">
        <v>-1202.28</v>
      </c>
    </row>
    <row r="51163" spans="1:7" x14ac:dyDescent="0.35">
      <c r="A51163" s="7">
        <v>473.02</v>
      </c>
      <c r="D51163">
        <v>0</v>
      </c>
      <c r="E51163">
        <v>2020</v>
      </c>
      <c r="F51163">
        <v>1996</v>
      </c>
      <c r="G51163" s="9">
        <v>-1200.6300000000001</v>
      </c>
    </row>
    <row r="51164" spans="1:7" x14ac:dyDescent="0.35">
      <c r="A51164" s="7">
        <v>473.02</v>
      </c>
      <c r="D51164">
        <v>0</v>
      </c>
      <c r="E51164">
        <v>2019</v>
      </c>
      <c r="F51164">
        <v>1996</v>
      </c>
      <c r="G51164" s="9">
        <v>-1200.6300000000001</v>
      </c>
    </row>
    <row r="51165" spans="1:7" x14ac:dyDescent="0.35">
      <c r="A51165" s="7">
        <v>473.02</v>
      </c>
      <c r="D51165">
        <v>0</v>
      </c>
      <c r="E51165">
        <v>2019</v>
      </c>
      <c r="F51165">
        <v>1996</v>
      </c>
      <c r="G51165" s="9">
        <v>-1200.6300000000001</v>
      </c>
    </row>
    <row r="51166" spans="1:7" x14ac:dyDescent="0.35">
      <c r="A51166" s="7">
        <v>473.02</v>
      </c>
      <c r="D51166">
        <v>0</v>
      </c>
      <c r="E51166">
        <v>2018</v>
      </c>
      <c r="F51166">
        <v>1996</v>
      </c>
      <c r="G51166" s="9">
        <v>-1200.6300000000001</v>
      </c>
    </row>
    <row r="51167" spans="1:7" x14ac:dyDescent="0.35">
      <c r="A51167" s="7">
        <v>473.02</v>
      </c>
      <c r="D51167">
        <v>0</v>
      </c>
      <c r="E51167">
        <v>2017</v>
      </c>
      <c r="F51167">
        <v>1996</v>
      </c>
      <c r="G51167" s="9">
        <v>-1200.6300000000001</v>
      </c>
    </row>
    <row r="51168" spans="1:7" x14ac:dyDescent="0.35">
      <c r="A51168" s="7">
        <v>473.02</v>
      </c>
      <c r="D51168">
        <v>0</v>
      </c>
      <c r="E51168">
        <v>2017</v>
      </c>
      <c r="F51168">
        <v>1996</v>
      </c>
      <c r="G51168" s="9">
        <v>-1200.6300000000001</v>
      </c>
    </row>
    <row r="51169" spans="1:7" x14ac:dyDescent="0.35">
      <c r="A51169" s="7">
        <v>473.02</v>
      </c>
      <c r="D51169">
        <v>0</v>
      </c>
      <c r="E51169">
        <v>2017</v>
      </c>
      <c r="F51169">
        <v>1996</v>
      </c>
      <c r="G51169" s="9">
        <v>-1200.6300000000001</v>
      </c>
    </row>
    <row r="51170" spans="1:7" x14ac:dyDescent="0.35">
      <c r="A51170" s="7">
        <v>473.02</v>
      </c>
      <c r="D51170">
        <v>0</v>
      </c>
      <c r="E51170">
        <v>2017</v>
      </c>
      <c r="F51170">
        <v>1996</v>
      </c>
      <c r="G51170" s="9">
        <v>-1200.6300000000001</v>
      </c>
    </row>
    <row r="51171" spans="1:7" x14ac:dyDescent="0.35">
      <c r="A51171" s="7">
        <v>473.02</v>
      </c>
      <c r="D51171">
        <v>0</v>
      </c>
      <c r="E51171">
        <v>2017</v>
      </c>
      <c r="F51171">
        <v>1996</v>
      </c>
      <c r="G51171" s="9">
        <v>-1200.6300000000001</v>
      </c>
    </row>
    <row r="51172" spans="1:7" x14ac:dyDescent="0.35">
      <c r="A51172" s="7">
        <v>473.02</v>
      </c>
      <c r="D51172">
        <v>0</v>
      </c>
      <c r="E51172">
        <v>2016</v>
      </c>
      <c r="F51172">
        <v>1996</v>
      </c>
      <c r="G51172" s="9">
        <v>-1200.6300000000001</v>
      </c>
    </row>
    <row r="51173" spans="1:7" x14ac:dyDescent="0.35">
      <c r="A51173" s="7">
        <v>473.02</v>
      </c>
      <c r="D51173">
        <v>0</v>
      </c>
      <c r="E51173">
        <v>2016</v>
      </c>
      <c r="F51173">
        <v>1996</v>
      </c>
      <c r="G51173" s="9">
        <v>-1200.6300000000001</v>
      </c>
    </row>
    <row r="51174" spans="1:7" x14ac:dyDescent="0.35">
      <c r="A51174" s="7">
        <v>473.02</v>
      </c>
      <c r="D51174">
        <v>0</v>
      </c>
      <c r="E51174">
        <v>2016</v>
      </c>
      <c r="F51174">
        <v>1996</v>
      </c>
      <c r="G51174" s="9">
        <v>-1200.6300000000001</v>
      </c>
    </row>
    <row r="51175" spans="1:7" x14ac:dyDescent="0.35">
      <c r="A51175" s="7">
        <v>473.02</v>
      </c>
      <c r="D51175">
        <v>0</v>
      </c>
      <c r="E51175">
        <v>2016</v>
      </c>
      <c r="F51175">
        <v>1996</v>
      </c>
      <c r="G51175" s="9">
        <v>-1200.6300000000001</v>
      </c>
    </row>
    <row r="51176" spans="1:7" x14ac:dyDescent="0.35">
      <c r="A51176" s="7">
        <v>473.02</v>
      </c>
      <c r="D51176">
        <v>0</v>
      </c>
      <c r="E51176">
        <v>2015</v>
      </c>
      <c r="F51176">
        <v>1996</v>
      </c>
      <c r="G51176" s="9">
        <v>-1200.6300000000001</v>
      </c>
    </row>
    <row r="51177" spans="1:7" x14ac:dyDescent="0.35">
      <c r="A51177" s="7">
        <v>473.02</v>
      </c>
      <c r="D51177">
        <v>0</v>
      </c>
      <c r="E51177">
        <v>2015</v>
      </c>
      <c r="F51177">
        <v>1996</v>
      </c>
      <c r="G51177" s="9">
        <v>-1200.6300000000001</v>
      </c>
    </row>
    <row r="51178" spans="1:7" x14ac:dyDescent="0.35">
      <c r="A51178" s="7">
        <v>473.02</v>
      </c>
      <c r="D51178">
        <v>0</v>
      </c>
      <c r="E51178">
        <v>2015</v>
      </c>
      <c r="F51178">
        <v>1996</v>
      </c>
      <c r="G51178" s="9">
        <v>-1200.6300000000001</v>
      </c>
    </row>
    <row r="51179" spans="1:7" x14ac:dyDescent="0.35">
      <c r="A51179" s="7">
        <v>473.02</v>
      </c>
      <c r="D51179">
        <v>0</v>
      </c>
      <c r="E51179">
        <v>2015</v>
      </c>
      <c r="F51179">
        <v>1996</v>
      </c>
      <c r="G51179" s="9">
        <v>-1200.6300000000001</v>
      </c>
    </row>
    <row r="51180" spans="1:7" x14ac:dyDescent="0.35">
      <c r="A51180" s="7">
        <v>473.02</v>
      </c>
      <c r="D51180">
        <v>0</v>
      </c>
      <c r="E51180">
        <v>2014</v>
      </c>
      <c r="F51180">
        <v>2006</v>
      </c>
      <c r="G51180" s="9">
        <v>-1199.02</v>
      </c>
    </row>
    <row r="51181" spans="1:7" x14ac:dyDescent="0.35">
      <c r="A51181" s="7">
        <v>473.02</v>
      </c>
      <c r="D51181">
        <v>0</v>
      </c>
      <c r="E51181">
        <v>2017</v>
      </c>
      <c r="F51181">
        <v>2013</v>
      </c>
      <c r="G51181" s="9">
        <v>-1198.51</v>
      </c>
    </row>
    <row r="51182" spans="1:7" x14ac:dyDescent="0.35">
      <c r="A51182" s="7">
        <v>473.02</v>
      </c>
      <c r="D51182">
        <v>0</v>
      </c>
      <c r="E51182">
        <v>2020</v>
      </c>
      <c r="F51182">
        <v>1994</v>
      </c>
      <c r="G51182" s="9">
        <v>-1196.01</v>
      </c>
    </row>
    <row r="51183" spans="1:7" x14ac:dyDescent="0.35">
      <c r="A51183" s="7">
        <v>473.02</v>
      </c>
      <c r="D51183">
        <v>0</v>
      </c>
      <c r="E51183">
        <v>2020</v>
      </c>
      <c r="F51183">
        <v>1994</v>
      </c>
      <c r="G51183" s="9">
        <v>-1196.01</v>
      </c>
    </row>
    <row r="51184" spans="1:7" x14ac:dyDescent="0.35">
      <c r="A51184" s="7">
        <v>473.02</v>
      </c>
      <c r="D51184">
        <v>0</v>
      </c>
      <c r="E51184">
        <v>2020</v>
      </c>
      <c r="F51184">
        <v>1994</v>
      </c>
      <c r="G51184" s="9">
        <v>-1196.01</v>
      </c>
    </row>
    <row r="51185" spans="1:7" x14ac:dyDescent="0.35">
      <c r="A51185" s="7">
        <v>473.02</v>
      </c>
      <c r="D51185">
        <v>0</v>
      </c>
      <c r="E51185">
        <v>2020</v>
      </c>
      <c r="F51185">
        <v>1994</v>
      </c>
      <c r="G51185" s="9">
        <v>-1196.01</v>
      </c>
    </row>
    <row r="51186" spans="1:7" x14ac:dyDescent="0.35">
      <c r="A51186" s="7">
        <v>473.02</v>
      </c>
      <c r="D51186">
        <v>0</v>
      </c>
      <c r="E51186">
        <v>2019</v>
      </c>
      <c r="F51186">
        <v>1994</v>
      </c>
      <c r="G51186" s="9">
        <v>-1196.01</v>
      </c>
    </row>
    <row r="51187" spans="1:7" x14ac:dyDescent="0.35">
      <c r="A51187" s="7">
        <v>473.02</v>
      </c>
      <c r="D51187">
        <v>0</v>
      </c>
      <c r="E51187">
        <v>2018</v>
      </c>
      <c r="F51187">
        <v>1994</v>
      </c>
      <c r="G51187" s="9">
        <v>-1196.01</v>
      </c>
    </row>
    <row r="51188" spans="1:7" x14ac:dyDescent="0.35">
      <c r="A51188" s="7">
        <v>473.02</v>
      </c>
      <c r="D51188">
        <v>0</v>
      </c>
      <c r="E51188">
        <v>2018</v>
      </c>
      <c r="F51188">
        <v>1994</v>
      </c>
      <c r="G51188" s="9">
        <v>-1196.01</v>
      </c>
    </row>
    <row r="51189" spans="1:7" x14ac:dyDescent="0.35">
      <c r="A51189" s="7">
        <v>473.02</v>
      </c>
      <c r="D51189">
        <v>0</v>
      </c>
      <c r="E51189">
        <v>2018</v>
      </c>
      <c r="F51189">
        <v>1994</v>
      </c>
      <c r="G51189" s="9">
        <v>-1196.01</v>
      </c>
    </row>
    <row r="51190" spans="1:7" x14ac:dyDescent="0.35">
      <c r="A51190" s="7">
        <v>473.02</v>
      </c>
      <c r="D51190">
        <v>0</v>
      </c>
      <c r="E51190">
        <v>2018</v>
      </c>
      <c r="F51190">
        <v>1994</v>
      </c>
      <c r="G51190" s="9">
        <v>-1196.01</v>
      </c>
    </row>
    <row r="51191" spans="1:7" x14ac:dyDescent="0.35">
      <c r="A51191" s="7">
        <v>473.02</v>
      </c>
      <c r="D51191">
        <v>0</v>
      </c>
      <c r="E51191">
        <v>2017</v>
      </c>
      <c r="F51191">
        <v>1994</v>
      </c>
      <c r="G51191" s="9">
        <v>-1196.01</v>
      </c>
    </row>
    <row r="51192" spans="1:7" x14ac:dyDescent="0.35">
      <c r="A51192" s="7">
        <v>473.02</v>
      </c>
      <c r="D51192">
        <v>0</v>
      </c>
      <c r="E51192">
        <v>2017</v>
      </c>
      <c r="F51192">
        <v>1994</v>
      </c>
      <c r="G51192" s="9">
        <v>-1196.01</v>
      </c>
    </row>
    <row r="51193" spans="1:7" x14ac:dyDescent="0.35">
      <c r="A51193" s="7">
        <v>473.02</v>
      </c>
      <c r="D51193">
        <v>0</v>
      </c>
      <c r="E51193">
        <v>2017</v>
      </c>
      <c r="F51193">
        <v>1994</v>
      </c>
      <c r="G51193" s="9">
        <v>-1196.01</v>
      </c>
    </row>
    <row r="51194" spans="1:7" x14ac:dyDescent="0.35">
      <c r="A51194" s="7">
        <v>473.02</v>
      </c>
      <c r="D51194">
        <v>0</v>
      </c>
      <c r="E51194">
        <v>2016</v>
      </c>
      <c r="F51194">
        <v>1994</v>
      </c>
      <c r="G51194" s="9">
        <v>-1196.01</v>
      </c>
    </row>
    <row r="51195" spans="1:7" x14ac:dyDescent="0.35">
      <c r="A51195" s="7">
        <v>473.02</v>
      </c>
      <c r="D51195">
        <v>0</v>
      </c>
      <c r="E51195">
        <v>2016</v>
      </c>
      <c r="F51195">
        <v>1994</v>
      </c>
      <c r="G51195" s="9">
        <v>-1196.01</v>
      </c>
    </row>
    <row r="51196" spans="1:7" x14ac:dyDescent="0.35">
      <c r="A51196" s="7">
        <v>473.02</v>
      </c>
      <c r="D51196">
        <v>0</v>
      </c>
      <c r="E51196">
        <v>2016</v>
      </c>
      <c r="F51196">
        <v>1994</v>
      </c>
      <c r="G51196" s="9">
        <v>-1196.01</v>
      </c>
    </row>
    <row r="51197" spans="1:7" x14ac:dyDescent="0.35">
      <c r="A51197" s="7">
        <v>473.02</v>
      </c>
      <c r="D51197">
        <v>0</v>
      </c>
      <c r="E51197">
        <v>2016</v>
      </c>
      <c r="F51197">
        <v>1994</v>
      </c>
      <c r="G51197" s="9">
        <v>-1196.01</v>
      </c>
    </row>
    <row r="51198" spans="1:7" x14ac:dyDescent="0.35">
      <c r="A51198" s="7">
        <v>473.02</v>
      </c>
      <c r="D51198">
        <v>0</v>
      </c>
      <c r="E51198">
        <v>2016</v>
      </c>
      <c r="F51198">
        <v>1994</v>
      </c>
      <c r="G51198" s="9">
        <v>-1196.01</v>
      </c>
    </row>
    <row r="51199" spans="1:7" x14ac:dyDescent="0.35">
      <c r="A51199" s="7">
        <v>473.02</v>
      </c>
      <c r="D51199">
        <v>0</v>
      </c>
      <c r="E51199">
        <v>2016</v>
      </c>
      <c r="F51199">
        <v>1994</v>
      </c>
      <c r="G51199" s="9">
        <v>-1196.01</v>
      </c>
    </row>
    <row r="51200" spans="1:7" x14ac:dyDescent="0.35">
      <c r="A51200" s="7">
        <v>473.02</v>
      </c>
      <c r="D51200">
        <v>0</v>
      </c>
      <c r="E51200">
        <v>2015</v>
      </c>
      <c r="F51200">
        <v>1994</v>
      </c>
      <c r="G51200" s="9">
        <v>-1196.01</v>
      </c>
    </row>
    <row r="51201" spans="1:7" x14ac:dyDescent="0.35">
      <c r="A51201" s="7">
        <v>473.02</v>
      </c>
      <c r="D51201">
        <v>0</v>
      </c>
      <c r="E51201">
        <v>2018</v>
      </c>
      <c r="F51201">
        <v>1976</v>
      </c>
      <c r="G51201" s="9">
        <v>-1194.57</v>
      </c>
    </row>
    <row r="51202" spans="1:7" x14ac:dyDescent="0.35">
      <c r="A51202" s="7">
        <v>473.02</v>
      </c>
      <c r="D51202">
        <v>0</v>
      </c>
      <c r="E51202">
        <v>2020</v>
      </c>
      <c r="F51202">
        <v>1995</v>
      </c>
      <c r="G51202" s="9">
        <v>-1194.45</v>
      </c>
    </row>
    <row r="51203" spans="1:7" x14ac:dyDescent="0.35">
      <c r="A51203" s="7">
        <v>473.02</v>
      </c>
      <c r="D51203">
        <v>0</v>
      </c>
      <c r="E51203">
        <v>2019</v>
      </c>
      <c r="F51203">
        <v>1995</v>
      </c>
      <c r="G51203" s="9">
        <v>-1194.45</v>
      </c>
    </row>
    <row r="51204" spans="1:7" x14ac:dyDescent="0.35">
      <c r="A51204" s="7">
        <v>473.02</v>
      </c>
      <c r="D51204">
        <v>0</v>
      </c>
      <c r="E51204">
        <v>2018</v>
      </c>
      <c r="F51204">
        <v>1995</v>
      </c>
      <c r="G51204" s="9">
        <v>-1194.45</v>
      </c>
    </row>
    <row r="51205" spans="1:7" x14ac:dyDescent="0.35">
      <c r="A51205" s="7">
        <v>473.02</v>
      </c>
      <c r="D51205">
        <v>0</v>
      </c>
      <c r="E51205">
        <v>2017</v>
      </c>
      <c r="F51205">
        <v>1995</v>
      </c>
      <c r="G51205" s="9">
        <v>-1194.45</v>
      </c>
    </row>
    <row r="51206" spans="1:7" x14ac:dyDescent="0.35">
      <c r="A51206" s="7">
        <v>473.02</v>
      </c>
      <c r="D51206">
        <v>0</v>
      </c>
      <c r="E51206">
        <v>2015</v>
      </c>
      <c r="F51206">
        <v>1995</v>
      </c>
      <c r="G51206" s="9">
        <v>-1194.45</v>
      </c>
    </row>
    <row r="51207" spans="1:7" x14ac:dyDescent="0.35">
      <c r="A51207" s="7">
        <v>473.02</v>
      </c>
      <c r="D51207">
        <v>0</v>
      </c>
      <c r="E51207">
        <v>2020</v>
      </c>
      <c r="F51207">
        <v>2003</v>
      </c>
      <c r="G51207" s="9">
        <v>-1193.07</v>
      </c>
    </row>
    <row r="51208" spans="1:7" x14ac:dyDescent="0.35">
      <c r="A51208" s="7">
        <v>473.02</v>
      </c>
      <c r="D51208">
        <v>0</v>
      </c>
      <c r="E51208">
        <v>2020</v>
      </c>
      <c r="F51208">
        <v>2003</v>
      </c>
      <c r="G51208" s="9">
        <v>-1193.07</v>
      </c>
    </row>
    <row r="51209" spans="1:7" x14ac:dyDescent="0.35">
      <c r="A51209" s="7">
        <v>473.02</v>
      </c>
      <c r="D51209">
        <v>0</v>
      </c>
      <c r="E51209">
        <v>2020</v>
      </c>
      <c r="F51209">
        <v>2003</v>
      </c>
      <c r="G51209" s="9">
        <v>-1193.07</v>
      </c>
    </row>
    <row r="51210" spans="1:7" x14ac:dyDescent="0.35">
      <c r="A51210" s="7">
        <v>473.02</v>
      </c>
      <c r="D51210">
        <v>0</v>
      </c>
      <c r="E51210">
        <v>2019</v>
      </c>
      <c r="F51210">
        <v>2003</v>
      </c>
      <c r="G51210" s="9">
        <v>-1193.07</v>
      </c>
    </row>
    <row r="51211" spans="1:7" x14ac:dyDescent="0.35">
      <c r="A51211" s="7">
        <v>473.02</v>
      </c>
      <c r="D51211">
        <v>0</v>
      </c>
      <c r="E51211">
        <v>2019</v>
      </c>
      <c r="F51211">
        <v>2003</v>
      </c>
      <c r="G51211" s="9">
        <v>-1193.07</v>
      </c>
    </row>
    <row r="51212" spans="1:7" x14ac:dyDescent="0.35">
      <c r="A51212" s="7">
        <v>473.02</v>
      </c>
      <c r="D51212">
        <v>0</v>
      </c>
      <c r="E51212">
        <v>2019</v>
      </c>
      <c r="F51212">
        <v>2003</v>
      </c>
      <c r="G51212" s="9">
        <v>-1193.07</v>
      </c>
    </row>
    <row r="51213" spans="1:7" x14ac:dyDescent="0.35">
      <c r="A51213" s="7">
        <v>473.02</v>
      </c>
      <c r="D51213">
        <v>0</v>
      </c>
      <c r="E51213">
        <v>2019</v>
      </c>
      <c r="F51213">
        <v>2003</v>
      </c>
      <c r="G51213" s="9">
        <v>-1193.07</v>
      </c>
    </row>
    <row r="51214" spans="1:7" x14ac:dyDescent="0.35">
      <c r="A51214" s="7">
        <v>473.02</v>
      </c>
      <c r="D51214">
        <v>0</v>
      </c>
      <c r="E51214">
        <v>2019</v>
      </c>
      <c r="F51214">
        <v>2003</v>
      </c>
      <c r="G51214" s="9">
        <v>-1193.07</v>
      </c>
    </row>
    <row r="51215" spans="1:7" x14ac:dyDescent="0.35">
      <c r="A51215" s="7">
        <v>473.02</v>
      </c>
      <c r="D51215">
        <v>0</v>
      </c>
      <c r="E51215">
        <v>2019</v>
      </c>
      <c r="F51215">
        <v>2003</v>
      </c>
      <c r="G51215" s="9">
        <v>-1193.07</v>
      </c>
    </row>
    <row r="51216" spans="1:7" x14ac:dyDescent="0.35">
      <c r="A51216" s="7">
        <v>473.02</v>
      </c>
      <c r="D51216">
        <v>0</v>
      </c>
      <c r="E51216">
        <v>2018</v>
      </c>
      <c r="F51216">
        <v>2003</v>
      </c>
      <c r="G51216" s="9">
        <v>-1193.07</v>
      </c>
    </row>
    <row r="51217" spans="1:7" x14ac:dyDescent="0.35">
      <c r="A51217" s="7">
        <v>473.02</v>
      </c>
      <c r="D51217">
        <v>0</v>
      </c>
      <c r="E51217">
        <v>2018</v>
      </c>
      <c r="F51217">
        <v>2003</v>
      </c>
      <c r="G51217" s="9">
        <v>-1193.07</v>
      </c>
    </row>
    <row r="51218" spans="1:7" x14ac:dyDescent="0.35">
      <c r="A51218" s="7">
        <v>473.02</v>
      </c>
      <c r="D51218">
        <v>0</v>
      </c>
      <c r="E51218">
        <v>2018</v>
      </c>
      <c r="F51218">
        <v>2003</v>
      </c>
      <c r="G51218" s="9">
        <v>-1193.07</v>
      </c>
    </row>
    <row r="51219" spans="1:7" x14ac:dyDescent="0.35">
      <c r="A51219" s="7">
        <v>473.02</v>
      </c>
      <c r="D51219">
        <v>0</v>
      </c>
      <c r="E51219">
        <v>2018</v>
      </c>
      <c r="F51219">
        <v>2003</v>
      </c>
      <c r="G51219" s="9">
        <v>-1193.07</v>
      </c>
    </row>
    <row r="51220" spans="1:7" x14ac:dyDescent="0.35">
      <c r="A51220" s="7">
        <v>473.02</v>
      </c>
      <c r="D51220">
        <v>0</v>
      </c>
      <c r="E51220">
        <v>2018</v>
      </c>
      <c r="F51220">
        <v>2003</v>
      </c>
      <c r="G51220" s="9">
        <v>-1193.07</v>
      </c>
    </row>
    <row r="51221" spans="1:7" x14ac:dyDescent="0.35">
      <c r="A51221" s="7">
        <v>473.02</v>
      </c>
      <c r="D51221">
        <v>0</v>
      </c>
      <c r="E51221">
        <v>2018</v>
      </c>
      <c r="F51221">
        <v>2003</v>
      </c>
      <c r="G51221" s="9">
        <v>-1193.07</v>
      </c>
    </row>
    <row r="51222" spans="1:7" x14ac:dyDescent="0.35">
      <c r="A51222" s="7">
        <v>473.02</v>
      </c>
      <c r="D51222">
        <v>0</v>
      </c>
      <c r="E51222">
        <v>2018</v>
      </c>
      <c r="F51222">
        <v>2003</v>
      </c>
      <c r="G51222" s="9">
        <v>-1193.07</v>
      </c>
    </row>
    <row r="51223" spans="1:7" x14ac:dyDescent="0.35">
      <c r="A51223" s="7">
        <v>473.02</v>
      </c>
      <c r="D51223">
        <v>0</v>
      </c>
      <c r="E51223">
        <v>2018</v>
      </c>
      <c r="F51223">
        <v>2003</v>
      </c>
      <c r="G51223" s="9">
        <v>-1193.07</v>
      </c>
    </row>
    <row r="51224" spans="1:7" x14ac:dyDescent="0.35">
      <c r="A51224" s="7">
        <v>473.02</v>
      </c>
      <c r="D51224">
        <v>0</v>
      </c>
      <c r="E51224">
        <v>2018</v>
      </c>
      <c r="F51224">
        <v>2003</v>
      </c>
      <c r="G51224" s="9">
        <v>-1193.07</v>
      </c>
    </row>
    <row r="51225" spans="1:7" x14ac:dyDescent="0.35">
      <c r="A51225" s="7">
        <v>473.02</v>
      </c>
      <c r="D51225">
        <v>0</v>
      </c>
      <c r="E51225">
        <v>2017</v>
      </c>
      <c r="F51225">
        <v>2003</v>
      </c>
      <c r="G51225" s="9">
        <v>-1193.07</v>
      </c>
    </row>
    <row r="51226" spans="1:7" x14ac:dyDescent="0.35">
      <c r="A51226" s="7">
        <v>473.02</v>
      </c>
      <c r="D51226">
        <v>0</v>
      </c>
      <c r="E51226">
        <v>2017</v>
      </c>
      <c r="F51226">
        <v>2003</v>
      </c>
      <c r="G51226" s="9">
        <v>-1193.07</v>
      </c>
    </row>
    <row r="51227" spans="1:7" x14ac:dyDescent="0.35">
      <c r="A51227" s="7">
        <v>473.02</v>
      </c>
      <c r="D51227">
        <v>0</v>
      </c>
      <c r="E51227">
        <v>2017</v>
      </c>
      <c r="F51227">
        <v>2003</v>
      </c>
      <c r="G51227" s="9">
        <v>-1193.07</v>
      </c>
    </row>
    <row r="51228" spans="1:7" x14ac:dyDescent="0.35">
      <c r="A51228" s="7">
        <v>473.02</v>
      </c>
      <c r="D51228">
        <v>0</v>
      </c>
      <c r="E51228">
        <v>2017</v>
      </c>
      <c r="F51228">
        <v>2003</v>
      </c>
      <c r="G51228" s="9">
        <v>-1193.07</v>
      </c>
    </row>
    <row r="51229" spans="1:7" x14ac:dyDescent="0.35">
      <c r="A51229" s="7">
        <v>473.02</v>
      </c>
      <c r="D51229">
        <v>0</v>
      </c>
      <c r="E51229">
        <v>2016</v>
      </c>
      <c r="F51229">
        <v>2003</v>
      </c>
      <c r="G51229" s="9">
        <v>-1193.07</v>
      </c>
    </row>
    <row r="51230" spans="1:7" x14ac:dyDescent="0.35">
      <c r="A51230" s="7">
        <v>473.02</v>
      </c>
      <c r="D51230">
        <v>0</v>
      </c>
      <c r="E51230">
        <v>2016</v>
      </c>
      <c r="F51230">
        <v>2003</v>
      </c>
      <c r="G51230" s="9">
        <v>-1193.07</v>
      </c>
    </row>
    <row r="51231" spans="1:7" x14ac:dyDescent="0.35">
      <c r="A51231" s="7">
        <v>473.02</v>
      </c>
      <c r="D51231">
        <v>0</v>
      </c>
      <c r="E51231">
        <v>2016</v>
      </c>
      <c r="F51231">
        <v>2003</v>
      </c>
      <c r="G51231" s="9">
        <v>-1193.07</v>
      </c>
    </row>
    <row r="51232" spans="1:7" x14ac:dyDescent="0.35">
      <c r="A51232" s="7">
        <v>473.02</v>
      </c>
      <c r="D51232">
        <v>0</v>
      </c>
      <c r="E51232">
        <v>2016</v>
      </c>
      <c r="F51232">
        <v>2003</v>
      </c>
      <c r="G51232" s="9">
        <v>-1193.07</v>
      </c>
    </row>
    <row r="51233" spans="1:7" x14ac:dyDescent="0.35">
      <c r="A51233" s="7">
        <v>473.02</v>
      </c>
      <c r="D51233">
        <v>0</v>
      </c>
      <c r="E51233">
        <v>2016</v>
      </c>
      <c r="F51233">
        <v>2003</v>
      </c>
      <c r="G51233" s="9">
        <v>-1193.07</v>
      </c>
    </row>
    <row r="51234" spans="1:7" x14ac:dyDescent="0.35">
      <c r="A51234" s="7">
        <v>473.02</v>
      </c>
      <c r="D51234">
        <v>0</v>
      </c>
      <c r="E51234">
        <v>2016</v>
      </c>
      <c r="F51234">
        <v>2003</v>
      </c>
      <c r="G51234" s="9">
        <v>-1193.07</v>
      </c>
    </row>
    <row r="51235" spans="1:7" x14ac:dyDescent="0.35">
      <c r="A51235" s="7">
        <v>473.02</v>
      </c>
      <c r="D51235">
        <v>0</v>
      </c>
      <c r="E51235">
        <v>2016</v>
      </c>
      <c r="F51235">
        <v>2003</v>
      </c>
      <c r="G51235" s="9">
        <v>-1193.07</v>
      </c>
    </row>
    <row r="51236" spans="1:7" x14ac:dyDescent="0.35">
      <c r="A51236" s="7">
        <v>473.02</v>
      </c>
      <c r="D51236">
        <v>0</v>
      </c>
      <c r="E51236">
        <v>2016</v>
      </c>
      <c r="F51236">
        <v>2003</v>
      </c>
      <c r="G51236" s="9">
        <v>-1193.07</v>
      </c>
    </row>
    <row r="51237" spans="1:7" x14ac:dyDescent="0.35">
      <c r="A51237" s="7">
        <v>473.02</v>
      </c>
      <c r="D51237">
        <v>0</v>
      </c>
      <c r="E51237">
        <v>2015</v>
      </c>
      <c r="F51237">
        <v>2003</v>
      </c>
      <c r="G51237" s="9">
        <v>-1193.07</v>
      </c>
    </row>
    <row r="51238" spans="1:7" x14ac:dyDescent="0.35">
      <c r="A51238" s="7">
        <v>473.02</v>
      </c>
      <c r="D51238">
        <v>0</v>
      </c>
      <c r="E51238">
        <v>2015</v>
      </c>
      <c r="F51238">
        <v>2003</v>
      </c>
      <c r="G51238" s="9">
        <v>-1193.07</v>
      </c>
    </row>
    <row r="51239" spans="1:7" x14ac:dyDescent="0.35">
      <c r="A51239" s="7">
        <v>473.02</v>
      </c>
      <c r="D51239">
        <v>0</v>
      </c>
      <c r="E51239">
        <v>2015</v>
      </c>
      <c r="F51239">
        <v>2003</v>
      </c>
      <c r="G51239" s="9">
        <v>-1193.07</v>
      </c>
    </row>
    <row r="51240" spans="1:7" x14ac:dyDescent="0.35">
      <c r="A51240" s="7">
        <v>473.02</v>
      </c>
      <c r="D51240">
        <v>0</v>
      </c>
      <c r="E51240">
        <v>2015</v>
      </c>
      <c r="F51240">
        <v>2003</v>
      </c>
      <c r="G51240" s="9">
        <v>-1193.07</v>
      </c>
    </row>
    <row r="51241" spans="1:7" x14ac:dyDescent="0.35">
      <c r="A51241" s="7">
        <v>473.02</v>
      </c>
      <c r="D51241">
        <v>0</v>
      </c>
      <c r="E51241">
        <v>2012</v>
      </c>
      <c r="F51241">
        <v>1989</v>
      </c>
      <c r="G51241" s="9">
        <v>-1191.81</v>
      </c>
    </row>
    <row r="51242" spans="1:7" x14ac:dyDescent="0.35">
      <c r="A51242" s="7">
        <v>473.02</v>
      </c>
      <c r="D51242">
        <v>0</v>
      </c>
      <c r="E51242">
        <v>2018</v>
      </c>
      <c r="F51242">
        <v>1993</v>
      </c>
      <c r="G51242" s="9">
        <v>-1188.0999999999999</v>
      </c>
    </row>
    <row r="51243" spans="1:7" x14ac:dyDescent="0.35">
      <c r="A51243" s="7">
        <v>473.02</v>
      </c>
      <c r="D51243">
        <v>0</v>
      </c>
      <c r="E51243">
        <v>2015</v>
      </c>
      <c r="F51243">
        <v>2011</v>
      </c>
      <c r="G51243" s="9">
        <v>-1187.81</v>
      </c>
    </row>
    <row r="51244" spans="1:7" x14ac:dyDescent="0.35">
      <c r="A51244" s="7">
        <v>473.02</v>
      </c>
      <c r="D51244">
        <v>0</v>
      </c>
      <c r="E51244">
        <v>2015</v>
      </c>
      <c r="F51244">
        <v>2011</v>
      </c>
      <c r="G51244" s="9">
        <v>-1187.54</v>
      </c>
    </row>
    <row r="51245" spans="1:7" x14ac:dyDescent="0.35">
      <c r="A51245" s="7">
        <v>473.02</v>
      </c>
      <c r="D51245">
        <v>0</v>
      </c>
      <c r="E51245">
        <v>2015</v>
      </c>
      <c r="F51245">
        <v>2011</v>
      </c>
      <c r="G51245" s="9">
        <v>-1187.54</v>
      </c>
    </row>
    <row r="51246" spans="1:7" x14ac:dyDescent="0.35">
      <c r="A51246" s="7">
        <v>473.02</v>
      </c>
      <c r="D51246">
        <v>0</v>
      </c>
      <c r="E51246">
        <v>2015</v>
      </c>
      <c r="F51246">
        <v>2011</v>
      </c>
      <c r="G51246" s="9">
        <v>-1187.54</v>
      </c>
    </row>
    <row r="51247" spans="1:7" x14ac:dyDescent="0.35">
      <c r="A51247" s="7">
        <v>473.02</v>
      </c>
      <c r="D51247">
        <v>0</v>
      </c>
      <c r="E51247">
        <v>2015</v>
      </c>
      <c r="F51247">
        <v>2010</v>
      </c>
      <c r="G51247" s="9">
        <v>-1187.49</v>
      </c>
    </row>
    <row r="51248" spans="1:7" x14ac:dyDescent="0.35">
      <c r="A51248" s="7">
        <v>473.02</v>
      </c>
      <c r="D51248">
        <v>0</v>
      </c>
      <c r="E51248">
        <v>2015</v>
      </c>
      <c r="F51248">
        <v>2011</v>
      </c>
      <c r="G51248" s="9">
        <v>-1187.47</v>
      </c>
    </row>
    <row r="51249" spans="1:7" x14ac:dyDescent="0.35">
      <c r="A51249" s="7">
        <v>473.02</v>
      </c>
      <c r="D51249">
        <v>0</v>
      </c>
      <c r="E51249">
        <v>2015</v>
      </c>
      <c r="F51249">
        <v>2011</v>
      </c>
      <c r="G51249" s="9">
        <v>-1187.47</v>
      </c>
    </row>
    <row r="51250" spans="1:7" x14ac:dyDescent="0.35">
      <c r="A51250" s="7">
        <v>473.02</v>
      </c>
      <c r="D51250">
        <v>0</v>
      </c>
      <c r="E51250">
        <v>2015</v>
      </c>
      <c r="F51250">
        <v>2011</v>
      </c>
      <c r="G51250" s="9">
        <v>-1187.47</v>
      </c>
    </row>
    <row r="51251" spans="1:7" x14ac:dyDescent="0.35">
      <c r="A51251" s="7">
        <v>473.02</v>
      </c>
      <c r="D51251">
        <v>0</v>
      </c>
      <c r="E51251">
        <v>2017</v>
      </c>
      <c r="F51251">
        <v>1983</v>
      </c>
      <c r="G51251" s="9">
        <v>-1187.04</v>
      </c>
    </row>
    <row r="51252" spans="1:7" x14ac:dyDescent="0.35">
      <c r="A51252" s="7">
        <v>473.02</v>
      </c>
      <c r="D51252">
        <v>0</v>
      </c>
      <c r="E51252">
        <v>2015</v>
      </c>
      <c r="F51252">
        <v>2004</v>
      </c>
      <c r="G51252" s="9">
        <v>-1187</v>
      </c>
    </row>
    <row r="51253" spans="1:7" x14ac:dyDescent="0.35">
      <c r="A51253" s="7">
        <v>473.02</v>
      </c>
      <c r="D51253">
        <v>0</v>
      </c>
      <c r="E51253">
        <v>2016</v>
      </c>
      <c r="F51253">
        <v>2011</v>
      </c>
      <c r="G51253" s="9">
        <v>-1186.4100000000001</v>
      </c>
    </row>
    <row r="51254" spans="1:7" x14ac:dyDescent="0.35">
      <c r="A51254" s="7">
        <v>473.02</v>
      </c>
      <c r="D51254">
        <v>0</v>
      </c>
      <c r="E51254">
        <v>2016</v>
      </c>
      <c r="F51254">
        <v>2011</v>
      </c>
      <c r="G51254" s="9">
        <v>-1186.1500000000001</v>
      </c>
    </row>
    <row r="51255" spans="1:7" x14ac:dyDescent="0.35">
      <c r="A51255" s="7">
        <v>473.02</v>
      </c>
      <c r="D51255">
        <v>0</v>
      </c>
      <c r="E51255">
        <v>2016</v>
      </c>
      <c r="F51255">
        <v>2011</v>
      </c>
      <c r="G51255" s="9">
        <v>-1186.1500000000001</v>
      </c>
    </row>
    <row r="51256" spans="1:7" x14ac:dyDescent="0.35">
      <c r="A51256" s="7">
        <v>473.02</v>
      </c>
      <c r="D51256">
        <v>0</v>
      </c>
      <c r="E51256">
        <v>2016</v>
      </c>
      <c r="F51256">
        <v>2011</v>
      </c>
      <c r="G51256" s="9">
        <v>-1186.1500000000001</v>
      </c>
    </row>
    <row r="51257" spans="1:7" x14ac:dyDescent="0.35">
      <c r="A51257" s="7">
        <v>473.02</v>
      </c>
      <c r="D51257">
        <v>0</v>
      </c>
      <c r="E51257">
        <v>2016</v>
      </c>
      <c r="F51257">
        <v>2011</v>
      </c>
      <c r="G51257" s="9">
        <v>-1185.8900000000001</v>
      </c>
    </row>
    <row r="51258" spans="1:7" x14ac:dyDescent="0.35">
      <c r="A51258" s="7">
        <v>473.02</v>
      </c>
      <c r="D51258">
        <v>0</v>
      </c>
      <c r="E51258">
        <v>2016</v>
      </c>
      <c r="F51258">
        <v>2011</v>
      </c>
      <c r="G51258" s="9">
        <v>-1185.8900000000001</v>
      </c>
    </row>
    <row r="51259" spans="1:7" x14ac:dyDescent="0.35">
      <c r="A51259" s="7">
        <v>473.02</v>
      </c>
      <c r="D51259">
        <v>0</v>
      </c>
      <c r="E51259">
        <v>2016</v>
      </c>
      <c r="F51259">
        <v>2011</v>
      </c>
      <c r="G51259" s="9">
        <v>-1185.8900000000001</v>
      </c>
    </row>
    <row r="51260" spans="1:7" x14ac:dyDescent="0.35">
      <c r="A51260" s="7">
        <v>473.02</v>
      </c>
      <c r="D51260">
        <v>0</v>
      </c>
      <c r="E51260">
        <v>2016</v>
      </c>
      <c r="F51260">
        <v>2011</v>
      </c>
      <c r="G51260" s="9">
        <v>-1185.8900000000001</v>
      </c>
    </row>
    <row r="51261" spans="1:7" x14ac:dyDescent="0.35">
      <c r="A51261" s="7">
        <v>473.02</v>
      </c>
      <c r="D51261">
        <v>0</v>
      </c>
      <c r="E51261">
        <v>2016</v>
      </c>
      <c r="F51261">
        <v>2011</v>
      </c>
      <c r="G51261" s="9">
        <v>-1185.8900000000001</v>
      </c>
    </row>
    <row r="51262" spans="1:7" x14ac:dyDescent="0.35">
      <c r="A51262" s="7">
        <v>473.02</v>
      </c>
      <c r="D51262">
        <v>0</v>
      </c>
      <c r="E51262">
        <v>2016</v>
      </c>
      <c r="F51262">
        <v>2011</v>
      </c>
      <c r="G51262" s="9">
        <v>-1185.8900000000001</v>
      </c>
    </row>
    <row r="51263" spans="1:7" x14ac:dyDescent="0.35">
      <c r="A51263" s="7">
        <v>473.02</v>
      </c>
      <c r="D51263">
        <v>0</v>
      </c>
      <c r="E51263">
        <v>2020</v>
      </c>
      <c r="F51263">
        <v>1997</v>
      </c>
      <c r="G51263" s="9">
        <v>-1183.9100000000001</v>
      </c>
    </row>
    <row r="51264" spans="1:7" x14ac:dyDescent="0.35">
      <c r="A51264" s="7">
        <v>473.02</v>
      </c>
      <c r="D51264">
        <v>0</v>
      </c>
      <c r="E51264">
        <v>2020</v>
      </c>
      <c r="F51264">
        <v>1997</v>
      </c>
      <c r="G51264" s="9">
        <v>-1183.9100000000001</v>
      </c>
    </row>
    <row r="51265" spans="1:7" x14ac:dyDescent="0.35">
      <c r="A51265" s="7">
        <v>473.02</v>
      </c>
      <c r="D51265">
        <v>0</v>
      </c>
      <c r="E51265">
        <v>2019</v>
      </c>
      <c r="F51265">
        <v>1997</v>
      </c>
      <c r="G51265" s="9">
        <v>-1183.9100000000001</v>
      </c>
    </row>
    <row r="51266" spans="1:7" x14ac:dyDescent="0.35">
      <c r="A51266" s="7">
        <v>473.02</v>
      </c>
      <c r="D51266">
        <v>0</v>
      </c>
      <c r="E51266">
        <v>2019</v>
      </c>
      <c r="F51266">
        <v>1997</v>
      </c>
      <c r="G51266" s="9">
        <v>-1183.9100000000001</v>
      </c>
    </row>
    <row r="51267" spans="1:7" x14ac:dyDescent="0.35">
      <c r="A51267" s="7">
        <v>473.02</v>
      </c>
      <c r="D51267">
        <v>0</v>
      </c>
      <c r="E51267">
        <v>2019</v>
      </c>
      <c r="F51267">
        <v>1997</v>
      </c>
      <c r="G51267" s="9">
        <v>-1183.9100000000001</v>
      </c>
    </row>
    <row r="51268" spans="1:7" x14ac:dyDescent="0.35">
      <c r="A51268" s="7">
        <v>473.02</v>
      </c>
      <c r="D51268">
        <v>0</v>
      </c>
      <c r="E51268">
        <v>2018</v>
      </c>
      <c r="F51268">
        <v>1997</v>
      </c>
      <c r="G51268" s="9">
        <v>-1183.9100000000001</v>
      </c>
    </row>
    <row r="51269" spans="1:7" x14ac:dyDescent="0.35">
      <c r="A51269" s="7">
        <v>473.02</v>
      </c>
      <c r="D51269">
        <v>0</v>
      </c>
      <c r="E51269">
        <v>2017</v>
      </c>
      <c r="F51269">
        <v>1997</v>
      </c>
      <c r="G51269" s="9">
        <v>-1183.9100000000001</v>
      </c>
    </row>
    <row r="51270" spans="1:7" x14ac:dyDescent="0.35">
      <c r="A51270" s="7">
        <v>473.02</v>
      </c>
      <c r="D51270">
        <v>0</v>
      </c>
      <c r="E51270">
        <v>2016</v>
      </c>
      <c r="F51270">
        <v>1997</v>
      </c>
      <c r="G51270" s="9">
        <v>-1183.9100000000001</v>
      </c>
    </row>
    <row r="51271" spans="1:7" x14ac:dyDescent="0.35">
      <c r="A51271" s="7">
        <v>473.02</v>
      </c>
      <c r="D51271">
        <v>0</v>
      </c>
      <c r="E51271">
        <v>2016</v>
      </c>
      <c r="F51271">
        <v>1997</v>
      </c>
      <c r="G51271" s="9">
        <v>-1183.9100000000001</v>
      </c>
    </row>
    <row r="51272" spans="1:7" x14ac:dyDescent="0.35">
      <c r="A51272" s="7">
        <v>473.02</v>
      </c>
      <c r="D51272">
        <v>0</v>
      </c>
      <c r="E51272">
        <v>2016</v>
      </c>
      <c r="F51272">
        <v>1997</v>
      </c>
      <c r="G51272" s="9">
        <v>-1183.9100000000001</v>
      </c>
    </row>
    <row r="51273" spans="1:7" x14ac:dyDescent="0.35">
      <c r="A51273" s="7">
        <v>473.02</v>
      </c>
      <c r="D51273">
        <v>0</v>
      </c>
      <c r="E51273">
        <v>2016</v>
      </c>
      <c r="F51273">
        <v>1997</v>
      </c>
      <c r="G51273" s="9">
        <v>-1183.9100000000001</v>
      </c>
    </row>
    <row r="51274" spans="1:7" x14ac:dyDescent="0.35">
      <c r="A51274" s="7">
        <v>473.02</v>
      </c>
      <c r="D51274">
        <v>0</v>
      </c>
      <c r="E51274">
        <v>2015</v>
      </c>
      <c r="F51274">
        <v>1997</v>
      </c>
      <c r="G51274" s="9">
        <v>-1183.9100000000001</v>
      </c>
    </row>
    <row r="51275" spans="1:7" x14ac:dyDescent="0.35">
      <c r="A51275" s="7">
        <v>473.02</v>
      </c>
      <c r="D51275">
        <v>0</v>
      </c>
      <c r="E51275">
        <v>2015</v>
      </c>
      <c r="F51275">
        <v>1997</v>
      </c>
      <c r="G51275" s="9">
        <v>-1183.9100000000001</v>
      </c>
    </row>
    <row r="51276" spans="1:7" x14ac:dyDescent="0.35">
      <c r="A51276" s="7">
        <v>473.02</v>
      </c>
      <c r="D51276">
        <v>0</v>
      </c>
      <c r="E51276">
        <v>2015</v>
      </c>
      <c r="F51276">
        <v>1997</v>
      </c>
      <c r="G51276" s="9">
        <v>-1183.9100000000001</v>
      </c>
    </row>
    <row r="51277" spans="1:7" x14ac:dyDescent="0.35">
      <c r="A51277" s="7">
        <v>473.02</v>
      </c>
      <c r="D51277">
        <v>0</v>
      </c>
      <c r="E51277">
        <v>2014</v>
      </c>
      <c r="F51277">
        <v>1986</v>
      </c>
      <c r="G51277" s="9">
        <v>-1183.8800000000001</v>
      </c>
    </row>
    <row r="51278" spans="1:7" x14ac:dyDescent="0.35">
      <c r="A51278" s="7">
        <v>473.02</v>
      </c>
      <c r="D51278">
        <v>0</v>
      </c>
      <c r="E51278">
        <v>2020</v>
      </c>
      <c r="F51278">
        <v>1983</v>
      </c>
      <c r="G51278" s="9">
        <v>-1183.44</v>
      </c>
    </row>
    <row r="51279" spans="1:7" x14ac:dyDescent="0.35">
      <c r="A51279" s="7">
        <v>473.02</v>
      </c>
      <c r="D51279">
        <v>0</v>
      </c>
      <c r="E51279">
        <v>2020</v>
      </c>
      <c r="F51279">
        <v>1983</v>
      </c>
      <c r="G51279" s="9">
        <v>-1183.44</v>
      </c>
    </row>
    <row r="51280" spans="1:7" x14ac:dyDescent="0.35">
      <c r="A51280" s="7">
        <v>473.02</v>
      </c>
      <c r="D51280">
        <v>0</v>
      </c>
      <c r="E51280">
        <v>2020</v>
      </c>
      <c r="F51280">
        <v>1983</v>
      </c>
      <c r="G51280" s="9">
        <v>-1183.44</v>
      </c>
    </row>
    <row r="51281" spans="1:7" x14ac:dyDescent="0.35">
      <c r="A51281" s="7">
        <v>473.02</v>
      </c>
      <c r="D51281">
        <v>0</v>
      </c>
      <c r="E51281">
        <v>2019</v>
      </c>
      <c r="F51281">
        <v>1983</v>
      </c>
      <c r="G51281" s="9">
        <v>-1183.44</v>
      </c>
    </row>
    <row r="51282" spans="1:7" x14ac:dyDescent="0.35">
      <c r="A51282" s="7">
        <v>473.02</v>
      </c>
      <c r="D51282">
        <v>0</v>
      </c>
      <c r="E51282">
        <v>2019</v>
      </c>
      <c r="F51282">
        <v>1983</v>
      </c>
      <c r="G51282" s="9">
        <v>-1183.44</v>
      </c>
    </row>
    <row r="51283" spans="1:7" x14ac:dyDescent="0.35">
      <c r="A51283" s="7">
        <v>473.02</v>
      </c>
      <c r="D51283">
        <v>0</v>
      </c>
      <c r="E51283">
        <v>2019</v>
      </c>
      <c r="F51283">
        <v>1983</v>
      </c>
      <c r="G51283" s="9">
        <v>-1183.44</v>
      </c>
    </row>
    <row r="51284" spans="1:7" x14ac:dyDescent="0.35">
      <c r="A51284" s="7">
        <v>473.02</v>
      </c>
      <c r="D51284">
        <v>0</v>
      </c>
      <c r="E51284">
        <v>2018</v>
      </c>
      <c r="F51284">
        <v>1983</v>
      </c>
      <c r="G51284" s="9">
        <v>-1183.44</v>
      </c>
    </row>
    <row r="51285" spans="1:7" x14ac:dyDescent="0.35">
      <c r="A51285" s="7">
        <v>473.02</v>
      </c>
      <c r="D51285">
        <v>0</v>
      </c>
      <c r="E51285">
        <v>2018</v>
      </c>
      <c r="F51285">
        <v>1983</v>
      </c>
      <c r="G51285" s="9">
        <v>-1183.44</v>
      </c>
    </row>
    <row r="51286" spans="1:7" x14ac:dyDescent="0.35">
      <c r="A51286" s="7">
        <v>473.02</v>
      </c>
      <c r="D51286">
        <v>0</v>
      </c>
      <c r="E51286">
        <v>2018</v>
      </c>
      <c r="F51286">
        <v>1983</v>
      </c>
      <c r="G51286" s="9">
        <v>-1183.44</v>
      </c>
    </row>
    <row r="51287" spans="1:7" x14ac:dyDescent="0.35">
      <c r="A51287" s="7">
        <v>473.02</v>
      </c>
      <c r="D51287">
        <v>0</v>
      </c>
      <c r="E51287">
        <v>2016</v>
      </c>
      <c r="F51287">
        <v>2011</v>
      </c>
      <c r="G51287" s="9">
        <v>-1183.43</v>
      </c>
    </row>
    <row r="51288" spans="1:7" x14ac:dyDescent="0.35">
      <c r="A51288" s="7">
        <v>473.02</v>
      </c>
      <c r="D51288">
        <v>0</v>
      </c>
      <c r="E51288">
        <v>2015</v>
      </c>
      <c r="F51288">
        <v>1994</v>
      </c>
      <c r="G51288" s="9">
        <v>-1182.23</v>
      </c>
    </row>
    <row r="51289" spans="1:7" x14ac:dyDescent="0.35">
      <c r="A51289" s="7">
        <v>473.02</v>
      </c>
      <c r="D51289">
        <v>0</v>
      </c>
      <c r="E51289">
        <v>2015</v>
      </c>
      <c r="F51289">
        <v>1983</v>
      </c>
      <c r="G51289" s="9">
        <v>-1181.06</v>
      </c>
    </row>
    <row r="51290" spans="1:7" x14ac:dyDescent="0.35">
      <c r="A51290" s="7">
        <v>473.02</v>
      </c>
      <c r="D51290">
        <v>0</v>
      </c>
      <c r="E51290">
        <v>2015</v>
      </c>
      <c r="F51290">
        <v>2011</v>
      </c>
      <c r="G51290" s="9">
        <v>-1179.58</v>
      </c>
    </row>
    <row r="51291" spans="1:7" x14ac:dyDescent="0.35">
      <c r="A51291" s="7">
        <v>473.02</v>
      </c>
      <c r="D51291">
        <v>0</v>
      </c>
      <c r="E51291">
        <v>2011</v>
      </c>
      <c r="F51291">
        <v>1995</v>
      </c>
      <c r="G51291" s="9">
        <v>-1179.07</v>
      </c>
    </row>
    <row r="51292" spans="1:7" x14ac:dyDescent="0.35">
      <c r="A51292" s="7">
        <v>473.02</v>
      </c>
      <c r="D51292">
        <v>0</v>
      </c>
      <c r="E51292">
        <v>2019</v>
      </c>
      <c r="F51292">
        <v>1974</v>
      </c>
      <c r="G51292" s="9">
        <v>-1178.92</v>
      </c>
    </row>
    <row r="51293" spans="1:7" x14ac:dyDescent="0.35">
      <c r="A51293" s="7">
        <v>473.02</v>
      </c>
      <c r="D51293">
        <v>0</v>
      </c>
      <c r="E51293">
        <v>2019</v>
      </c>
      <c r="F51293">
        <v>1974</v>
      </c>
      <c r="G51293" s="9">
        <v>-1178.92</v>
      </c>
    </row>
    <row r="51294" spans="1:7" x14ac:dyDescent="0.35">
      <c r="A51294" s="7">
        <v>473.02</v>
      </c>
      <c r="D51294">
        <v>0</v>
      </c>
      <c r="E51294">
        <v>2018</v>
      </c>
      <c r="F51294">
        <v>1974</v>
      </c>
      <c r="G51294" s="9">
        <v>-1178.92</v>
      </c>
    </row>
    <row r="51295" spans="1:7" x14ac:dyDescent="0.35">
      <c r="A51295" s="7">
        <v>473.02</v>
      </c>
      <c r="D51295">
        <v>0</v>
      </c>
      <c r="E51295">
        <v>2020</v>
      </c>
      <c r="F51295">
        <v>1988</v>
      </c>
      <c r="G51295" s="9">
        <v>-1178.49</v>
      </c>
    </row>
    <row r="51296" spans="1:7" x14ac:dyDescent="0.35">
      <c r="A51296" s="7">
        <v>473.02</v>
      </c>
      <c r="D51296">
        <v>0</v>
      </c>
      <c r="E51296">
        <v>2020</v>
      </c>
      <c r="F51296">
        <v>1988</v>
      </c>
      <c r="G51296" s="9">
        <v>-1178.49</v>
      </c>
    </row>
    <row r="51297" spans="1:7" x14ac:dyDescent="0.35">
      <c r="A51297" s="7">
        <v>473.02</v>
      </c>
      <c r="D51297">
        <v>0</v>
      </c>
      <c r="E51297">
        <v>2018</v>
      </c>
      <c r="F51297">
        <v>1988</v>
      </c>
      <c r="G51297" s="9">
        <v>-1178.49</v>
      </c>
    </row>
    <row r="51298" spans="1:7" x14ac:dyDescent="0.35">
      <c r="A51298" s="7">
        <v>473.02</v>
      </c>
      <c r="D51298">
        <v>0</v>
      </c>
      <c r="E51298">
        <v>2018</v>
      </c>
      <c r="F51298">
        <v>1988</v>
      </c>
      <c r="G51298" s="9">
        <v>-1178.49</v>
      </c>
    </row>
    <row r="51299" spans="1:7" x14ac:dyDescent="0.35">
      <c r="A51299" s="7">
        <v>473.02</v>
      </c>
      <c r="D51299">
        <v>0</v>
      </c>
      <c r="E51299">
        <v>2017</v>
      </c>
      <c r="F51299">
        <v>1988</v>
      </c>
      <c r="G51299" s="9">
        <v>-1178.49</v>
      </c>
    </row>
    <row r="51300" spans="1:7" x14ac:dyDescent="0.35">
      <c r="A51300" s="7">
        <v>473.02</v>
      </c>
      <c r="D51300">
        <v>0</v>
      </c>
      <c r="E51300">
        <v>2016</v>
      </c>
      <c r="F51300">
        <v>1988</v>
      </c>
      <c r="G51300" s="9">
        <v>-1178.49</v>
      </c>
    </row>
    <row r="51301" spans="1:7" x14ac:dyDescent="0.35">
      <c r="A51301" s="7">
        <v>473.02</v>
      </c>
      <c r="D51301">
        <v>0</v>
      </c>
      <c r="E51301">
        <v>2015</v>
      </c>
      <c r="F51301">
        <v>1988</v>
      </c>
      <c r="G51301" s="9">
        <v>-1178.49</v>
      </c>
    </row>
    <row r="51302" spans="1:7" x14ac:dyDescent="0.35">
      <c r="A51302" s="7">
        <v>473.02</v>
      </c>
      <c r="D51302">
        <v>0</v>
      </c>
      <c r="E51302">
        <v>2019</v>
      </c>
      <c r="F51302">
        <v>1983</v>
      </c>
      <c r="G51302" s="9">
        <v>-1177.32</v>
      </c>
    </row>
    <row r="51303" spans="1:7" x14ac:dyDescent="0.35">
      <c r="A51303" s="7">
        <v>473.02</v>
      </c>
      <c r="D51303">
        <v>0</v>
      </c>
      <c r="E51303">
        <v>2018</v>
      </c>
      <c r="F51303">
        <v>1983</v>
      </c>
      <c r="G51303" s="9">
        <v>-1177.32</v>
      </c>
    </row>
    <row r="51304" spans="1:7" x14ac:dyDescent="0.35">
      <c r="A51304" s="7">
        <v>473.02</v>
      </c>
      <c r="D51304">
        <v>0</v>
      </c>
      <c r="E51304">
        <v>2016</v>
      </c>
      <c r="F51304">
        <v>2014</v>
      </c>
      <c r="G51304" s="9">
        <v>-1175.77</v>
      </c>
    </row>
    <row r="51305" spans="1:7" x14ac:dyDescent="0.35">
      <c r="A51305" s="7">
        <v>473.02</v>
      </c>
      <c r="D51305">
        <v>0</v>
      </c>
      <c r="E51305">
        <v>2016</v>
      </c>
      <c r="F51305">
        <v>2014</v>
      </c>
      <c r="G51305" s="9">
        <v>-1175.77</v>
      </c>
    </row>
    <row r="51306" spans="1:7" x14ac:dyDescent="0.35">
      <c r="A51306" s="7">
        <v>473.02</v>
      </c>
      <c r="D51306">
        <v>0</v>
      </c>
      <c r="E51306">
        <v>2012</v>
      </c>
      <c r="F51306">
        <v>1986</v>
      </c>
      <c r="G51306" s="9">
        <v>-1175.25</v>
      </c>
    </row>
    <row r="51307" spans="1:7" x14ac:dyDescent="0.35">
      <c r="A51307" s="7">
        <v>473.02</v>
      </c>
      <c r="D51307">
        <v>0</v>
      </c>
      <c r="E51307">
        <v>2020</v>
      </c>
      <c r="F51307">
        <v>1973</v>
      </c>
      <c r="G51307" s="9">
        <v>-1175.19</v>
      </c>
    </row>
    <row r="51308" spans="1:7" x14ac:dyDescent="0.35">
      <c r="A51308" s="7">
        <v>473.02</v>
      </c>
      <c r="D51308">
        <v>0</v>
      </c>
      <c r="E51308">
        <v>2020</v>
      </c>
      <c r="F51308">
        <v>1973</v>
      </c>
      <c r="G51308" s="9">
        <v>-1175.19</v>
      </c>
    </row>
    <row r="51309" spans="1:7" x14ac:dyDescent="0.35">
      <c r="A51309" s="7">
        <v>473.02</v>
      </c>
      <c r="D51309">
        <v>0</v>
      </c>
      <c r="E51309">
        <v>2020</v>
      </c>
      <c r="F51309">
        <v>1973</v>
      </c>
      <c r="G51309" s="9">
        <v>-1175.19</v>
      </c>
    </row>
    <row r="51310" spans="1:7" x14ac:dyDescent="0.35">
      <c r="A51310" s="7">
        <v>473.02</v>
      </c>
      <c r="D51310">
        <v>0</v>
      </c>
      <c r="E51310">
        <v>2020</v>
      </c>
      <c r="F51310">
        <v>1973</v>
      </c>
      <c r="G51310" s="9">
        <v>-1175.19</v>
      </c>
    </row>
    <row r="51311" spans="1:7" x14ac:dyDescent="0.35">
      <c r="A51311" s="7">
        <v>473.02</v>
      </c>
      <c r="D51311">
        <v>0</v>
      </c>
      <c r="E51311">
        <v>2020</v>
      </c>
      <c r="F51311">
        <v>1973</v>
      </c>
      <c r="G51311" s="9">
        <v>-1175.19</v>
      </c>
    </row>
    <row r="51312" spans="1:7" x14ac:dyDescent="0.35">
      <c r="A51312" s="7">
        <v>473.02</v>
      </c>
      <c r="D51312">
        <v>0</v>
      </c>
      <c r="E51312">
        <v>2020</v>
      </c>
      <c r="F51312">
        <v>1973</v>
      </c>
      <c r="G51312" s="9">
        <v>-1175.19</v>
      </c>
    </row>
    <row r="51313" spans="1:7" x14ac:dyDescent="0.35">
      <c r="A51313" s="7">
        <v>473.02</v>
      </c>
      <c r="D51313">
        <v>0</v>
      </c>
      <c r="E51313">
        <v>2020</v>
      </c>
      <c r="F51313">
        <v>1973</v>
      </c>
      <c r="G51313" s="9">
        <v>-1175.19</v>
      </c>
    </row>
    <row r="51314" spans="1:7" x14ac:dyDescent="0.35">
      <c r="A51314" s="7">
        <v>473.02</v>
      </c>
      <c r="D51314">
        <v>0</v>
      </c>
      <c r="E51314">
        <v>2019</v>
      </c>
      <c r="F51314">
        <v>1973</v>
      </c>
      <c r="G51314" s="9">
        <v>-1175.19</v>
      </c>
    </row>
    <row r="51315" spans="1:7" x14ac:dyDescent="0.35">
      <c r="A51315" s="7">
        <v>473.02</v>
      </c>
      <c r="D51315">
        <v>0</v>
      </c>
      <c r="E51315">
        <v>2019</v>
      </c>
      <c r="F51315">
        <v>1973</v>
      </c>
      <c r="G51315" s="9">
        <v>-1175.19</v>
      </c>
    </row>
    <row r="51316" spans="1:7" x14ac:dyDescent="0.35">
      <c r="A51316" s="7">
        <v>473.02</v>
      </c>
      <c r="D51316">
        <v>0</v>
      </c>
      <c r="E51316">
        <v>2019</v>
      </c>
      <c r="F51316">
        <v>1973</v>
      </c>
      <c r="G51316" s="9">
        <v>-1175.19</v>
      </c>
    </row>
    <row r="51317" spans="1:7" x14ac:dyDescent="0.35">
      <c r="A51317" s="7">
        <v>473.02</v>
      </c>
      <c r="D51317">
        <v>0</v>
      </c>
      <c r="E51317">
        <v>2019</v>
      </c>
      <c r="F51317">
        <v>1973</v>
      </c>
      <c r="G51317" s="9">
        <v>-1175.19</v>
      </c>
    </row>
    <row r="51318" spans="1:7" x14ac:dyDescent="0.35">
      <c r="A51318" s="7">
        <v>473.02</v>
      </c>
      <c r="D51318">
        <v>0</v>
      </c>
      <c r="E51318">
        <v>2019</v>
      </c>
      <c r="F51318">
        <v>1973</v>
      </c>
      <c r="G51318" s="9">
        <v>-1175.19</v>
      </c>
    </row>
    <row r="51319" spans="1:7" x14ac:dyDescent="0.35">
      <c r="A51319" s="7">
        <v>473.02</v>
      </c>
      <c r="D51319">
        <v>0</v>
      </c>
      <c r="E51319">
        <v>2019</v>
      </c>
      <c r="F51319">
        <v>1973</v>
      </c>
      <c r="G51319" s="9">
        <v>-1175.19</v>
      </c>
    </row>
    <row r="51320" spans="1:7" x14ac:dyDescent="0.35">
      <c r="A51320" s="7">
        <v>473.02</v>
      </c>
      <c r="D51320">
        <v>0</v>
      </c>
      <c r="E51320">
        <v>2019</v>
      </c>
      <c r="F51320">
        <v>1973</v>
      </c>
      <c r="G51320" s="9">
        <v>-1175.19</v>
      </c>
    </row>
    <row r="51321" spans="1:7" x14ac:dyDescent="0.35">
      <c r="A51321" s="7">
        <v>473.02</v>
      </c>
      <c r="D51321">
        <v>0</v>
      </c>
      <c r="E51321">
        <v>2019</v>
      </c>
      <c r="F51321">
        <v>1973</v>
      </c>
      <c r="G51321" s="9">
        <v>-1175.19</v>
      </c>
    </row>
    <row r="51322" spans="1:7" x14ac:dyDescent="0.35">
      <c r="A51322" s="7">
        <v>473.02</v>
      </c>
      <c r="D51322">
        <v>0</v>
      </c>
      <c r="E51322">
        <v>2019</v>
      </c>
      <c r="F51322">
        <v>1973</v>
      </c>
      <c r="G51322" s="9">
        <v>-1175.19</v>
      </c>
    </row>
    <row r="51323" spans="1:7" x14ac:dyDescent="0.35">
      <c r="A51323" s="7">
        <v>473.02</v>
      </c>
      <c r="D51323">
        <v>0</v>
      </c>
      <c r="E51323">
        <v>2019</v>
      </c>
      <c r="F51323">
        <v>1973</v>
      </c>
      <c r="G51323" s="9">
        <v>-1175.19</v>
      </c>
    </row>
    <row r="51324" spans="1:7" x14ac:dyDescent="0.35">
      <c r="A51324" s="7">
        <v>473.02</v>
      </c>
      <c r="D51324">
        <v>0</v>
      </c>
      <c r="E51324">
        <v>2019</v>
      </c>
      <c r="F51324">
        <v>1973</v>
      </c>
      <c r="G51324" s="9">
        <v>-1175.19</v>
      </c>
    </row>
    <row r="51325" spans="1:7" x14ac:dyDescent="0.35">
      <c r="A51325" s="7">
        <v>473.02</v>
      </c>
      <c r="D51325">
        <v>0</v>
      </c>
      <c r="E51325">
        <v>2019</v>
      </c>
      <c r="F51325">
        <v>1973</v>
      </c>
      <c r="G51325" s="9">
        <v>-1175.19</v>
      </c>
    </row>
    <row r="51326" spans="1:7" x14ac:dyDescent="0.35">
      <c r="A51326" s="7">
        <v>473.02</v>
      </c>
      <c r="D51326">
        <v>0</v>
      </c>
      <c r="E51326">
        <v>2018</v>
      </c>
      <c r="F51326">
        <v>1973</v>
      </c>
      <c r="G51326" s="9">
        <v>-1175.19</v>
      </c>
    </row>
    <row r="51327" spans="1:7" x14ac:dyDescent="0.35">
      <c r="A51327" s="7">
        <v>473.02</v>
      </c>
      <c r="D51327">
        <v>0</v>
      </c>
      <c r="E51327">
        <v>2018</v>
      </c>
      <c r="F51327">
        <v>1973</v>
      </c>
      <c r="G51327" s="9">
        <v>-1175.19</v>
      </c>
    </row>
    <row r="51328" spans="1:7" x14ac:dyDescent="0.35">
      <c r="A51328" s="7">
        <v>473.02</v>
      </c>
      <c r="D51328">
        <v>0</v>
      </c>
      <c r="E51328">
        <v>2018</v>
      </c>
      <c r="F51328">
        <v>1973</v>
      </c>
      <c r="G51328" s="9">
        <v>-1175.19</v>
      </c>
    </row>
    <row r="51329" spans="1:7" x14ac:dyDescent="0.35">
      <c r="A51329" s="7">
        <v>473.02</v>
      </c>
      <c r="D51329">
        <v>0</v>
      </c>
      <c r="E51329">
        <v>2018</v>
      </c>
      <c r="F51329">
        <v>1973</v>
      </c>
      <c r="G51329" s="9">
        <v>-1175.19</v>
      </c>
    </row>
    <row r="51330" spans="1:7" x14ac:dyDescent="0.35">
      <c r="A51330" s="7">
        <v>473.02</v>
      </c>
      <c r="D51330">
        <v>0</v>
      </c>
      <c r="E51330">
        <v>2018</v>
      </c>
      <c r="F51330">
        <v>1973</v>
      </c>
      <c r="G51330" s="9">
        <v>-1175.19</v>
      </c>
    </row>
    <row r="51331" spans="1:7" x14ac:dyDescent="0.35">
      <c r="A51331" s="7">
        <v>473.02</v>
      </c>
      <c r="D51331">
        <v>0</v>
      </c>
      <c r="E51331">
        <v>2018</v>
      </c>
      <c r="F51331">
        <v>1973</v>
      </c>
      <c r="G51331" s="9">
        <v>-1175.19</v>
      </c>
    </row>
    <row r="51332" spans="1:7" x14ac:dyDescent="0.35">
      <c r="A51332" s="7">
        <v>473.02</v>
      </c>
      <c r="D51332">
        <v>0</v>
      </c>
      <c r="E51332">
        <v>2018</v>
      </c>
      <c r="F51332">
        <v>1973</v>
      </c>
      <c r="G51332" s="9">
        <v>-1175.19</v>
      </c>
    </row>
    <row r="51333" spans="1:7" x14ac:dyDescent="0.35">
      <c r="A51333" s="7">
        <v>473.02</v>
      </c>
      <c r="D51333">
        <v>0</v>
      </c>
      <c r="E51333">
        <v>2018</v>
      </c>
      <c r="F51333">
        <v>1973</v>
      </c>
      <c r="G51333" s="9">
        <v>-1175.19</v>
      </c>
    </row>
    <row r="51334" spans="1:7" x14ac:dyDescent="0.35">
      <c r="A51334" s="7">
        <v>473.02</v>
      </c>
      <c r="D51334">
        <v>0</v>
      </c>
      <c r="E51334">
        <v>2018</v>
      </c>
      <c r="F51334">
        <v>1973</v>
      </c>
      <c r="G51334" s="9">
        <v>-1175.19</v>
      </c>
    </row>
    <row r="51335" spans="1:7" x14ac:dyDescent="0.35">
      <c r="A51335" s="7">
        <v>473.02</v>
      </c>
      <c r="D51335">
        <v>0</v>
      </c>
      <c r="E51335">
        <v>2018</v>
      </c>
      <c r="F51335">
        <v>1973</v>
      </c>
      <c r="G51335" s="9">
        <v>-1175.19</v>
      </c>
    </row>
    <row r="51336" spans="1:7" x14ac:dyDescent="0.35">
      <c r="A51336" s="7">
        <v>473.02</v>
      </c>
      <c r="D51336">
        <v>0</v>
      </c>
      <c r="E51336">
        <v>2018</v>
      </c>
      <c r="F51336">
        <v>1973</v>
      </c>
      <c r="G51336" s="9">
        <v>-1175.19</v>
      </c>
    </row>
    <row r="51337" spans="1:7" x14ac:dyDescent="0.35">
      <c r="A51337" s="7">
        <v>473.02</v>
      </c>
      <c r="D51337">
        <v>0</v>
      </c>
      <c r="E51337">
        <v>2018</v>
      </c>
      <c r="F51337">
        <v>1973</v>
      </c>
      <c r="G51337" s="9">
        <v>-1175.19</v>
      </c>
    </row>
    <row r="51338" spans="1:7" x14ac:dyDescent="0.35">
      <c r="A51338" s="7">
        <v>473.02</v>
      </c>
      <c r="D51338">
        <v>0</v>
      </c>
      <c r="E51338">
        <v>2018</v>
      </c>
      <c r="F51338">
        <v>1973</v>
      </c>
      <c r="G51338" s="9">
        <v>-1175.19</v>
      </c>
    </row>
    <row r="51339" spans="1:7" x14ac:dyDescent="0.35">
      <c r="A51339" s="7">
        <v>473.02</v>
      </c>
      <c r="D51339">
        <v>0</v>
      </c>
      <c r="E51339">
        <v>2018</v>
      </c>
      <c r="F51339">
        <v>1973</v>
      </c>
      <c r="G51339" s="9">
        <v>-1175.19</v>
      </c>
    </row>
    <row r="51340" spans="1:7" x14ac:dyDescent="0.35">
      <c r="A51340" s="7">
        <v>473.02</v>
      </c>
      <c r="D51340">
        <v>0</v>
      </c>
      <c r="E51340">
        <v>2018</v>
      </c>
      <c r="F51340">
        <v>1973</v>
      </c>
      <c r="G51340" s="9">
        <v>-1175.19</v>
      </c>
    </row>
    <row r="51341" spans="1:7" x14ac:dyDescent="0.35">
      <c r="A51341" s="7">
        <v>473.02</v>
      </c>
      <c r="D51341">
        <v>0</v>
      </c>
      <c r="E51341">
        <v>2018</v>
      </c>
      <c r="F51341">
        <v>1973</v>
      </c>
      <c r="G51341" s="9">
        <v>-1175.19</v>
      </c>
    </row>
    <row r="51342" spans="1:7" x14ac:dyDescent="0.35">
      <c r="A51342" s="7">
        <v>473.02</v>
      </c>
      <c r="D51342">
        <v>0</v>
      </c>
      <c r="E51342">
        <v>2018</v>
      </c>
      <c r="F51342">
        <v>1973</v>
      </c>
      <c r="G51342" s="9">
        <v>-1175.19</v>
      </c>
    </row>
    <row r="51343" spans="1:7" x14ac:dyDescent="0.35">
      <c r="A51343" s="7">
        <v>473.02</v>
      </c>
      <c r="D51343">
        <v>0</v>
      </c>
      <c r="E51343">
        <v>2018</v>
      </c>
      <c r="F51343">
        <v>1973</v>
      </c>
      <c r="G51343" s="9">
        <v>-1175.19</v>
      </c>
    </row>
    <row r="51344" spans="1:7" x14ac:dyDescent="0.35">
      <c r="A51344" s="7">
        <v>473.02</v>
      </c>
      <c r="D51344">
        <v>0</v>
      </c>
      <c r="E51344">
        <v>2017</v>
      </c>
      <c r="F51344">
        <v>2005</v>
      </c>
      <c r="G51344" s="9">
        <v>-1172.98</v>
      </c>
    </row>
    <row r="51345" spans="1:7" x14ac:dyDescent="0.35">
      <c r="A51345" s="7">
        <v>473.02</v>
      </c>
      <c r="D51345">
        <v>0</v>
      </c>
      <c r="E51345">
        <v>2016</v>
      </c>
      <c r="F51345">
        <v>1980</v>
      </c>
      <c r="G51345" s="9">
        <v>-1172.78</v>
      </c>
    </row>
    <row r="51346" spans="1:7" x14ac:dyDescent="0.35">
      <c r="A51346" s="7">
        <v>473.02</v>
      </c>
      <c r="D51346">
        <v>0</v>
      </c>
      <c r="E51346">
        <v>2011</v>
      </c>
      <c r="F51346">
        <v>1991</v>
      </c>
      <c r="G51346" s="9">
        <v>-1172.4000000000001</v>
      </c>
    </row>
    <row r="51347" spans="1:7" x14ac:dyDescent="0.35">
      <c r="A51347" s="7">
        <v>473.02</v>
      </c>
      <c r="D51347">
        <v>0</v>
      </c>
      <c r="E51347">
        <v>2013</v>
      </c>
      <c r="F51347">
        <v>1987</v>
      </c>
      <c r="G51347" s="9">
        <v>-1172</v>
      </c>
    </row>
    <row r="51348" spans="1:7" x14ac:dyDescent="0.35">
      <c r="A51348" s="7">
        <v>473.02</v>
      </c>
      <c r="D51348">
        <v>0</v>
      </c>
      <c r="E51348">
        <v>2014</v>
      </c>
      <c r="F51348">
        <v>1998</v>
      </c>
      <c r="G51348" s="9">
        <v>-1171.1500000000001</v>
      </c>
    </row>
    <row r="51349" spans="1:7" x14ac:dyDescent="0.35">
      <c r="A51349" s="7">
        <v>473.02</v>
      </c>
      <c r="D51349">
        <v>0</v>
      </c>
      <c r="E51349">
        <v>2014</v>
      </c>
      <c r="F51349">
        <v>2013</v>
      </c>
      <c r="G51349" s="9">
        <v>-1171</v>
      </c>
    </row>
    <row r="51350" spans="1:7" x14ac:dyDescent="0.35">
      <c r="A51350" s="7">
        <v>473.02</v>
      </c>
      <c r="D51350">
        <v>0</v>
      </c>
      <c r="E51350">
        <v>2015</v>
      </c>
      <c r="F51350">
        <v>1988</v>
      </c>
      <c r="G51350" s="9">
        <v>-1170.7</v>
      </c>
    </row>
    <row r="51351" spans="1:7" x14ac:dyDescent="0.35">
      <c r="A51351" s="7">
        <v>473.02</v>
      </c>
      <c r="D51351">
        <v>0</v>
      </c>
      <c r="E51351">
        <v>2019</v>
      </c>
      <c r="F51351">
        <v>1977</v>
      </c>
      <c r="G51351" s="9">
        <v>-1170.57</v>
      </c>
    </row>
    <row r="51352" spans="1:7" x14ac:dyDescent="0.35">
      <c r="A51352" s="7">
        <v>473.02</v>
      </c>
      <c r="D51352">
        <v>0</v>
      </c>
      <c r="E51352">
        <v>2018</v>
      </c>
      <c r="F51352">
        <v>1980</v>
      </c>
      <c r="G51352" s="9">
        <v>-1169.6600000000001</v>
      </c>
    </row>
    <row r="51353" spans="1:7" x14ac:dyDescent="0.35">
      <c r="A51353" s="7">
        <v>473.02</v>
      </c>
      <c r="D51353">
        <v>0</v>
      </c>
      <c r="E51353">
        <v>2018</v>
      </c>
      <c r="F51353">
        <v>2016</v>
      </c>
      <c r="G51353" s="9">
        <v>-1168.9100000000001</v>
      </c>
    </row>
    <row r="51354" spans="1:7" x14ac:dyDescent="0.35">
      <c r="A51354" s="7">
        <v>473.02</v>
      </c>
      <c r="D51354">
        <v>0</v>
      </c>
      <c r="E51354">
        <v>2018</v>
      </c>
      <c r="F51354">
        <v>1994</v>
      </c>
      <c r="G51354" s="9">
        <v>-1168.45</v>
      </c>
    </row>
    <row r="51355" spans="1:7" x14ac:dyDescent="0.35">
      <c r="A51355" s="7">
        <v>473.02</v>
      </c>
      <c r="D51355">
        <v>0</v>
      </c>
      <c r="E51355">
        <v>2013</v>
      </c>
      <c r="F51355">
        <v>2008</v>
      </c>
      <c r="G51355" s="9">
        <v>-1167.25</v>
      </c>
    </row>
    <row r="51356" spans="1:7" x14ac:dyDescent="0.35">
      <c r="A51356" s="7">
        <v>473.02</v>
      </c>
      <c r="D51356">
        <v>0</v>
      </c>
      <c r="E51356">
        <v>2014</v>
      </c>
      <c r="F51356">
        <v>1982</v>
      </c>
      <c r="G51356" s="9">
        <v>-1164.6500000000001</v>
      </c>
    </row>
    <row r="51357" spans="1:7" x14ac:dyDescent="0.35">
      <c r="A51357" s="7">
        <v>473.02</v>
      </c>
      <c r="D51357">
        <v>0</v>
      </c>
      <c r="E51357">
        <v>2014</v>
      </c>
      <c r="F51357">
        <v>2002</v>
      </c>
      <c r="G51357" s="9">
        <v>-1164.33</v>
      </c>
    </row>
    <row r="51358" spans="1:7" x14ac:dyDescent="0.35">
      <c r="A51358" s="7">
        <v>473.02</v>
      </c>
      <c r="D51358">
        <v>0</v>
      </c>
      <c r="E51358">
        <v>2020</v>
      </c>
      <c r="F51358">
        <v>2014</v>
      </c>
      <c r="G51358" s="9">
        <v>-1164.23</v>
      </c>
    </row>
    <row r="51359" spans="1:7" x14ac:dyDescent="0.35">
      <c r="A51359" s="7">
        <v>473.02</v>
      </c>
      <c r="D51359">
        <v>0</v>
      </c>
      <c r="E51359">
        <v>2019</v>
      </c>
      <c r="F51359">
        <v>2014</v>
      </c>
      <c r="G51359" s="9">
        <v>-1164.23</v>
      </c>
    </row>
    <row r="51360" spans="1:7" x14ac:dyDescent="0.35">
      <c r="A51360" s="7">
        <v>473.02</v>
      </c>
      <c r="D51360">
        <v>0</v>
      </c>
      <c r="E51360">
        <v>2018</v>
      </c>
      <c r="F51360">
        <v>2014</v>
      </c>
      <c r="G51360" s="9">
        <v>-1164.23</v>
      </c>
    </row>
    <row r="51361" spans="1:7" x14ac:dyDescent="0.35">
      <c r="A51361" s="7">
        <v>473.02</v>
      </c>
      <c r="D51361">
        <v>0</v>
      </c>
      <c r="E51361">
        <v>2015</v>
      </c>
      <c r="F51361">
        <v>2000</v>
      </c>
      <c r="G51361" s="9">
        <v>-1163.51</v>
      </c>
    </row>
    <row r="51362" spans="1:7" x14ac:dyDescent="0.35">
      <c r="A51362" s="7">
        <v>473.02</v>
      </c>
      <c r="D51362">
        <v>0</v>
      </c>
      <c r="E51362">
        <v>2011</v>
      </c>
      <c r="F51362">
        <v>1987</v>
      </c>
      <c r="G51362" s="9">
        <v>-1163.3599999999999</v>
      </c>
    </row>
    <row r="51363" spans="1:7" x14ac:dyDescent="0.35">
      <c r="A51363" s="7">
        <v>473.02</v>
      </c>
      <c r="D51363">
        <v>0</v>
      </c>
      <c r="E51363">
        <v>2020</v>
      </c>
      <c r="F51363">
        <v>1990</v>
      </c>
      <c r="G51363" s="9">
        <v>-1163.01</v>
      </c>
    </row>
    <row r="51364" spans="1:7" x14ac:dyDescent="0.35">
      <c r="A51364" s="7">
        <v>473.02</v>
      </c>
      <c r="D51364">
        <v>0</v>
      </c>
      <c r="E51364">
        <v>2020</v>
      </c>
      <c r="F51364">
        <v>1990</v>
      </c>
      <c r="G51364" s="9">
        <v>-1163.01</v>
      </c>
    </row>
    <row r="51365" spans="1:7" x14ac:dyDescent="0.35">
      <c r="A51365" s="7">
        <v>473.02</v>
      </c>
      <c r="D51365">
        <v>0</v>
      </c>
      <c r="E51365">
        <v>2020</v>
      </c>
      <c r="F51365">
        <v>1990</v>
      </c>
      <c r="G51365" s="9">
        <v>-1163.01</v>
      </c>
    </row>
    <row r="51366" spans="1:7" x14ac:dyDescent="0.35">
      <c r="A51366" s="7">
        <v>473.02</v>
      </c>
      <c r="D51366">
        <v>0</v>
      </c>
      <c r="E51366">
        <v>2020</v>
      </c>
      <c r="F51366">
        <v>1990</v>
      </c>
      <c r="G51366" s="9">
        <v>-1163.01</v>
      </c>
    </row>
    <row r="51367" spans="1:7" x14ac:dyDescent="0.35">
      <c r="A51367" s="7">
        <v>473.02</v>
      </c>
      <c r="D51367">
        <v>0</v>
      </c>
      <c r="E51367">
        <v>2020</v>
      </c>
      <c r="F51367">
        <v>1990</v>
      </c>
      <c r="G51367" s="9">
        <v>-1163.01</v>
      </c>
    </row>
    <row r="51368" spans="1:7" x14ac:dyDescent="0.35">
      <c r="A51368" s="7">
        <v>473.02</v>
      </c>
      <c r="D51368">
        <v>0</v>
      </c>
      <c r="E51368">
        <v>2020</v>
      </c>
      <c r="F51368">
        <v>1990</v>
      </c>
      <c r="G51368" s="9">
        <v>-1163.01</v>
      </c>
    </row>
    <row r="51369" spans="1:7" x14ac:dyDescent="0.35">
      <c r="A51369" s="7">
        <v>473.02</v>
      </c>
      <c r="D51369">
        <v>0</v>
      </c>
      <c r="E51369">
        <v>2019</v>
      </c>
      <c r="F51369">
        <v>1990</v>
      </c>
      <c r="G51369" s="9">
        <v>-1163.01</v>
      </c>
    </row>
    <row r="51370" spans="1:7" x14ac:dyDescent="0.35">
      <c r="A51370" s="7">
        <v>473.02</v>
      </c>
      <c r="D51370">
        <v>0</v>
      </c>
      <c r="E51370">
        <v>2019</v>
      </c>
      <c r="F51370">
        <v>1990</v>
      </c>
      <c r="G51370" s="9">
        <v>-1163.01</v>
      </c>
    </row>
    <row r="51371" spans="1:7" x14ac:dyDescent="0.35">
      <c r="A51371" s="7">
        <v>473.02</v>
      </c>
      <c r="D51371">
        <v>0</v>
      </c>
      <c r="E51371">
        <v>2018</v>
      </c>
      <c r="F51371">
        <v>1990</v>
      </c>
      <c r="G51371" s="9">
        <v>-1163.01</v>
      </c>
    </row>
    <row r="51372" spans="1:7" x14ac:dyDescent="0.35">
      <c r="A51372" s="7">
        <v>473.02</v>
      </c>
      <c r="D51372">
        <v>0</v>
      </c>
      <c r="E51372">
        <v>2017</v>
      </c>
      <c r="F51372">
        <v>1990</v>
      </c>
      <c r="G51372" s="9">
        <v>-1163.01</v>
      </c>
    </row>
    <row r="51373" spans="1:7" x14ac:dyDescent="0.35">
      <c r="A51373" s="7">
        <v>473.02</v>
      </c>
      <c r="D51373">
        <v>0</v>
      </c>
      <c r="E51373">
        <v>2017</v>
      </c>
      <c r="F51373">
        <v>1990</v>
      </c>
      <c r="G51373" s="9">
        <v>-1163.01</v>
      </c>
    </row>
    <row r="51374" spans="1:7" x14ac:dyDescent="0.35">
      <c r="A51374" s="7">
        <v>473.02</v>
      </c>
      <c r="D51374">
        <v>0</v>
      </c>
      <c r="E51374">
        <v>2016</v>
      </c>
      <c r="F51374">
        <v>1990</v>
      </c>
      <c r="G51374" s="9">
        <v>-1163.01</v>
      </c>
    </row>
    <row r="51375" spans="1:7" x14ac:dyDescent="0.35">
      <c r="A51375" s="7">
        <v>473.02</v>
      </c>
      <c r="D51375">
        <v>0</v>
      </c>
      <c r="E51375">
        <v>2016</v>
      </c>
      <c r="F51375">
        <v>1990</v>
      </c>
      <c r="G51375" s="9">
        <v>-1163.01</v>
      </c>
    </row>
    <row r="51376" spans="1:7" x14ac:dyDescent="0.35">
      <c r="A51376" s="7">
        <v>473.02</v>
      </c>
      <c r="D51376">
        <v>0</v>
      </c>
      <c r="E51376">
        <v>2016</v>
      </c>
      <c r="F51376">
        <v>1990</v>
      </c>
      <c r="G51376" s="9">
        <v>-1163.01</v>
      </c>
    </row>
    <row r="51377" spans="1:7" x14ac:dyDescent="0.35">
      <c r="A51377" s="7">
        <v>473.02</v>
      </c>
      <c r="D51377">
        <v>0</v>
      </c>
      <c r="E51377">
        <v>2016</v>
      </c>
      <c r="F51377">
        <v>1990</v>
      </c>
      <c r="G51377" s="9">
        <v>-1163.01</v>
      </c>
    </row>
    <row r="51378" spans="1:7" x14ac:dyDescent="0.35">
      <c r="A51378" s="7">
        <v>473.02</v>
      </c>
      <c r="D51378">
        <v>0</v>
      </c>
      <c r="E51378">
        <v>2016</v>
      </c>
      <c r="F51378">
        <v>1990</v>
      </c>
      <c r="G51378" s="9">
        <v>-1163.01</v>
      </c>
    </row>
    <row r="51379" spans="1:7" x14ac:dyDescent="0.35">
      <c r="A51379" s="7">
        <v>473.02</v>
      </c>
      <c r="D51379">
        <v>0</v>
      </c>
      <c r="E51379">
        <v>2016</v>
      </c>
      <c r="F51379">
        <v>1990</v>
      </c>
      <c r="G51379" s="9">
        <v>-1163.01</v>
      </c>
    </row>
    <row r="51380" spans="1:7" x14ac:dyDescent="0.35">
      <c r="A51380" s="7">
        <v>473.02</v>
      </c>
      <c r="D51380">
        <v>0</v>
      </c>
      <c r="E51380">
        <v>2016</v>
      </c>
      <c r="F51380">
        <v>1990</v>
      </c>
      <c r="G51380" s="9">
        <v>-1163.01</v>
      </c>
    </row>
    <row r="51381" spans="1:7" x14ac:dyDescent="0.35">
      <c r="A51381" s="7">
        <v>473.02</v>
      </c>
      <c r="D51381">
        <v>0</v>
      </c>
      <c r="E51381">
        <v>2016</v>
      </c>
      <c r="F51381">
        <v>1990</v>
      </c>
      <c r="G51381" s="9">
        <v>-1163.01</v>
      </c>
    </row>
    <row r="51382" spans="1:7" x14ac:dyDescent="0.35">
      <c r="A51382" s="7">
        <v>473.02</v>
      </c>
      <c r="D51382">
        <v>0</v>
      </c>
      <c r="E51382">
        <v>2015</v>
      </c>
      <c r="F51382">
        <v>1990</v>
      </c>
      <c r="G51382" s="9">
        <v>-1163.01</v>
      </c>
    </row>
    <row r="51383" spans="1:7" x14ac:dyDescent="0.35">
      <c r="A51383" s="7">
        <v>473.02</v>
      </c>
      <c r="D51383">
        <v>0</v>
      </c>
      <c r="E51383">
        <v>2015</v>
      </c>
      <c r="F51383">
        <v>1990</v>
      </c>
      <c r="G51383" s="9">
        <v>-1163.01</v>
      </c>
    </row>
    <row r="51384" spans="1:7" x14ac:dyDescent="0.35">
      <c r="A51384" s="7">
        <v>473.02</v>
      </c>
      <c r="D51384">
        <v>0</v>
      </c>
      <c r="E51384">
        <v>2014</v>
      </c>
      <c r="F51384">
        <v>1988</v>
      </c>
      <c r="G51384" s="9">
        <v>-1162.32</v>
      </c>
    </row>
    <row r="51385" spans="1:7" x14ac:dyDescent="0.35">
      <c r="A51385" s="7">
        <v>473.02</v>
      </c>
      <c r="D51385">
        <v>0</v>
      </c>
      <c r="E51385">
        <v>2018</v>
      </c>
      <c r="F51385">
        <v>1982</v>
      </c>
      <c r="G51385" s="9">
        <v>-1161.68</v>
      </c>
    </row>
    <row r="51386" spans="1:7" x14ac:dyDescent="0.35">
      <c r="A51386" s="7">
        <v>473.02</v>
      </c>
      <c r="D51386">
        <v>0</v>
      </c>
      <c r="E51386">
        <v>2014</v>
      </c>
      <c r="F51386">
        <v>1982</v>
      </c>
      <c r="G51386" s="9">
        <v>-1161.68</v>
      </c>
    </row>
    <row r="51387" spans="1:7" x14ac:dyDescent="0.35">
      <c r="A51387" s="7">
        <v>473.02</v>
      </c>
      <c r="D51387">
        <v>0</v>
      </c>
      <c r="E51387">
        <v>2014</v>
      </c>
      <c r="F51387">
        <v>2013</v>
      </c>
      <c r="G51387" s="9">
        <v>-1161</v>
      </c>
    </row>
    <row r="51388" spans="1:7" x14ac:dyDescent="0.35">
      <c r="A51388" s="7">
        <v>473.02</v>
      </c>
      <c r="D51388">
        <v>0</v>
      </c>
      <c r="E51388">
        <v>2020</v>
      </c>
      <c r="F51388">
        <v>1972</v>
      </c>
      <c r="G51388" s="9">
        <v>-1160.3499999999999</v>
      </c>
    </row>
    <row r="51389" spans="1:7" x14ac:dyDescent="0.35">
      <c r="A51389" s="7">
        <v>473.02</v>
      </c>
      <c r="D51389">
        <v>0</v>
      </c>
      <c r="E51389">
        <v>2018</v>
      </c>
      <c r="F51389">
        <v>1972</v>
      </c>
      <c r="G51389" s="9">
        <v>-1160.3499999999999</v>
      </c>
    </row>
    <row r="51390" spans="1:7" x14ac:dyDescent="0.35">
      <c r="A51390" s="7">
        <v>473.02</v>
      </c>
      <c r="D51390">
        <v>0</v>
      </c>
      <c r="E51390">
        <v>2018</v>
      </c>
      <c r="F51390">
        <v>1972</v>
      </c>
      <c r="G51390" s="9">
        <v>-1160.3499999999999</v>
      </c>
    </row>
    <row r="51391" spans="1:7" x14ac:dyDescent="0.35">
      <c r="A51391" s="7">
        <v>473.02</v>
      </c>
      <c r="D51391">
        <v>0</v>
      </c>
      <c r="E51391">
        <v>2018</v>
      </c>
      <c r="F51391">
        <v>1972</v>
      </c>
      <c r="G51391" s="9">
        <v>-1160.3499999999999</v>
      </c>
    </row>
    <row r="51392" spans="1:7" x14ac:dyDescent="0.35">
      <c r="A51392" s="7">
        <v>473.02</v>
      </c>
      <c r="D51392">
        <v>0</v>
      </c>
      <c r="E51392">
        <v>2018</v>
      </c>
      <c r="F51392">
        <v>1972</v>
      </c>
      <c r="G51392" s="9">
        <v>-1160.3499999999999</v>
      </c>
    </row>
    <row r="51393" spans="1:7" x14ac:dyDescent="0.35">
      <c r="A51393" s="7">
        <v>473.02</v>
      </c>
      <c r="D51393">
        <v>0</v>
      </c>
      <c r="E51393">
        <v>2013</v>
      </c>
      <c r="F51393">
        <v>1980</v>
      </c>
      <c r="G51393" s="9">
        <v>-1160.08</v>
      </c>
    </row>
    <row r="51394" spans="1:7" x14ac:dyDescent="0.35">
      <c r="A51394" s="7">
        <v>473.02</v>
      </c>
      <c r="D51394">
        <v>0</v>
      </c>
      <c r="E51394">
        <v>2011</v>
      </c>
      <c r="F51394">
        <v>1992</v>
      </c>
      <c r="G51394" s="9">
        <v>-1159.57</v>
      </c>
    </row>
    <row r="51395" spans="1:7" x14ac:dyDescent="0.35">
      <c r="A51395" s="7">
        <v>473.02</v>
      </c>
      <c r="D51395">
        <v>0</v>
      </c>
      <c r="E51395">
        <v>2020</v>
      </c>
      <c r="F51395">
        <v>1993</v>
      </c>
      <c r="G51395" s="9">
        <v>-1156.94</v>
      </c>
    </row>
    <row r="51396" spans="1:7" x14ac:dyDescent="0.35">
      <c r="A51396" s="7">
        <v>473.02</v>
      </c>
      <c r="D51396">
        <v>0</v>
      </c>
      <c r="E51396">
        <v>2019</v>
      </c>
      <c r="F51396">
        <v>1993</v>
      </c>
      <c r="G51396" s="9">
        <v>-1156.94</v>
      </c>
    </row>
    <row r="51397" spans="1:7" x14ac:dyDescent="0.35">
      <c r="A51397" s="7">
        <v>473.02</v>
      </c>
      <c r="D51397">
        <v>0</v>
      </c>
      <c r="E51397">
        <v>2019</v>
      </c>
      <c r="F51397">
        <v>1993</v>
      </c>
      <c r="G51397" s="9">
        <v>-1156.94</v>
      </c>
    </row>
    <row r="51398" spans="1:7" x14ac:dyDescent="0.35">
      <c r="A51398" s="7">
        <v>473.02</v>
      </c>
      <c r="D51398">
        <v>0</v>
      </c>
      <c r="E51398">
        <v>2019</v>
      </c>
      <c r="F51398">
        <v>1993</v>
      </c>
      <c r="G51398" s="9">
        <v>-1156.94</v>
      </c>
    </row>
    <row r="51399" spans="1:7" x14ac:dyDescent="0.35">
      <c r="A51399" s="7">
        <v>473.02</v>
      </c>
      <c r="D51399">
        <v>0</v>
      </c>
      <c r="E51399">
        <v>2018</v>
      </c>
      <c r="F51399">
        <v>1993</v>
      </c>
      <c r="G51399" s="9">
        <v>-1156.94</v>
      </c>
    </row>
    <row r="51400" spans="1:7" x14ac:dyDescent="0.35">
      <c r="A51400" s="7">
        <v>473.02</v>
      </c>
      <c r="D51400">
        <v>0</v>
      </c>
      <c r="E51400">
        <v>2018</v>
      </c>
      <c r="F51400">
        <v>1993</v>
      </c>
      <c r="G51400" s="9">
        <v>-1156.94</v>
      </c>
    </row>
    <row r="51401" spans="1:7" x14ac:dyDescent="0.35">
      <c r="A51401" s="7">
        <v>473.02</v>
      </c>
      <c r="D51401">
        <v>0</v>
      </c>
      <c r="E51401">
        <v>2018</v>
      </c>
      <c r="F51401">
        <v>1993</v>
      </c>
      <c r="G51401" s="9">
        <v>-1156.94</v>
      </c>
    </row>
    <row r="51402" spans="1:7" x14ac:dyDescent="0.35">
      <c r="A51402" s="7">
        <v>473.02</v>
      </c>
      <c r="D51402">
        <v>0</v>
      </c>
      <c r="E51402">
        <v>2018</v>
      </c>
      <c r="F51402">
        <v>1993</v>
      </c>
      <c r="G51402" s="9">
        <v>-1156.94</v>
      </c>
    </row>
    <row r="51403" spans="1:7" x14ac:dyDescent="0.35">
      <c r="A51403" s="7">
        <v>473.02</v>
      </c>
      <c r="D51403">
        <v>0</v>
      </c>
      <c r="E51403">
        <v>2018</v>
      </c>
      <c r="F51403">
        <v>1993</v>
      </c>
      <c r="G51403" s="9">
        <v>-1156.94</v>
      </c>
    </row>
    <row r="51404" spans="1:7" x14ac:dyDescent="0.35">
      <c r="A51404" s="7">
        <v>473.02</v>
      </c>
      <c r="D51404">
        <v>0</v>
      </c>
      <c r="E51404">
        <v>2017</v>
      </c>
      <c r="F51404">
        <v>1993</v>
      </c>
      <c r="G51404" s="9">
        <v>-1156.94</v>
      </c>
    </row>
    <row r="51405" spans="1:7" x14ac:dyDescent="0.35">
      <c r="A51405" s="7">
        <v>473.02</v>
      </c>
      <c r="D51405">
        <v>0</v>
      </c>
      <c r="E51405">
        <v>2017</v>
      </c>
      <c r="F51405">
        <v>1993</v>
      </c>
      <c r="G51405" s="9">
        <v>-1156.94</v>
      </c>
    </row>
    <row r="51406" spans="1:7" x14ac:dyDescent="0.35">
      <c r="A51406" s="7">
        <v>473.02</v>
      </c>
      <c r="D51406">
        <v>0</v>
      </c>
      <c r="E51406">
        <v>2017</v>
      </c>
      <c r="F51406">
        <v>1993</v>
      </c>
      <c r="G51406" s="9">
        <v>-1156.94</v>
      </c>
    </row>
    <row r="51407" spans="1:7" x14ac:dyDescent="0.35">
      <c r="A51407" s="7">
        <v>473.02</v>
      </c>
      <c r="D51407">
        <v>0</v>
      </c>
      <c r="E51407">
        <v>2017</v>
      </c>
      <c r="F51407">
        <v>1993</v>
      </c>
      <c r="G51407" s="9">
        <v>-1156.94</v>
      </c>
    </row>
    <row r="51408" spans="1:7" x14ac:dyDescent="0.35">
      <c r="A51408" s="7">
        <v>473.02</v>
      </c>
      <c r="D51408">
        <v>0</v>
      </c>
      <c r="E51408">
        <v>2017</v>
      </c>
      <c r="F51408">
        <v>1993</v>
      </c>
      <c r="G51408" s="9">
        <v>-1156.94</v>
      </c>
    </row>
    <row r="51409" spans="1:7" x14ac:dyDescent="0.35">
      <c r="A51409" s="7">
        <v>473.02</v>
      </c>
      <c r="D51409">
        <v>0</v>
      </c>
      <c r="E51409">
        <v>2017</v>
      </c>
      <c r="F51409">
        <v>1993</v>
      </c>
      <c r="G51409" s="9">
        <v>-1156.94</v>
      </c>
    </row>
    <row r="51410" spans="1:7" x14ac:dyDescent="0.35">
      <c r="A51410" s="7">
        <v>473.02</v>
      </c>
      <c r="D51410">
        <v>0</v>
      </c>
      <c r="E51410">
        <v>2016</v>
      </c>
      <c r="F51410">
        <v>1993</v>
      </c>
      <c r="G51410" s="9">
        <v>-1156.94</v>
      </c>
    </row>
    <row r="51411" spans="1:7" x14ac:dyDescent="0.35">
      <c r="A51411" s="7">
        <v>473.02</v>
      </c>
      <c r="D51411">
        <v>0</v>
      </c>
      <c r="E51411">
        <v>2016</v>
      </c>
      <c r="F51411">
        <v>1993</v>
      </c>
      <c r="G51411" s="9">
        <v>-1156.94</v>
      </c>
    </row>
    <row r="51412" spans="1:7" x14ac:dyDescent="0.35">
      <c r="A51412" s="7">
        <v>473.02</v>
      </c>
      <c r="D51412">
        <v>0</v>
      </c>
      <c r="E51412">
        <v>2016</v>
      </c>
      <c r="F51412">
        <v>1993</v>
      </c>
      <c r="G51412" s="9">
        <v>-1156.94</v>
      </c>
    </row>
    <row r="51413" spans="1:7" x14ac:dyDescent="0.35">
      <c r="A51413" s="7">
        <v>473.02</v>
      </c>
      <c r="D51413">
        <v>0</v>
      </c>
      <c r="E51413">
        <v>2016</v>
      </c>
      <c r="F51413">
        <v>1993</v>
      </c>
      <c r="G51413" s="9">
        <v>-1156.94</v>
      </c>
    </row>
    <row r="51414" spans="1:7" x14ac:dyDescent="0.35">
      <c r="A51414" s="7">
        <v>473.02</v>
      </c>
      <c r="D51414">
        <v>0</v>
      </c>
      <c r="E51414">
        <v>2016</v>
      </c>
      <c r="F51414">
        <v>1993</v>
      </c>
      <c r="G51414" s="9">
        <v>-1156.94</v>
      </c>
    </row>
    <row r="51415" spans="1:7" x14ac:dyDescent="0.35">
      <c r="A51415" s="7">
        <v>473.02</v>
      </c>
      <c r="D51415">
        <v>0</v>
      </c>
      <c r="E51415">
        <v>2016</v>
      </c>
      <c r="F51415">
        <v>1993</v>
      </c>
      <c r="G51415" s="9">
        <v>-1156.94</v>
      </c>
    </row>
    <row r="51416" spans="1:7" x14ac:dyDescent="0.35">
      <c r="A51416" s="7">
        <v>473.02</v>
      </c>
      <c r="D51416">
        <v>0</v>
      </c>
      <c r="E51416">
        <v>2016</v>
      </c>
      <c r="F51416">
        <v>1993</v>
      </c>
      <c r="G51416" s="9">
        <v>-1156.94</v>
      </c>
    </row>
    <row r="51417" spans="1:7" x14ac:dyDescent="0.35">
      <c r="A51417" s="7">
        <v>473.02</v>
      </c>
      <c r="D51417">
        <v>0</v>
      </c>
      <c r="E51417">
        <v>2016</v>
      </c>
      <c r="F51417">
        <v>1993</v>
      </c>
      <c r="G51417" s="9">
        <v>-1156.94</v>
      </c>
    </row>
    <row r="51418" spans="1:7" x14ac:dyDescent="0.35">
      <c r="A51418" s="7">
        <v>473.02</v>
      </c>
      <c r="D51418">
        <v>0</v>
      </c>
      <c r="E51418">
        <v>2015</v>
      </c>
      <c r="F51418">
        <v>1993</v>
      </c>
      <c r="G51418" s="9">
        <v>-1156.94</v>
      </c>
    </row>
    <row r="51419" spans="1:7" x14ac:dyDescent="0.35">
      <c r="A51419" s="7">
        <v>473.02</v>
      </c>
      <c r="D51419">
        <v>0</v>
      </c>
      <c r="E51419">
        <v>2015</v>
      </c>
      <c r="F51419">
        <v>1993</v>
      </c>
      <c r="G51419" s="9">
        <v>-1156.94</v>
      </c>
    </row>
    <row r="51420" spans="1:7" x14ac:dyDescent="0.35">
      <c r="A51420" s="7">
        <v>473.02</v>
      </c>
      <c r="D51420">
        <v>0</v>
      </c>
      <c r="E51420">
        <v>2015</v>
      </c>
      <c r="F51420">
        <v>1993</v>
      </c>
      <c r="G51420" s="9">
        <v>-1156.94</v>
      </c>
    </row>
    <row r="51421" spans="1:7" x14ac:dyDescent="0.35">
      <c r="A51421" s="7">
        <v>473.02</v>
      </c>
      <c r="D51421">
        <v>0</v>
      </c>
      <c r="E51421">
        <v>2014</v>
      </c>
      <c r="F51421">
        <v>1986</v>
      </c>
      <c r="G51421" s="9">
        <v>-1156.3599999999999</v>
      </c>
    </row>
    <row r="51422" spans="1:7" x14ac:dyDescent="0.35">
      <c r="A51422" s="7">
        <v>473.02</v>
      </c>
      <c r="D51422">
        <v>0</v>
      </c>
      <c r="E51422">
        <v>2020</v>
      </c>
      <c r="F51422">
        <v>1998</v>
      </c>
      <c r="G51422" s="9">
        <v>-1155.5899999999999</v>
      </c>
    </row>
    <row r="51423" spans="1:7" x14ac:dyDescent="0.35">
      <c r="A51423" s="7">
        <v>473.02</v>
      </c>
      <c r="D51423">
        <v>0</v>
      </c>
      <c r="E51423">
        <v>2020</v>
      </c>
      <c r="F51423">
        <v>1998</v>
      </c>
      <c r="G51423" s="9">
        <v>-1155.5899999999999</v>
      </c>
    </row>
    <row r="51424" spans="1:7" x14ac:dyDescent="0.35">
      <c r="A51424" s="7">
        <v>473.02</v>
      </c>
      <c r="D51424">
        <v>0</v>
      </c>
      <c r="E51424">
        <v>2020</v>
      </c>
      <c r="F51424">
        <v>1998</v>
      </c>
      <c r="G51424" s="9">
        <v>-1155.5899999999999</v>
      </c>
    </row>
    <row r="51425" spans="1:7" x14ac:dyDescent="0.35">
      <c r="A51425" s="7">
        <v>473.02</v>
      </c>
      <c r="D51425">
        <v>0</v>
      </c>
      <c r="E51425">
        <v>2019</v>
      </c>
      <c r="F51425">
        <v>1998</v>
      </c>
      <c r="G51425" s="9">
        <v>-1155.5899999999999</v>
      </c>
    </row>
    <row r="51426" spans="1:7" x14ac:dyDescent="0.35">
      <c r="A51426" s="7">
        <v>473.02</v>
      </c>
      <c r="D51426">
        <v>0</v>
      </c>
      <c r="E51426">
        <v>2019</v>
      </c>
      <c r="F51426">
        <v>1998</v>
      </c>
      <c r="G51426" s="9">
        <v>-1155.5899999999999</v>
      </c>
    </row>
    <row r="51427" spans="1:7" x14ac:dyDescent="0.35">
      <c r="A51427" s="7">
        <v>473.02</v>
      </c>
      <c r="D51427">
        <v>0</v>
      </c>
      <c r="E51427">
        <v>2018</v>
      </c>
      <c r="F51427">
        <v>1998</v>
      </c>
      <c r="G51427" s="9">
        <v>-1155.5899999999999</v>
      </c>
    </row>
    <row r="51428" spans="1:7" x14ac:dyDescent="0.35">
      <c r="A51428" s="7">
        <v>473.02</v>
      </c>
      <c r="D51428">
        <v>0</v>
      </c>
      <c r="E51428">
        <v>2018</v>
      </c>
      <c r="F51428">
        <v>1998</v>
      </c>
      <c r="G51428" s="9">
        <v>-1155.5899999999999</v>
      </c>
    </row>
    <row r="51429" spans="1:7" x14ac:dyDescent="0.35">
      <c r="A51429" s="7">
        <v>473.02</v>
      </c>
      <c r="D51429">
        <v>0</v>
      </c>
      <c r="E51429">
        <v>2018</v>
      </c>
      <c r="F51429">
        <v>1998</v>
      </c>
      <c r="G51429" s="9">
        <v>-1155.5899999999999</v>
      </c>
    </row>
    <row r="51430" spans="1:7" x14ac:dyDescent="0.35">
      <c r="A51430" s="7">
        <v>473.02</v>
      </c>
      <c r="D51430">
        <v>0</v>
      </c>
      <c r="E51430">
        <v>2018</v>
      </c>
      <c r="F51430">
        <v>1998</v>
      </c>
      <c r="G51430" s="9">
        <v>-1155.5899999999999</v>
      </c>
    </row>
    <row r="51431" spans="1:7" x14ac:dyDescent="0.35">
      <c r="A51431" s="7">
        <v>473.02</v>
      </c>
      <c r="D51431">
        <v>0</v>
      </c>
      <c r="E51431">
        <v>2017</v>
      </c>
      <c r="F51431">
        <v>1998</v>
      </c>
      <c r="G51431" s="9">
        <v>-1155.5899999999999</v>
      </c>
    </row>
    <row r="51432" spans="1:7" x14ac:dyDescent="0.35">
      <c r="A51432" s="7">
        <v>473.02</v>
      </c>
      <c r="D51432">
        <v>0</v>
      </c>
      <c r="E51432">
        <v>2017</v>
      </c>
      <c r="F51432">
        <v>1998</v>
      </c>
      <c r="G51432" s="9">
        <v>-1155.5899999999999</v>
      </c>
    </row>
    <row r="51433" spans="1:7" x14ac:dyDescent="0.35">
      <c r="A51433" s="7">
        <v>473.02</v>
      </c>
      <c r="D51433">
        <v>0</v>
      </c>
      <c r="E51433">
        <v>2017</v>
      </c>
      <c r="F51433">
        <v>1998</v>
      </c>
      <c r="G51433" s="9">
        <v>-1155.5899999999999</v>
      </c>
    </row>
    <row r="51434" spans="1:7" x14ac:dyDescent="0.35">
      <c r="A51434" s="7">
        <v>473.02</v>
      </c>
      <c r="D51434">
        <v>0</v>
      </c>
      <c r="E51434">
        <v>2017</v>
      </c>
      <c r="F51434">
        <v>1998</v>
      </c>
      <c r="G51434" s="9">
        <v>-1155.5899999999999</v>
      </c>
    </row>
    <row r="51435" spans="1:7" x14ac:dyDescent="0.35">
      <c r="A51435" s="7">
        <v>473.02</v>
      </c>
      <c r="D51435">
        <v>0</v>
      </c>
      <c r="E51435">
        <v>2016</v>
      </c>
      <c r="F51435">
        <v>1998</v>
      </c>
      <c r="G51435" s="9">
        <v>-1155.5899999999999</v>
      </c>
    </row>
    <row r="51436" spans="1:7" x14ac:dyDescent="0.35">
      <c r="A51436" s="7">
        <v>473.02</v>
      </c>
      <c r="D51436">
        <v>0</v>
      </c>
      <c r="E51436">
        <v>2016</v>
      </c>
      <c r="F51436">
        <v>1998</v>
      </c>
      <c r="G51436" s="9">
        <v>-1155.5899999999999</v>
      </c>
    </row>
    <row r="51437" spans="1:7" x14ac:dyDescent="0.35">
      <c r="A51437" s="7">
        <v>473.02</v>
      </c>
      <c r="D51437">
        <v>0</v>
      </c>
      <c r="E51437">
        <v>2016</v>
      </c>
      <c r="F51437">
        <v>1998</v>
      </c>
      <c r="G51437" s="9">
        <v>-1155.5899999999999</v>
      </c>
    </row>
    <row r="51438" spans="1:7" x14ac:dyDescent="0.35">
      <c r="A51438" s="7">
        <v>473.02</v>
      </c>
      <c r="D51438">
        <v>0</v>
      </c>
      <c r="E51438">
        <v>2015</v>
      </c>
      <c r="F51438">
        <v>1998</v>
      </c>
      <c r="G51438" s="9">
        <v>-1155.5899999999999</v>
      </c>
    </row>
    <row r="51439" spans="1:7" x14ac:dyDescent="0.35">
      <c r="A51439" s="7">
        <v>473.02</v>
      </c>
      <c r="D51439">
        <v>0</v>
      </c>
      <c r="E51439">
        <v>2015</v>
      </c>
      <c r="F51439">
        <v>1998</v>
      </c>
      <c r="G51439" s="9">
        <v>-1155.5899999999999</v>
      </c>
    </row>
    <row r="51440" spans="1:7" x14ac:dyDescent="0.35">
      <c r="A51440" s="7">
        <v>473.02</v>
      </c>
      <c r="D51440">
        <v>0</v>
      </c>
      <c r="E51440">
        <v>2015</v>
      </c>
      <c r="F51440">
        <v>1998</v>
      </c>
      <c r="G51440" s="9">
        <v>-1155.5899999999999</v>
      </c>
    </row>
    <row r="51441" spans="1:7" x14ac:dyDescent="0.35">
      <c r="A51441" s="7">
        <v>473.02</v>
      </c>
      <c r="D51441">
        <v>0</v>
      </c>
      <c r="E51441">
        <v>2015</v>
      </c>
      <c r="F51441">
        <v>1998</v>
      </c>
      <c r="G51441" s="9">
        <v>-1155.5899999999999</v>
      </c>
    </row>
    <row r="51442" spans="1:7" x14ac:dyDescent="0.35">
      <c r="A51442" s="7">
        <v>473.02</v>
      </c>
      <c r="D51442">
        <v>0</v>
      </c>
      <c r="E51442">
        <v>2018</v>
      </c>
      <c r="F51442">
        <v>1985</v>
      </c>
      <c r="G51442" s="9">
        <v>-1155.22</v>
      </c>
    </row>
    <row r="51443" spans="1:7" x14ac:dyDescent="0.35">
      <c r="A51443" s="7">
        <v>473.02</v>
      </c>
      <c r="D51443">
        <v>0</v>
      </c>
      <c r="E51443">
        <v>2019</v>
      </c>
      <c r="F51443">
        <v>1979</v>
      </c>
      <c r="G51443" s="9">
        <v>-1154.9100000000001</v>
      </c>
    </row>
    <row r="51444" spans="1:7" x14ac:dyDescent="0.35">
      <c r="A51444" s="7">
        <v>473.02</v>
      </c>
      <c r="D51444">
        <v>0</v>
      </c>
      <c r="E51444">
        <v>2017</v>
      </c>
      <c r="F51444">
        <v>2014</v>
      </c>
      <c r="G51444" s="9">
        <v>-1153.8599999999999</v>
      </c>
    </row>
    <row r="51445" spans="1:7" x14ac:dyDescent="0.35">
      <c r="A51445" s="7">
        <v>473.02</v>
      </c>
      <c r="D51445">
        <v>0</v>
      </c>
      <c r="E51445">
        <v>2017</v>
      </c>
      <c r="F51445">
        <v>2014</v>
      </c>
      <c r="G51445" s="9">
        <v>-1153.8599999999999</v>
      </c>
    </row>
    <row r="51446" spans="1:7" x14ac:dyDescent="0.35">
      <c r="A51446" s="7">
        <v>473.02</v>
      </c>
      <c r="D51446">
        <v>0</v>
      </c>
      <c r="E51446">
        <v>2014</v>
      </c>
      <c r="F51446">
        <v>1996</v>
      </c>
      <c r="G51446" s="9">
        <v>-1153.8399999999999</v>
      </c>
    </row>
    <row r="51447" spans="1:7" x14ac:dyDescent="0.35">
      <c r="A51447" s="7">
        <v>473.02</v>
      </c>
      <c r="D51447">
        <v>0</v>
      </c>
      <c r="E51447">
        <v>2018</v>
      </c>
      <c r="F51447">
        <v>1981</v>
      </c>
      <c r="G51447" s="9">
        <v>-1151.08</v>
      </c>
    </row>
    <row r="51448" spans="1:7" x14ac:dyDescent="0.35">
      <c r="A51448" s="7">
        <v>473.02</v>
      </c>
      <c r="D51448">
        <v>0</v>
      </c>
      <c r="E51448">
        <v>2016</v>
      </c>
      <c r="F51448">
        <v>2012</v>
      </c>
      <c r="G51448" s="9">
        <v>-1150.69</v>
      </c>
    </row>
    <row r="51449" spans="1:7" x14ac:dyDescent="0.35">
      <c r="A51449" s="7">
        <v>473.02</v>
      </c>
      <c r="D51449">
        <v>0</v>
      </c>
      <c r="E51449">
        <v>2016</v>
      </c>
      <c r="F51449">
        <v>2012</v>
      </c>
      <c r="G51449" s="9">
        <v>-1150.69</v>
      </c>
    </row>
    <row r="51450" spans="1:7" x14ac:dyDescent="0.35">
      <c r="A51450" s="7">
        <v>473.02</v>
      </c>
      <c r="D51450">
        <v>0</v>
      </c>
      <c r="E51450">
        <v>2016</v>
      </c>
      <c r="F51450">
        <v>2012</v>
      </c>
      <c r="G51450" s="9">
        <v>-1150.69</v>
      </c>
    </row>
    <row r="51451" spans="1:7" x14ac:dyDescent="0.35">
      <c r="A51451" s="7">
        <v>473.02</v>
      </c>
      <c r="D51451">
        <v>0</v>
      </c>
      <c r="E51451">
        <v>2015</v>
      </c>
      <c r="F51451">
        <v>2012</v>
      </c>
      <c r="G51451" s="9">
        <v>-1150.69</v>
      </c>
    </row>
    <row r="51452" spans="1:7" x14ac:dyDescent="0.35">
      <c r="A51452" s="7">
        <v>473.02</v>
      </c>
      <c r="D51452">
        <v>0</v>
      </c>
      <c r="E51452">
        <v>2015</v>
      </c>
      <c r="F51452">
        <v>2012</v>
      </c>
      <c r="G51452" s="9">
        <v>-1150.3900000000001</v>
      </c>
    </row>
    <row r="51453" spans="1:7" x14ac:dyDescent="0.35">
      <c r="A51453" s="7">
        <v>473.02</v>
      </c>
      <c r="D51453">
        <v>0</v>
      </c>
      <c r="E51453">
        <v>2015</v>
      </c>
      <c r="F51453">
        <v>2012</v>
      </c>
      <c r="G51453" s="9">
        <v>-1150.3900000000001</v>
      </c>
    </row>
    <row r="51454" spans="1:7" x14ac:dyDescent="0.35">
      <c r="A51454" s="7">
        <v>473.02</v>
      </c>
      <c r="D51454">
        <v>0</v>
      </c>
      <c r="E51454">
        <v>2017</v>
      </c>
      <c r="F51454">
        <v>1989</v>
      </c>
      <c r="G51454" s="9">
        <v>-1150.3499999999999</v>
      </c>
    </row>
    <row r="51455" spans="1:7" x14ac:dyDescent="0.35">
      <c r="A51455" s="7">
        <v>473.02</v>
      </c>
      <c r="D51455">
        <v>0</v>
      </c>
      <c r="E51455">
        <v>2020</v>
      </c>
      <c r="F51455">
        <v>1991</v>
      </c>
      <c r="G51455" s="9">
        <v>-1148.48</v>
      </c>
    </row>
    <row r="51456" spans="1:7" x14ac:dyDescent="0.35">
      <c r="A51456" s="7">
        <v>473.02</v>
      </c>
      <c r="D51456">
        <v>0</v>
      </c>
      <c r="E51456">
        <v>2020</v>
      </c>
      <c r="F51456">
        <v>1991</v>
      </c>
      <c r="G51456" s="9">
        <v>-1148.48</v>
      </c>
    </row>
    <row r="51457" spans="1:7" x14ac:dyDescent="0.35">
      <c r="A51457" s="7">
        <v>473.02</v>
      </c>
      <c r="D51457">
        <v>0</v>
      </c>
      <c r="E51457">
        <v>2020</v>
      </c>
      <c r="F51457">
        <v>1991</v>
      </c>
      <c r="G51457" s="9">
        <v>-1148.48</v>
      </c>
    </row>
    <row r="51458" spans="1:7" x14ac:dyDescent="0.35">
      <c r="A51458" s="7">
        <v>473.02</v>
      </c>
      <c r="D51458">
        <v>0</v>
      </c>
      <c r="E51458">
        <v>2020</v>
      </c>
      <c r="F51458">
        <v>1991</v>
      </c>
      <c r="G51458" s="9">
        <v>-1148.48</v>
      </c>
    </row>
    <row r="51459" spans="1:7" x14ac:dyDescent="0.35">
      <c r="A51459" s="7">
        <v>473.02</v>
      </c>
      <c r="D51459">
        <v>0</v>
      </c>
      <c r="E51459">
        <v>2019</v>
      </c>
      <c r="F51459">
        <v>1991</v>
      </c>
      <c r="G51459" s="9">
        <v>-1148.48</v>
      </c>
    </row>
    <row r="51460" spans="1:7" x14ac:dyDescent="0.35">
      <c r="A51460" s="7">
        <v>473.02</v>
      </c>
      <c r="D51460">
        <v>0</v>
      </c>
      <c r="E51460">
        <v>2019</v>
      </c>
      <c r="F51460">
        <v>1991</v>
      </c>
      <c r="G51460" s="9">
        <v>-1148.48</v>
      </c>
    </row>
    <row r="51461" spans="1:7" x14ac:dyDescent="0.35">
      <c r="A51461" s="7">
        <v>473.02</v>
      </c>
      <c r="D51461">
        <v>0</v>
      </c>
      <c r="E51461">
        <v>2019</v>
      </c>
      <c r="F51461">
        <v>1991</v>
      </c>
      <c r="G51461" s="9">
        <v>-1148.48</v>
      </c>
    </row>
    <row r="51462" spans="1:7" x14ac:dyDescent="0.35">
      <c r="A51462" s="7">
        <v>473.02</v>
      </c>
      <c r="D51462">
        <v>0</v>
      </c>
      <c r="E51462">
        <v>2018</v>
      </c>
      <c r="F51462">
        <v>1991</v>
      </c>
      <c r="G51462" s="9">
        <v>-1148.48</v>
      </c>
    </row>
    <row r="51463" spans="1:7" x14ac:dyDescent="0.35">
      <c r="A51463" s="7">
        <v>473.02</v>
      </c>
      <c r="D51463">
        <v>0</v>
      </c>
      <c r="E51463">
        <v>2018</v>
      </c>
      <c r="F51463">
        <v>1991</v>
      </c>
      <c r="G51463" s="9">
        <v>-1148.48</v>
      </c>
    </row>
    <row r="51464" spans="1:7" x14ac:dyDescent="0.35">
      <c r="A51464" s="7">
        <v>473.02</v>
      </c>
      <c r="D51464">
        <v>0</v>
      </c>
      <c r="E51464">
        <v>2018</v>
      </c>
      <c r="F51464">
        <v>1991</v>
      </c>
      <c r="G51464" s="9">
        <v>-1148.48</v>
      </c>
    </row>
    <row r="51465" spans="1:7" x14ac:dyDescent="0.35">
      <c r="A51465" s="7">
        <v>473.02</v>
      </c>
      <c r="D51465">
        <v>0</v>
      </c>
      <c r="E51465">
        <v>2018</v>
      </c>
      <c r="F51465">
        <v>1991</v>
      </c>
      <c r="G51465" s="9">
        <v>-1148.48</v>
      </c>
    </row>
    <row r="51466" spans="1:7" x14ac:dyDescent="0.35">
      <c r="A51466" s="7">
        <v>473.02</v>
      </c>
      <c r="D51466">
        <v>0</v>
      </c>
      <c r="E51466">
        <v>2018</v>
      </c>
      <c r="F51466">
        <v>1991</v>
      </c>
      <c r="G51466" s="9">
        <v>-1148.48</v>
      </c>
    </row>
    <row r="51467" spans="1:7" x14ac:dyDescent="0.35">
      <c r="A51467" s="7">
        <v>473.02</v>
      </c>
      <c r="D51467">
        <v>0</v>
      </c>
      <c r="E51467">
        <v>2018</v>
      </c>
      <c r="F51467">
        <v>1991</v>
      </c>
      <c r="G51467" s="9">
        <v>-1148.48</v>
      </c>
    </row>
    <row r="51468" spans="1:7" x14ac:dyDescent="0.35">
      <c r="A51468" s="7">
        <v>473.02</v>
      </c>
      <c r="D51468">
        <v>0</v>
      </c>
      <c r="E51468">
        <v>2017</v>
      </c>
      <c r="F51468">
        <v>1991</v>
      </c>
      <c r="G51468" s="9">
        <v>-1148.48</v>
      </c>
    </row>
    <row r="51469" spans="1:7" x14ac:dyDescent="0.35">
      <c r="A51469" s="7">
        <v>473.02</v>
      </c>
      <c r="D51469">
        <v>0</v>
      </c>
      <c r="E51469">
        <v>2017</v>
      </c>
      <c r="F51469">
        <v>1991</v>
      </c>
      <c r="G51469" s="9">
        <v>-1148.48</v>
      </c>
    </row>
    <row r="51470" spans="1:7" x14ac:dyDescent="0.35">
      <c r="A51470" s="7">
        <v>473.02</v>
      </c>
      <c r="D51470">
        <v>0</v>
      </c>
      <c r="E51470">
        <v>2017</v>
      </c>
      <c r="F51470">
        <v>1991</v>
      </c>
      <c r="G51470" s="9">
        <v>-1148.48</v>
      </c>
    </row>
    <row r="51471" spans="1:7" x14ac:dyDescent="0.35">
      <c r="A51471" s="7">
        <v>473.02</v>
      </c>
      <c r="D51471">
        <v>0</v>
      </c>
      <c r="E51471">
        <v>2017</v>
      </c>
      <c r="F51471">
        <v>1991</v>
      </c>
      <c r="G51471" s="9">
        <v>-1148.48</v>
      </c>
    </row>
    <row r="51472" spans="1:7" x14ac:dyDescent="0.35">
      <c r="A51472" s="7">
        <v>473.02</v>
      </c>
      <c r="D51472">
        <v>0</v>
      </c>
      <c r="E51472">
        <v>2017</v>
      </c>
      <c r="F51472">
        <v>1991</v>
      </c>
      <c r="G51472" s="9">
        <v>-1148.48</v>
      </c>
    </row>
    <row r="51473" spans="1:7" x14ac:dyDescent="0.35">
      <c r="A51473" s="7">
        <v>473.02</v>
      </c>
      <c r="D51473">
        <v>0</v>
      </c>
      <c r="E51473">
        <v>2017</v>
      </c>
      <c r="F51473">
        <v>1991</v>
      </c>
      <c r="G51473" s="9">
        <v>-1148.48</v>
      </c>
    </row>
    <row r="51474" spans="1:7" x14ac:dyDescent="0.35">
      <c r="A51474" s="7">
        <v>473.02</v>
      </c>
      <c r="D51474">
        <v>0</v>
      </c>
      <c r="E51474">
        <v>2017</v>
      </c>
      <c r="F51474">
        <v>1991</v>
      </c>
      <c r="G51474" s="9">
        <v>-1148.48</v>
      </c>
    </row>
    <row r="51475" spans="1:7" x14ac:dyDescent="0.35">
      <c r="A51475" s="7">
        <v>473.02</v>
      </c>
      <c r="D51475">
        <v>0</v>
      </c>
      <c r="E51475">
        <v>2016</v>
      </c>
      <c r="F51475">
        <v>1991</v>
      </c>
      <c r="G51475" s="9">
        <v>-1148.48</v>
      </c>
    </row>
    <row r="51476" spans="1:7" x14ac:dyDescent="0.35">
      <c r="A51476" s="7">
        <v>473.02</v>
      </c>
      <c r="D51476">
        <v>0</v>
      </c>
      <c r="E51476">
        <v>2016</v>
      </c>
      <c r="F51476">
        <v>1991</v>
      </c>
      <c r="G51476" s="9">
        <v>-1148.48</v>
      </c>
    </row>
    <row r="51477" spans="1:7" x14ac:dyDescent="0.35">
      <c r="A51477" s="7">
        <v>473.02</v>
      </c>
      <c r="D51477">
        <v>0</v>
      </c>
      <c r="E51477">
        <v>2016</v>
      </c>
      <c r="F51477">
        <v>1991</v>
      </c>
      <c r="G51477" s="9">
        <v>-1148.48</v>
      </c>
    </row>
    <row r="51478" spans="1:7" x14ac:dyDescent="0.35">
      <c r="A51478" s="7">
        <v>473.02</v>
      </c>
      <c r="D51478">
        <v>0</v>
      </c>
      <c r="E51478">
        <v>2016</v>
      </c>
      <c r="F51478">
        <v>1991</v>
      </c>
      <c r="G51478" s="9">
        <v>-1148.48</v>
      </c>
    </row>
    <row r="51479" spans="1:7" x14ac:dyDescent="0.35">
      <c r="A51479" s="7">
        <v>473.02</v>
      </c>
      <c r="D51479">
        <v>0</v>
      </c>
      <c r="E51479">
        <v>2016</v>
      </c>
      <c r="F51479">
        <v>1991</v>
      </c>
      <c r="G51479" s="9">
        <v>-1148.48</v>
      </c>
    </row>
    <row r="51480" spans="1:7" x14ac:dyDescent="0.35">
      <c r="A51480" s="7">
        <v>473.02</v>
      </c>
      <c r="D51480">
        <v>0</v>
      </c>
      <c r="E51480">
        <v>2016</v>
      </c>
      <c r="F51480">
        <v>1991</v>
      </c>
      <c r="G51480" s="9">
        <v>-1148.48</v>
      </c>
    </row>
    <row r="51481" spans="1:7" x14ac:dyDescent="0.35">
      <c r="A51481" s="7">
        <v>473.02</v>
      </c>
      <c r="D51481">
        <v>0</v>
      </c>
      <c r="E51481">
        <v>2016</v>
      </c>
      <c r="F51481">
        <v>1991</v>
      </c>
      <c r="G51481" s="9">
        <v>-1148.48</v>
      </c>
    </row>
    <row r="51482" spans="1:7" x14ac:dyDescent="0.35">
      <c r="A51482" s="7">
        <v>473.02</v>
      </c>
      <c r="D51482">
        <v>0</v>
      </c>
      <c r="E51482">
        <v>2016</v>
      </c>
      <c r="F51482">
        <v>1991</v>
      </c>
      <c r="G51482" s="9">
        <v>-1148.48</v>
      </c>
    </row>
    <row r="51483" spans="1:7" x14ac:dyDescent="0.35">
      <c r="A51483" s="7">
        <v>473.02</v>
      </c>
      <c r="D51483">
        <v>0</v>
      </c>
      <c r="E51483">
        <v>2016</v>
      </c>
      <c r="F51483">
        <v>1991</v>
      </c>
      <c r="G51483" s="9">
        <v>-1148.48</v>
      </c>
    </row>
    <row r="51484" spans="1:7" x14ac:dyDescent="0.35">
      <c r="A51484" s="7">
        <v>473.02</v>
      </c>
      <c r="D51484">
        <v>0</v>
      </c>
      <c r="E51484">
        <v>2015</v>
      </c>
      <c r="F51484">
        <v>1991</v>
      </c>
      <c r="G51484" s="9">
        <v>-1148.48</v>
      </c>
    </row>
    <row r="51485" spans="1:7" x14ac:dyDescent="0.35">
      <c r="A51485" s="7">
        <v>473.02</v>
      </c>
      <c r="D51485">
        <v>0</v>
      </c>
      <c r="E51485">
        <v>2015</v>
      </c>
      <c r="F51485">
        <v>1991</v>
      </c>
      <c r="G51485" s="9">
        <v>-1148.48</v>
      </c>
    </row>
    <row r="51486" spans="1:7" x14ac:dyDescent="0.35">
      <c r="A51486" s="7">
        <v>473.02</v>
      </c>
      <c r="D51486">
        <v>0</v>
      </c>
      <c r="E51486">
        <v>2015</v>
      </c>
      <c r="F51486">
        <v>1991</v>
      </c>
      <c r="G51486" s="9">
        <v>-1148.48</v>
      </c>
    </row>
    <row r="51487" spans="1:7" x14ac:dyDescent="0.35">
      <c r="A51487" s="7">
        <v>473.02</v>
      </c>
      <c r="D51487">
        <v>0</v>
      </c>
      <c r="E51487">
        <v>2015</v>
      </c>
      <c r="F51487">
        <v>1991</v>
      </c>
      <c r="G51487" s="9">
        <v>-1148.48</v>
      </c>
    </row>
    <row r="51488" spans="1:7" x14ac:dyDescent="0.35">
      <c r="A51488" s="7">
        <v>473.02</v>
      </c>
      <c r="D51488">
        <v>0</v>
      </c>
      <c r="E51488">
        <v>2015</v>
      </c>
      <c r="F51488">
        <v>1991</v>
      </c>
      <c r="G51488" s="9">
        <v>-1148.48</v>
      </c>
    </row>
    <row r="51489" spans="1:7" x14ac:dyDescent="0.35">
      <c r="A51489" s="7">
        <v>473.02</v>
      </c>
      <c r="D51489">
        <v>0</v>
      </c>
      <c r="E51489">
        <v>2019</v>
      </c>
      <c r="F51489">
        <v>1988</v>
      </c>
      <c r="G51489" s="9">
        <v>-1147.3</v>
      </c>
    </row>
    <row r="51490" spans="1:7" x14ac:dyDescent="0.35">
      <c r="A51490" s="7">
        <v>473.02</v>
      </c>
      <c r="D51490">
        <v>0</v>
      </c>
      <c r="E51490">
        <v>2019</v>
      </c>
      <c r="F51490">
        <v>1988</v>
      </c>
      <c r="G51490" s="9">
        <v>-1147.3</v>
      </c>
    </row>
    <row r="51491" spans="1:7" x14ac:dyDescent="0.35">
      <c r="A51491" s="7">
        <v>473.02</v>
      </c>
      <c r="D51491">
        <v>0</v>
      </c>
      <c r="E51491">
        <v>2019</v>
      </c>
      <c r="F51491">
        <v>1988</v>
      </c>
      <c r="G51491" s="9">
        <v>-1147.3</v>
      </c>
    </row>
    <row r="51492" spans="1:7" x14ac:dyDescent="0.35">
      <c r="A51492" s="7">
        <v>473.02</v>
      </c>
      <c r="D51492">
        <v>0</v>
      </c>
      <c r="E51492">
        <v>2018</v>
      </c>
      <c r="F51492">
        <v>1988</v>
      </c>
      <c r="G51492" s="9">
        <v>-1147.3</v>
      </c>
    </row>
    <row r="51493" spans="1:7" x14ac:dyDescent="0.35">
      <c r="A51493" s="7">
        <v>473.02</v>
      </c>
      <c r="D51493">
        <v>0</v>
      </c>
      <c r="E51493">
        <v>2017</v>
      </c>
      <c r="F51493">
        <v>1988</v>
      </c>
      <c r="G51493" s="9">
        <v>-1147.3</v>
      </c>
    </row>
    <row r="51494" spans="1:7" x14ac:dyDescent="0.35">
      <c r="A51494" s="7">
        <v>473.02</v>
      </c>
      <c r="D51494">
        <v>0</v>
      </c>
      <c r="E51494">
        <v>2017</v>
      </c>
      <c r="F51494">
        <v>1988</v>
      </c>
      <c r="G51494" s="9">
        <v>-1147.3</v>
      </c>
    </row>
    <row r="51495" spans="1:7" x14ac:dyDescent="0.35">
      <c r="A51495" s="7">
        <v>473.02</v>
      </c>
      <c r="D51495">
        <v>0</v>
      </c>
      <c r="E51495">
        <v>2014</v>
      </c>
      <c r="F51495">
        <v>2008</v>
      </c>
      <c r="G51495" s="9">
        <v>-1147.05</v>
      </c>
    </row>
    <row r="51496" spans="1:7" x14ac:dyDescent="0.35">
      <c r="A51496" s="7">
        <v>473.02</v>
      </c>
      <c r="D51496">
        <v>0</v>
      </c>
      <c r="E51496">
        <v>2013</v>
      </c>
      <c r="F51496">
        <v>2007</v>
      </c>
      <c r="G51496" s="9">
        <v>-1146.82</v>
      </c>
    </row>
    <row r="51497" spans="1:7" x14ac:dyDescent="0.35">
      <c r="A51497" s="7">
        <v>473.02</v>
      </c>
      <c r="D51497">
        <v>0</v>
      </c>
      <c r="E51497">
        <v>2020</v>
      </c>
      <c r="F51497">
        <v>2005</v>
      </c>
      <c r="G51497" s="9">
        <v>-1146.07</v>
      </c>
    </row>
    <row r="51498" spans="1:7" x14ac:dyDescent="0.35">
      <c r="A51498" s="7">
        <v>473.02</v>
      </c>
      <c r="D51498">
        <v>0</v>
      </c>
      <c r="E51498">
        <v>2019</v>
      </c>
      <c r="F51498">
        <v>2005</v>
      </c>
      <c r="G51498" s="9">
        <v>-1146.07</v>
      </c>
    </row>
    <row r="51499" spans="1:7" x14ac:dyDescent="0.35">
      <c r="A51499" s="7">
        <v>473.02</v>
      </c>
      <c r="D51499">
        <v>0</v>
      </c>
      <c r="E51499">
        <v>2019</v>
      </c>
      <c r="F51499">
        <v>2005</v>
      </c>
      <c r="G51499" s="9">
        <v>-1146.07</v>
      </c>
    </row>
    <row r="51500" spans="1:7" x14ac:dyDescent="0.35">
      <c r="A51500" s="7">
        <v>473.02</v>
      </c>
      <c r="D51500">
        <v>0</v>
      </c>
      <c r="E51500">
        <v>2017</v>
      </c>
      <c r="F51500">
        <v>2005</v>
      </c>
      <c r="G51500" s="9">
        <v>-1146.07</v>
      </c>
    </row>
    <row r="51501" spans="1:7" x14ac:dyDescent="0.35">
      <c r="A51501" s="7">
        <v>473.02</v>
      </c>
      <c r="D51501">
        <v>0</v>
      </c>
      <c r="E51501">
        <v>2017</v>
      </c>
      <c r="F51501">
        <v>2005</v>
      </c>
      <c r="G51501" s="9">
        <v>-1146.07</v>
      </c>
    </row>
    <row r="51502" spans="1:7" x14ac:dyDescent="0.35">
      <c r="A51502" s="7">
        <v>473.02</v>
      </c>
      <c r="D51502">
        <v>0</v>
      </c>
      <c r="E51502">
        <v>2017</v>
      </c>
      <c r="F51502">
        <v>2005</v>
      </c>
      <c r="G51502" s="9">
        <v>-1146.07</v>
      </c>
    </row>
    <row r="51503" spans="1:7" x14ac:dyDescent="0.35">
      <c r="A51503" s="7">
        <v>473.02</v>
      </c>
      <c r="D51503">
        <v>0</v>
      </c>
      <c r="E51503">
        <v>2016</v>
      </c>
      <c r="F51503">
        <v>2002</v>
      </c>
      <c r="G51503" s="9">
        <v>-1145.52</v>
      </c>
    </row>
    <row r="51504" spans="1:7" x14ac:dyDescent="0.35">
      <c r="A51504" s="7">
        <v>473.02</v>
      </c>
      <c r="D51504">
        <v>0</v>
      </c>
      <c r="E51504">
        <v>2018</v>
      </c>
      <c r="F51504">
        <v>1991</v>
      </c>
      <c r="G51504" s="9">
        <v>-1144.71</v>
      </c>
    </row>
    <row r="51505" spans="1:7" x14ac:dyDescent="0.35">
      <c r="A51505" s="7">
        <v>473.02</v>
      </c>
      <c r="D51505">
        <v>0</v>
      </c>
      <c r="E51505">
        <v>2019</v>
      </c>
      <c r="F51505">
        <v>1998</v>
      </c>
      <c r="G51505" s="9">
        <v>-1144.23</v>
      </c>
    </row>
    <row r="51506" spans="1:7" x14ac:dyDescent="0.35">
      <c r="A51506" s="7">
        <v>473.02</v>
      </c>
      <c r="D51506">
        <v>0</v>
      </c>
      <c r="E51506">
        <v>2019</v>
      </c>
      <c r="F51506">
        <v>1998</v>
      </c>
      <c r="G51506" s="9">
        <v>-1144.23</v>
      </c>
    </row>
    <row r="51507" spans="1:7" x14ac:dyDescent="0.35">
      <c r="A51507" s="7">
        <v>473.02</v>
      </c>
      <c r="D51507">
        <v>0</v>
      </c>
      <c r="E51507">
        <v>2019</v>
      </c>
      <c r="F51507">
        <v>1998</v>
      </c>
      <c r="G51507" s="9">
        <v>-1144.23</v>
      </c>
    </row>
    <row r="51508" spans="1:7" x14ac:dyDescent="0.35">
      <c r="A51508" s="7">
        <v>473.02</v>
      </c>
      <c r="D51508">
        <v>0</v>
      </c>
      <c r="E51508">
        <v>2019</v>
      </c>
      <c r="F51508">
        <v>1998</v>
      </c>
      <c r="G51508" s="9">
        <v>-1144.23</v>
      </c>
    </row>
    <row r="51509" spans="1:7" x14ac:dyDescent="0.35">
      <c r="A51509" s="7">
        <v>473.02</v>
      </c>
      <c r="D51509">
        <v>0</v>
      </c>
      <c r="E51509">
        <v>2019</v>
      </c>
      <c r="F51509">
        <v>1998</v>
      </c>
      <c r="G51509" s="9">
        <v>-1144.23</v>
      </c>
    </row>
    <row r="51510" spans="1:7" x14ac:dyDescent="0.35">
      <c r="A51510" s="7">
        <v>473.02</v>
      </c>
      <c r="D51510">
        <v>0</v>
      </c>
      <c r="E51510">
        <v>2019</v>
      </c>
      <c r="F51510">
        <v>1998</v>
      </c>
      <c r="G51510" s="9">
        <v>-1144.23</v>
      </c>
    </row>
    <row r="51511" spans="1:7" x14ac:dyDescent="0.35">
      <c r="A51511" s="7">
        <v>473.02</v>
      </c>
      <c r="D51511">
        <v>0</v>
      </c>
      <c r="E51511">
        <v>2019</v>
      </c>
      <c r="F51511">
        <v>1998</v>
      </c>
      <c r="G51511" s="9">
        <v>-1144.23</v>
      </c>
    </row>
    <row r="51512" spans="1:7" x14ac:dyDescent="0.35">
      <c r="A51512" s="7">
        <v>473.02</v>
      </c>
      <c r="D51512">
        <v>0</v>
      </c>
      <c r="E51512">
        <v>2018</v>
      </c>
      <c r="F51512">
        <v>1998</v>
      </c>
      <c r="G51512" s="9">
        <v>-1144.23</v>
      </c>
    </row>
    <row r="51513" spans="1:7" x14ac:dyDescent="0.35">
      <c r="A51513" s="7">
        <v>473.02</v>
      </c>
      <c r="D51513">
        <v>0</v>
      </c>
      <c r="E51513">
        <v>2018</v>
      </c>
      <c r="F51513">
        <v>1998</v>
      </c>
      <c r="G51513" s="9">
        <v>-1144.23</v>
      </c>
    </row>
    <row r="51514" spans="1:7" x14ac:dyDescent="0.35">
      <c r="A51514" s="7">
        <v>473.02</v>
      </c>
      <c r="D51514">
        <v>0</v>
      </c>
      <c r="E51514">
        <v>2018</v>
      </c>
      <c r="F51514">
        <v>1998</v>
      </c>
      <c r="G51514" s="9">
        <v>-1144.23</v>
      </c>
    </row>
    <row r="51515" spans="1:7" x14ac:dyDescent="0.35">
      <c r="A51515" s="7">
        <v>473.02</v>
      </c>
      <c r="D51515">
        <v>0</v>
      </c>
      <c r="E51515">
        <v>2018</v>
      </c>
      <c r="F51515">
        <v>1998</v>
      </c>
      <c r="G51515" s="9">
        <v>-1144.23</v>
      </c>
    </row>
    <row r="51516" spans="1:7" x14ac:dyDescent="0.35">
      <c r="A51516" s="7">
        <v>473.02</v>
      </c>
      <c r="D51516">
        <v>0</v>
      </c>
      <c r="E51516">
        <v>2018</v>
      </c>
      <c r="F51516">
        <v>1998</v>
      </c>
      <c r="G51516" s="9">
        <v>-1144.23</v>
      </c>
    </row>
    <row r="51517" spans="1:7" x14ac:dyDescent="0.35">
      <c r="A51517" s="7">
        <v>473.02</v>
      </c>
      <c r="D51517">
        <v>0</v>
      </c>
      <c r="E51517">
        <v>2018</v>
      </c>
      <c r="F51517">
        <v>1998</v>
      </c>
      <c r="G51517" s="9">
        <v>-1144.23</v>
      </c>
    </row>
    <row r="51518" spans="1:7" x14ac:dyDescent="0.35">
      <c r="A51518" s="7">
        <v>473.02</v>
      </c>
      <c r="D51518">
        <v>0</v>
      </c>
      <c r="E51518">
        <v>2017</v>
      </c>
      <c r="F51518">
        <v>1998</v>
      </c>
      <c r="G51518" s="9">
        <v>-1144.23</v>
      </c>
    </row>
    <row r="51519" spans="1:7" x14ac:dyDescent="0.35">
      <c r="A51519" s="7">
        <v>473.02</v>
      </c>
      <c r="D51519">
        <v>0</v>
      </c>
      <c r="E51519">
        <v>2017</v>
      </c>
      <c r="F51519">
        <v>1998</v>
      </c>
      <c r="G51519" s="9">
        <v>-1144.23</v>
      </c>
    </row>
    <row r="51520" spans="1:7" x14ac:dyDescent="0.35">
      <c r="A51520" s="7">
        <v>473.02</v>
      </c>
      <c r="D51520">
        <v>0</v>
      </c>
      <c r="E51520">
        <v>2017</v>
      </c>
      <c r="F51520">
        <v>1998</v>
      </c>
      <c r="G51520" s="9">
        <v>-1144.23</v>
      </c>
    </row>
    <row r="51521" spans="1:7" x14ac:dyDescent="0.35">
      <c r="A51521" s="7">
        <v>473.02</v>
      </c>
      <c r="D51521">
        <v>0</v>
      </c>
      <c r="E51521">
        <v>2016</v>
      </c>
      <c r="F51521">
        <v>1998</v>
      </c>
      <c r="G51521" s="9">
        <v>-1144.23</v>
      </c>
    </row>
    <row r="51522" spans="1:7" x14ac:dyDescent="0.35">
      <c r="A51522" s="7">
        <v>473.02</v>
      </c>
      <c r="D51522">
        <v>0</v>
      </c>
      <c r="E51522">
        <v>2016</v>
      </c>
      <c r="F51522">
        <v>1998</v>
      </c>
      <c r="G51522" s="9">
        <v>-1144.23</v>
      </c>
    </row>
    <row r="51523" spans="1:7" x14ac:dyDescent="0.35">
      <c r="A51523" s="7">
        <v>473.02</v>
      </c>
      <c r="D51523">
        <v>0</v>
      </c>
      <c r="E51523">
        <v>2016</v>
      </c>
      <c r="F51523">
        <v>1998</v>
      </c>
      <c r="G51523" s="9">
        <v>-1144.23</v>
      </c>
    </row>
    <row r="51524" spans="1:7" x14ac:dyDescent="0.35">
      <c r="A51524" s="7">
        <v>473.02</v>
      </c>
      <c r="D51524">
        <v>0</v>
      </c>
      <c r="E51524">
        <v>2016</v>
      </c>
      <c r="F51524">
        <v>1998</v>
      </c>
      <c r="G51524" s="9">
        <v>-1144.23</v>
      </c>
    </row>
    <row r="51525" spans="1:7" x14ac:dyDescent="0.35">
      <c r="A51525" s="7">
        <v>473.02</v>
      </c>
      <c r="D51525">
        <v>0</v>
      </c>
      <c r="E51525">
        <v>2016</v>
      </c>
      <c r="F51525">
        <v>1998</v>
      </c>
      <c r="G51525" s="9">
        <v>-1144.23</v>
      </c>
    </row>
    <row r="51526" spans="1:7" x14ac:dyDescent="0.35">
      <c r="A51526" s="7">
        <v>473.02</v>
      </c>
      <c r="D51526">
        <v>0</v>
      </c>
      <c r="E51526">
        <v>2015</v>
      </c>
      <c r="F51526">
        <v>1998</v>
      </c>
      <c r="G51526" s="9">
        <v>-1144.23</v>
      </c>
    </row>
    <row r="51527" spans="1:7" x14ac:dyDescent="0.35">
      <c r="A51527" s="7">
        <v>473.02</v>
      </c>
      <c r="D51527">
        <v>0</v>
      </c>
      <c r="E51527">
        <v>2015</v>
      </c>
      <c r="F51527">
        <v>1998</v>
      </c>
      <c r="G51527" s="9">
        <v>-1144.23</v>
      </c>
    </row>
    <row r="51528" spans="1:7" x14ac:dyDescent="0.35">
      <c r="A51528" s="7">
        <v>473.02</v>
      </c>
      <c r="D51528">
        <v>0</v>
      </c>
      <c r="E51528">
        <v>2015</v>
      </c>
      <c r="F51528">
        <v>1998</v>
      </c>
      <c r="G51528" s="9">
        <v>-1144.23</v>
      </c>
    </row>
    <row r="51529" spans="1:7" x14ac:dyDescent="0.35">
      <c r="A51529" s="7">
        <v>473.02</v>
      </c>
      <c r="D51529">
        <v>0</v>
      </c>
      <c r="E51529">
        <v>2015</v>
      </c>
      <c r="F51529">
        <v>1998</v>
      </c>
      <c r="G51529" s="9">
        <v>-1144.23</v>
      </c>
    </row>
    <row r="51530" spans="1:7" x14ac:dyDescent="0.35">
      <c r="A51530" s="7">
        <v>473.02</v>
      </c>
      <c r="D51530">
        <v>0</v>
      </c>
      <c r="E51530">
        <v>2015</v>
      </c>
      <c r="F51530">
        <v>1998</v>
      </c>
      <c r="G51530" s="9">
        <v>-1144.23</v>
      </c>
    </row>
    <row r="51531" spans="1:7" x14ac:dyDescent="0.35">
      <c r="A51531" s="7">
        <v>473.02</v>
      </c>
      <c r="D51531">
        <v>0</v>
      </c>
      <c r="E51531">
        <v>2015</v>
      </c>
      <c r="F51531">
        <v>1996</v>
      </c>
      <c r="G51531" s="9">
        <v>-1143.8399999999999</v>
      </c>
    </row>
    <row r="51532" spans="1:7" x14ac:dyDescent="0.35">
      <c r="A51532" s="7">
        <v>473.02</v>
      </c>
      <c r="D51532">
        <v>0</v>
      </c>
      <c r="E51532">
        <v>2016</v>
      </c>
      <c r="F51532">
        <v>2014</v>
      </c>
      <c r="G51532" s="9">
        <v>-1143.5999999999999</v>
      </c>
    </row>
    <row r="51533" spans="1:7" x14ac:dyDescent="0.35">
      <c r="A51533" s="7">
        <v>473.02</v>
      </c>
      <c r="D51533">
        <v>0</v>
      </c>
      <c r="E51533">
        <v>2016</v>
      </c>
      <c r="F51533">
        <v>2014</v>
      </c>
      <c r="G51533" s="9">
        <v>-1143.5999999999999</v>
      </c>
    </row>
    <row r="51534" spans="1:7" x14ac:dyDescent="0.35">
      <c r="A51534" s="7">
        <v>473.02</v>
      </c>
      <c r="D51534">
        <v>0</v>
      </c>
      <c r="E51534">
        <v>2016</v>
      </c>
      <c r="F51534">
        <v>2004</v>
      </c>
      <c r="G51534" s="9">
        <v>-1142.82</v>
      </c>
    </row>
    <row r="51535" spans="1:7" x14ac:dyDescent="0.35">
      <c r="A51535" s="7">
        <v>473.02</v>
      </c>
      <c r="D51535">
        <v>0</v>
      </c>
      <c r="E51535">
        <v>2015</v>
      </c>
      <c r="F51535">
        <v>1986</v>
      </c>
      <c r="G51535" s="9">
        <v>-1142.6600000000001</v>
      </c>
    </row>
    <row r="51536" spans="1:7" x14ac:dyDescent="0.35">
      <c r="A51536" s="7">
        <v>473.02</v>
      </c>
      <c r="D51536">
        <v>0</v>
      </c>
      <c r="E51536">
        <v>2013</v>
      </c>
      <c r="F51536">
        <v>1989</v>
      </c>
      <c r="G51536" s="9">
        <v>-1142.6500000000001</v>
      </c>
    </row>
    <row r="51537" spans="1:7" x14ac:dyDescent="0.35">
      <c r="A51537" s="7">
        <v>473.02</v>
      </c>
      <c r="D51537">
        <v>0</v>
      </c>
      <c r="E51537">
        <v>2018</v>
      </c>
      <c r="F51537">
        <v>1988</v>
      </c>
      <c r="G51537" s="9">
        <v>-1141.29</v>
      </c>
    </row>
    <row r="51538" spans="1:7" x14ac:dyDescent="0.35">
      <c r="A51538" s="7">
        <v>473.02</v>
      </c>
      <c r="D51538">
        <v>0</v>
      </c>
      <c r="E51538">
        <v>2015</v>
      </c>
      <c r="F51538">
        <v>2014</v>
      </c>
      <c r="G51538" s="9">
        <v>-1140</v>
      </c>
    </row>
    <row r="51539" spans="1:7" x14ac:dyDescent="0.35">
      <c r="A51539" s="7">
        <v>473.02</v>
      </c>
      <c r="D51539">
        <v>0</v>
      </c>
      <c r="E51539">
        <v>2020</v>
      </c>
      <c r="F51539">
        <v>2012</v>
      </c>
      <c r="G51539" s="9">
        <v>-1139.6099999999999</v>
      </c>
    </row>
    <row r="51540" spans="1:7" x14ac:dyDescent="0.35">
      <c r="A51540" s="7">
        <v>473.02</v>
      </c>
      <c r="D51540">
        <v>0</v>
      </c>
      <c r="E51540">
        <v>2020</v>
      </c>
      <c r="F51540">
        <v>2012</v>
      </c>
      <c r="G51540" s="9">
        <v>-1139.6099999999999</v>
      </c>
    </row>
    <row r="51541" spans="1:7" x14ac:dyDescent="0.35">
      <c r="A51541" s="7">
        <v>473.02</v>
      </c>
      <c r="D51541">
        <v>0</v>
      </c>
      <c r="E51541">
        <v>2019</v>
      </c>
      <c r="F51541">
        <v>2012</v>
      </c>
      <c r="G51541" s="9">
        <v>-1139.6099999999999</v>
      </c>
    </row>
    <row r="51542" spans="1:7" x14ac:dyDescent="0.35">
      <c r="A51542" s="7">
        <v>473.02</v>
      </c>
      <c r="D51542">
        <v>0</v>
      </c>
      <c r="E51542">
        <v>2018</v>
      </c>
      <c r="F51542">
        <v>2012</v>
      </c>
      <c r="G51542" s="9">
        <v>-1139.6099999999999</v>
      </c>
    </row>
    <row r="51543" spans="1:7" x14ac:dyDescent="0.35">
      <c r="A51543" s="7">
        <v>473.02</v>
      </c>
      <c r="D51543">
        <v>0</v>
      </c>
      <c r="E51543">
        <v>2018</v>
      </c>
      <c r="F51543">
        <v>2012</v>
      </c>
      <c r="G51543" s="9">
        <v>-1139.6099999999999</v>
      </c>
    </row>
    <row r="51544" spans="1:7" x14ac:dyDescent="0.35">
      <c r="A51544" s="7">
        <v>473.02</v>
      </c>
      <c r="D51544">
        <v>0</v>
      </c>
      <c r="E51544">
        <v>2018</v>
      </c>
      <c r="F51544">
        <v>2012</v>
      </c>
      <c r="G51544" s="9">
        <v>-1139.6099999999999</v>
      </c>
    </row>
    <row r="51545" spans="1:7" x14ac:dyDescent="0.35">
      <c r="A51545" s="7">
        <v>473.02</v>
      </c>
      <c r="D51545">
        <v>0</v>
      </c>
      <c r="E51545">
        <v>2018</v>
      </c>
      <c r="F51545">
        <v>2012</v>
      </c>
      <c r="G51545" s="9">
        <v>-1139.6099999999999</v>
      </c>
    </row>
    <row r="51546" spans="1:7" x14ac:dyDescent="0.35">
      <c r="A51546" s="7">
        <v>473.02</v>
      </c>
      <c r="D51546">
        <v>0</v>
      </c>
      <c r="E51546">
        <v>2017</v>
      </c>
      <c r="F51546">
        <v>2012</v>
      </c>
      <c r="G51546" s="9">
        <v>-1139.6099999999999</v>
      </c>
    </row>
    <row r="51547" spans="1:7" x14ac:dyDescent="0.35">
      <c r="A51547" s="7">
        <v>473.02</v>
      </c>
      <c r="D51547">
        <v>0</v>
      </c>
      <c r="E51547">
        <v>2017</v>
      </c>
      <c r="F51547">
        <v>2012</v>
      </c>
      <c r="G51547" s="9">
        <v>-1139.6099999999999</v>
      </c>
    </row>
    <row r="51548" spans="1:7" x14ac:dyDescent="0.35">
      <c r="A51548" s="7">
        <v>473.02</v>
      </c>
      <c r="D51548">
        <v>0</v>
      </c>
      <c r="E51548">
        <v>2017</v>
      </c>
      <c r="F51548">
        <v>2012</v>
      </c>
      <c r="G51548" s="9">
        <v>-1139.6099999999999</v>
      </c>
    </row>
    <row r="51549" spans="1:7" x14ac:dyDescent="0.35">
      <c r="A51549" s="7">
        <v>473.02</v>
      </c>
      <c r="D51549">
        <v>0</v>
      </c>
      <c r="E51549">
        <v>2016</v>
      </c>
      <c r="F51549">
        <v>2012</v>
      </c>
      <c r="G51549" s="9">
        <v>-1139.6099999999999</v>
      </c>
    </row>
    <row r="51550" spans="1:7" x14ac:dyDescent="0.35">
      <c r="A51550" s="7">
        <v>473.02</v>
      </c>
      <c r="D51550">
        <v>0</v>
      </c>
      <c r="E51550">
        <v>2016</v>
      </c>
      <c r="F51550">
        <v>2012</v>
      </c>
      <c r="G51550" s="9">
        <v>-1139.6099999999999</v>
      </c>
    </row>
    <row r="51551" spans="1:7" x14ac:dyDescent="0.35">
      <c r="A51551" s="7">
        <v>473.02</v>
      </c>
      <c r="D51551">
        <v>0</v>
      </c>
      <c r="E51551">
        <v>2015</v>
      </c>
      <c r="F51551">
        <v>2012</v>
      </c>
      <c r="G51551" s="9">
        <v>-1139.6099999999999</v>
      </c>
    </row>
    <row r="51552" spans="1:7" x14ac:dyDescent="0.35">
      <c r="A51552" s="7">
        <v>473.02</v>
      </c>
      <c r="D51552">
        <v>0</v>
      </c>
      <c r="E51552">
        <v>2015</v>
      </c>
      <c r="F51552">
        <v>2012</v>
      </c>
      <c r="G51552" s="9">
        <v>-1139.6099999999999</v>
      </c>
    </row>
    <row r="51553" spans="1:7" x14ac:dyDescent="0.35">
      <c r="A51553" s="7">
        <v>473.02</v>
      </c>
      <c r="D51553">
        <v>0</v>
      </c>
      <c r="E51553">
        <v>2015</v>
      </c>
      <c r="F51553">
        <v>2012</v>
      </c>
      <c r="G51553" s="9">
        <v>-1139.3</v>
      </c>
    </row>
    <row r="51554" spans="1:7" x14ac:dyDescent="0.35">
      <c r="A51554" s="7">
        <v>473.02</v>
      </c>
      <c r="D51554">
        <v>0</v>
      </c>
      <c r="E51554">
        <v>2020</v>
      </c>
      <c r="F51554">
        <v>2000</v>
      </c>
      <c r="G51554" s="9">
        <v>-1138.79</v>
      </c>
    </row>
    <row r="51555" spans="1:7" x14ac:dyDescent="0.35">
      <c r="A51555" s="7">
        <v>473.02</v>
      </c>
      <c r="D51555">
        <v>0</v>
      </c>
      <c r="E51555">
        <v>2020</v>
      </c>
      <c r="F51555">
        <v>2000</v>
      </c>
      <c r="G51555" s="9">
        <v>-1138.79</v>
      </c>
    </row>
    <row r="51556" spans="1:7" x14ac:dyDescent="0.35">
      <c r="A51556" s="7">
        <v>473.02</v>
      </c>
      <c r="D51556">
        <v>0</v>
      </c>
      <c r="E51556">
        <v>2019</v>
      </c>
      <c r="F51556">
        <v>2000</v>
      </c>
      <c r="G51556" s="9">
        <v>-1138.79</v>
      </c>
    </row>
    <row r="51557" spans="1:7" x14ac:dyDescent="0.35">
      <c r="A51557" s="7">
        <v>473.02</v>
      </c>
      <c r="D51557">
        <v>0</v>
      </c>
      <c r="E51557">
        <v>2019</v>
      </c>
      <c r="F51557">
        <v>2000</v>
      </c>
      <c r="G51557" s="9">
        <v>-1138.79</v>
      </c>
    </row>
    <row r="51558" spans="1:7" x14ac:dyDescent="0.35">
      <c r="A51558" s="7">
        <v>473.02</v>
      </c>
      <c r="D51558">
        <v>0</v>
      </c>
      <c r="E51558">
        <v>2019</v>
      </c>
      <c r="F51558">
        <v>2000</v>
      </c>
      <c r="G51558" s="9">
        <v>-1138.79</v>
      </c>
    </row>
    <row r="51559" spans="1:7" x14ac:dyDescent="0.35">
      <c r="A51559" s="7">
        <v>473.02</v>
      </c>
      <c r="D51559">
        <v>0</v>
      </c>
      <c r="E51559">
        <v>2019</v>
      </c>
      <c r="F51559">
        <v>2000</v>
      </c>
      <c r="G51559" s="9">
        <v>-1138.79</v>
      </c>
    </row>
    <row r="51560" spans="1:7" x14ac:dyDescent="0.35">
      <c r="A51560" s="7">
        <v>473.02</v>
      </c>
      <c r="D51560">
        <v>0</v>
      </c>
      <c r="E51560">
        <v>2019</v>
      </c>
      <c r="F51560">
        <v>2000</v>
      </c>
      <c r="G51560" s="9">
        <v>-1138.79</v>
      </c>
    </row>
    <row r="51561" spans="1:7" x14ac:dyDescent="0.35">
      <c r="A51561" s="7">
        <v>473.02</v>
      </c>
      <c r="D51561">
        <v>0</v>
      </c>
      <c r="E51561">
        <v>2019</v>
      </c>
      <c r="F51561">
        <v>2000</v>
      </c>
      <c r="G51561" s="9">
        <v>-1138.79</v>
      </c>
    </row>
    <row r="51562" spans="1:7" x14ac:dyDescent="0.35">
      <c r="A51562" s="7">
        <v>473.02</v>
      </c>
      <c r="D51562">
        <v>0</v>
      </c>
      <c r="E51562">
        <v>2018</v>
      </c>
      <c r="F51562">
        <v>2000</v>
      </c>
      <c r="G51562" s="9">
        <v>-1138.79</v>
      </c>
    </row>
    <row r="51563" spans="1:7" x14ac:dyDescent="0.35">
      <c r="A51563" s="7">
        <v>473.02</v>
      </c>
      <c r="D51563">
        <v>0</v>
      </c>
      <c r="E51563">
        <v>2018</v>
      </c>
      <c r="F51563">
        <v>2000</v>
      </c>
      <c r="G51563" s="9">
        <v>-1138.79</v>
      </c>
    </row>
    <row r="51564" spans="1:7" x14ac:dyDescent="0.35">
      <c r="A51564" s="7">
        <v>473.02</v>
      </c>
      <c r="D51564">
        <v>0</v>
      </c>
      <c r="E51564">
        <v>2018</v>
      </c>
      <c r="F51564">
        <v>2000</v>
      </c>
      <c r="G51564" s="9">
        <v>-1138.79</v>
      </c>
    </row>
    <row r="51565" spans="1:7" x14ac:dyDescent="0.35">
      <c r="A51565" s="7">
        <v>473.02</v>
      </c>
      <c r="D51565">
        <v>0</v>
      </c>
      <c r="E51565">
        <v>2017</v>
      </c>
      <c r="F51565">
        <v>2000</v>
      </c>
      <c r="G51565" s="9">
        <v>-1138.79</v>
      </c>
    </row>
    <row r="51566" spans="1:7" x14ac:dyDescent="0.35">
      <c r="A51566" s="7">
        <v>473.02</v>
      </c>
      <c r="D51566">
        <v>0</v>
      </c>
      <c r="E51566">
        <v>2017</v>
      </c>
      <c r="F51566">
        <v>2000</v>
      </c>
      <c r="G51566" s="9">
        <v>-1138.79</v>
      </c>
    </row>
    <row r="51567" spans="1:7" x14ac:dyDescent="0.35">
      <c r="A51567" s="7">
        <v>473.02</v>
      </c>
      <c r="D51567">
        <v>0</v>
      </c>
      <c r="E51567">
        <v>2017</v>
      </c>
      <c r="F51567">
        <v>2000</v>
      </c>
      <c r="G51567" s="9">
        <v>-1138.79</v>
      </c>
    </row>
    <row r="51568" spans="1:7" x14ac:dyDescent="0.35">
      <c r="A51568" s="7">
        <v>473.02</v>
      </c>
      <c r="D51568">
        <v>0</v>
      </c>
      <c r="E51568">
        <v>2017</v>
      </c>
      <c r="F51568">
        <v>2000</v>
      </c>
      <c r="G51568" s="9">
        <v>-1138.79</v>
      </c>
    </row>
    <row r="51569" spans="1:7" x14ac:dyDescent="0.35">
      <c r="A51569" s="7">
        <v>473.02</v>
      </c>
      <c r="D51569">
        <v>0</v>
      </c>
      <c r="E51569">
        <v>2016</v>
      </c>
      <c r="F51569">
        <v>2000</v>
      </c>
      <c r="G51569" s="9">
        <v>-1138.79</v>
      </c>
    </row>
    <row r="51570" spans="1:7" x14ac:dyDescent="0.35">
      <c r="A51570" s="7">
        <v>473.02</v>
      </c>
      <c r="D51570">
        <v>0</v>
      </c>
      <c r="E51570">
        <v>2016</v>
      </c>
      <c r="F51570">
        <v>2000</v>
      </c>
      <c r="G51570" s="9">
        <v>-1138.79</v>
      </c>
    </row>
    <row r="51571" spans="1:7" x14ac:dyDescent="0.35">
      <c r="A51571" s="7">
        <v>473.02</v>
      </c>
      <c r="D51571">
        <v>0</v>
      </c>
      <c r="E51571">
        <v>2016</v>
      </c>
      <c r="F51571">
        <v>2000</v>
      </c>
      <c r="G51571" s="9">
        <v>-1138.79</v>
      </c>
    </row>
    <row r="51572" spans="1:7" x14ac:dyDescent="0.35">
      <c r="A51572" s="7">
        <v>473.02</v>
      </c>
      <c r="D51572">
        <v>0</v>
      </c>
      <c r="E51572">
        <v>2016</v>
      </c>
      <c r="F51572">
        <v>2000</v>
      </c>
      <c r="G51572" s="9">
        <v>-1138.79</v>
      </c>
    </row>
    <row r="51573" spans="1:7" x14ac:dyDescent="0.35">
      <c r="A51573" s="7">
        <v>473.02</v>
      </c>
      <c r="D51573">
        <v>0</v>
      </c>
      <c r="E51573">
        <v>2016</v>
      </c>
      <c r="F51573">
        <v>2000</v>
      </c>
      <c r="G51573" s="9">
        <v>-1138.79</v>
      </c>
    </row>
    <row r="51574" spans="1:7" x14ac:dyDescent="0.35">
      <c r="A51574" s="7">
        <v>473.02</v>
      </c>
      <c r="D51574">
        <v>0</v>
      </c>
      <c r="E51574">
        <v>2016</v>
      </c>
      <c r="F51574">
        <v>2000</v>
      </c>
      <c r="G51574" s="9">
        <v>-1138.79</v>
      </c>
    </row>
    <row r="51575" spans="1:7" x14ac:dyDescent="0.35">
      <c r="A51575" s="7">
        <v>473.02</v>
      </c>
      <c r="D51575">
        <v>0</v>
      </c>
      <c r="E51575">
        <v>2015</v>
      </c>
      <c r="F51575">
        <v>2000</v>
      </c>
      <c r="G51575" s="9">
        <v>-1138.79</v>
      </c>
    </row>
    <row r="51576" spans="1:7" x14ac:dyDescent="0.35">
      <c r="A51576" s="7">
        <v>473.02</v>
      </c>
      <c r="D51576">
        <v>0</v>
      </c>
      <c r="E51576">
        <v>2015</v>
      </c>
      <c r="F51576">
        <v>2000</v>
      </c>
      <c r="G51576" s="9">
        <v>-1138.79</v>
      </c>
    </row>
    <row r="51577" spans="1:7" x14ac:dyDescent="0.35">
      <c r="A51577" s="7">
        <v>473.02</v>
      </c>
      <c r="D51577">
        <v>0</v>
      </c>
      <c r="E51577">
        <v>2015</v>
      </c>
      <c r="F51577">
        <v>2000</v>
      </c>
      <c r="G51577" s="9">
        <v>-1138.79</v>
      </c>
    </row>
    <row r="51578" spans="1:7" x14ac:dyDescent="0.35">
      <c r="A51578" s="7">
        <v>473.02</v>
      </c>
      <c r="D51578">
        <v>0</v>
      </c>
      <c r="E51578">
        <v>2015</v>
      </c>
      <c r="F51578">
        <v>2000</v>
      </c>
      <c r="G51578" s="9">
        <v>-1138.79</v>
      </c>
    </row>
    <row r="51579" spans="1:7" x14ac:dyDescent="0.35">
      <c r="A51579" s="7">
        <v>473.02</v>
      </c>
      <c r="D51579">
        <v>0</v>
      </c>
      <c r="E51579">
        <v>2015</v>
      </c>
      <c r="F51579">
        <v>2000</v>
      </c>
      <c r="G51579" s="9">
        <v>-1138.79</v>
      </c>
    </row>
    <row r="51580" spans="1:7" x14ac:dyDescent="0.35">
      <c r="A51580" s="7">
        <v>473.02</v>
      </c>
      <c r="D51580">
        <v>0</v>
      </c>
      <c r="E51580">
        <v>2015</v>
      </c>
      <c r="F51580">
        <v>2000</v>
      </c>
      <c r="G51580" s="9">
        <v>-1138.79</v>
      </c>
    </row>
    <row r="51581" spans="1:7" x14ac:dyDescent="0.35">
      <c r="A51581" s="7">
        <v>473.02</v>
      </c>
      <c r="D51581">
        <v>0</v>
      </c>
      <c r="E51581">
        <v>2015</v>
      </c>
      <c r="F51581">
        <v>2000</v>
      </c>
      <c r="G51581" s="9">
        <v>-1138.79</v>
      </c>
    </row>
    <row r="51582" spans="1:7" x14ac:dyDescent="0.35">
      <c r="A51582" s="7">
        <v>473.02</v>
      </c>
      <c r="D51582">
        <v>0</v>
      </c>
      <c r="E51582">
        <v>2015</v>
      </c>
      <c r="F51582">
        <v>2000</v>
      </c>
      <c r="G51582" s="9">
        <v>-1138.79</v>
      </c>
    </row>
    <row r="51583" spans="1:7" x14ac:dyDescent="0.35">
      <c r="A51583" s="7">
        <v>473.02</v>
      </c>
      <c r="D51583">
        <v>0</v>
      </c>
      <c r="E51583">
        <v>2013</v>
      </c>
      <c r="F51583">
        <v>1995</v>
      </c>
      <c r="G51583" s="9">
        <v>-1138.1400000000001</v>
      </c>
    </row>
    <row r="51584" spans="1:7" x14ac:dyDescent="0.35">
      <c r="A51584" s="7">
        <v>473.02</v>
      </c>
      <c r="D51584">
        <v>0</v>
      </c>
      <c r="E51584">
        <v>2020</v>
      </c>
      <c r="F51584">
        <v>1994</v>
      </c>
      <c r="G51584" s="9">
        <v>-1137.8</v>
      </c>
    </row>
    <row r="51585" spans="1:7" x14ac:dyDescent="0.35">
      <c r="A51585" s="7">
        <v>473.02</v>
      </c>
      <c r="D51585">
        <v>0</v>
      </c>
      <c r="E51585">
        <v>2020</v>
      </c>
      <c r="F51585">
        <v>1994</v>
      </c>
      <c r="G51585" s="9">
        <v>-1137.8</v>
      </c>
    </row>
    <row r="51586" spans="1:7" x14ac:dyDescent="0.35">
      <c r="A51586" s="7">
        <v>473.02</v>
      </c>
      <c r="D51586">
        <v>0</v>
      </c>
      <c r="E51586">
        <v>2019</v>
      </c>
      <c r="F51586">
        <v>1994</v>
      </c>
      <c r="G51586" s="9">
        <v>-1137.8</v>
      </c>
    </row>
    <row r="51587" spans="1:7" x14ac:dyDescent="0.35">
      <c r="A51587" s="7">
        <v>473.02</v>
      </c>
      <c r="D51587">
        <v>0</v>
      </c>
      <c r="E51587">
        <v>2019</v>
      </c>
      <c r="F51587">
        <v>1994</v>
      </c>
      <c r="G51587" s="9">
        <v>-1137.8</v>
      </c>
    </row>
    <row r="51588" spans="1:7" x14ac:dyDescent="0.35">
      <c r="A51588" s="7">
        <v>473.02</v>
      </c>
      <c r="D51588">
        <v>0</v>
      </c>
      <c r="E51588">
        <v>2019</v>
      </c>
      <c r="F51588">
        <v>1994</v>
      </c>
      <c r="G51588" s="9">
        <v>-1137.8</v>
      </c>
    </row>
    <row r="51589" spans="1:7" x14ac:dyDescent="0.35">
      <c r="A51589" s="7">
        <v>473.02</v>
      </c>
      <c r="D51589">
        <v>0</v>
      </c>
      <c r="E51589">
        <v>2019</v>
      </c>
      <c r="F51589">
        <v>1994</v>
      </c>
      <c r="G51589" s="9">
        <v>-1137.8</v>
      </c>
    </row>
    <row r="51590" spans="1:7" x14ac:dyDescent="0.35">
      <c r="A51590" s="7">
        <v>473.02</v>
      </c>
      <c r="D51590">
        <v>0</v>
      </c>
      <c r="E51590">
        <v>2019</v>
      </c>
      <c r="F51590">
        <v>1994</v>
      </c>
      <c r="G51590" s="9">
        <v>-1137.8</v>
      </c>
    </row>
    <row r="51591" spans="1:7" x14ac:dyDescent="0.35">
      <c r="A51591" s="7">
        <v>473.02</v>
      </c>
      <c r="D51591">
        <v>0</v>
      </c>
      <c r="E51591">
        <v>2018</v>
      </c>
      <c r="F51591">
        <v>1994</v>
      </c>
      <c r="G51591" s="9">
        <v>-1137.8</v>
      </c>
    </row>
    <row r="51592" spans="1:7" x14ac:dyDescent="0.35">
      <c r="A51592" s="7">
        <v>473.02</v>
      </c>
      <c r="D51592">
        <v>0</v>
      </c>
      <c r="E51592">
        <v>2018</v>
      </c>
      <c r="F51592">
        <v>1994</v>
      </c>
      <c r="G51592" s="9">
        <v>-1137.8</v>
      </c>
    </row>
    <row r="51593" spans="1:7" x14ac:dyDescent="0.35">
      <c r="A51593" s="7">
        <v>473.02</v>
      </c>
      <c r="D51593">
        <v>0</v>
      </c>
      <c r="E51593">
        <v>2018</v>
      </c>
      <c r="F51593">
        <v>1994</v>
      </c>
      <c r="G51593" s="9">
        <v>-1137.8</v>
      </c>
    </row>
    <row r="51594" spans="1:7" x14ac:dyDescent="0.35">
      <c r="A51594" s="7">
        <v>473.02</v>
      </c>
      <c r="D51594">
        <v>0</v>
      </c>
      <c r="E51594">
        <v>2018</v>
      </c>
      <c r="F51594">
        <v>1994</v>
      </c>
      <c r="G51594" s="9">
        <v>-1137.8</v>
      </c>
    </row>
    <row r="51595" spans="1:7" x14ac:dyDescent="0.35">
      <c r="A51595" s="7">
        <v>473.02</v>
      </c>
      <c r="D51595">
        <v>0</v>
      </c>
      <c r="E51595">
        <v>2018</v>
      </c>
      <c r="F51595">
        <v>1994</v>
      </c>
      <c r="G51595" s="9">
        <v>-1137.8</v>
      </c>
    </row>
    <row r="51596" spans="1:7" x14ac:dyDescent="0.35">
      <c r="A51596" s="7">
        <v>473.02</v>
      </c>
      <c r="D51596">
        <v>0</v>
      </c>
      <c r="E51596">
        <v>2018</v>
      </c>
      <c r="F51596">
        <v>1994</v>
      </c>
      <c r="G51596" s="9">
        <v>-1137.8</v>
      </c>
    </row>
    <row r="51597" spans="1:7" x14ac:dyDescent="0.35">
      <c r="A51597" s="7">
        <v>473.02</v>
      </c>
      <c r="D51597">
        <v>0</v>
      </c>
      <c r="E51597">
        <v>2017</v>
      </c>
      <c r="F51597">
        <v>1994</v>
      </c>
      <c r="G51597" s="9">
        <v>-1137.8</v>
      </c>
    </row>
    <row r="51598" spans="1:7" x14ac:dyDescent="0.35">
      <c r="A51598" s="7">
        <v>473.02</v>
      </c>
      <c r="D51598">
        <v>0</v>
      </c>
      <c r="E51598">
        <v>2016</v>
      </c>
      <c r="F51598">
        <v>1994</v>
      </c>
      <c r="G51598" s="9">
        <v>-1137.8</v>
      </c>
    </row>
    <row r="51599" spans="1:7" x14ac:dyDescent="0.35">
      <c r="A51599" s="7">
        <v>473.02</v>
      </c>
      <c r="D51599">
        <v>0</v>
      </c>
      <c r="E51599">
        <v>2016</v>
      </c>
      <c r="F51599">
        <v>1994</v>
      </c>
      <c r="G51599" s="9">
        <v>-1137.8</v>
      </c>
    </row>
    <row r="51600" spans="1:7" x14ac:dyDescent="0.35">
      <c r="A51600" s="7">
        <v>473.02</v>
      </c>
      <c r="D51600">
        <v>0</v>
      </c>
      <c r="E51600">
        <v>2016</v>
      </c>
      <c r="F51600">
        <v>1994</v>
      </c>
      <c r="G51600" s="9">
        <v>-1137.8</v>
      </c>
    </row>
    <row r="51601" spans="1:7" x14ac:dyDescent="0.35">
      <c r="A51601" s="7">
        <v>473.02</v>
      </c>
      <c r="D51601">
        <v>0</v>
      </c>
      <c r="E51601">
        <v>2016</v>
      </c>
      <c r="F51601">
        <v>1994</v>
      </c>
      <c r="G51601" s="9">
        <v>-1137.8</v>
      </c>
    </row>
    <row r="51602" spans="1:7" x14ac:dyDescent="0.35">
      <c r="A51602" s="7">
        <v>473.02</v>
      </c>
      <c r="D51602">
        <v>0</v>
      </c>
      <c r="E51602">
        <v>2016</v>
      </c>
      <c r="F51602">
        <v>1994</v>
      </c>
      <c r="G51602" s="9">
        <v>-1137.8</v>
      </c>
    </row>
    <row r="51603" spans="1:7" x14ac:dyDescent="0.35">
      <c r="A51603" s="7">
        <v>473.02</v>
      </c>
      <c r="D51603">
        <v>0</v>
      </c>
      <c r="E51603">
        <v>2015</v>
      </c>
      <c r="F51603">
        <v>1994</v>
      </c>
      <c r="G51603" s="9">
        <v>-1137.8</v>
      </c>
    </row>
    <row r="51604" spans="1:7" x14ac:dyDescent="0.35">
      <c r="A51604" s="7">
        <v>473.02</v>
      </c>
      <c r="D51604">
        <v>0</v>
      </c>
      <c r="E51604">
        <v>2015</v>
      </c>
      <c r="F51604">
        <v>1994</v>
      </c>
      <c r="G51604" s="9">
        <v>-1137.8</v>
      </c>
    </row>
    <row r="51605" spans="1:7" x14ac:dyDescent="0.35">
      <c r="A51605" s="7">
        <v>473.02</v>
      </c>
      <c r="D51605">
        <v>0</v>
      </c>
      <c r="E51605">
        <v>2015</v>
      </c>
      <c r="F51605">
        <v>1994</v>
      </c>
      <c r="G51605" s="9">
        <v>-1137.8</v>
      </c>
    </row>
    <row r="51606" spans="1:7" x14ac:dyDescent="0.35">
      <c r="A51606" s="7">
        <v>473.02</v>
      </c>
      <c r="D51606">
        <v>0</v>
      </c>
      <c r="E51606">
        <v>2015</v>
      </c>
      <c r="F51606">
        <v>1994</v>
      </c>
      <c r="G51606" s="9">
        <v>-1137.8</v>
      </c>
    </row>
    <row r="51607" spans="1:7" x14ac:dyDescent="0.35">
      <c r="A51607" s="7">
        <v>473.02</v>
      </c>
      <c r="D51607">
        <v>0</v>
      </c>
      <c r="E51607">
        <v>2015</v>
      </c>
      <c r="F51607">
        <v>1994</v>
      </c>
      <c r="G51607" s="9">
        <v>-1137.8</v>
      </c>
    </row>
    <row r="51608" spans="1:7" x14ac:dyDescent="0.35">
      <c r="A51608" s="7">
        <v>473.02</v>
      </c>
      <c r="D51608">
        <v>0</v>
      </c>
      <c r="E51608">
        <v>2015</v>
      </c>
      <c r="F51608">
        <v>1994</v>
      </c>
      <c r="G51608" s="9">
        <v>-1137.8</v>
      </c>
    </row>
    <row r="51609" spans="1:7" x14ac:dyDescent="0.35">
      <c r="A51609" s="7">
        <v>473.02</v>
      </c>
      <c r="D51609">
        <v>0</v>
      </c>
      <c r="E51609">
        <v>2015</v>
      </c>
      <c r="F51609">
        <v>1994</v>
      </c>
      <c r="G51609" s="9">
        <v>-1137.8</v>
      </c>
    </row>
    <row r="51610" spans="1:7" x14ac:dyDescent="0.35">
      <c r="A51610" s="7">
        <v>473.02</v>
      </c>
      <c r="D51610">
        <v>0</v>
      </c>
      <c r="E51610">
        <v>2012</v>
      </c>
      <c r="F51610">
        <v>1988</v>
      </c>
      <c r="G51610" s="9">
        <v>-1137.3900000000001</v>
      </c>
    </row>
    <row r="51611" spans="1:7" x14ac:dyDescent="0.35">
      <c r="A51611" s="7">
        <v>473.02</v>
      </c>
      <c r="D51611">
        <v>0</v>
      </c>
      <c r="E51611">
        <v>2012</v>
      </c>
      <c r="F51611">
        <v>1997</v>
      </c>
      <c r="G51611" s="9">
        <v>-1135.74</v>
      </c>
    </row>
    <row r="51612" spans="1:7" x14ac:dyDescent="0.35">
      <c r="A51612" s="7">
        <v>473.02</v>
      </c>
      <c r="D51612">
        <v>0</v>
      </c>
      <c r="E51612">
        <v>2014</v>
      </c>
      <c r="F51612">
        <v>2005</v>
      </c>
      <c r="G51612" s="9">
        <v>-1135.54</v>
      </c>
    </row>
    <row r="51613" spans="1:7" x14ac:dyDescent="0.35">
      <c r="A51613" s="7">
        <v>473.02</v>
      </c>
      <c r="D51613">
        <v>0</v>
      </c>
      <c r="E51613">
        <v>2015</v>
      </c>
      <c r="F51613">
        <v>1981</v>
      </c>
      <c r="G51613" s="9">
        <v>-1133.54</v>
      </c>
    </row>
    <row r="51614" spans="1:7" x14ac:dyDescent="0.35">
      <c r="A51614" s="7">
        <v>473.02</v>
      </c>
      <c r="D51614">
        <v>0</v>
      </c>
      <c r="E51614">
        <v>2018</v>
      </c>
      <c r="F51614">
        <v>1990</v>
      </c>
      <c r="G51614" s="9">
        <v>-1133.21</v>
      </c>
    </row>
    <row r="51615" spans="1:7" x14ac:dyDescent="0.35">
      <c r="A51615" s="7">
        <v>473.02</v>
      </c>
      <c r="D51615">
        <v>0</v>
      </c>
      <c r="E51615">
        <v>2018</v>
      </c>
      <c r="F51615">
        <v>1983</v>
      </c>
      <c r="G51615" s="9">
        <v>-1132.81</v>
      </c>
    </row>
    <row r="51616" spans="1:7" x14ac:dyDescent="0.35">
      <c r="A51616" s="7">
        <v>473.02</v>
      </c>
      <c r="D51616">
        <v>0</v>
      </c>
      <c r="E51616">
        <v>2019</v>
      </c>
      <c r="F51616">
        <v>1987</v>
      </c>
      <c r="G51616" s="9">
        <v>-1132.22</v>
      </c>
    </row>
    <row r="51617" spans="1:7" x14ac:dyDescent="0.35">
      <c r="A51617" s="7">
        <v>473.02</v>
      </c>
      <c r="D51617">
        <v>0</v>
      </c>
      <c r="E51617">
        <v>2018</v>
      </c>
      <c r="F51617">
        <v>1987</v>
      </c>
      <c r="G51617" s="9">
        <v>-1132.22</v>
      </c>
    </row>
    <row r="51618" spans="1:7" x14ac:dyDescent="0.35">
      <c r="A51618" s="7">
        <v>473.02</v>
      </c>
      <c r="D51618">
        <v>0</v>
      </c>
      <c r="E51618">
        <v>2018</v>
      </c>
      <c r="F51618">
        <v>1987</v>
      </c>
      <c r="G51618" s="9">
        <v>-1132.22</v>
      </c>
    </row>
    <row r="51619" spans="1:7" x14ac:dyDescent="0.35">
      <c r="A51619" s="7">
        <v>473.02</v>
      </c>
      <c r="D51619">
        <v>0</v>
      </c>
      <c r="E51619">
        <v>2017</v>
      </c>
      <c r="F51619">
        <v>1987</v>
      </c>
      <c r="G51619" s="9">
        <v>-1132.22</v>
      </c>
    </row>
    <row r="51620" spans="1:7" x14ac:dyDescent="0.35">
      <c r="A51620" s="7">
        <v>473.02</v>
      </c>
      <c r="D51620">
        <v>0</v>
      </c>
      <c r="E51620">
        <v>2016</v>
      </c>
      <c r="F51620">
        <v>1987</v>
      </c>
      <c r="G51620" s="9">
        <v>-1132.22</v>
      </c>
    </row>
    <row r="51621" spans="1:7" x14ac:dyDescent="0.35">
      <c r="A51621" s="7">
        <v>473.02</v>
      </c>
      <c r="D51621">
        <v>0</v>
      </c>
      <c r="E51621">
        <v>2016</v>
      </c>
      <c r="F51621">
        <v>1987</v>
      </c>
      <c r="G51621" s="9">
        <v>-1132.22</v>
      </c>
    </row>
    <row r="51622" spans="1:7" x14ac:dyDescent="0.35">
      <c r="A51622" s="7">
        <v>473.02</v>
      </c>
      <c r="D51622">
        <v>0</v>
      </c>
      <c r="E51622">
        <v>2016</v>
      </c>
      <c r="F51622">
        <v>1987</v>
      </c>
      <c r="G51622" s="9">
        <v>-1132.22</v>
      </c>
    </row>
    <row r="51623" spans="1:7" x14ac:dyDescent="0.35">
      <c r="A51623" s="7">
        <v>473.02</v>
      </c>
      <c r="D51623">
        <v>0</v>
      </c>
      <c r="E51623">
        <v>2016</v>
      </c>
      <c r="F51623">
        <v>1987</v>
      </c>
      <c r="G51623" s="9">
        <v>-1132.22</v>
      </c>
    </row>
    <row r="51624" spans="1:7" x14ac:dyDescent="0.35">
      <c r="A51624" s="7">
        <v>473.02</v>
      </c>
      <c r="D51624">
        <v>0</v>
      </c>
      <c r="E51624">
        <v>2015</v>
      </c>
      <c r="F51624">
        <v>1987</v>
      </c>
      <c r="G51624" s="9">
        <v>-1132.22</v>
      </c>
    </row>
    <row r="51625" spans="1:7" x14ac:dyDescent="0.35">
      <c r="A51625" s="7">
        <v>473.02</v>
      </c>
      <c r="D51625">
        <v>0</v>
      </c>
      <c r="E51625">
        <v>2015</v>
      </c>
      <c r="F51625">
        <v>1992</v>
      </c>
      <c r="G51625" s="9">
        <v>-1128.67</v>
      </c>
    </row>
    <row r="51626" spans="1:7" x14ac:dyDescent="0.35">
      <c r="A51626" s="7">
        <v>473.02</v>
      </c>
      <c r="D51626">
        <v>0</v>
      </c>
      <c r="E51626">
        <v>2015</v>
      </c>
      <c r="F51626">
        <v>2005</v>
      </c>
      <c r="G51626" s="9">
        <v>-1128.53</v>
      </c>
    </row>
    <row r="51627" spans="1:7" x14ac:dyDescent="0.35">
      <c r="A51627" s="7">
        <v>473.02</v>
      </c>
      <c r="D51627">
        <v>0</v>
      </c>
      <c r="E51627">
        <v>2014</v>
      </c>
      <c r="F51627">
        <v>1999</v>
      </c>
      <c r="G51627" s="9">
        <v>-1127.96</v>
      </c>
    </row>
    <row r="51628" spans="1:7" x14ac:dyDescent="0.35">
      <c r="A51628" s="7">
        <v>473.02</v>
      </c>
      <c r="D51628">
        <v>0</v>
      </c>
      <c r="E51628">
        <v>2010</v>
      </c>
      <c r="F51628">
        <v>1999</v>
      </c>
      <c r="G51628" s="9">
        <v>-1127.96</v>
      </c>
    </row>
    <row r="51629" spans="1:7" x14ac:dyDescent="0.35">
      <c r="A51629" s="7">
        <v>473.02</v>
      </c>
      <c r="D51629">
        <v>0</v>
      </c>
      <c r="E51629">
        <v>2014</v>
      </c>
      <c r="F51629">
        <v>2000</v>
      </c>
      <c r="G51629" s="9">
        <v>-1125.83</v>
      </c>
    </row>
    <row r="51630" spans="1:7" x14ac:dyDescent="0.35">
      <c r="A51630" s="7">
        <v>473.02</v>
      </c>
      <c r="D51630">
        <v>0</v>
      </c>
      <c r="E51630">
        <v>2020</v>
      </c>
      <c r="F51630">
        <v>1995</v>
      </c>
      <c r="G51630" s="9">
        <v>-1123.67</v>
      </c>
    </row>
    <row r="51631" spans="1:7" x14ac:dyDescent="0.35">
      <c r="A51631" s="7">
        <v>473.02</v>
      </c>
      <c r="D51631">
        <v>0</v>
      </c>
      <c r="E51631">
        <v>2020</v>
      </c>
      <c r="F51631">
        <v>1995</v>
      </c>
      <c r="G51631" s="9">
        <v>-1123.67</v>
      </c>
    </row>
    <row r="51632" spans="1:7" x14ac:dyDescent="0.35">
      <c r="A51632" s="7">
        <v>473.02</v>
      </c>
      <c r="D51632">
        <v>0</v>
      </c>
      <c r="E51632">
        <v>2020</v>
      </c>
      <c r="F51632">
        <v>1995</v>
      </c>
      <c r="G51632" s="9">
        <v>-1123.67</v>
      </c>
    </row>
    <row r="51633" spans="1:7" x14ac:dyDescent="0.35">
      <c r="A51633" s="7">
        <v>473.02</v>
      </c>
      <c r="D51633">
        <v>0</v>
      </c>
      <c r="E51633">
        <v>2020</v>
      </c>
      <c r="F51633">
        <v>1995</v>
      </c>
      <c r="G51633" s="9">
        <v>-1123.67</v>
      </c>
    </row>
    <row r="51634" spans="1:7" x14ac:dyDescent="0.35">
      <c r="A51634" s="7">
        <v>473.02</v>
      </c>
      <c r="D51634">
        <v>0</v>
      </c>
      <c r="E51634">
        <v>2020</v>
      </c>
      <c r="F51634">
        <v>1995</v>
      </c>
      <c r="G51634" s="9">
        <v>-1123.67</v>
      </c>
    </row>
    <row r="51635" spans="1:7" x14ac:dyDescent="0.35">
      <c r="A51635" s="7">
        <v>473.02</v>
      </c>
      <c r="D51635">
        <v>0</v>
      </c>
      <c r="E51635">
        <v>2020</v>
      </c>
      <c r="F51635">
        <v>1995</v>
      </c>
      <c r="G51635" s="9">
        <v>-1123.67</v>
      </c>
    </row>
    <row r="51636" spans="1:7" x14ac:dyDescent="0.35">
      <c r="A51636" s="7">
        <v>473.02</v>
      </c>
      <c r="D51636">
        <v>0</v>
      </c>
      <c r="E51636">
        <v>2020</v>
      </c>
      <c r="F51636">
        <v>1995</v>
      </c>
      <c r="G51636" s="9">
        <v>-1123.67</v>
      </c>
    </row>
    <row r="51637" spans="1:7" x14ac:dyDescent="0.35">
      <c r="A51637" s="7">
        <v>473.02</v>
      </c>
      <c r="D51637">
        <v>0</v>
      </c>
      <c r="E51637">
        <v>2020</v>
      </c>
      <c r="F51637">
        <v>1995</v>
      </c>
      <c r="G51637" s="9">
        <v>-1123.67</v>
      </c>
    </row>
    <row r="51638" spans="1:7" x14ac:dyDescent="0.35">
      <c r="A51638" s="7">
        <v>473.02</v>
      </c>
      <c r="D51638">
        <v>0</v>
      </c>
      <c r="E51638">
        <v>2019</v>
      </c>
      <c r="F51638">
        <v>1995</v>
      </c>
      <c r="G51638" s="9">
        <v>-1123.67</v>
      </c>
    </row>
    <row r="51639" spans="1:7" x14ac:dyDescent="0.35">
      <c r="A51639" s="7">
        <v>473.02</v>
      </c>
      <c r="D51639">
        <v>0</v>
      </c>
      <c r="E51639">
        <v>2019</v>
      </c>
      <c r="F51639">
        <v>1995</v>
      </c>
      <c r="G51639" s="9">
        <v>-1123.67</v>
      </c>
    </row>
    <row r="51640" spans="1:7" x14ac:dyDescent="0.35">
      <c r="A51640" s="7">
        <v>473.02</v>
      </c>
      <c r="D51640">
        <v>0</v>
      </c>
      <c r="E51640">
        <v>2019</v>
      </c>
      <c r="F51640">
        <v>1995</v>
      </c>
      <c r="G51640" s="9">
        <v>-1123.67</v>
      </c>
    </row>
    <row r="51641" spans="1:7" x14ac:dyDescent="0.35">
      <c r="A51641" s="7">
        <v>473.02</v>
      </c>
      <c r="D51641">
        <v>0</v>
      </c>
      <c r="E51641">
        <v>2019</v>
      </c>
      <c r="F51641">
        <v>1995</v>
      </c>
      <c r="G51641" s="9">
        <v>-1123.67</v>
      </c>
    </row>
    <row r="51642" spans="1:7" x14ac:dyDescent="0.35">
      <c r="A51642" s="7">
        <v>473.02</v>
      </c>
      <c r="D51642">
        <v>0</v>
      </c>
      <c r="E51642">
        <v>2019</v>
      </c>
      <c r="F51642">
        <v>1995</v>
      </c>
      <c r="G51642" s="9">
        <v>-1123.67</v>
      </c>
    </row>
    <row r="51643" spans="1:7" x14ac:dyDescent="0.35">
      <c r="A51643" s="7">
        <v>473.02</v>
      </c>
      <c r="D51643">
        <v>0</v>
      </c>
      <c r="E51643">
        <v>2019</v>
      </c>
      <c r="F51643">
        <v>1995</v>
      </c>
      <c r="G51643" s="9">
        <v>-1123.67</v>
      </c>
    </row>
    <row r="51644" spans="1:7" x14ac:dyDescent="0.35">
      <c r="A51644" s="7">
        <v>473.02</v>
      </c>
      <c r="D51644">
        <v>0</v>
      </c>
      <c r="E51644">
        <v>2018</v>
      </c>
      <c r="F51644">
        <v>1995</v>
      </c>
      <c r="G51644" s="9">
        <v>-1123.67</v>
      </c>
    </row>
    <row r="51645" spans="1:7" x14ac:dyDescent="0.35">
      <c r="A51645" s="7">
        <v>473.02</v>
      </c>
      <c r="D51645">
        <v>0</v>
      </c>
      <c r="E51645">
        <v>2018</v>
      </c>
      <c r="F51645">
        <v>1995</v>
      </c>
      <c r="G51645" s="9">
        <v>-1123.67</v>
      </c>
    </row>
    <row r="51646" spans="1:7" x14ac:dyDescent="0.35">
      <c r="A51646" s="7">
        <v>473.02</v>
      </c>
      <c r="D51646">
        <v>0</v>
      </c>
      <c r="E51646">
        <v>2018</v>
      </c>
      <c r="F51646">
        <v>1995</v>
      </c>
      <c r="G51646" s="9">
        <v>-1123.67</v>
      </c>
    </row>
    <row r="51647" spans="1:7" x14ac:dyDescent="0.35">
      <c r="A51647" s="7">
        <v>473.02</v>
      </c>
      <c r="D51647">
        <v>0</v>
      </c>
      <c r="E51647">
        <v>2018</v>
      </c>
      <c r="F51647">
        <v>1995</v>
      </c>
      <c r="G51647" s="9">
        <v>-1123.67</v>
      </c>
    </row>
    <row r="51648" spans="1:7" x14ac:dyDescent="0.35">
      <c r="A51648" s="7">
        <v>473.02</v>
      </c>
      <c r="D51648">
        <v>0</v>
      </c>
      <c r="E51648">
        <v>2017</v>
      </c>
      <c r="F51648">
        <v>1995</v>
      </c>
      <c r="G51648" s="9">
        <v>-1123.67</v>
      </c>
    </row>
    <row r="51649" spans="1:7" x14ac:dyDescent="0.35">
      <c r="A51649" s="7">
        <v>473.02</v>
      </c>
      <c r="D51649">
        <v>0</v>
      </c>
      <c r="E51649">
        <v>2017</v>
      </c>
      <c r="F51649">
        <v>1995</v>
      </c>
      <c r="G51649" s="9">
        <v>-1123.67</v>
      </c>
    </row>
    <row r="51650" spans="1:7" x14ac:dyDescent="0.35">
      <c r="A51650" s="7">
        <v>473.02</v>
      </c>
      <c r="D51650">
        <v>0</v>
      </c>
      <c r="E51650">
        <v>2017</v>
      </c>
      <c r="F51650">
        <v>1995</v>
      </c>
      <c r="G51650" s="9">
        <v>-1123.67</v>
      </c>
    </row>
    <row r="51651" spans="1:7" x14ac:dyDescent="0.35">
      <c r="A51651" s="7">
        <v>473.02</v>
      </c>
      <c r="D51651">
        <v>0</v>
      </c>
      <c r="E51651">
        <v>2016</v>
      </c>
      <c r="F51651">
        <v>1995</v>
      </c>
      <c r="G51651" s="9">
        <v>-1123.67</v>
      </c>
    </row>
    <row r="51652" spans="1:7" x14ac:dyDescent="0.35">
      <c r="A51652" s="7">
        <v>473.02</v>
      </c>
      <c r="D51652">
        <v>0</v>
      </c>
      <c r="E51652">
        <v>2016</v>
      </c>
      <c r="F51652">
        <v>1995</v>
      </c>
      <c r="G51652" s="9">
        <v>-1123.67</v>
      </c>
    </row>
    <row r="51653" spans="1:7" x14ac:dyDescent="0.35">
      <c r="A51653" s="7">
        <v>473.02</v>
      </c>
      <c r="D51653">
        <v>0</v>
      </c>
      <c r="E51653">
        <v>2016</v>
      </c>
      <c r="F51653">
        <v>1995</v>
      </c>
      <c r="G51653" s="9">
        <v>-1123.67</v>
      </c>
    </row>
    <row r="51654" spans="1:7" x14ac:dyDescent="0.35">
      <c r="A51654" s="7">
        <v>473.02</v>
      </c>
      <c r="D51654">
        <v>0</v>
      </c>
      <c r="E51654">
        <v>2016</v>
      </c>
      <c r="F51654">
        <v>1995</v>
      </c>
      <c r="G51654" s="9">
        <v>-1123.67</v>
      </c>
    </row>
    <row r="51655" spans="1:7" x14ac:dyDescent="0.35">
      <c r="A51655" s="7">
        <v>473.02</v>
      </c>
      <c r="D51655">
        <v>0</v>
      </c>
      <c r="E51655">
        <v>2016</v>
      </c>
      <c r="F51655">
        <v>1995</v>
      </c>
      <c r="G51655" s="9">
        <v>-1123.67</v>
      </c>
    </row>
    <row r="51656" spans="1:7" x14ac:dyDescent="0.35">
      <c r="A51656" s="7">
        <v>473.02</v>
      </c>
      <c r="D51656">
        <v>0</v>
      </c>
      <c r="E51656">
        <v>2016</v>
      </c>
      <c r="F51656">
        <v>1995</v>
      </c>
      <c r="G51656" s="9">
        <v>-1123.67</v>
      </c>
    </row>
    <row r="51657" spans="1:7" x14ac:dyDescent="0.35">
      <c r="A51657" s="7">
        <v>473.02</v>
      </c>
      <c r="D51657">
        <v>0</v>
      </c>
      <c r="E51657">
        <v>2016</v>
      </c>
      <c r="F51657">
        <v>1995</v>
      </c>
      <c r="G51657" s="9">
        <v>-1123.67</v>
      </c>
    </row>
    <row r="51658" spans="1:7" x14ac:dyDescent="0.35">
      <c r="A51658" s="7">
        <v>473.02</v>
      </c>
      <c r="D51658">
        <v>0</v>
      </c>
      <c r="E51658">
        <v>2016</v>
      </c>
      <c r="F51658">
        <v>1995</v>
      </c>
      <c r="G51658" s="9">
        <v>-1123.67</v>
      </c>
    </row>
    <row r="51659" spans="1:7" x14ac:dyDescent="0.35">
      <c r="A51659" s="7">
        <v>473.02</v>
      </c>
      <c r="D51659">
        <v>0</v>
      </c>
      <c r="E51659">
        <v>2016</v>
      </c>
      <c r="F51659">
        <v>1995</v>
      </c>
      <c r="G51659" s="9">
        <v>-1123.67</v>
      </c>
    </row>
    <row r="51660" spans="1:7" x14ac:dyDescent="0.35">
      <c r="A51660" s="7">
        <v>473.02</v>
      </c>
      <c r="D51660">
        <v>0</v>
      </c>
      <c r="E51660">
        <v>2016</v>
      </c>
      <c r="F51660">
        <v>1995</v>
      </c>
      <c r="G51660" s="9">
        <v>-1123.67</v>
      </c>
    </row>
    <row r="51661" spans="1:7" x14ac:dyDescent="0.35">
      <c r="A51661" s="7">
        <v>473.02</v>
      </c>
      <c r="D51661">
        <v>0</v>
      </c>
      <c r="E51661">
        <v>2016</v>
      </c>
      <c r="F51661">
        <v>1995</v>
      </c>
      <c r="G51661" s="9">
        <v>-1123.67</v>
      </c>
    </row>
    <row r="51662" spans="1:7" x14ac:dyDescent="0.35">
      <c r="A51662" s="7">
        <v>473.02</v>
      </c>
      <c r="D51662">
        <v>0</v>
      </c>
      <c r="E51662">
        <v>2016</v>
      </c>
      <c r="F51662">
        <v>1995</v>
      </c>
      <c r="G51662" s="9">
        <v>-1123.67</v>
      </c>
    </row>
    <row r="51663" spans="1:7" x14ac:dyDescent="0.35">
      <c r="A51663" s="7">
        <v>473.02</v>
      </c>
      <c r="D51663">
        <v>0</v>
      </c>
      <c r="E51663">
        <v>2015</v>
      </c>
      <c r="F51663">
        <v>1995</v>
      </c>
      <c r="G51663" s="9">
        <v>-1123.67</v>
      </c>
    </row>
    <row r="51664" spans="1:7" x14ac:dyDescent="0.35">
      <c r="A51664" s="7">
        <v>473.02</v>
      </c>
      <c r="D51664">
        <v>0</v>
      </c>
      <c r="E51664">
        <v>2015</v>
      </c>
      <c r="F51664">
        <v>1995</v>
      </c>
      <c r="G51664" s="9">
        <v>-1123.67</v>
      </c>
    </row>
    <row r="51665" spans="1:7" x14ac:dyDescent="0.35">
      <c r="A51665" s="7">
        <v>473.02</v>
      </c>
      <c r="D51665">
        <v>0</v>
      </c>
      <c r="E51665">
        <v>2015</v>
      </c>
      <c r="F51665">
        <v>1995</v>
      </c>
      <c r="G51665" s="9">
        <v>-1123.67</v>
      </c>
    </row>
    <row r="51666" spans="1:7" x14ac:dyDescent="0.35">
      <c r="A51666" s="7">
        <v>473.02</v>
      </c>
      <c r="D51666">
        <v>0</v>
      </c>
      <c r="E51666">
        <v>2015</v>
      </c>
      <c r="F51666">
        <v>1995</v>
      </c>
      <c r="G51666" s="9">
        <v>-1123.67</v>
      </c>
    </row>
    <row r="51667" spans="1:7" x14ac:dyDescent="0.35">
      <c r="A51667" s="7">
        <v>473.02</v>
      </c>
      <c r="D51667">
        <v>0</v>
      </c>
      <c r="E51667">
        <v>2020</v>
      </c>
      <c r="F51667">
        <v>1994</v>
      </c>
      <c r="G51667" s="9">
        <v>-1122.58</v>
      </c>
    </row>
    <row r="51668" spans="1:7" x14ac:dyDescent="0.35">
      <c r="A51668" s="7">
        <v>473.02</v>
      </c>
      <c r="D51668">
        <v>0</v>
      </c>
      <c r="E51668">
        <v>2020</v>
      </c>
      <c r="F51668">
        <v>1994</v>
      </c>
      <c r="G51668" s="9">
        <v>-1122.58</v>
      </c>
    </row>
    <row r="51669" spans="1:7" x14ac:dyDescent="0.35">
      <c r="A51669" s="7">
        <v>473.02</v>
      </c>
      <c r="D51669">
        <v>0</v>
      </c>
      <c r="E51669">
        <v>2020</v>
      </c>
      <c r="F51669">
        <v>1994</v>
      </c>
      <c r="G51669" s="9">
        <v>-1122.58</v>
      </c>
    </row>
    <row r="51670" spans="1:7" x14ac:dyDescent="0.35">
      <c r="A51670" s="7">
        <v>473.02</v>
      </c>
      <c r="D51670">
        <v>0</v>
      </c>
      <c r="E51670">
        <v>2020</v>
      </c>
      <c r="F51670">
        <v>1994</v>
      </c>
      <c r="G51670" s="9">
        <v>-1122.58</v>
      </c>
    </row>
    <row r="51671" spans="1:7" x14ac:dyDescent="0.35">
      <c r="A51671" s="7">
        <v>473.02</v>
      </c>
      <c r="D51671">
        <v>0</v>
      </c>
      <c r="E51671">
        <v>2020</v>
      </c>
      <c r="F51671">
        <v>1994</v>
      </c>
      <c r="G51671" s="9">
        <v>-1122.58</v>
      </c>
    </row>
    <row r="51672" spans="1:7" x14ac:dyDescent="0.35">
      <c r="A51672" s="7">
        <v>473.02</v>
      </c>
      <c r="D51672">
        <v>0</v>
      </c>
      <c r="E51672">
        <v>2020</v>
      </c>
      <c r="F51672">
        <v>1994</v>
      </c>
      <c r="G51672" s="9">
        <v>-1122.58</v>
      </c>
    </row>
    <row r="51673" spans="1:7" x14ac:dyDescent="0.35">
      <c r="A51673" s="7">
        <v>473.02</v>
      </c>
      <c r="D51673">
        <v>0</v>
      </c>
      <c r="E51673">
        <v>2020</v>
      </c>
      <c r="F51673">
        <v>1994</v>
      </c>
      <c r="G51673" s="9">
        <v>-1122.58</v>
      </c>
    </row>
    <row r="51674" spans="1:7" x14ac:dyDescent="0.35">
      <c r="A51674" s="7">
        <v>473.02</v>
      </c>
      <c r="D51674">
        <v>0</v>
      </c>
      <c r="E51674">
        <v>2019</v>
      </c>
      <c r="F51674">
        <v>1994</v>
      </c>
      <c r="G51674" s="9">
        <v>-1122.58</v>
      </c>
    </row>
    <row r="51675" spans="1:7" x14ac:dyDescent="0.35">
      <c r="A51675" s="7">
        <v>473.02</v>
      </c>
      <c r="D51675">
        <v>0</v>
      </c>
      <c r="E51675">
        <v>2019</v>
      </c>
      <c r="F51675">
        <v>1994</v>
      </c>
      <c r="G51675" s="9">
        <v>-1122.58</v>
      </c>
    </row>
    <row r="51676" spans="1:7" x14ac:dyDescent="0.35">
      <c r="A51676" s="7">
        <v>473.02</v>
      </c>
      <c r="D51676">
        <v>0</v>
      </c>
      <c r="E51676">
        <v>2019</v>
      </c>
      <c r="F51676">
        <v>1994</v>
      </c>
      <c r="G51676" s="9">
        <v>-1122.58</v>
      </c>
    </row>
    <row r="51677" spans="1:7" x14ac:dyDescent="0.35">
      <c r="A51677" s="7">
        <v>473.02</v>
      </c>
      <c r="D51677">
        <v>0</v>
      </c>
      <c r="E51677">
        <v>2019</v>
      </c>
      <c r="F51677">
        <v>1994</v>
      </c>
      <c r="G51677" s="9">
        <v>-1122.58</v>
      </c>
    </row>
    <row r="51678" spans="1:7" x14ac:dyDescent="0.35">
      <c r="A51678" s="7">
        <v>473.02</v>
      </c>
      <c r="D51678">
        <v>0</v>
      </c>
      <c r="E51678">
        <v>2019</v>
      </c>
      <c r="F51678">
        <v>1994</v>
      </c>
      <c r="G51678" s="9">
        <v>-1122.58</v>
      </c>
    </row>
    <row r="51679" spans="1:7" x14ac:dyDescent="0.35">
      <c r="A51679" s="7">
        <v>473.02</v>
      </c>
      <c r="D51679">
        <v>0</v>
      </c>
      <c r="E51679">
        <v>2018</v>
      </c>
      <c r="F51679">
        <v>1994</v>
      </c>
      <c r="G51679" s="9">
        <v>-1122.58</v>
      </c>
    </row>
    <row r="51680" spans="1:7" x14ac:dyDescent="0.35">
      <c r="A51680" s="7">
        <v>473.02</v>
      </c>
      <c r="D51680">
        <v>0</v>
      </c>
      <c r="E51680">
        <v>2018</v>
      </c>
      <c r="F51680">
        <v>1994</v>
      </c>
      <c r="G51680" s="9">
        <v>-1122.58</v>
      </c>
    </row>
    <row r="51681" spans="1:7" x14ac:dyDescent="0.35">
      <c r="A51681" s="7">
        <v>473.02</v>
      </c>
      <c r="D51681">
        <v>0</v>
      </c>
      <c r="E51681">
        <v>2018</v>
      </c>
      <c r="F51681">
        <v>1994</v>
      </c>
      <c r="G51681" s="9">
        <v>-1122.58</v>
      </c>
    </row>
    <row r="51682" spans="1:7" x14ac:dyDescent="0.35">
      <c r="A51682" s="7">
        <v>473.02</v>
      </c>
      <c r="D51682">
        <v>0</v>
      </c>
      <c r="E51682">
        <v>2018</v>
      </c>
      <c r="F51682">
        <v>1994</v>
      </c>
      <c r="G51682" s="9">
        <v>-1122.58</v>
      </c>
    </row>
    <row r="51683" spans="1:7" x14ac:dyDescent="0.35">
      <c r="A51683" s="7">
        <v>473.02</v>
      </c>
      <c r="D51683">
        <v>0</v>
      </c>
      <c r="E51683">
        <v>2017</v>
      </c>
      <c r="F51683">
        <v>1994</v>
      </c>
      <c r="G51683" s="9">
        <v>-1122.58</v>
      </c>
    </row>
    <row r="51684" spans="1:7" x14ac:dyDescent="0.35">
      <c r="A51684" s="7">
        <v>473.02</v>
      </c>
      <c r="D51684">
        <v>0</v>
      </c>
      <c r="E51684">
        <v>2017</v>
      </c>
      <c r="F51684">
        <v>1994</v>
      </c>
      <c r="G51684" s="9">
        <v>-1122.58</v>
      </c>
    </row>
    <row r="51685" spans="1:7" x14ac:dyDescent="0.35">
      <c r="A51685" s="7">
        <v>473.02</v>
      </c>
      <c r="D51685">
        <v>0</v>
      </c>
      <c r="E51685">
        <v>2017</v>
      </c>
      <c r="F51685">
        <v>1994</v>
      </c>
      <c r="G51685" s="9">
        <v>-1122.58</v>
      </c>
    </row>
    <row r="51686" spans="1:7" x14ac:dyDescent="0.35">
      <c r="A51686" s="7">
        <v>473.02</v>
      </c>
      <c r="D51686">
        <v>0</v>
      </c>
      <c r="E51686">
        <v>2017</v>
      </c>
      <c r="F51686">
        <v>1994</v>
      </c>
      <c r="G51686" s="9">
        <v>-1122.58</v>
      </c>
    </row>
    <row r="51687" spans="1:7" x14ac:dyDescent="0.35">
      <c r="A51687" s="7">
        <v>473.02</v>
      </c>
      <c r="D51687">
        <v>0</v>
      </c>
      <c r="E51687">
        <v>2017</v>
      </c>
      <c r="F51687">
        <v>1994</v>
      </c>
      <c r="G51687" s="9">
        <v>-1122.58</v>
      </c>
    </row>
    <row r="51688" spans="1:7" x14ac:dyDescent="0.35">
      <c r="A51688" s="7">
        <v>473.02</v>
      </c>
      <c r="D51688">
        <v>0</v>
      </c>
      <c r="E51688">
        <v>2016</v>
      </c>
      <c r="F51688">
        <v>1994</v>
      </c>
      <c r="G51688" s="9">
        <v>-1122.58</v>
      </c>
    </row>
    <row r="51689" spans="1:7" x14ac:dyDescent="0.35">
      <c r="A51689" s="7">
        <v>473.02</v>
      </c>
      <c r="D51689">
        <v>0</v>
      </c>
      <c r="E51689">
        <v>2016</v>
      </c>
      <c r="F51689">
        <v>1994</v>
      </c>
      <c r="G51689" s="9">
        <v>-1122.58</v>
      </c>
    </row>
    <row r="51690" spans="1:7" x14ac:dyDescent="0.35">
      <c r="A51690" s="7">
        <v>473.02</v>
      </c>
      <c r="D51690">
        <v>0</v>
      </c>
      <c r="E51690">
        <v>2016</v>
      </c>
      <c r="F51690">
        <v>1994</v>
      </c>
      <c r="G51690" s="9">
        <v>-1122.58</v>
      </c>
    </row>
    <row r="51691" spans="1:7" x14ac:dyDescent="0.35">
      <c r="A51691" s="7">
        <v>473.02</v>
      </c>
      <c r="D51691">
        <v>0</v>
      </c>
      <c r="E51691">
        <v>2016</v>
      </c>
      <c r="F51691">
        <v>1994</v>
      </c>
      <c r="G51691" s="9">
        <v>-1122.58</v>
      </c>
    </row>
    <row r="51692" spans="1:7" x14ac:dyDescent="0.35">
      <c r="A51692" s="7">
        <v>473.02</v>
      </c>
      <c r="D51692">
        <v>0</v>
      </c>
      <c r="E51692">
        <v>2016</v>
      </c>
      <c r="F51692">
        <v>1994</v>
      </c>
      <c r="G51692" s="9">
        <v>-1122.58</v>
      </c>
    </row>
    <row r="51693" spans="1:7" x14ac:dyDescent="0.35">
      <c r="A51693" s="7">
        <v>473.02</v>
      </c>
      <c r="D51693">
        <v>0</v>
      </c>
      <c r="E51693">
        <v>2015</v>
      </c>
      <c r="F51693">
        <v>1994</v>
      </c>
      <c r="G51693" s="9">
        <v>-1122.58</v>
      </c>
    </row>
    <row r="51694" spans="1:7" x14ac:dyDescent="0.35">
      <c r="A51694" s="7">
        <v>473.02</v>
      </c>
      <c r="D51694">
        <v>0</v>
      </c>
      <c r="E51694">
        <v>2015</v>
      </c>
      <c r="F51694">
        <v>1994</v>
      </c>
      <c r="G51694" s="9">
        <v>-1122.58</v>
      </c>
    </row>
    <row r="51695" spans="1:7" x14ac:dyDescent="0.35">
      <c r="A51695" s="7">
        <v>473.02</v>
      </c>
      <c r="D51695">
        <v>0</v>
      </c>
      <c r="E51695">
        <v>2015</v>
      </c>
      <c r="F51695">
        <v>1994</v>
      </c>
      <c r="G51695" s="9">
        <v>-1122.58</v>
      </c>
    </row>
    <row r="51696" spans="1:7" x14ac:dyDescent="0.35">
      <c r="A51696" s="7">
        <v>473.02</v>
      </c>
      <c r="D51696">
        <v>0</v>
      </c>
      <c r="E51696">
        <v>2015</v>
      </c>
      <c r="F51696">
        <v>1994</v>
      </c>
      <c r="G51696" s="9">
        <v>-1122.58</v>
      </c>
    </row>
    <row r="51697" spans="1:7" x14ac:dyDescent="0.35">
      <c r="A51697" s="7">
        <v>473.02</v>
      </c>
      <c r="D51697">
        <v>0</v>
      </c>
      <c r="E51697">
        <v>2015</v>
      </c>
      <c r="F51697">
        <v>1994</v>
      </c>
      <c r="G51697" s="9">
        <v>-1122.58</v>
      </c>
    </row>
    <row r="51698" spans="1:7" x14ac:dyDescent="0.35">
      <c r="A51698" s="7">
        <v>473.02</v>
      </c>
      <c r="D51698">
        <v>0</v>
      </c>
      <c r="E51698">
        <v>2015</v>
      </c>
      <c r="F51698">
        <v>1994</v>
      </c>
      <c r="G51698" s="9">
        <v>-1122.58</v>
      </c>
    </row>
    <row r="51699" spans="1:7" x14ac:dyDescent="0.35">
      <c r="A51699" s="7">
        <v>473.02</v>
      </c>
      <c r="D51699">
        <v>0</v>
      </c>
      <c r="E51699">
        <v>2011</v>
      </c>
      <c r="F51699">
        <v>1990</v>
      </c>
      <c r="G51699" s="9">
        <v>-1119.92</v>
      </c>
    </row>
    <row r="51700" spans="1:7" x14ac:dyDescent="0.35">
      <c r="A51700" s="7">
        <v>473.02</v>
      </c>
      <c r="D51700">
        <v>0</v>
      </c>
      <c r="E51700">
        <v>2012</v>
      </c>
      <c r="F51700">
        <v>1992</v>
      </c>
      <c r="G51700" s="9">
        <v>-1119.03</v>
      </c>
    </row>
    <row r="51701" spans="1:7" x14ac:dyDescent="0.35">
      <c r="A51701" s="7">
        <v>473.02</v>
      </c>
      <c r="D51701">
        <v>0</v>
      </c>
      <c r="E51701">
        <v>2015</v>
      </c>
      <c r="F51701">
        <v>1983</v>
      </c>
      <c r="G51701" s="9">
        <v>-1117.98</v>
      </c>
    </row>
    <row r="51702" spans="1:7" x14ac:dyDescent="0.35">
      <c r="A51702" s="7">
        <v>473.02</v>
      </c>
      <c r="D51702">
        <v>0</v>
      </c>
      <c r="E51702">
        <v>2018</v>
      </c>
      <c r="F51702">
        <v>1984</v>
      </c>
      <c r="G51702" s="9">
        <v>-1116.8399999999999</v>
      </c>
    </row>
    <row r="51703" spans="1:7" x14ac:dyDescent="0.35">
      <c r="A51703" s="7">
        <v>473.02</v>
      </c>
      <c r="D51703">
        <v>0</v>
      </c>
      <c r="E51703">
        <v>2020</v>
      </c>
      <c r="F51703">
        <v>1982</v>
      </c>
      <c r="G51703" s="9">
        <v>-1116.6199999999999</v>
      </c>
    </row>
    <row r="51704" spans="1:7" x14ac:dyDescent="0.35">
      <c r="A51704" s="7">
        <v>473.02</v>
      </c>
      <c r="D51704">
        <v>0</v>
      </c>
      <c r="E51704">
        <v>2019</v>
      </c>
      <c r="F51704">
        <v>1982</v>
      </c>
      <c r="G51704" s="9">
        <v>-1116.6199999999999</v>
      </c>
    </row>
    <row r="51705" spans="1:7" x14ac:dyDescent="0.35">
      <c r="A51705" s="7">
        <v>473.02</v>
      </c>
      <c r="D51705">
        <v>0</v>
      </c>
      <c r="E51705">
        <v>2018</v>
      </c>
      <c r="F51705">
        <v>1982</v>
      </c>
      <c r="G51705" s="9">
        <v>-1116.6199999999999</v>
      </c>
    </row>
    <row r="51706" spans="1:7" x14ac:dyDescent="0.35">
      <c r="A51706" s="7">
        <v>473.02</v>
      </c>
      <c r="D51706">
        <v>0</v>
      </c>
      <c r="E51706">
        <v>2018</v>
      </c>
      <c r="F51706">
        <v>1982</v>
      </c>
      <c r="G51706" s="9">
        <v>-1116.6199999999999</v>
      </c>
    </row>
    <row r="51707" spans="1:7" x14ac:dyDescent="0.35">
      <c r="A51707" s="7">
        <v>473.02</v>
      </c>
      <c r="D51707">
        <v>0</v>
      </c>
      <c r="E51707">
        <v>2011</v>
      </c>
      <c r="F51707">
        <v>1998</v>
      </c>
      <c r="G51707" s="9">
        <v>-1116.28</v>
      </c>
    </row>
    <row r="51708" spans="1:7" x14ac:dyDescent="0.35">
      <c r="A51708" s="7">
        <v>473.02</v>
      </c>
      <c r="D51708">
        <v>0</v>
      </c>
      <c r="E51708">
        <v>2020</v>
      </c>
      <c r="F51708">
        <v>1982</v>
      </c>
      <c r="G51708" s="9">
        <v>-1116.1600000000001</v>
      </c>
    </row>
    <row r="51709" spans="1:7" x14ac:dyDescent="0.35">
      <c r="A51709" s="7">
        <v>473.02</v>
      </c>
      <c r="D51709">
        <v>0</v>
      </c>
      <c r="E51709">
        <v>2017</v>
      </c>
      <c r="F51709">
        <v>1982</v>
      </c>
      <c r="G51709" s="9">
        <v>-1116.1600000000001</v>
      </c>
    </row>
    <row r="51710" spans="1:7" x14ac:dyDescent="0.35">
      <c r="A51710" s="7">
        <v>473.02</v>
      </c>
      <c r="D51710">
        <v>0</v>
      </c>
      <c r="E51710">
        <v>2015</v>
      </c>
      <c r="F51710">
        <v>2014</v>
      </c>
      <c r="G51710" s="9">
        <v>-1116.07</v>
      </c>
    </row>
    <row r="51711" spans="1:7" x14ac:dyDescent="0.35">
      <c r="A51711" s="7">
        <v>473.02</v>
      </c>
      <c r="D51711">
        <v>0</v>
      </c>
      <c r="E51711">
        <v>2015</v>
      </c>
      <c r="F51711">
        <v>2014</v>
      </c>
      <c r="G51711" s="9">
        <v>-1116.07</v>
      </c>
    </row>
    <row r="51712" spans="1:7" x14ac:dyDescent="0.35">
      <c r="A51712" s="7">
        <v>473.02</v>
      </c>
      <c r="D51712">
        <v>0</v>
      </c>
      <c r="E51712">
        <v>2015</v>
      </c>
      <c r="F51712">
        <v>2014</v>
      </c>
      <c r="G51712" s="9">
        <v>-1116.07</v>
      </c>
    </row>
    <row r="51713" spans="1:7" x14ac:dyDescent="0.35">
      <c r="A51713" s="7">
        <v>473.02</v>
      </c>
      <c r="D51713">
        <v>0</v>
      </c>
      <c r="E51713">
        <v>2017</v>
      </c>
      <c r="F51713">
        <v>2011</v>
      </c>
      <c r="G51713" s="9">
        <v>-1115.8399999999999</v>
      </c>
    </row>
    <row r="51714" spans="1:7" x14ac:dyDescent="0.35">
      <c r="A51714" s="7">
        <v>473.02</v>
      </c>
      <c r="D51714">
        <v>0</v>
      </c>
      <c r="E51714">
        <v>2020</v>
      </c>
      <c r="F51714">
        <v>1990</v>
      </c>
      <c r="G51714" s="9">
        <v>-1115.28</v>
      </c>
    </row>
    <row r="51715" spans="1:7" x14ac:dyDescent="0.35">
      <c r="A51715" s="7">
        <v>473.02</v>
      </c>
      <c r="D51715">
        <v>0</v>
      </c>
      <c r="E51715">
        <v>2020</v>
      </c>
      <c r="F51715">
        <v>1990</v>
      </c>
      <c r="G51715" s="9">
        <v>-1115.28</v>
      </c>
    </row>
    <row r="51716" spans="1:7" x14ac:dyDescent="0.35">
      <c r="A51716" s="7">
        <v>473.02</v>
      </c>
      <c r="D51716">
        <v>0</v>
      </c>
      <c r="E51716">
        <v>2020</v>
      </c>
      <c r="F51716">
        <v>1990</v>
      </c>
      <c r="G51716" s="9">
        <v>-1115.28</v>
      </c>
    </row>
    <row r="51717" spans="1:7" x14ac:dyDescent="0.35">
      <c r="A51717" s="7">
        <v>473.02</v>
      </c>
      <c r="D51717">
        <v>0</v>
      </c>
      <c r="E51717">
        <v>2020</v>
      </c>
      <c r="F51717">
        <v>1990</v>
      </c>
      <c r="G51717" s="9">
        <v>-1115.28</v>
      </c>
    </row>
    <row r="51718" spans="1:7" x14ac:dyDescent="0.35">
      <c r="A51718" s="7">
        <v>473.02</v>
      </c>
      <c r="D51718">
        <v>0</v>
      </c>
      <c r="E51718">
        <v>2020</v>
      </c>
      <c r="F51718">
        <v>1990</v>
      </c>
      <c r="G51718" s="9">
        <v>-1115.28</v>
      </c>
    </row>
    <row r="51719" spans="1:7" x14ac:dyDescent="0.35">
      <c r="A51719" s="7">
        <v>473.02</v>
      </c>
      <c r="D51719">
        <v>0</v>
      </c>
      <c r="E51719">
        <v>2020</v>
      </c>
      <c r="F51719">
        <v>1990</v>
      </c>
      <c r="G51719" s="9">
        <v>-1115.28</v>
      </c>
    </row>
    <row r="51720" spans="1:7" x14ac:dyDescent="0.35">
      <c r="A51720" s="7">
        <v>473.02</v>
      </c>
      <c r="D51720">
        <v>0</v>
      </c>
      <c r="E51720">
        <v>2020</v>
      </c>
      <c r="F51720">
        <v>1990</v>
      </c>
      <c r="G51720" s="9">
        <v>-1115.28</v>
      </c>
    </row>
    <row r="51721" spans="1:7" x14ac:dyDescent="0.35">
      <c r="A51721" s="7">
        <v>473.02</v>
      </c>
      <c r="D51721">
        <v>0</v>
      </c>
      <c r="E51721">
        <v>2019</v>
      </c>
      <c r="F51721">
        <v>1990</v>
      </c>
      <c r="G51721" s="9">
        <v>-1115.28</v>
      </c>
    </row>
    <row r="51722" spans="1:7" x14ac:dyDescent="0.35">
      <c r="A51722" s="7">
        <v>473.02</v>
      </c>
      <c r="D51722">
        <v>0</v>
      </c>
      <c r="E51722">
        <v>2019</v>
      </c>
      <c r="F51722">
        <v>1990</v>
      </c>
      <c r="G51722" s="9">
        <v>-1115.28</v>
      </c>
    </row>
    <row r="51723" spans="1:7" x14ac:dyDescent="0.35">
      <c r="A51723" s="7">
        <v>473.02</v>
      </c>
      <c r="D51723">
        <v>0</v>
      </c>
      <c r="E51723">
        <v>2019</v>
      </c>
      <c r="F51723">
        <v>1990</v>
      </c>
      <c r="G51723" s="9">
        <v>-1115.28</v>
      </c>
    </row>
    <row r="51724" spans="1:7" x14ac:dyDescent="0.35">
      <c r="A51724" s="7">
        <v>473.02</v>
      </c>
      <c r="D51724">
        <v>0</v>
      </c>
      <c r="E51724">
        <v>2019</v>
      </c>
      <c r="F51724">
        <v>1990</v>
      </c>
      <c r="G51724" s="9">
        <v>-1115.28</v>
      </c>
    </row>
    <row r="51725" spans="1:7" x14ac:dyDescent="0.35">
      <c r="A51725" s="7">
        <v>473.02</v>
      </c>
      <c r="D51725">
        <v>0</v>
      </c>
      <c r="E51725">
        <v>2019</v>
      </c>
      <c r="F51725">
        <v>1990</v>
      </c>
      <c r="G51725" s="9">
        <v>-1115.28</v>
      </c>
    </row>
    <row r="51726" spans="1:7" x14ac:dyDescent="0.35">
      <c r="A51726" s="7">
        <v>473.02</v>
      </c>
      <c r="D51726">
        <v>0</v>
      </c>
      <c r="E51726">
        <v>2018</v>
      </c>
      <c r="F51726">
        <v>1990</v>
      </c>
      <c r="G51726" s="9">
        <v>-1115.28</v>
      </c>
    </row>
    <row r="51727" spans="1:7" x14ac:dyDescent="0.35">
      <c r="A51727" s="7">
        <v>473.02</v>
      </c>
      <c r="D51727">
        <v>0</v>
      </c>
      <c r="E51727">
        <v>2018</v>
      </c>
      <c r="F51727">
        <v>1990</v>
      </c>
      <c r="G51727" s="9">
        <v>-1115.28</v>
      </c>
    </row>
    <row r="51728" spans="1:7" x14ac:dyDescent="0.35">
      <c r="A51728" s="7">
        <v>473.02</v>
      </c>
      <c r="D51728">
        <v>0</v>
      </c>
      <c r="E51728">
        <v>2018</v>
      </c>
      <c r="F51728">
        <v>1990</v>
      </c>
      <c r="G51728" s="9">
        <v>-1115.28</v>
      </c>
    </row>
    <row r="51729" spans="1:7" x14ac:dyDescent="0.35">
      <c r="A51729" s="7">
        <v>473.02</v>
      </c>
      <c r="D51729">
        <v>0</v>
      </c>
      <c r="E51729">
        <v>2018</v>
      </c>
      <c r="F51729">
        <v>1990</v>
      </c>
      <c r="G51729" s="9">
        <v>-1115.28</v>
      </c>
    </row>
    <row r="51730" spans="1:7" x14ac:dyDescent="0.35">
      <c r="A51730" s="7">
        <v>473.02</v>
      </c>
      <c r="D51730">
        <v>0</v>
      </c>
      <c r="E51730">
        <v>2018</v>
      </c>
      <c r="F51730">
        <v>1990</v>
      </c>
      <c r="G51730" s="9">
        <v>-1115.28</v>
      </c>
    </row>
    <row r="51731" spans="1:7" x14ac:dyDescent="0.35">
      <c r="A51731" s="7">
        <v>473.02</v>
      </c>
      <c r="D51731">
        <v>0</v>
      </c>
      <c r="E51731">
        <v>2018</v>
      </c>
      <c r="F51731">
        <v>1990</v>
      </c>
      <c r="G51731" s="9">
        <v>-1115.28</v>
      </c>
    </row>
    <row r="51732" spans="1:7" x14ac:dyDescent="0.35">
      <c r="A51732" s="7">
        <v>473.02</v>
      </c>
      <c r="D51732">
        <v>0</v>
      </c>
      <c r="E51732">
        <v>2017</v>
      </c>
      <c r="F51732">
        <v>1990</v>
      </c>
      <c r="G51732" s="9">
        <v>-1115.28</v>
      </c>
    </row>
    <row r="51733" spans="1:7" x14ac:dyDescent="0.35">
      <c r="A51733" s="7">
        <v>473.02</v>
      </c>
      <c r="D51733">
        <v>0</v>
      </c>
      <c r="E51733">
        <v>2017</v>
      </c>
      <c r="F51733">
        <v>1990</v>
      </c>
      <c r="G51733" s="9">
        <v>-1115.28</v>
      </c>
    </row>
    <row r="51734" spans="1:7" x14ac:dyDescent="0.35">
      <c r="A51734" s="7">
        <v>473.02</v>
      </c>
      <c r="D51734">
        <v>0</v>
      </c>
      <c r="E51734">
        <v>2017</v>
      </c>
      <c r="F51734">
        <v>1990</v>
      </c>
      <c r="G51734" s="9">
        <v>-1115.28</v>
      </c>
    </row>
    <row r="51735" spans="1:7" x14ac:dyDescent="0.35">
      <c r="A51735" s="7">
        <v>473.02</v>
      </c>
      <c r="D51735">
        <v>0</v>
      </c>
      <c r="E51735">
        <v>2017</v>
      </c>
      <c r="F51735">
        <v>1990</v>
      </c>
      <c r="G51735" s="9">
        <v>-1115.28</v>
      </c>
    </row>
    <row r="51736" spans="1:7" x14ac:dyDescent="0.35">
      <c r="A51736" s="7">
        <v>473.02</v>
      </c>
      <c r="D51736">
        <v>0</v>
      </c>
      <c r="E51736">
        <v>2017</v>
      </c>
      <c r="F51736">
        <v>1990</v>
      </c>
      <c r="G51736" s="9">
        <v>-1115.28</v>
      </c>
    </row>
    <row r="51737" spans="1:7" x14ac:dyDescent="0.35">
      <c r="A51737" s="7">
        <v>473.02</v>
      </c>
      <c r="D51737">
        <v>0</v>
      </c>
      <c r="E51737">
        <v>2016</v>
      </c>
      <c r="F51737">
        <v>1990</v>
      </c>
      <c r="G51737" s="9">
        <v>-1115.28</v>
      </c>
    </row>
    <row r="51738" spans="1:7" x14ac:dyDescent="0.35">
      <c r="A51738" s="7">
        <v>473.02</v>
      </c>
      <c r="D51738">
        <v>0</v>
      </c>
      <c r="E51738">
        <v>2016</v>
      </c>
      <c r="F51738">
        <v>1990</v>
      </c>
      <c r="G51738" s="9">
        <v>-1115.28</v>
      </c>
    </row>
    <row r="51739" spans="1:7" x14ac:dyDescent="0.35">
      <c r="A51739" s="7">
        <v>473.02</v>
      </c>
      <c r="D51739">
        <v>0</v>
      </c>
      <c r="E51739">
        <v>2016</v>
      </c>
      <c r="F51739">
        <v>1990</v>
      </c>
      <c r="G51739" s="9">
        <v>-1115.28</v>
      </c>
    </row>
    <row r="51740" spans="1:7" x14ac:dyDescent="0.35">
      <c r="A51740" s="7">
        <v>473.02</v>
      </c>
      <c r="D51740">
        <v>0</v>
      </c>
      <c r="E51740">
        <v>2016</v>
      </c>
      <c r="F51740">
        <v>1990</v>
      </c>
      <c r="G51740" s="9">
        <v>-1115.28</v>
      </c>
    </row>
    <row r="51741" spans="1:7" x14ac:dyDescent="0.35">
      <c r="A51741" s="7">
        <v>473.02</v>
      </c>
      <c r="D51741">
        <v>0</v>
      </c>
      <c r="E51741">
        <v>2016</v>
      </c>
      <c r="F51741">
        <v>1990</v>
      </c>
      <c r="G51741" s="9">
        <v>-1115.28</v>
      </c>
    </row>
    <row r="51742" spans="1:7" x14ac:dyDescent="0.35">
      <c r="A51742" s="7">
        <v>473.02</v>
      </c>
      <c r="D51742">
        <v>0</v>
      </c>
      <c r="E51742">
        <v>2015</v>
      </c>
      <c r="F51742">
        <v>1990</v>
      </c>
      <c r="G51742" s="9">
        <v>-1115.28</v>
      </c>
    </row>
    <row r="51743" spans="1:7" x14ac:dyDescent="0.35">
      <c r="A51743" s="7">
        <v>473.02</v>
      </c>
      <c r="D51743">
        <v>0</v>
      </c>
      <c r="E51743">
        <v>2015</v>
      </c>
      <c r="F51743">
        <v>1990</v>
      </c>
      <c r="G51743" s="9">
        <v>-1115.28</v>
      </c>
    </row>
    <row r="51744" spans="1:7" x14ac:dyDescent="0.35">
      <c r="A51744" s="7">
        <v>473.02</v>
      </c>
      <c r="D51744">
        <v>0</v>
      </c>
      <c r="E51744">
        <v>2015</v>
      </c>
      <c r="F51744">
        <v>1990</v>
      </c>
      <c r="G51744" s="9">
        <v>-1115.28</v>
      </c>
    </row>
    <row r="51745" spans="1:7" x14ac:dyDescent="0.35">
      <c r="A51745" s="7">
        <v>473.02</v>
      </c>
      <c r="D51745">
        <v>0</v>
      </c>
      <c r="E51745">
        <v>2015</v>
      </c>
      <c r="F51745">
        <v>1990</v>
      </c>
      <c r="G51745" s="9">
        <v>-1115.28</v>
      </c>
    </row>
    <row r="51746" spans="1:7" x14ac:dyDescent="0.35">
      <c r="A51746" s="7">
        <v>473.02</v>
      </c>
      <c r="D51746">
        <v>0</v>
      </c>
      <c r="E51746">
        <v>2015</v>
      </c>
      <c r="F51746">
        <v>1990</v>
      </c>
      <c r="G51746" s="9">
        <v>-1115.28</v>
      </c>
    </row>
    <row r="51747" spans="1:7" x14ac:dyDescent="0.35">
      <c r="A51747" s="7">
        <v>473.02</v>
      </c>
      <c r="D51747">
        <v>0</v>
      </c>
      <c r="E51747">
        <v>2018</v>
      </c>
      <c r="F51747">
        <v>2018</v>
      </c>
      <c r="G51747" s="9">
        <v>-1115.04</v>
      </c>
    </row>
    <row r="51748" spans="1:7" x14ac:dyDescent="0.35">
      <c r="A51748" s="7">
        <v>473.02</v>
      </c>
      <c r="D51748">
        <v>0</v>
      </c>
      <c r="E51748">
        <v>2015</v>
      </c>
      <c r="F51748">
        <v>1980</v>
      </c>
      <c r="G51748" s="9">
        <v>-1114.78</v>
      </c>
    </row>
    <row r="51749" spans="1:7" x14ac:dyDescent="0.35">
      <c r="A51749" s="7">
        <v>473.02</v>
      </c>
      <c r="D51749">
        <v>0</v>
      </c>
      <c r="E51749">
        <v>2013</v>
      </c>
      <c r="F51749">
        <v>2012</v>
      </c>
      <c r="G51749" s="9">
        <v>-1114.6099999999999</v>
      </c>
    </row>
    <row r="51750" spans="1:7" x14ac:dyDescent="0.35">
      <c r="A51750" s="7">
        <v>473.02</v>
      </c>
      <c r="D51750">
        <v>0</v>
      </c>
      <c r="E51750">
        <v>2015</v>
      </c>
      <c r="F51750">
        <v>1984</v>
      </c>
      <c r="G51750" s="9">
        <v>-1114.5999999999999</v>
      </c>
    </row>
    <row r="51751" spans="1:7" x14ac:dyDescent="0.35">
      <c r="A51751" s="7">
        <v>473.02</v>
      </c>
      <c r="D51751">
        <v>0</v>
      </c>
      <c r="E51751">
        <v>2013</v>
      </c>
      <c r="F51751">
        <v>2001</v>
      </c>
      <c r="G51751" s="9">
        <v>-1114.4100000000001</v>
      </c>
    </row>
    <row r="51752" spans="1:7" x14ac:dyDescent="0.35">
      <c r="A51752" s="7">
        <v>473.02</v>
      </c>
      <c r="D51752">
        <v>0</v>
      </c>
      <c r="E51752">
        <v>2012</v>
      </c>
      <c r="F51752">
        <v>2011</v>
      </c>
      <c r="G51752" s="9">
        <v>-1113.49</v>
      </c>
    </row>
    <row r="51753" spans="1:7" x14ac:dyDescent="0.35">
      <c r="A51753" s="7">
        <v>473.02</v>
      </c>
      <c r="D51753">
        <v>0</v>
      </c>
      <c r="E51753">
        <v>2013</v>
      </c>
      <c r="F51753">
        <v>1991</v>
      </c>
      <c r="G51753" s="9">
        <v>-1113.4000000000001</v>
      </c>
    </row>
    <row r="51754" spans="1:7" x14ac:dyDescent="0.35">
      <c r="A51754" s="7">
        <v>473.02</v>
      </c>
      <c r="D51754">
        <v>0</v>
      </c>
      <c r="E51754">
        <v>2013</v>
      </c>
      <c r="F51754">
        <v>1997</v>
      </c>
      <c r="G51754" s="9">
        <v>-1112.1500000000001</v>
      </c>
    </row>
    <row r="51755" spans="1:7" x14ac:dyDescent="0.35">
      <c r="A51755" s="7">
        <v>473.02</v>
      </c>
      <c r="D51755">
        <v>0</v>
      </c>
      <c r="E51755">
        <v>2015</v>
      </c>
      <c r="F51755">
        <v>2007</v>
      </c>
      <c r="G51755" s="9">
        <v>-1111.06</v>
      </c>
    </row>
    <row r="51756" spans="1:7" x14ac:dyDescent="0.35">
      <c r="A51756" s="7">
        <v>473.02</v>
      </c>
      <c r="D51756">
        <v>0</v>
      </c>
      <c r="E51756">
        <v>2017</v>
      </c>
      <c r="F51756">
        <v>1998</v>
      </c>
      <c r="G51756" s="9">
        <v>-1110.5999999999999</v>
      </c>
    </row>
    <row r="51757" spans="1:7" x14ac:dyDescent="0.35">
      <c r="A51757" s="7">
        <v>473.02</v>
      </c>
      <c r="D51757">
        <v>0</v>
      </c>
      <c r="E51757">
        <v>2015</v>
      </c>
      <c r="F51757">
        <v>1994</v>
      </c>
      <c r="G51757" s="9">
        <v>-1110.52</v>
      </c>
    </row>
    <row r="51758" spans="1:7" x14ac:dyDescent="0.35">
      <c r="A51758" s="7">
        <v>473.02</v>
      </c>
      <c r="D51758">
        <v>0</v>
      </c>
      <c r="E51758">
        <v>2018</v>
      </c>
      <c r="F51758">
        <v>1990</v>
      </c>
      <c r="G51758" s="9">
        <v>-1110.49</v>
      </c>
    </row>
    <row r="51759" spans="1:7" x14ac:dyDescent="0.35">
      <c r="A51759" s="7">
        <v>473.02</v>
      </c>
      <c r="D51759">
        <v>0</v>
      </c>
      <c r="E51759">
        <v>2017</v>
      </c>
      <c r="F51759">
        <v>1980</v>
      </c>
      <c r="G51759" s="9">
        <v>-1109.17</v>
      </c>
    </row>
    <row r="51760" spans="1:7" x14ac:dyDescent="0.35">
      <c r="A51760" s="7">
        <v>473.02</v>
      </c>
      <c r="D51760">
        <v>0</v>
      </c>
      <c r="E51760">
        <v>2019</v>
      </c>
      <c r="F51760">
        <v>2006</v>
      </c>
      <c r="G51760" s="9">
        <v>-1109.0899999999999</v>
      </c>
    </row>
    <row r="51761" spans="1:7" x14ac:dyDescent="0.35">
      <c r="A51761" s="7">
        <v>473.02</v>
      </c>
      <c r="D51761">
        <v>0</v>
      </c>
      <c r="E51761">
        <v>2018</v>
      </c>
      <c r="F51761">
        <v>2006</v>
      </c>
      <c r="G51761" s="9">
        <v>-1109.0899999999999</v>
      </c>
    </row>
    <row r="51762" spans="1:7" x14ac:dyDescent="0.35">
      <c r="A51762" s="7">
        <v>473.02</v>
      </c>
      <c r="D51762">
        <v>0</v>
      </c>
      <c r="E51762">
        <v>2016</v>
      </c>
      <c r="F51762">
        <v>2006</v>
      </c>
      <c r="G51762" s="9">
        <v>-1109.0899999999999</v>
      </c>
    </row>
    <row r="51763" spans="1:7" x14ac:dyDescent="0.35">
      <c r="A51763" s="7">
        <v>473.02</v>
      </c>
      <c r="D51763">
        <v>0</v>
      </c>
      <c r="E51763">
        <v>2015</v>
      </c>
      <c r="F51763">
        <v>2006</v>
      </c>
      <c r="G51763" s="9">
        <v>-1109.0899999999999</v>
      </c>
    </row>
    <row r="51764" spans="1:7" x14ac:dyDescent="0.35">
      <c r="A51764" s="7">
        <v>473.02</v>
      </c>
      <c r="D51764">
        <v>0</v>
      </c>
      <c r="E51764">
        <v>2019</v>
      </c>
      <c r="F51764">
        <v>1996</v>
      </c>
      <c r="G51764" s="9">
        <v>-1108.9000000000001</v>
      </c>
    </row>
    <row r="51765" spans="1:7" x14ac:dyDescent="0.35">
      <c r="A51765" s="7">
        <v>473.02</v>
      </c>
      <c r="D51765">
        <v>0</v>
      </c>
      <c r="E51765">
        <v>2019</v>
      </c>
      <c r="F51765">
        <v>1996</v>
      </c>
      <c r="G51765" s="9">
        <v>-1108.9000000000001</v>
      </c>
    </row>
    <row r="51766" spans="1:7" x14ac:dyDescent="0.35">
      <c r="A51766" s="7">
        <v>473.02</v>
      </c>
      <c r="D51766">
        <v>0</v>
      </c>
      <c r="E51766">
        <v>2019</v>
      </c>
      <c r="F51766">
        <v>1996</v>
      </c>
      <c r="G51766" s="9">
        <v>-1108.9000000000001</v>
      </c>
    </row>
    <row r="51767" spans="1:7" x14ac:dyDescent="0.35">
      <c r="A51767" s="7">
        <v>473.02</v>
      </c>
      <c r="D51767">
        <v>0</v>
      </c>
      <c r="E51767">
        <v>2019</v>
      </c>
      <c r="F51767">
        <v>1996</v>
      </c>
      <c r="G51767" s="9">
        <v>-1108.9000000000001</v>
      </c>
    </row>
    <row r="51768" spans="1:7" x14ac:dyDescent="0.35">
      <c r="A51768" s="7">
        <v>473.02</v>
      </c>
      <c r="D51768">
        <v>0</v>
      </c>
      <c r="E51768">
        <v>2019</v>
      </c>
      <c r="F51768">
        <v>1996</v>
      </c>
      <c r="G51768" s="9">
        <v>-1108.9000000000001</v>
      </c>
    </row>
    <row r="51769" spans="1:7" x14ac:dyDescent="0.35">
      <c r="A51769" s="7">
        <v>473.02</v>
      </c>
      <c r="D51769">
        <v>0</v>
      </c>
      <c r="E51769">
        <v>2018</v>
      </c>
      <c r="F51769">
        <v>1996</v>
      </c>
      <c r="G51769" s="9">
        <v>-1108.9000000000001</v>
      </c>
    </row>
    <row r="51770" spans="1:7" x14ac:dyDescent="0.35">
      <c r="A51770" s="7">
        <v>473.02</v>
      </c>
      <c r="D51770">
        <v>0</v>
      </c>
      <c r="E51770">
        <v>2018</v>
      </c>
      <c r="F51770">
        <v>1996</v>
      </c>
      <c r="G51770" s="9">
        <v>-1108.9000000000001</v>
      </c>
    </row>
    <row r="51771" spans="1:7" x14ac:dyDescent="0.35">
      <c r="A51771" s="7">
        <v>473.02</v>
      </c>
      <c r="D51771">
        <v>0</v>
      </c>
      <c r="E51771">
        <v>2018</v>
      </c>
      <c r="F51771">
        <v>1996</v>
      </c>
      <c r="G51771" s="9">
        <v>-1108.9000000000001</v>
      </c>
    </row>
    <row r="51772" spans="1:7" x14ac:dyDescent="0.35">
      <c r="A51772" s="7">
        <v>473.02</v>
      </c>
      <c r="D51772">
        <v>0</v>
      </c>
      <c r="E51772">
        <v>2018</v>
      </c>
      <c r="F51772">
        <v>1996</v>
      </c>
      <c r="G51772" s="9">
        <v>-1108.9000000000001</v>
      </c>
    </row>
    <row r="51773" spans="1:7" x14ac:dyDescent="0.35">
      <c r="A51773" s="7">
        <v>473.02</v>
      </c>
      <c r="D51773">
        <v>0</v>
      </c>
      <c r="E51773">
        <v>2018</v>
      </c>
      <c r="F51773">
        <v>1996</v>
      </c>
      <c r="G51773" s="9">
        <v>-1108.9000000000001</v>
      </c>
    </row>
    <row r="51774" spans="1:7" x14ac:dyDescent="0.35">
      <c r="A51774" s="7">
        <v>473.02</v>
      </c>
      <c r="D51774">
        <v>0</v>
      </c>
      <c r="E51774">
        <v>2017</v>
      </c>
      <c r="F51774">
        <v>1996</v>
      </c>
      <c r="G51774" s="9">
        <v>-1108.9000000000001</v>
      </c>
    </row>
    <row r="51775" spans="1:7" x14ac:dyDescent="0.35">
      <c r="A51775" s="7">
        <v>473.02</v>
      </c>
      <c r="D51775">
        <v>0</v>
      </c>
      <c r="E51775">
        <v>2017</v>
      </c>
      <c r="F51775">
        <v>1996</v>
      </c>
      <c r="G51775" s="9">
        <v>-1108.9000000000001</v>
      </c>
    </row>
    <row r="51776" spans="1:7" x14ac:dyDescent="0.35">
      <c r="A51776" s="7">
        <v>473.02</v>
      </c>
      <c r="D51776">
        <v>0</v>
      </c>
      <c r="E51776">
        <v>2017</v>
      </c>
      <c r="F51776">
        <v>1996</v>
      </c>
      <c r="G51776" s="9">
        <v>-1108.9000000000001</v>
      </c>
    </row>
    <row r="51777" spans="1:7" x14ac:dyDescent="0.35">
      <c r="A51777" s="7">
        <v>473.02</v>
      </c>
      <c r="D51777">
        <v>0</v>
      </c>
      <c r="E51777">
        <v>2017</v>
      </c>
      <c r="F51777">
        <v>1996</v>
      </c>
      <c r="G51777" s="9">
        <v>-1108.9000000000001</v>
      </c>
    </row>
    <row r="51778" spans="1:7" x14ac:dyDescent="0.35">
      <c r="A51778" s="7">
        <v>473.02</v>
      </c>
      <c r="D51778">
        <v>0</v>
      </c>
      <c r="E51778">
        <v>2018</v>
      </c>
      <c r="F51778">
        <v>2017</v>
      </c>
      <c r="G51778" s="9">
        <v>-1108.9000000000001</v>
      </c>
    </row>
    <row r="51779" spans="1:7" x14ac:dyDescent="0.35">
      <c r="A51779" s="7">
        <v>473.02</v>
      </c>
      <c r="D51779">
        <v>0</v>
      </c>
      <c r="E51779">
        <v>2018</v>
      </c>
      <c r="F51779">
        <v>2017</v>
      </c>
      <c r="G51779" s="9">
        <v>-1108.9000000000001</v>
      </c>
    </row>
    <row r="51780" spans="1:7" x14ac:dyDescent="0.35">
      <c r="A51780" s="7">
        <v>473.02</v>
      </c>
      <c r="D51780">
        <v>0</v>
      </c>
      <c r="E51780">
        <v>2018</v>
      </c>
      <c r="F51780">
        <v>2017</v>
      </c>
      <c r="G51780" s="9">
        <v>-1108.9000000000001</v>
      </c>
    </row>
    <row r="51781" spans="1:7" x14ac:dyDescent="0.35">
      <c r="A51781" s="7">
        <v>473.02</v>
      </c>
      <c r="D51781">
        <v>0</v>
      </c>
      <c r="E51781">
        <v>2016</v>
      </c>
      <c r="F51781">
        <v>1996</v>
      </c>
      <c r="G51781" s="9">
        <v>-1108.9000000000001</v>
      </c>
    </row>
    <row r="51782" spans="1:7" x14ac:dyDescent="0.35">
      <c r="A51782" s="7">
        <v>473.02</v>
      </c>
      <c r="D51782">
        <v>0</v>
      </c>
      <c r="E51782">
        <v>2016</v>
      </c>
      <c r="F51782">
        <v>1996</v>
      </c>
      <c r="G51782" s="9">
        <v>-1108.9000000000001</v>
      </c>
    </row>
    <row r="51783" spans="1:7" x14ac:dyDescent="0.35">
      <c r="A51783" s="7">
        <v>473.02</v>
      </c>
      <c r="D51783">
        <v>0</v>
      </c>
      <c r="E51783">
        <v>2016</v>
      </c>
      <c r="F51783">
        <v>1996</v>
      </c>
      <c r="G51783" s="9">
        <v>-1108.9000000000001</v>
      </c>
    </row>
    <row r="51784" spans="1:7" x14ac:dyDescent="0.35">
      <c r="A51784" s="7">
        <v>473.02</v>
      </c>
      <c r="D51784">
        <v>0</v>
      </c>
      <c r="E51784">
        <v>2016</v>
      </c>
      <c r="F51784">
        <v>1996</v>
      </c>
      <c r="G51784" s="9">
        <v>-1108.9000000000001</v>
      </c>
    </row>
    <row r="51785" spans="1:7" x14ac:dyDescent="0.35">
      <c r="A51785" s="7">
        <v>473.02</v>
      </c>
      <c r="D51785">
        <v>0</v>
      </c>
      <c r="E51785">
        <v>2016</v>
      </c>
      <c r="F51785">
        <v>1996</v>
      </c>
      <c r="G51785" s="9">
        <v>-1108.9000000000001</v>
      </c>
    </row>
    <row r="51786" spans="1:7" x14ac:dyDescent="0.35">
      <c r="A51786" s="7">
        <v>473.02</v>
      </c>
      <c r="D51786">
        <v>0</v>
      </c>
      <c r="E51786">
        <v>2016</v>
      </c>
      <c r="F51786">
        <v>1996</v>
      </c>
      <c r="G51786" s="9">
        <v>-1108.9000000000001</v>
      </c>
    </row>
    <row r="51787" spans="1:7" x14ac:dyDescent="0.35">
      <c r="A51787" s="7">
        <v>473.02</v>
      </c>
      <c r="D51787">
        <v>0</v>
      </c>
      <c r="E51787">
        <v>2015</v>
      </c>
      <c r="F51787">
        <v>1996</v>
      </c>
      <c r="G51787" s="9">
        <v>-1108.9000000000001</v>
      </c>
    </row>
    <row r="51788" spans="1:7" x14ac:dyDescent="0.35">
      <c r="A51788" s="7">
        <v>473.02</v>
      </c>
      <c r="D51788">
        <v>0</v>
      </c>
      <c r="E51788">
        <v>2015</v>
      </c>
      <c r="F51788">
        <v>1996</v>
      </c>
      <c r="G51788" s="9">
        <v>-1108.9000000000001</v>
      </c>
    </row>
    <row r="51789" spans="1:7" x14ac:dyDescent="0.35">
      <c r="A51789" s="7">
        <v>473.02</v>
      </c>
      <c r="D51789">
        <v>0</v>
      </c>
      <c r="E51789">
        <v>2015</v>
      </c>
      <c r="F51789">
        <v>1996</v>
      </c>
      <c r="G51789" s="9">
        <v>-1108.9000000000001</v>
      </c>
    </row>
    <row r="51790" spans="1:7" x14ac:dyDescent="0.35">
      <c r="A51790" s="7">
        <v>473.02</v>
      </c>
      <c r="D51790">
        <v>0</v>
      </c>
      <c r="E51790">
        <v>2015</v>
      </c>
      <c r="F51790">
        <v>1996</v>
      </c>
      <c r="G51790" s="9">
        <v>-1108.9000000000001</v>
      </c>
    </row>
    <row r="51791" spans="1:7" x14ac:dyDescent="0.35">
      <c r="A51791" s="7">
        <v>473.02</v>
      </c>
      <c r="D51791">
        <v>0</v>
      </c>
      <c r="E51791">
        <v>2015</v>
      </c>
      <c r="F51791">
        <v>1996</v>
      </c>
      <c r="G51791" s="9">
        <v>-1108.9000000000001</v>
      </c>
    </row>
    <row r="51792" spans="1:7" x14ac:dyDescent="0.35">
      <c r="A51792" s="7">
        <v>473.02</v>
      </c>
      <c r="D51792">
        <v>0</v>
      </c>
      <c r="E51792">
        <v>2014</v>
      </c>
      <c r="F51792">
        <v>1987</v>
      </c>
      <c r="G51792" s="9">
        <v>-1107.96</v>
      </c>
    </row>
    <row r="51793" spans="1:7" x14ac:dyDescent="0.35">
      <c r="A51793" s="7">
        <v>473.02</v>
      </c>
      <c r="D51793">
        <v>0</v>
      </c>
      <c r="E51793">
        <v>2014</v>
      </c>
      <c r="F51793">
        <v>1995</v>
      </c>
      <c r="G51793" s="9">
        <v>-1106.2</v>
      </c>
    </row>
    <row r="51794" spans="1:7" x14ac:dyDescent="0.35">
      <c r="A51794" s="7">
        <v>473.02</v>
      </c>
      <c r="D51794">
        <v>0</v>
      </c>
      <c r="E51794">
        <v>2020</v>
      </c>
      <c r="F51794">
        <v>1980</v>
      </c>
      <c r="G51794" s="9">
        <v>-1104.83</v>
      </c>
    </row>
    <row r="51795" spans="1:7" x14ac:dyDescent="0.35">
      <c r="A51795" s="7">
        <v>473.02</v>
      </c>
      <c r="D51795">
        <v>0</v>
      </c>
      <c r="E51795">
        <v>2016</v>
      </c>
      <c r="F51795">
        <v>1980</v>
      </c>
      <c r="G51795" s="9">
        <v>-1104.83</v>
      </c>
    </row>
    <row r="51796" spans="1:7" x14ac:dyDescent="0.35">
      <c r="A51796" s="7">
        <v>473.02</v>
      </c>
      <c r="D51796">
        <v>0</v>
      </c>
      <c r="E51796">
        <v>2016</v>
      </c>
      <c r="F51796">
        <v>1980</v>
      </c>
      <c r="G51796" s="9">
        <v>-1104.83</v>
      </c>
    </row>
    <row r="51797" spans="1:7" x14ac:dyDescent="0.35">
      <c r="A51797" s="7">
        <v>473.02</v>
      </c>
      <c r="D51797">
        <v>0</v>
      </c>
      <c r="E51797">
        <v>2016</v>
      </c>
      <c r="F51797">
        <v>1980</v>
      </c>
      <c r="G51797" s="9">
        <v>-1104.83</v>
      </c>
    </row>
    <row r="51798" spans="1:7" x14ac:dyDescent="0.35">
      <c r="A51798" s="7">
        <v>473.02</v>
      </c>
      <c r="D51798">
        <v>0</v>
      </c>
      <c r="E51798">
        <v>2016</v>
      </c>
      <c r="F51798">
        <v>1980</v>
      </c>
      <c r="G51798" s="9">
        <v>-1104.83</v>
      </c>
    </row>
    <row r="51799" spans="1:7" x14ac:dyDescent="0.35">
      <c r="A51799" s="7">
        <v>473.02</v>
      </c>
      <c r="D51799">
        <v>0</v>
      </c>
      <c r="E51799">
        <v>2016</v>
      </c>
      <c r="F51799">
        <v>1980</v>
      </c>
      <c r="G51799" s="9">
        <v>-1104.83</v>
      </c>
    </row>
    <row r="51800" spans="1:7" x14ac:dyDescent="0.35">
      <c r="A51800" s="7">
        <v>473.02</v>
      </c>
      <c r="D51800">
        <v>0</v>
      </c>
      <c r="E51800">
        <v>2016</v>
      </c>
      <c r="F51800">
        <v>1980</v>
      </c>
      <c r="G51800" s="9">
        <v>-1104.83</v>
      </c>
    </row>
    <row r="51801" spans="1:7" x14ac:dyDescent="0.35">
      <c r="A51801" s="7">
        <v>473.02</v>
      </c>
      <c r="D51801">
        <v>0</v>
      </c>
      <c r="E51801">
        <v>2016</v>
      </c>
      <c r="F51801">
        <v>1980</v>
      </c>
      <c r="G51801" s="9">
        <v>-1104.83</v>
      </c>
    </row>
    <row r="51802" spans="1:7" x14ac:dyDescent="0.35">
      <c r="A51802" s="7">
        <v>473.02</v>
      </c>
      <c r="D51802">
        <v>0</v>
      </c>
      <c r="E51802">
        <v>2015</v>
      </c>
      <c r="F51802">
        <v>1980</v>
      </c>
      <c r="G51802" s="9">
        <v>-1104.83</v>
      </c>
    </row>
    <row r="51803" spans="1:7" x14ac:dyDescent="0.35">
      <c r="A51803" s="7">
        <v>473.02</v>
      </c>
      <c r="D51803">
        <v>0</v>
      </c>
      <c r="E51803">
        <v>2015</v>
      </c>
      <c r="F51803">
        <v>1980</v>
      </c>
      <c r="G51803" s="9">
        <v>-1104.83</v>
      </c>
    </row>
    <row r="51804" spans="1:7" x14ac:dyDescent="0.35">
      <c r="A51804" s="7">
        <v>473.02</v>
      </c>
      <c r="D51804">
        <v>0</v>
      </c>
      <c r="E51804">
        <v>2019</v>
      </c>
      <c r="F51804">
        <v>1972</v>
      </c>
      <c r="G51804" s="9">
        <v>-1102.25</v>
      </c>
    </row>
    <row r="51805" spans="1:7" x14ac:dyDescent="0.35">
      <c r="A51805" s="7">
        <v>473.02</v>
      </c>
      <c r="D51805">
        <v>0</v>
      </c>
      <c r="E51805">
        <v>2018</v>
      </c>
      <c r="F51805">
        <v>1972</v>
      </c>
      <c r="G51805" s="9">
        <v>-1102.25</v>
      </c>
    </row>
    <row r="51806" spans="1:7" x14ac:dyDescent="0.35">
      <c r="A51806" s="7">
        <v>473.02</v>
      </c>
      <c r="D51806">
        <v>0</v>
      </c>
      <c r="E51806">
        <v>2018</v>
      </c>
      <c r="F51806">
        <v>1972</v>
      </c>
      <c r="G51806" s="9">
        <v>-1102.25</v>
      </c>
    </row>
    <row r="51807" spans="1:7" x14ac:dyDescent="0.35">
      <c r="A51807" s="7">
        <v>473.02</v>
      </c>
      <c r="D51807">
        <v>0</v>
      </c>
      <c r="E51807">
        <v>2018</v>
      </c>
      <c r="F51807">
        <v>2005</v>
      </c>
      <c r="G51807" s="9">
        <v>-1101.8900000000001</v>
      </c>
    </row>
    <row r="51808" spans="1:7" x14ac:dyDescent="0.35">
      <c r="A51808" s="7">
        <v>473.02</v>
      </c>
      <c r="D51808">
        <v>0</v>
      </c>
      <c r="E51808">
        <v>2018</v>
      </c>
      <c r="F51808">
        <v>2015</v>
      </c>
      <c r="G51808" s="9">
        <v>-1101.1199999999999</v>
      </c>
    </row>
    <row r="51809" spans="1:7" x14ac:dyDescent="0.35">
      <c r="A51809" s="7">
        <v>473.02</v>
      </c>
      <c r="D51809">
        <v>0</v>
      </c>
      <c r="E51809">
        <v>2018</v>
      </c>
      <c r="F51809">
        <v>1984</v>
      </c>
      <c r="G51809" s="9">
        <v>-1099.3800000000001</v>
      </c>
    </row>
    <row r="51810" spans="1:7" x14ac:dyDescent="0.35">
      <c r="A51810" s="7">
        <v>473.02</v>
      </c>
      <c r="D51810">
        <v>0</v>
      </c>
      <c r="E51810">
        <v>2017</v>
      </c>
      <c r="F51810">
        <v>1984</v>
      </c>
      <c r="G51810" s="9">
        <v>-1099.3800000000001</v>
      </c>
    </row>
    <row r="51811" spans="1:7" x14ac:dyDescent="0.35">
      <c r="A51811" s="7">
        <v>473.02</v>
      </c>
      <c r="D51811">
        <v>0</v>
      </c>
      <c r="E51811">
        <v>2016</v>
      </c>
      <c r="F51811">
        <v>1984</v>
      </c>
      <c r="G51811" s="9">
        <v>-1099.3800000000001</v>
      </c>
    </row>
    <row r="51812" spans="1:7" x14ac:dyDescent="0.35">
      <c r="A51812" s="7">
        <v>473.02</v>
      </c>
      <c r="D51812">
        <v>0</v>
      </c>
      <c r="E51812">
        <v>2020</v>
      </c>
      <c r="F51812">
        <v>1985</v>
      </c>
      <c r="G51812" s="9">
        <v>-1098.23</v>
      </c>
    </row>
    <row r="51813" spans="1:7" x14ac:dyDescent="0.35">
      <c r="A51813" s="7">
        <v>473.02</v>
      </c>
      <c r="D51813">
        <v>0</v>
      </c>
      <c r="E51813">
        <v>2019</v>
      </c>
      <c r="F51813">
        <v>1985</v>
      </c>
      <c r="G51813" s="9">
        <v>-1098.23</v>
      </c>
    </row>
    <row r="51814" spans="1:7" x14ac:dyDescent="0.35">
      <c r="A51814" s="7">
        <v>473.02</v>
      </c>
      <c r="D51814">
        <v>0</v>
      </c>
      <c r="E51814">
        <v>2019</v>
      </c>
      <c r="F51814">
        <v>1985</v>
      </c>
      <c r="G51814" s="9">
        <v>-1098.23</v>
      </c>
    </row>
    <row r="51815" spans="1:7" x14ac:dyDescent="0.35">
      <c r="A51815" s="7">
        <v>473.02</v>
      </c>
      <c r="D51815">
        <v>0</v>
      </c>
      <c r="E51815">
        <v>2019</v>
      </c>
      <c r="F51815">
        <v>1985</v>
      </c>
      <c r="G51815" s="9">
        <v>-1098.23</v>
      </c>
    </row>
    <row r="51816" spans="1:7" x14ac:dyDescent="0.35">
      <c r="A51816" s="7">
        <v>473.02</v>
      </c>
      <c r="D51816">
        <v>0</v>
      </c>
      <c r="E51816">
        <v>2018</v>
      </c>
      <c r="F51816">
        <v>1985</v>
      </c>
      <c r="G51816" s="9">
        <v>-1098.23</v>
      </c>
    </row>
    <row r="51817" spans="1:7" x14ac:dyDescent="0.35">
      <c r="A51817" s="7">
        <v>473.02</v>
      </c>
      <c r="D51817">
        <v>0</v>
      </c>
      <c r="E51817">
        <v>2017</v>
      </c>
      <c r="F51817">
        <v>1985</v>
      </c>
      <c r="G51817" s="9">
        <v>-1098.23</v>
      </c>
    </row>
    <row r="51818" spans="1:7" x14ac:dyDescent="0.35">
      <c r="A51818" s="7">
        <v>473.02</v>
      </c>
      <c r="D51818">
        <v>0</v>
      </c>
      <c r="E51818">
        <v>2017</v>
      </c>
      <c r="F51818">
        <v>1985</v>
      </c>
      <c r="G51818" s="9">
        <v>-1098.23</v>
      </c>
    </row>
    <row r="51819" spans="1:7" x14ac:dyDescent="0.35">
      <c r="A51819" s="7">
        <v>473.02</v>
      </c>
      <c r="D51819">
        <v>0</v>
      </c>
      <c r="E51819">
        <v>2017</v>
      </c>
      <c r="F51819">
        <v>1985</v>
      </c>
      <c r="G51819" s="9">
        <v>-1098.23</v>
      </c>
    </row>
    <row r="51820" spans="1:7" x14ac:dyDescent="0.35">
      <c r="A51820" s="7">
        <v>473.02</v>
      </c>
      <c r="D51820">
        <v>0</v>
      </c>
      <c r="E51820">
        <v>2017</v>
      </c>
      <c r="F51820">
        <v>1985</v>
      </c>
      <c r="G51820" s="9">
        <v>-1098.23</v>
      </c>
    </row>
    <row r="51821" spans="1:7" x14ac:dyDescent="0.35">
      <c r="A51821" s="7">
        <v>473.02</v>
      </c>
      <c r="D51821">
        <v>0</v>
      </c>
      <c r="E51821">
        <v>2017</v>
      </c>
      <c r="F51821">
        <v>1985</v>
      </c>
      <c r="G51821" s="9">
        <v>-1098.23</v>
      </c>
    </row>
    <row r="51822" spans="1:7" x14ac:dyDescent="0.35">
      <c r="A51822" s="7">
        <v>473.02</v>
      </c>
      <c r="D51822">
        <v>0</v>
      </c>
      <c r="E51822">
        <v>2016</v>
      </c>
      <c r="F51822">
        <v>1985</v>
      </c>
      <c r="G51822" s="9">
        <v>-1098.23</v>
      </c>
    </row>
    <row r="51823" spans="1:7" x14ac:dyDescent="0.35">
      <c r="A51823" s="7">
        <v>473.02</v>
      </c>
      <c r="D51823">
        <v>0</v>
      </c>
      <c r="E51823">
        <v>2016</v>
      </c>
      <c r="F51823">
        <v>1985</v>
      </c>
      <c r="G51823" s="9">
        <v>-1098.23</v>
      </c>
    </row>
    <row r="51824" spans="1:7" x14ac:dyDescent="0.35">
      <c r="A51824" s="7">
        <v>473.02</v>
      </c>
      <c r="D51824">
        <v>0</v>
      </c>
      <c r="E51824">
        <v>2016</v>
      </c>
      <c r="F51824">
        <v>1985</v>
      </c>
      <c r="G51824" s="9">
        <v>-1098.23</v>
      </c>
    </row>
    <row r="51825" spans="1:7" x14ac:dyDescent="0.35">
      <c r="A51825" s="7">
        <v>473.02</v>
      </c>
      <c r="D51825">
        <v>0</v>
      </c>
      <c r="E51825">
        <v>2016</v>
      </c>
      <c r="F51825">
        <v>2001</v>
      </c>
      <c r="G51825" s="9">
        <v>-1097.71</v>
      </c>
    </row>
    <row r="51826" spans="1:7" x14ac:dyDescent="0.35">
      <c r="A51826" s="7">
        <v>473.02</v>
      </c>
      <c r="D51826">
        <v>0</v>
      </c>
      <c r="E51826">
        <v>2016</v>
      </c>
      <c r="F51826">
        <v>2001</v>
      </c>
      <c r="G51826" s="9">
        <v>-1097.71</v>
      </c>
    </row>
    <row r="51827" spans="1:7" x14ac:dyDescent="0.35">
      <c r="A51827" s="7">
        <v>473.02</v>
      </c>
      <c r="D51827">
        <v>0</v>
      </c>
      <c r="E51827">
        <v>2016</v>
      </c>
      <c r="F51827">
        <v>2001</v>
      </c>
      <c r="G51827" s="9">
        <v>-1097.71</v>
      </c>
    </row>
    <row r="51828" spans="1:7" x14ac:dyDescent="0.35">
      <c r="A51828" s="7">
        <v>473.02</v>
      </c>
      <c r="D51828">
        <v>0</v>
      </c>
      <c r="E51828">
        <v>2016</v>
      </c>
      <c r="F51828">
        <v>2001</v>
      </c>
      <c r="G51828" s="9">
        <v>-1097.71</v>
      </c>
    </row>
    <row r="51829" spans="1:7" x14ac:dyDescent="0.35">
      <c r="A51829" s="7">
        <v>473.02</v>
      </c>
      <c r="D51829">
        <v>0</v>
      </c>
      <c r="E51829">
        <v>2016</v>
      </c>
      <c r="F51829">
        <v>2001</v>
      </c>
      <c r="G51829" s="9">
        <v>-1097.71</v>
      </c>
    </row>
    <row r="51830" spans="1:7" x14ac:dyDescent="0.35">
      <c r="A51830" s="7">
        <v>473.02</v>
      </c>
      <c r="D51830">
        <v>0</v>
      </c>
      <c r="E51830">
        <v>2015</v>
      </c>
      <c r="F51830">
        <v>2001</v>
      </c>
      <c r="G51830" s="9">
        <v>-1097.71</v>
      </c>
    </row>
    <row r="51831" spans="1:7" x14ac:dyDescent="0.35">
      <c r="A51831" s="7">
        <v>473.02</v>
      </c>
      <c r="D51831">
        <v>0</v>
      </c>
      <c r="E51831">
        <v>2018</v>
      </c>
      <c r="F51831">
        <v>1983</v>
      </c>
      <c r="G51831" s="9">
        <v>-1097.6500000000001</v>
      </c>
    </row>
    <row r="51832" spans="1:7" x14ac:dyDescent="0.35">
      <c r="A51832" s="7">
        <v>473.02</v>
      </c>
      <c r="D51832">
        <v>0</v>
      </c>
      <c r="E51832">
        <v>2015</v>
      </c>
      <c r="F51832">
        <v>1989</v>
      </c>
      <c r="G51832" s="9">
        <v>-1097.47</v>
      </c>
    </row>
    <row r="51833" spans="1:7" x14ac:dyDescent="0.35">
      <c r="A51833" s="7">
        <v>473.02</v>
      </c>
      <c r="D51833">
        <v>0</v>
      </c>
      <c r="E51833">
        <v>2012</v>
      </c>
      <c r="F51833">
        <v>1989</v>
      </c>
      <c r="G51833" s="9">
        <v>-1097.1500000000001</v>
      </c>
    </row>
    <row r="51834" spans="1:7" x14ac:dyDescent="0.35">
      <c r="A51834" s="7">
        <v>473.02</v>
      </c>
      <c r="D51834">
        <v>0</v>
      </c>
      <c r="E51834">
        <v>2013</v>
      </c>
      <c r="F51834">
        <v>2002</v>
      </c>
      <c r="G51834" s="9">
        <v>-1095.8399999999999</v>
      </c>
    </row>
    <row r="51835" spans="1:7" x14ac:dyDescent="0.35">
      <c r="A51835" s="7">
        <v>473.02</v>
      </c>
      <c r="D51835">
        <v>0</v>
      </c>
      <c r="E51835">
        <v>2020</v>
      </c>
      <c r="F51835">
        <v>1980</v>
      </c>
      <c r="G51835" s="9">
        <v>-1095.46</v>
      </c>
    </row>
    <row r="51836" spans="1:7" x14ac:dyDescent="0.35">
      <c r="A51836" s="7">
        <v>473.02</v>
      </c>
      <c r="D51836">
        <v>0</v>
      </c>
      <c r="E51836">
        <v>2017</v>
      </c>
      <c r="F51836">
        <v>2006</v>
      </c>
      <c r="G51836" s="9">
        <v>-1093.1600000000001</v>
      </c>
    </row>
    <row r="51837" spans="1:7" x14ac:dyDescent="0.35">
      <c r="A51837" s="7">
        <v>473.02</v>
      </c>
      <c r="D51837">
        <v>0</v>
      </c>
      <c r="E51837">
        <v>2015</v>
      </c>
      <c r="F51837">
        <v>2005</v>
      </c>
      <c r="G51837" s="9">
        <v>-1092.9100000000001</v>
      </c>
    </row>
    <row r="51838" spans="1:7" x14ac:dyDescent="0.35">
      <c r="A51838" s="7">
        <v>473.02</v>
      </c>
      <c r="D51838">
        <v>0</v>
      </c>
      <c r="E51838">
        <v>2020</v>
      </c>
      <c r="F51838">
        <v>2001</v>
      </c>
      <c r="G51838" s="9">
        <v>-1092.79</v>
      </c>
    </row>
    <row r="51839" spans="1:7" x14ac:dyDescent="0.35">
      <c r="A51839" s="7">
        <v>473.02</v>
      </c>
      <c r="D51839">
        <v>0</v>
      </c>
      <c r="E51839">
        <v>2020</v>
      </c>
      <c r="F51839">
        <v>2001</v>
      </c>
      <c r="G51839" s="9">
        <v>-1092.79</v>
      </c>
    </row>
    <row r="51840" spans="1:7" x14ac:dyDescent="0.35">
      <c r="A51840" s="7">
        <v>473.02</v>
      </c>
      <c r="D51840">
        <v>0</v>
      </c>
      <c r="E51840">
        <v>2020</v>
      </c>
      <c r="F51840">
        <v>2001</v>
      </c>
      <c r="G51840" s="9">
        <v>-1092.79</v>
      </c>
    </row>
    <row r="51841" spans="1:7" x14ac:dyDescent="0.35">
      <c r="A51841" s="7">
        <v>473.02</v>
      </c>
      <c r="D51841">
        <v>0</v>
      </c>
      <c r="E51841">
        <v>2019</v>
      </c>
      <c r="F51841">
        <v>2001</v>
      </c>
      <c r="G51841" s="9">
        <v>-1092.79</v>
      </c>
    </row>
    <row r="51842" spans="1:7" x14ac:dyDescent="0.35">
      <c r="A51842" s="7">
        <v>473.02</v>
      </c>
      <c r="D51842">
        <v>0</v>
      </c>
      <c r="E51842">
        <v>2019</v>
      </c>
      <c r="F51842">
        <v>2001</v>
      </c>
      <c r="G51842" s="9">
        <v>-1092.79</v>
      </c>
    </row>
    <row r="51843" spans="1:7" x14ac:dyDescent="0.35">
      <c r="A51843" s="7">
        <v>473.02</v>
      </c>
      <c r="D51843">
        <v>0</v>
      </c>
      <c r="E51843">
        <v>2019</v>
      </c>
      <c r="F51843">
        <v>2001</v>
      </c>
      <c r="G51843" s="9">
        <v>-1092.79</v>
      </c>
    </row>
    <row r="51844" spans="1:7" x14ac:dyDescent="0.35">
      <c r="A51844" s="7">
        <v>473.02</v>
      </c>
      <c r="D51844">
        <v>0</v>
      </c>
      <c r="E51844">
        <v>2019</v>
      </c>
      <c r="F51844">
        <v>2001</v>
      </c>
      <c r="G51844" s="9">
        <v>-1092.79</v>
      </c>
    </row>
    <row r="51845" spans="1:7" x14ac:dyDescent="0.35">
      <c r="A51845" s="7">
        <v>473.02</v>
      </c>
      <c r="D51845">
        <v>0</v>
      </c>
      <c r="E51845">
        <v>2019</v>
      </c>
      <c r="F51845">
        <v>2001</v>
      </c>
      <c r="G51845" s="9">
        <v>-1092.79</v>
      </c>
    </row>
    <row r="51846" spans="1:7" x14ac:dyDescent="0.35">
      <c r="A51846" s="7">
        <v>473.02</v>
      </c>
      <c r="D51846">
        <v>0</v>
      </c>
      <c r="E51846">
        <v>2019</v>
      </c>
      <c r="F51846">
        <v>2001</v>
      </c>
      <c r="G51846" s="9">
        <v>-1092.79</v>
      </c>
    </row>
    <row r="51847" spans="1:7" x14ac:dyDescent="0.35">
      <c r="A51847" s="7">
        <v>473.02</v>
      </c>
      <c r="D51847">
        <v>0</v>
      </c>
      <c r="E51847">
        <v>2019</v>
      </c>
      <c r="F51847">
        <v>2001</v>
      </c>
      <c r="G51847" s="9">
        <v>-1092.79</v>
      </c>
    </row>
    <row r="51848" spans="1:7" x14ac:dyDescent="0.35">
      <c r="A51848" s="7">
        <v>473.02</v>
      </c>
      <c r="D51848">
        <v>0</v>
      </c>
      <c r="E51848">
        <v>2019</v>
      </c>
      <c r="F51848">
        <v>2001</v>
      </c>
      <c r="G51848" s="9">
        <v>-1092.79</v>
      </c>
    </row>
    <row r="51849" spans="1:7" x14ac:dyDescent="0.35">
      <c r="A51849" s="7">
        <v>473.02</v>
      </c>
      <c r="D51849">
        <v>0</v>
      </c>
      <c r="E51849">
        <v>2019</v>
      </c>
      <c r="F51849">
        <v>2001</v>
      </c>
      <c r="G51849" s="9">
        <v>-1092.79</v>
      </c>
    </row>
    <row r="51850" spans="1:7" x14ac:dyDescent="0.35">
      <c r="A51850" s="7">
        <v>473.02</v>
      </c>
      <c r="D51850">
        <v>0</v>
      </c>
      <c r="E51850">
        <v>2018</v>
      </c>
      <c r="F51850">
        <v>2001</v>
      </c>
      <c r="G51850" s="9">
        <v>-1092.79</v>
      </c>
    </row>
    <row r="51851" spans="1:7" x14ac:dyDescent="0.35">
      <c r="A51851" s="7">
        <v>473.02</v>
      </c>
      <c r="D51851">
        <v>0</v>
      </c>
      <c r="E51851">
        <v>2018</v>
      </c>
      <c r="F51851">
        <v>2001</v>
      </c>
      <c r="G51851" s="9">
        <v>-1092.79</v>
      </c>
    </row>
    <row r="51852" spans="1:7" x14ac:dyDescent="0.35">
      <c r="A51852" s="7">
        <v>473.02</v>
      </c>
      <c r="D51852">
        <v>0</v>
      </c>
      <c r="E51852">
        <v>2018</v>
      </c>
      <c r="F51852">
        <v>2001</v>
      </c>
      <c r="G51852" s="9">
        <v>-1092.79</v>
      </c>
    </row>
    <row r="51853" spans="1:7" x14ac:dyDescent="0.35">
      <c r="A51853" s="7">
        <v>473.02</v>
      </c>
      <c r="D51853">
        <v>0</v>
      </c>
      <c r="E51853">
        <v>2018</v>
      </c>
      <c r="F51853">
        <v>2001</v>
      </c>
      <c r="G51853" s="9">
        <v>-1092.79</v>
      </c>
    </row>
    <row r="51854" spans="1:7" x14ac:dyDescent="0.35">
      <c r="A51854" s="7">
        <v>473.02</v>
      </c>
      <c r="D51854">
        <v>0</v>
      </c>
      <c r="E51854">
        <v>2018</v>
      </c>
      <c r="F51854">
        <v>2001</v>
      </c>
      <c r="G51854" s="9">
        <v>-1092.79</v>
      </c>
    </row>
    <row r="51855" spans="1:7" x14ac:dyDescent="0.35">
      <c r="A51855" s="7">
        <v>473.02</v>
      </c>
      <c r="D51855">
        <v>0</v>
      </c>
      <c r="E51855">
        <v>2018</v>
      </c>
      <c r="F51855">
        <v>2001</v>
      </c>
      <c r="G51855" s="9">
        <v>-1092.79</v>
      </c>
    </row>
    <row r="51856" spans="1:7" x14ac:dyDescent="0.35">
      <c r="A51856" s="7">
        <v>473.02</v>
      </c>
      <c r="D51856">
        <v>0</v>
      </c>
      <c r="E51856">
        <v>2018</v>
      </c>
      <c r="F51856">
        <v>2001</v>
      </c>
      <c r="G51856" s="9">
        <v>-1092.79</v>
      </c>
    </row>
    <row r="51857" spans="1:7" x14ac:dyDescent="0.35">
      <c r="A51857" s="7">
        <v>473.02</v>
      </c>
      <c r="D51857">
        <v>0</v>
      </c>
      <c r="E51857">
        <v>2017</v>
      </c>
      <c r="F51857">
        <v>2001</v>
      </c>
      <c r="G51857" s="9">
        <v>-1092.79</v>
      </c>
    </row>
    <row r="51858" spans="1:7" x14ac:dyDescent="0.35">
      <c r="A51858" s="7">
        <v>473.02</v>
      </c>
      <c r="D51858">
        <v>0</v>
      </c>
      <c r="E51858">
        <v>2017</v>
      </c>
      <c r="F51858">
        <v>2001</v>
      </c>
      <c r="G51858" s="9">
        <v>-1092.79</v>
      </c>
    </row>
    <row r="51859" spans="1:7" x14ac:dyDescent="0.35">
      <c r="A51859" s="7">
        <v>473.02</v>
      </c>
      <c r="D51859">
        <v>0</v>
      </c>
      <c r="E51859">
        <v>2017</v>
      </c>
      <c r="F51859">
        <v>2001</v>
      </c>
      <c r="G51859" s="9">
        <v>-1092.79</v>
      </c>
    </row>
    <row r="51860" spans="1:7" x14ac:dyDescent="0.35">
      <c r="A51860" s="7">
        <v>473.02</v>
      </c>
      <c r="D51860">
        <v>0</v>
      </c>
      <c r="E51860">
        <v>2017</v>
      </c>
      <c r="F51860">
        <v>2001</v>
      </c>
      <c r="G51860" s="9">
        <v>-1092.79</v>
      </c>
    </row>
    <row r="51861" spans="1:7" x14ac:dyDescent="0.35">
      <c r="A51861" s="7">
        <v>473.02</v>
      </c>
      <c r="D51861">
        <v>0</v>
      </c>
      <c r="E51861">
        <v>2017</v>
      </c>
      <c r="F51861">
        <v>2001</v>
      </c>
      <c r="G51861" s="9">
        <v>-1092.79</v>
      </c>
    </row>
    <row r="51862" spans="1:7" x14ac:dyDescent="0.35">
      <c r="A51862" s="7">
        <v>473.02</v>
      </c>
      <c r="D51862">
        <v>0</v>
      </c>
      <c r="E51862">
        <v>2017</v>
      </c>
      <c r="F51862">
        <v>2001</v>
      </c>
      <c r="G51862" s="9">
        <v>-1092.79</v>
      </c>
    </row>
    <row r="51863" spans="1:7" x14ac:dyDescent="0.35">
      <c r="A51863" s="7">
        <v>473.02</v>
      </c>
      <c r="D51863">
        <v>0</v>
      </c>
      <c r="E51863">
        <v>2017</v>
      </c>
      <c r="F51863">
        <v>2001</v>
      </c>
      <c r="G51863" s="9">
        <v>-1092.79</v>
      </c>
    </row>
    <row r="51864" spans="1:7" x14ac:dyDescent="0.35">
      <c r="A51864" s="7">
        <v>473.02</v>
      </c>
      <c r="D51864">
        <v>0</v>
      </c>
      <c r="E51864">
        <v>2017</v>
      </c>
      <c r="F51864">
        <v>2001</v>
      </c>
      <c r="G51864" s="9">
        <v>-1092.79</v>
      </c>
    </row>
    <row r="51865" spans="1:7" x14ac:dyDescent="0.35">
      <c r="A51865" s="7">
        <v>473.02</v>
      </c>
      <c r="D51865">
        <v>0</v>
      </c>
      <c r="E51865">
        <v>2016</v>
      </c>
      <c r="F51865">
        <v>2001</v>
      </c>
      <c r="G51865" s="9">
        <v>-1092.79</v>
      </c>
    </row>
    <row r="51866" spans="1:7" x14ac:dyDescent="0.35">
      <c r="A51866" s="7">
        <v>473.02</v>
      </c>
      <c r="D51866">
        <v>0</v>
      </c>
      <c r="E51866">
        <v>2020</v>
      </c>
      <c r="F51866">
        <v>1979</v>
      </c>
      <c r="G51866" s="9">
        <v>-1090.43</v>
      </c>
    </row>
    <row r="51867" spans="1:7" x14ac:dyDescent="0.35">
      <c r="A51867" s="7">
        <v>473.02</v>
      </c>
      <c r="D51867">
        <v>0</v>
      </c>
      <c r="E51867">
        <v>2020</v>
      </c>
      <c r="F51867">
        <v>1979</v>
      </c>
      <c r="G51867" s="9">
        <v>-1090.43</v>
      </c>
    </row>
    <row r="51868" spans="1:7" x14ac:dyDescent="0.35">
      <c r="A51868" s="7">
        <v>473.02</v>
      </c>
      <c r="D51868">
        <v>0</v>
      </c>
      <c r="E51868">
        <v>2020</v>
      </c>
      <c r="F51868">
        <v>1979</v>
      </c>
      <c r="G51868" s="9">
        <v>-1090.43</v>
      </c>
    </row>
    <row r="51869" spans="1:7" x14ac:dyDescent="0.35">
      <c r="A51869" s="7">
        <v>473.02</v>
      </c>
      <c r="D51869">
        <v>0</v>
      </c>
      <c r="E51869">
        <v>2019</v>
      </c>
      <c r="F51869">
        <v>1979</v>
      </c>
      <c r="G51869" s="9">
        <v>-1090.43</v>
      </c>
    </row>
    <row r="51870" spans="1:7" x14ac:dyDescent="0.35">
      <c r="A51870" s="7">
        <v>473.02</v>
      </c>
      <c r="D51870">
        <v>0</v>
      </c>
      <c r="E51870">
        <v>2019</v>
      </c>
      <c r="F51870">
        <v>1979</v>
      </c>
      <c r="G51870" s="9">
        <v>-1090.43</v>
      </c>
    </row>
    <row r="51871" spans="1:7" x14ac:dyDescent="0.35">
      <c r="A51871" s="7">
        <v>473.02</v>
      </c>
      <c r="D51871">
        <v>0</v>
      </c>
      <c r="E51871">
        <v>2019</v>
      </c>
      <c r="F51871">
        <v>1979</v>
      </c>
      <c r="G51871" s="9">
        <v>-1090.43</v>
      </c>
    </row>
    <row r="51872" spans="1:7" x14ac:dyDescent="0.35">
      <c r="A51872" s="7">
        <v>473.02</v>
      </c>
      <c r="D51872">
        <v>0</v>
      </c>
      <c r="E51872">
        <v>2019</v>
      </c>
      <c r="F51872">
        <v>1979</v>
      </c>
      <c r="G51872" s="9">
        <v>-1090.43</v>
      </c>
    </row>
    <row r="51873" spans="1:7" x14ac:dyDescent="0.35">
      <c r="A51873" s="7">
        <v>473.02</v>
      </c>
      <c r="D51873">
        <v>0</v>
      </c>
      <c r="E51873">
        <v>2019</v>
      </c>
      <c r="F51873">
        <v>1979</v>
      </c>
      <c r="G51873" s="9">
        <v>-1090.43</v>
      </c>
    </row>
    <row r="51874" spans="1:7" x14ac:dyDescent="0.35">
      <c r="A51874" s="7">
        <v>473.02</v>
      </c>
      <c r="D51874">
        <v>0</v>
      </c>
      <c r="E51874">
        <v>2018</v>
      </c>
      <c r="F51874">
        <v>1979</v>
      </c>
      <c r="G51874" s="9">
        <v>-1090.43</v>
      </c>
    </row>
    <row r="51875" spans="1:7" x14ac:dyDescent="0.35">
      <c r="A51875" s="7">
        <v>473.02</v>
      </c>
      <c r="D51875">
        <v>0</v>
      </c>
      <c r="E51875">
        <v>2018</v>
      </c>
      <c r="F51875">
        <v>1979</v>
      </c>
      <c r="G51875" s="9">
        <v>-1090.43</v>
      </c>
    </row>
    <row r="51876" spans="1:7" x14ac:dyDescent="0.35">
      <c r="A51876" s="7">
        <v>473.02</v>
      </c>
      <c r="D51876">
        <v>0</v>
      </c>
      <c r="E51876">
        <v>2018</v>
      </c>
      <c r="F51876">
        <v>1979</v>
      </c>
      <c r="G51876" s="9">
        <v>-1090.43</v>
      </c>
    </row>
    <row r="51877" spans="1:7" x14ac:dyDescent="0.35">
      <c r="A51877" s="7">
        <v>473.02</v>
      </c>
      <c r="D51877">
        <v>0</v>
      </c>
      <c r="E51877">
        <v>2018</v>
      </c>
      <c r="F51877">
        <v>1979</v>
      </c>
      <c r="G51877" s="9">
        <v>-1090.43</v>
      </c>
    </row>
    <row r="51878" spans="1:7" x14ac:dyDescent="0.35">
      <c r="A51878" s="7">
        <v>473.02</v>
      </c>
      <c r="D51878">
        <v>0</v>
      </c>
      <c r="E51878">
        <v>2018</v>
      </c>
      <c r="F51878">
        <v>1979</v>
      </c>
      <c r="G51878" s="9">
        <v>-1090.43</v>
      </c>
    </row>
    <row r="51879" spans="1:7" x14ac:dyDescent="0.35">
      <c r="A51879" s="7">
        <v>473.02</v>
      </c>
      <c r="D51879">
        <v>0</v>
      </c>
      <c r="E51879">
        <v>2017</v>
      </c>
      <c r="F51879">
        <v>1979</v>
      </c>
      <c r="G51879" s="9">
        <v>-1090.43</v>
      </c>
    </row>
    <row r="51880" spans="1:7" x14ac:dyDescent="0.35">
      <c r="A51880" s="7">
        <v>473.02</v>
      </c>
      <c r="D51880">
        <v>0</v>
      </c>
      <c r="E51880">
        <v>2017</v>
      </c>
      <c r="F51880">
        <v>1979</v>
      </c>
      <c r="G51880" s="9">
        <v>-1090.43</v>
      </c>
    </row>
    <row r="51881" spans="1:7" x14ac:dyDescent="0.35">
      <c r="A51881" s="7">
        <v>473.02</v>
      </c>
      <c r="D51881">
        <v>0</v>
      </c>
      <c r="E51881">
        <v>2017</v>
      </c>
      <c r="F51881">
        <v>1979</v>
      </c>
      <c r="G51881" s="9">
        <v>-1090.43</v>
      </c>
    </row>
    <row r="51882" spans="1:7" x14ac:dyDescent="0.35">
      <c r="A51882" s="7">
        <v>473.02</v>
      </c>
      <c r="D51882">
        <v>0</v>
      </c>
      <c r="E51882">
        <v>2017</v>
      </c>
      <c r="F51882">
        <v>1979</v>
      </c>
      <c r="G51882" s="9">
        <v>-1090.43</v>
      </c>
    </row>
    <row r="51883" spans="1:7" x14ac:dyDescent="0.35">
      <c r="A51883" s="7">
        <v>473.02</v>
      </c>
      <c r="D51883">
        <v>0</v>
      </c>
      <c r="E51883">
        <v>2017</v>
      </c>
      <c r="F51883">
        <v>1979</v>
      </c>
      <c r="G51883" s="9">
        <v>-1090.43</v>
      </c>
    </row>
    <row r="51884" spans="1:7" x14ac:dyDescent="0.35">
      <c r="A51884" s="7">
        <v>473.02</v>
      </c>
      <c r="D51884">
        <v>0</v>
      </c>
      <c r="E51884">
        <v>2017</v>
      </c>
      <c r="F51884">
        <v>1979</v>
      </c>
      <c r="G51884" s="9">
        <v>-1090.43</v>
      </c>
    </row>
    <row r="51885" spans="1:7" x14ac:dyDescent="0.35">
      <c r="A51885" s="7">
        <v>473.02</v>
      </c>
      <c r="D51885">
        <v>0</v>
      </c>
      <c r="E51885">
        <v>2017</v>
      </c>
      <c r="F51885">
        <v>1979</v>
      </c>
      <c r="G51885" s="9">
        <v>-1090.43</v>
      </c>
    </row>
    <row r="51886" spans="1:7" x14ac:dyDescent="0.35">
      <c r="A51886" s="7">
        <v>473.02</v>
      </c>
      <c r="D51886">
        <v>0</v>
      </c>
      <c r="E51886">
        <v>2016</v>
      </c>
      <c r="F51886">
        <v>1979</v>
      </c>
      <c r="G51886" s="9">
        <v>-1090.43</v>
      </c>
    </row>
    <row r="51887" spans="1:7" x14ac:dyDescent="0.35">
      <c r="A51887" s="7">
        <v>473.02</v>
      </c>
      <c r="D51887">
        <v>0</v>
      </c>
      <c r="E51887">
        <v>2016</v>
      </c>
      <c r="F51887">
        <v>1979</v>
      </c>
      <c r="G51887" s="9">
        <v>-1090.43</v>
      </c>
    </row>
    <row r="51888" spans="1:7" x14ac:dyDescent="0.35">
      <c r="A51888" s="7">
        <v>473.02</v>
      </c>
      <c r="D51888">
        <v>0</v>
      </c>
      <c r="E51888">
        <v>2016</v>
      </c>
      <c r="F51888">
        <v>1979</v>
      </c>
      <c r="G51888" s="9">
        <v>-1090.43</v>
      </c>
    </row>
    <row r="51889" spans="1:7" x14ac:dyDescent="0.35">
      <c r="A51889" s="7">
        <v>473.02</v>
      </c>
      <c r="D51889">
        <v>0</v>
      </c>
      <c r="E51889">
        <v>2016</v>
      </c>
      <c r="F51889">
        <v>1979</v>
      </c>
      <c r="G51889" s="9">
        <v>-1090.43</v>
      </c>
    </row>
    <row r="51890" spans="1:7" x14ac:dyDescent="0.35">
      <c r="A51890" s="7">
        <v>473.02</v>
      </c>
      <c r="D51890">
        <v>0</v>
      </c>
      <c r="E51890">
        <v>2016</v>
      </c>
      <c r="F51890">
        <v>1979</v>
      </c>
      <c r="G51890" s="9">
        <v>-1090.43</v>
      </c>
    </row>
    <row r="51891" spans="1:7" x14ac:dyDescent="0.35">
      <c r="A51891" s="7">
        <v>473.02</v>
      </c>
      <c r="D51891">
        <v>0</v>
      </c>
      <c r="E51891">
        <v>2016</v>
      </c>
      <c r="F51891">
        <v>1979</v>
      </c>
      <c r="G51891" s="9">
        <v>-1090.43</v>
      </c>
    </row>
    <row r="51892" spans="1:7" x14ac:dyDescent="0.35">
      <c r="A51892" s="7">
        <v>473.02</v>
      </c>
      <c r="D51892">
        <v>0</v>
      </c>
      <c r="E51892">
        <v>2016</v>
      </c>
      <c r="F51892">
        <v>1979</v>
      </c>
      <c r="G51892" s="9">
        <v>-1090.43</v>
      </c>
    </row>
    <row r="51893" spans="1:7" x14ac:dyDescent="0.35">
      <c r="A51893" s="7">
        <v>473.02</v>
      </c>
      <c r="D51893">
        <v>0</v>
      </c>
      <c r="E51893">
        <v>2016</v>
      </c>
      <c r="F51893">
        <v>1979</v>
      </c>
      <c r="G51893" s="9">
        <v>-1090.43</v>
      </c>
    </row>
    <row r="51894" spans="1:7" x14ac:dyDescent="0.35">
      <c r="A51894" s="7">
        <v>473.02</v>
      </c>
      <c r="D51894">
        <v>0</v>
      </c>
      <c r="E51894">
        <v>2016</v>
      </c>
      <c r="F51894">
        <v>1979</v>
      </c>
      <c r="G51894" s="9">
        <v>-1090.43</v>
      </c>
    </row>
    <row r="51895" spans="1:7" x14ac:dyDescent="0.35">
      <c r="A51895" s="7">
        <v>473.02</v>
      </c>
      <c r="D51895">
        <v>0</v>
      </c>
      <c r="E51895">
        <v>2016</v>
      </c>
      <c r="F51895">
        <v>1979</v>
      </c>
      <c r="G51895" s="9">
        <v>-1090.43</v>
      </c>
    </row>
    <row r="51896" spans="1:7" x14ac:dyDescent="0.35">
      <c r="A51896" s="7">
        <v>473.02</v>
      </c>
      <c r="D51896">
        <v>0</v>
      </c>
      <c r="E51896">
        <v>2016</v>
      </c>
      <c r="F51896">
        <v>1979</v>
      </c>
      <c r="G51896" s="9">
        <v>-1090.43</v>
      </c>
    </row>
    <row r="51897" spans="1:7" x14ac:dyDescent="0.35">
      <c r="A51897" s="7">
        <v>473.02</v>
      </c>
      <c r="D51897">
        <v>0</v>
      </c>
      <c r="E51897">
        <v>2015</v>
      </c>
      <c r="F51897">
        <v>1979</v>
      </c>
      <c r="G51897" s="9">
        <v>-1090.43</v>
      </c>
    </row>
    <row r="51898" spans="1:7" x14ac:dyDescent="0.35">
      <c r="A51898" s="7">
        <v>473.02</v>
      </c>
      <c r="D51898">
        <v>0</v>
      </c>
      <c r="E51898">
        <v>2015</v>
      </c>
      <c r="F51898">
        <v>1979</v>
      </c>
      <c r="G51898" s="9">
        <v>-1090.43</v>
      </c>
    </row>
    <row r="51899" spans="1:7" x14ac:dyDescent="0.35">
      <c r="A51899" s="7">
        <v>473.02</v>
      </c>
      <c r="D51899">
        <v>0</v>
      </c>
      <c r="E51899">
        <v>2015</v>
      </c>
      <c r="F51899">
        <v>1979</v>
      </c>
      <c r="G51899" s="9">
        <v>-1090.43</v>
      </c>
    </row>
    <row r="51900" spans="1:7" x14ac:dyDescent="0.35">
      <c r="A51900" s="7">
        <v>473.02</v>
      </c>
      <c r="D51900">
        <v>0</v>
      </c>
      <c r="E51900">
        <v>2015</v>
      </c>
      <c r="F51900">
        <v>1979</v>
      </c>
      <c r="G51900" s="9">
        <v>-1090.43</v>
      </c>
    </row>
    <row r="51901" spans="1:7" x14ac:dyDescent="0.35">
      <c r="A51901" s="7">
        <v>473.02</v>
      </c>
      <c r="D51901">
        <v>0</v>
      </c>
      <c r="E51901">
        <v>2015</v>
      </c>
      <c r="F51901">
        <v>1979</v>
      </c>
      <c r="G51901" s="9">
        <v>-1090.43</v>
      </c>
    </row>
    <row r="51902" spans="1:7" x14ac:dyDescent="0.35">
      <c r="A51902" s="7">
        <v>473.02</v>
      </c>
      <c r="D51902">
        <v>0</v>
      </c>
      <c r="E51902">
        <v>2013</v>
      </c>
      <c r="F51902">
        <v>1991</v>
      </c>
      <c r="G51902" s="9">
        <v>-1090.02</v>
      </c>
    </row>
    <row r="51903" spans="1:7" x14ac:dyDescent="0.35">
      <c r="A51903" s="7">
        <v>473.02</v>
      </c>
      <c r="D51903">
        <v>0</v>
      </c>
      <c r="E51903">
        <v>2014</v>
      </c>
      <c r="F51903">
        <v>2000</v>
      </c>
      <c r="G51903" s="9">
        <v>-1089.92</v>
      </c>
    </row>
    <row r="51904" spans="1:7" x14ac:dyDescent="0.35">
      <c r="A51904" s="7">
        <v>473.02</v>
      </c>
      <c r="D51904">
        <v>0</v>
      </c>
      <c r="E51904">
        <v>2019</v>
      </c>
      <c r="F51904">
        <v>1973</v>
      </c>
      <c r="G51904" s="9">
        <v>-1088.22</v>
      </c>
    </row>
    <row r="51905" spans="1:7" x14ac:dyDescent="0.35">
      <c r="A51905" s="7">
        <v>473.02</v>
      </c>
      <c r="D51905">
        <v>0</v>
      </c>
      <c r="E51905">
        <v>2019</v>
      </c>
      <c r="F51905">
        <v>1973</v>
      </c>
      <c r="G51905" s="9">
        <v>-1088.22</v>
      </c>
    </row>
    <row r="51906" spans="1:7" x14ac:dyDescent="0.35">
      <c r="A51906" s="7">
        <v>473.02</v>
      </c>
      <c r="D51906">
        <v>0</v>
      </c>
      <c r="E51906">
        <v>2018</v>
      </c>
      <c r="F51906">
        <v>1973</v>
      </c>
      <c r="G51906" s="9">
        <v>-1088.22</v>
      </c>
    </row>
    <row r="51907" spans="1:7" x14ac:dyDescent="0.35">
      <c r="A51907" s="7">
        <v>473.02</v>
      </c>
      <c r="D51907">
        <v>0</v>
      </c>
      <c r="E51907">
        <v>2018</v>
      </c>
      <c r="F51907">
        <v>1973</v>
      </c>
      <c r="G51907" s="9">
        <v>-1088.22</v>
      </c>
    </row>
    <row r="51908" spans="1:7" x14ac:dyDescent="0.35">
      <c r="A51908" s="7">
        <v>473.02</v>
      </c>
      <c r="D51908">
        <v>0</v>
      </c>
      <c r="E51908">
        <v>2017</v>
      </c>
      <c r="F51908">
        <v>1973</v>
      </c>
      <c r="G51908" s="9">
        <v>-1088.22</v>
      </c>
    </row>
    <row r="51909" spans="1:7" x14ac:dyDescent="0.35">
      <c r="A51909" s="7">
        <v>473.02</v>
      </c>
      <c r="D51909">
        <v>0</v>
      </c>
      <c r="E51909">
        <v>2017</v>
      </c>
      <c r="F51909">
        <v>1973</v>
      </c>
      <c r="G51909" s="9">
        <v>-1088.22</v>
      </c>
    </row>
    <row r="51910" spans="1:7" x14ac:dyDescent="0.35">
      <c r="A51910" s="7">
        <v>473.02</v>
      </c>
      <c r="D51910">
        <v>0</v>
      </c>
      <c r="E51910">
        <v>2017</v>
      </c>
      <c r="F51910">
        <v>1973</v>
      </c>
      <c r="G51910" s="9">
        <v>-1088.22</v>
      </c>
    </row>
    <row r="51911" spans="1:7" x14ac:dyDescent="0.35">
      <c r="A51911" s="7">
        <v>473.02</v>
      </c>
      <c r="D51911">
        <v>0</v>
      </c>
      <c r="E51911">
        <v>2017</v>
      </c>
      <c r="F51911">
        <v>1973</v>
      </c>
      <c r="G51911" s="9">
        <v>-1088.22</v>
      </c>
    </row>
    <row r="51912" spans="1:7" x14ac:dyDescent="0.35">
      <c r="A51912" s="7">
        <v>473.02</v>
      </c>
      <c r="D51912">
        <v>0</v>
      </c>
      <c r="E51912">
        <v>2017</v>
      </c>
      <c r="F51912">
        <v>1973</v>
      </c>
      <c r="G51912" s="9">
        <v>-1088.22</v>
      </c>
    </row>
    <row r="51913" spans="1:7" x14ac:dyDescent="0.35">
      <c r="A51913" s="7">
        <v>473.02</v>
      </c>
      <c r="D51913">
        <v>0</v>
      </c>
      <c r="E51913">
        <v>2020</v>
      </c>
      <c r="F51913">
        <v>1974</v>
      </c>
      <c r="G51913" s="9">
        <v>-1088.1600000000001</v>
      </c>
    </row>
    <row r="51914" spans="1:7" x14ac:dyDescent="0.35">
      <c r="A51914" s="7">
        <v>473.02</v>
      </c>
      <c r="D51914">
        <v>0</v>
      </c>
      <c r="E51914">
        <v>2018</v>
      </c>
      <c r="F51914">
        <v>2011</v>
      </c>
      <c r="G51914" s="9">
        <v>-1088.04</v>
      </c>
    </row>
    <row r="51915" spans="1:7" x14ac:dyDescent="0.35">
      <c r="A51915" s="7">
        <v>473.02</v>
      </c>
      <c r="D51915">
        <v>0</v>
      </c>
      <c r="E51915">
        <v>2013</v>
      </c>
      <c r="F51915">
        <v>1985</v>
      </c>
      <c r="G51915" s="9">
        <v>-1087.1500000000001</v>
      </c>
    </row>
    <row r="51916" spans="1:7" x14ac:dyDescent="0.35">
      <c r="A51916" s="7">
        <v>473.02</v>
      </c>
      <c r="D51916">
        <v>0</v>
      </c>
      <c r="E51916">
        <v>2018</v>
      </c>
      <c r="F51916">
        <v>1999</v>
      </c>
      <c r="G51916" s="9">
        <v>-1086.9000000000001</v>
      </c>
    </row>
    <row r="51917" spans="1:7" x14ac:dyDescent="0.35">
      <c r="A51917" s="7">
        <v>473.02</v>
      </c>
      <c r="D51917">
        <v>0</v>
      </c>
      <c r="E51917">
        <v>2017</v>
      </c>
      <c r="F51917">
        <v>1990</v>
      </c>
      <c r="G51917" s="9">
        <v>-1084.8499999999999</v>
      </c>
    </row>
    <row r="51918" spans="1:7" x14ac:dyDescent="0.35">
      <c r="A51918" s="7">
        <v>473.02</v>
      </c>
      <c r="D51918">
        <v>0</v>
      </c>
      <c r="E51918">
        <v>2017</v>
      </c>
      <c r="F51918">
        <v>2012</v>
      </c>
      <c r="G51918" s="9">
        <v>-1084.72</v>
      </c>
    </row>
    <row r="51919" spans="1:7" x14ac:dyDescent="0.35">
      <c r="A51919" s="7">
        <v>473.02</v>
      </c>
      <c r="D51919">
        <v>0</v>
      </c>
      <c r="E51919">
        <v>2017</v>
      </c>
      <c r="F51919">
        <v>1987</v>
      </c>
      <c r="G51919" s="9">
        <v>-1083.8699999999999</v>
      </c>
    </row>
    <row r="51920" spans="1:7" x14ac:dyDescent="0.35">
      <c r="A51920" s="7">
        <v>473.02</v>
      </c>
      <c r="D51920">
        <v>0</v>
      </c>
      <c r="E51920">
        <v>2018</v>
      </c>
      <c r="F51920">
        <v>2002</v>
      </c>
      <c r="G51920" s="9">
        <v>-1082.6099999999999</v>
      </c>
    </row>
    <row r="51921" spans="1:7" x14ac:dyDescent="0.35">
      <c r="A51921" s="7">
        <v>473.02</v>
      </c>
      <c r="D51921">
        <v>0</v>
      </c>
      <c r="E51921">
        <v>2017</v>
      </c>
      <c r="F51921">
        <v>2004</v>
      </c>
      <c r="G51921" s="9">
        <v>-1082.51</v>
      </c>
    </row>
    <row r="51922" spans="1:7" x14ac:dyDescent="0.35">
      <c r="A51922" s="7">
        <v>473.02</v>
      </c>
      <c r="D51922">
        <v>0</v>
      </c>
      <c r="E51922">
        <v>2016</v>
      </c>
      <c r="F51922">
        <v>2004</v>
      </c>
      <c r="G51922" s="9">
        <v>-1082.51</v>
      </c>
    </row>
    <row r="51923" spans="1:7" x14ac:dyDescent="0.35">
      <c r="A51923" s="7">
        <v>473.02</v>
      </c>
      <c r="D51923">
        <v>0</v>
      </c>
      <c r="E51923">
        <v>2015</v>
      </c>
      <c r="F51923">
        <v>2004</v>
      </c>
      <c r="G51923" s="9">
        <v>-1082.51</v>
      </c>
    </row>
    <row r="51924" spans="1:7" x14ac:dyDescent="0.35">
      <c r="A51924" s="7">
        <v>473.02</v>
      </c>
      <c r="D51924">
        <v>0</v>
      </c>
      <c r="E51924">
        <v>2020</v>
      </c>
      <c r="F51924">
        <v>1992</v>
      </c>
      <c r="G51924" s="9">
        <v>-1082.32</v>
      </c>
    </row>
    <row r="51925" spans="1:7" x14ac:dyDescent="0.35">
      <c r="A51925" s="7">
        <v>473.02</v>
      </c>
      <c r="D51925">
        <v>0</v>
      </c>
      <c r="E51925">
        <v>2020</v>
      </c>
      <c r="F51925">
        <v>1992</v>
      </c>
      <c r="G51925" s="9">
        <v>-1082.32</v>
      </c>
    </row>
    <row r="51926" spans="1:7" x14ac:dyDescent="0.35">
      <c r="A51926" s="7">
        <v>473.02</v>
      </c>
      <c r="D51926">
        <v>0</v>
      </c>
      <c r="E51926">
        <v>2020</v>
      </c>
      <c r="F51926">
        <v>1992</v>
      </c>
      <c r="G51926" s="9">
        <v>-1082.32</v>
      </c>
    </row>
    <row r="51927" spans="1:7" x14ac:dyDescent="0.35">
      <c r="A51927" s="7">
        <v>473.02</v>
      </c>
      <c r="D51927">
        <v>0</v>
      </c>
      <c r="E51927">
        <v>2020</v>
      </c>
      <c r="F51927">
        <v>1992</v>
      </c>
      <c r="G51927" s="9">
        <v>-1082.32</v>
      </c>
    </row>
    <row r="51928" spans="1:7" x14ac:dyDescent="0.35">
      <c r="A51928" s="7">
        <v>473.02</v>
      </c>
      <c r="D51928">
        <v>0</v>
      </c>
      <c r="E51928">
        <v>2020</v>
      </c>
      <c r="F51928">
        <v>1992</v>
      </c>
      <c r="G51928" s="9">
        <v>-1082.32</v>
      </c>
    </row>
    <row r="51929" spans="1:7" x14ac:dyDescent="0.35">
      <c r="A51929" s="7">
        <v>473.02</v>
      </c>
      <c r="D51929">
        <v>0</v>
      </c>
      <c r="E51929">
        <v>2019</v>
      </c>
      <c r="F51929">
        <v>1992</v>
      </c>
      <c r="G51929" s="9">
        <v>-1082.32</v>
      </c>
    </row>
    <row r="51930" spans="1:7" x14ac:dyDescent="0.35">
      <c r="A51930" s="7">
        <v>473.02</v>
      </c>
      <c r="D51930">
        <v>0</v>
      </c>
      <c r="E51930">
        <v>2019</v>
      </c>
      <c r="F51930">
        <v>1992</v>
      </c>
      <c r="G51930" s="9">
        <v>-1082.32</v>
      </c>
    </row>
    <row r="51931" spans="1:7" x14ac:dyDescent="0.35">
      <c r="A51931" s="7">
        <v>473.02</v>
      </c>
      <c r="D51931">
        <v>0</v>
      </c>
      <c r="E51931">
        <v>2019</v>
      </c>
      <c r="F51931">
        <v>1992</v>
      </c>
      <c r="G51931" s="9">
        <v>-1082.32</v>
      </c>
    </row>
    <row r="51932" spans="1:7" x14ac:dyDescent="0.35">
      <c r="A51932" s="7">
        <v>473.02</v>
      </c>
      <c r="D51932">
        <v>0</v>
      </c>
      <c r="E51932">
        <v>2019</v>
      </c>
      <c r="F51932">
        <v>1992</v>
      </c>
      <c r="G51932" s="9">
        <v>-1082.32</v>
      </c>
    </row>
    <row r="51933" spans="1:7" x14ac:dyDescent="0.35">
      <c r="A51933" s="7">
        <v>473.02</v>
      </c>
      <c r="D51933">
        <v>0</v>
      </c>
      <c r="E51933">
        <v>2019</v>
      </c>
      <c r="F51933">
        <v>1992</v>
      </c>
      <c r="G51933" s="9">
        <v>-1082.32</v>
      </c>
    </row>
    <row r="51934" spans="1:7" x14ac:dyDescent="0.35">
      <c r="A51934" s="7">
        <v>473.02</v>
      </c>
      <c r="D51934">
        <v>0</v>
      </c>
      <c r="E51934">
        <v>2019</v>
      </c>
      <c r="F51934">
        <v>1992</v>
      </c>
      <c r="G51934" s="9">
        <v>-1082.32</v>
      </c>
    </row>
    <row r="51935" spans="1:7" x14ac:dyDescent="0.35">
      <c r="A51935" s="7">
        <v>473.02</v>
      </c>
      <c r="D51935">
        <v>0</v>
      </c>
      <c r="E51935">
        <v>2019</v>
      </c>
      <c r="F51935">
        <v>1992</v>
      </c>
      <c r="G51935" s="9">
        <v>-1082.32</v>
      </c>
    </row>
    <row r="51936" spans="1:7" x14ac:dyDescent="0.35">
      <c r="A51936" s="7">
        <v>473.02</v>
      </c>
      <c r="D51936">
        <v>0</v>
      </c>
      <c r="E51936">
        <v>2018</v>
      </c>
      <c r="F51936">
        <v>1992</v>
      </c>
      <c r="G51936" s="9">
        <v>-1082.32</v>
      </c>
    </row>
    <row r="51937" spans="1:7" x14ac:dyDescent="0.35">
      <c r="A51937" s="7">
        <v>473.02</v>
      </c>
      <c r="D51937">
        <v>0</v>
      </c>
      <c r="E51937">
        <v>2018</v>
      </c>
      <c r="F51937">
        <v>1992</v>
      </c>
      <c r="G51937" s="9">
        <v>-1082.32</v>
      </c>
    </row>
    <row r="51938" spans="1:7" x14ac:dyDescent="0.35">
      <c r="A51938" s="7">
        <v>473.02</v>
      </c>
      <c r="D51938">
        <v>0</v>
      </c>
      <c r="E51938">
        <v>2018</v>
      </c>
      <c r="F51938">
        <v>1992</v>
      </c>
      <c r="G51938" s="9">
        <v>-1082.32</v>
      </c>
    </row>
    <row r="51939" spans="1:7" x14ac:dyDescent="0.35">
      <c r="A51939" s="7">
        <v>473.02</v>
      </c>
      <c r="D51939">
        <v>0</v>
      </c>
      <c r="E51939">
        <v>2018</v>
      </c>
      <c r="F51939">
        <v>1992</v>
      </c>
      <c r="G51939" s="9">
        <v>-1082.32</v>
      </c>
    </row>
    <row r="51940" spans="1:7" x14ac:dyDescent="0.35">
      <c r="A51940" s="7">
        <v>473.02</v>
      </c>
      <c r="D51940">
        <v>0</v>
      </c>
      <c r="E51940">
        <v>2018</v>
      </c>
      <c r="F51940">
        <v>1992</v>
      </c>
      <c r="G51940" s="9">
        <v>-1082.32</v>
      </c>
    </row>
    <row r="51941" spans="1:7" x14ac:dyDescent="0.35">
      <c r="A51941" s="7">
        <v>473.02</v>
      </c>
      <c r="D51941">
        <v>0</v>
      </c>
      <c r="E51941">
        <v>2018</v>
      </c>
      <c r="F51941">
        <v>1992</v>
      </c>
      <c r="G51941" s="9">
        <v>-1082.32</v>
      </c>
    </row>
    <row r="51942" spans="1:7" x14ac:dyDescent="0.35">
      <c r="A51942" s="7">
        <v>473.02</v>
      </c>
      <c r="D51942">
        <v>0</v>
      </c>
      <c r="E51942">
        <v>2018</v>
      </c>
      <c r="F51942">
        <v>1992</v>
      </c>
      <c r="G51942" s="9">
        <v>-1082.32</v>
      </c>
    </row>
    <row r="51943" spans="1:7" x14ac:dyDescent="0.35">
      <c r="A51943" s="7">
        <v>473.02</v>
      </c>
      <c r="D51943">
        <v>0</v>
      </c>
      <c r="E51943">
        <v>2017</v>
      </c>
      <c r="F51943">
        <v>1992</v>
      </c>
      <c r="G51943" s="9">
        <v>-1082.32</v>
      </c>
    </row>
    <row r="51944" spans="1:7" x14ac:dyDescent="0.35">
      <c r="A51944" s="7">
        <v>473.02</v>
      </c>
      <c r="D51944">
        <v>0</v>
      </c>
      <c r="E51944">
        <v>2017</v>
      </c>
      <c r="F51944">
        <v>1992</v>
      </c>
      <c r="G51944" s="9">
        <v>-1082.32</v>
      </c>
    </row>
    <row r="51945" spans="1:7" x14ac:dyDescent="0.35">
      <c r="A51945" s="7">
        <v>473.02</v>
      </c>
      <c r="D51945">
        <v>0</v>
      </c>
      <c r="E51945">
        <v>2016</v>
      </c>
      <c r="F51945">
        <v>1992</v>
      </c>
      <c r="G51945" s="9">
        <v>-1082.32</v>
      </c>
    </row>
    <row r="51946" spans="1:7" x14ac:dyDescent="0.35">
      <c r="A51946" s="7">
        <v>473.02</v>
      </c>
      <c r="D51946">
        <v>0</v>
      </c>
      <c r="E51946">
        <v>2016</v>
      </c>
      <c r="F51946">
        <v>1992</v>
      </c>
      <c r="G51946" s="9">
        <v>-1082.32</v>
      </c>
    </row>
    <row r="51947" spans="1:7" x14ac:dyDescent="0.35">
      <c r="A51947" s="7">
        <v>473.02</v>
      </c>
      <c r="D51947">
        <v>0</v>
      </c>
      <c r="E51947">
        <v>2016</v>
      </c>
      <c r="F51947">
        <v>1992</v>
      </c>
      <c r="G51947" s="9">
        <v>-1082.32</v>
      </c>
    </row>
    <row r="51948" spans="1:7" x14ac:dyDescent="0.35">
      <c r="A51948" s="7">
        <v>473.02</v>
      </c>
      <c r="D51948">
        <v>0</v>
      </c>
      <c r="E51948">
        <v>2016</v>
      </c>
      <c r="F51948">
        <v>1992</v>
      </c>
      <c r="G51948" s="9">
        <v>-1082.32</v>
      </c>
    </row>
    <row r="51949" spans="1:7" x14ac:dyDescent="0.35">
      <c r="A51949" s="7">
        <v>473.02</v>
      </c>
      <c r="D51949">
        <v>0</v>
      </c>
      <c r="E51949">
        <v>2016</v>
      </c>
      <c r="F51949">
        <v>1992</v>
      </c>
      <c r="G51949" s="9">
        <v>-1082.32</v>
      </c>
    </row>
    <row r="51950" spans="1:7" x14ac:dyDescent="0.35">
      <c r="A51950" s="7">
        <v>473.02</v>
      </c>
      <c r="D51950">
        <v>0</v>
      </c>
      <c r="E51950">
        <v>2016</v>
      </c>
      <c r="F51950">
        <v>1992</v>
      </c>
      <c r="G51950" s="9">
        <v>-1082.32</v>
      </c>
    </row>
    <row r="51951" spans="1:7" x14ac:dyDescent="0.35">
      <c r="A51951" s="7">
        <v>473.02</v>
      </c>
      <c r="D51951">
        <v>0</v>
      </c>
      <c r="E51951">
        <v>2016</v>
      </c>
      <c r="F51951">
        <v>1992</v>
      </c>
      <c r="G51951" s="9">
        <v>-1082.32</v>
      </c>
    </row>
    <row r="51952" spans="1:7" x14ac:dyDescent="0.35">
      <c r="A51952" s="7">
        <v>473.02</v>
      </c>
      <c r="D51952">
        <v>0</v>
      </c>
      <c r="E51952">
        <v>2016</v>
      </c>
      <c r="F51952">
        <v>1992</v>
      </c>
      <c r="G51952" s="9">
        <v>-1082.32</v>
      </c>
    </row>
    <row r="51953" spans="1:7" x14ac:dyDescent="0.35">
      <c r="A51953" s="7">
        <v>473.02</v>
      </c>
      <c r="D51953">
        <v>0</v>
      </c>
      <c r="E51953">
        <v>2016</v>
      </c>
      <c r="F51953">
        <v>1992</v>
      </c>
      <c r="G51953" s="9">
        <v>-1082.32</v>
      </c>
    </row>
    <row r="51954" spans="1:7" x14ac:dyDescent="0.35">
      <c r="A51954" s="7">
        <v>473.02</v>
      </c>
      <c r="D51954">
        <v>0</v>
      </c>
      <c r="E51954">
        <v>2015</v>
      </c>
      <c r="F51954">
        <v>1992</v>
      </c>
      <c r="G51954" s="9">
        <v>-1082.32</v>
      </c>
    </row>
    <row r="51955" spans="1:7" x14ac:dyDescent="0.35">
      <c r="A51955" s="7">
        <v>473.02</v>
      </c>
      <c r="D51955">
        <v>0</v>
      </c>
      <c r="E51955">
        <v>2015</v>
      </c>
      <c r="F51955">
        <v>1992</v>
      </c>
      <c r="G51955" s="9">
        <v>-1082.32</v>
      </c>
    </row>
    <row r="51956" spans="1:7" x14ac:dyDescent="0.35">
      <c r="A51956" s="7">
        <v>473.02</v>
      </c>
      <c r="D51956">
        <v>0</v>
      </c>
      <c r="E51956">
        <v>2015</v>
      </c>
      <c r="F51956">
        <v>1992</v>
      </c>
      <c r="G51956" s="9">
        <v>-1082.32</v>
      </c>
    </row>
    <row r="51957" spans="1:7" x14ac:dyDescent="0.35">
      <c r="A51957" s="7">
        <v>473.02</v>
      </c>
      <c r="D51957">
        <v>0</v>
      </c>
      <c r="E51957">
        <v>2015</v>
      </c>
      <c r="F51957">
        <v>1992</v>
      </c>
      <c r="G51957" s="9">
        <v>-1082.32</v>
      </c>
    </row>
    <row r="51958" spans="1:7" x14ac:dyDescent="0.35">
      <c r="A51958" s="7">
        <v>473.02</v>
      </c>
      <c r="D51958">
        <v>0</v>
      </c>
      <c r="E51958">
        <v>2015</v>
      </c>
      <c r="F51958">
        <v>1992</v>
      </c>
      <c r="G51958" s="9">
        <v>-1082.32</v>
      </c>
    </row>
    <row r="51959" spans="1:7" x14ac:dyDescent="0.35">
      <c r="A51959" s="7">
        <v>473.02</v>
      </c>
      <c r="D51959">
        <v>0</v>
      </c>
      <c r="E51959">
        <v>2015</v>
      </c>
      <c r="F51959">
        <v>1992</v>
      </c>
      <c r="G51959" s="9">
        <v>-1082.32</v>
      </c>
    </row>
    <row r="51960" spans="1:7" x14ac:dyDescent="0.35">
      <c r="A51960" s="7">
        <v>473.02</v>
      </c>
      <c r="D51960">
        <v>0</v>
      </c>
      <c r="E51960">
        <v>2012</v>
      </c>
      <c r="F51960">
        <v>1989</v>
      </c>
      <c r="G51960" s="9">
        <v>-1081.8699999999999</v>
      </c>
    </row>
    <row r="51961" spans="1:7" x14ac:dyDescent="0.35">
      <c r="A51961" s="7">
        <v>473.02</v>
      </c>
      <c r="D51961">
        <v>0</v>
      </c>
      <c r="E51961">
        <v>2013</v>
      </c>
      <c r="F51961">
        <v>2000</v>
      </c>
      <c r="G51961" s="9">
        <v>-1080.4000000000001</v>
      </c>
    </row>
    <row r="51962" spans="1:7" x14ac:dyDescent="0.35">
      <c r="A51962" s="7">
        <v>473.02</v>
      </c>
      <c r="D51962">
        <v>0</v>
      </c>
      <c r="E51962">
        <v>2020</v>
      </c>
      <c r="F51962">
        <v>1979</v>
      </c>
      <c r="G51962" s="9">
        <v>-1079.67</v>
      </c>
    </row>
    <row r="51963" spans="1:7" x14ac:dyDescent="0.35">
      <c r="A51963" s="7">
        <v>473.02</v>
      </c>
      <c r="D51963">
        <v>0</v>
      </c>
      <c r="E51963">
        <v>2018</v>
      </c>
      <c r="F51963">
        <v>1979</v>
      </c>
      <c r="G51963" s="9">
        <v>-1079.67</v>
      </c>
    </row>
    <row r="51964" spans="1:7" x14ac:dyDescent="0.35">
      <c r="A51964" s="7">
        <v>473.02</v>
      </c>
      <c r="D51964">
        <v>0</v>
      </c>
      <c r="E51964">
        <v>2016</v>
      </c>
      <c r="F51964">
        <v>1979</v>
      </c>
      <c r="G51964" s="9">
        <v>-1079.67</v>
      </c>
    </row>
    <row r="51965" spans="1:7" x14ac:dyDescent="0.35">
      <c r="A51965" s="7">
        <v>473.02</v>
      </c>
      <c r="D51965">
        <v>0</v>
      </c>
      <c r="E51965">
        <v>2019</v>
      </c>
      <c r="F51965">
        <v>1977</v>
      </c>
      <c r="G51965" s="9">
        <v>-1078.44</v>
      </c>
    </row>
    <row r="51966" spans="1:7" x14ac:dyDescent="0.35">
      <c r="A51966" s="7">
        <v>473.02</v>
      </c>
      <c r="D51966">
        <v>0</v>
      </c>
      <c r="E51966">
        <v>2018</v>
      </c>
      <c r="F51966">
        <v>1990</v>
      </c>
      <c r="G51966" s="9">
        <v>-1077.45</v>
      </c>
    </row>
    <row r="51967" spans="1:7" x14ac:dyDescent="0.35">
      <c r="A51967" s="7">
        <v>473.02</v>
      </c>
      <c r="D51967">
        <v>0</v>
      </c>
      <c r="E51967">
        <v>2012</v>
      </c>
      <c r="F51967">
        <v>1990</v>
      </c>
      <c r="G51967" s="9">
        <v>-1076.8599999999999</v>
      </c>
    </row>
    <row r="51968" spans="1:7" x14ac:dyDescent="0.35">
      <c r="A51968" s="7">
        <v>473.02</v>
      </c>
      <c r="D51968">
        <v>0</v>
      </c>
      <c r="E51968">
        <v>2020</v>
      </c>
      <c r="F51968">
        <v>1979</v>
      </c>
      <c r="G51968" s="9">
        <v>-1076.82</v>
      </c>
    </row>
    <row r="51969" spans="1:7" x14ac:dyDescent="0.35">
      <c r="A51969" s="7">
        <v>473.02</v>
      </c>
      <c r="D51969">
        <v>0</v>
      </c>
      <c r="E51969">
        <v>2019</v>
      </c>
      <c r="F51969">
        <v>1979</v>
      </c>
      <c r="G51969" s="9">
        <v>-1076.82</v>
      </c>
    </row>
    <row r="51970" spans="1:7" x14ac:dyDescent="0.35">
      <c r="A51970" s="7">
        <v>473.02</v>
      </c>
      <c r="D51970">
        <v>0</v>
      </c>
      <c r="E51970">
        <v>2017</v>
      </c>
      <c r="F51970">
        <v>1979</v>
      </c>
      <c r="G51970" s="9">
        <v>-1076.82</v>
      </c>
    </row>
    <row r="51971" spans="1:7" x14ac:dyDescent="0.35">
      <c r="A51971" s="7">
        <v>473.02</v>
      </c>
      <c r="D51971">
        <v>0</v>
      </c>
      <c r="E51971">
        <v>2018</v>
      </c>
      <c r="F51971">
        <v>1983</v>
      </c>
      <c r="G51971" s="9">
        <v>-1075.27</v>
      </c>
    </row>
    <row r="51972" spans="1:7" x14ac:dyDescent="0.35">
      <c r="A51972" s="7">
        <v>473.02</v>
      </c>
      <c r="D51972">
        <v>0</v>
      </c>
      <c r="E51972">
        <v>2019</v>
      </c>
      <c r="F51972">
        <v>2002</v>
      </c>
      <c r="G51972" s="9">
        <v>-1074.3800000000001</v>
      </c>
    </row>
    <row r="51973" spans="1:7" x14ac:dyDescent="0.35">
      <c r="A51973" s="7">
        <v>473.02</v>
      </c>
      <c r="D51973">
        <v>0</v>
      </c>
      <c r="E51973">
        <v>2018</v>
      </c>
      <c r="F51973">
        <v>2002</v>
      </c>
      <c r="G51973" s="9">
        <v>-1074.3800000000001</v>
      </c>
    </row>
    <row r="51974" spans="1:7" x14ac:dyDescent="0.35">
      <c r="A51974" s="7">
        <v>473.02</v>
      </c>
      <c r="D51974">
        <v>0</v>
      </c>
      <c r="E51974">
        <v>2016</v>
      </c>
      <c r="F51974">
        <v>2002</v>
      </c>
      <c r="G51974" s="9">
        <v>-1074.3800000000001</v>
      </c>
    </row>
    <row r="51975" spans="1:7" x14ac:dyDescent="0.35">
      <c r="A51975" s="7">
        <v>473.02</v>
      </c>
      <c r="D51975">
        <v>0</v>
      </c>
      <c r="E51975">
        <v>2020</v>
      </c>
      <c r="F51975">
        <v>2002</v>
      </c>
      <c r="G51975" s="9">
        <v>-1074.3699999999999</v>
      </c>
    </row>
    <row r="51976" spans="1:7" x14ac:dyDescent="0.35">
      <c r="A51976" s="7">
        <v>473.02</v>
      </c>
      <c r="D51976">
        <v>0</v>
      </c>
      <c r="E51976">
        <v>2019</v>
      </c>
      <c r="F51976">
        <v>2002</v>
      </c>
      <c r="G51976" s="9">
        <v>-1074.3699999999999</v>
      </c>
    </row>
    <row r="51977" spans="1:7" x14ac:dyDescent="0.35">
      <c r="A51977" s="7">
        <v>473.02</v>
      </c>
      <c r="D51977">
        <v>0</v>
      </c>
      <c r="E51977">
        <v>2019</v>
      </c>
      <c r="F51977">
        <v>2002</v>
      </c>
      <c r="G51977" s="9">
        <v>-1074.3699999999999</v>
      </c>
    </row>
    <row r="51978" spans="1:7" x14ac:dyDescent="0.35">
      <c r="A51978" s="7">
        <v>473.02</v>
      </c>
      <c r="D51978">
        <v>0</v>
      </c>
      <c r="E51978">
        <v>2016</v>
      </c>
      <c r="F51978">
        <v>2002</v>
      </c>
      <c r="G51978" s="9">
        <v>-1074.3699999999999</v>
      </c>
    </row>
    <row r="51979" spans="1:7" x14ac:dyDescent="0.35">
      <c r="A51979" s="7">
        <v>473.02</v>
      </c>
      <c r="D51979">
        <v>0</v>
      </c>
      <c r="E51979">
        <v>2013</v>
      </c>
      <c r="F51979">
        <v>1986</v>
      </c>
      <c r="G51979" s="9">
        <v>-1074.24</v>
      </c>
    </row>
    <row r="51980" spans="1:7" x14ac:dyDescent="0.35">
      <c r="A51980" s="7">
        <v>473.02</v>
      </c>
      <c r="D51980">
        <v>0</v>
      </c>
      <c r="E51980">
        <v>2014</v>
      </c>
      <c r="F51980">
        <v>1981</v>
      </c>
      <c r="G51980" s="9">
        <v>-1072.48</v>
      </c>
    </row>
    <row r="51981" spans="1:7" x14ac:dyDescent="0.35">
      <c r="A51981" s="7">
        <v>473.02</v>
      </c>
      <c r="D51981">
        <v>0</v>
      </c>
      <c r="E51981">
        <v>2017</v>
      </c>
      <c r="F51981">
        <v>1985</v>
      </c>
      <c r="G51981" s="9">
        <v>-1072.1099999999999</v>
      </c>
    </row>
    <row r="51982" spans="1:7" x14ac:dyDescent="0.35">
      <c r="A51982" s="7">
        <v>473.02</v>
      </c>
      <c r="D51982">
        <v>0</v>
      </c>
      <c r="E51982">
        <v>2013</v>
      </c>
      <c r="F51982">
        <v>1986</v>
      </c>
      <c r="G51982" s="9">
        <v>-1071.81</v>
      </c>
    </row>
    <row r="51983" spans="1:7" x14ac:dyDescent="0.35">
      <c r="A51983" s="7">
        <v>473.02</v>
      </c>
      <c r="D51983">
        <v>0</v>
      </c>
      <c r="E51983">
        <v>2014</v>
      </c>
      <c r="F51983">
        <v>1981</v>
      </c>
      <c r="G51983" s="9">
        <v>-1069.31</v>
      </c>
    </row>
    <row r="51984" spans="1:7" x14ac:dyDescent="0.35">
      <c r="A51984" s="7">
        <v>473.02</v>
      </c>
      <c r="D51984">
        <v>0</v>
      </c>
      <c r="E51984">
        <v>2017</v>
      </c>
      <c r="F51984">
        <v>1990</v>
      </c>
      <c r="G51984" s="9">
        <v>-1068.68</v>
      </c>
    </row>
    <row r="51985" spans="1:7" x14ac:dyDescent="0.35">
      <c r="A51985" s="7">
        <v>473.02</v>
      </c>
      <c r="D51985">
        <v>0</v>
      </c>
      <c r="E51985">
        <v>2010</v>
      </c>
      <c r="F51985">
        <v>1989</v>
      </c>
      <c r="G51985" s="9">
        <v>-1068.18</v>
      </c>
    </row>
    <row r="51986" spans="1:7" x14ac:dyDescent="0.35">
      <c r="A51986" s="7">
        <v>473.02</v>
      </c>
      <c r="D51986">
        <v>0</v>
      </c>
      <c r="E51986">
        <v>2020</v>
      </c>
      <c r="F51986">
        <v>1996</v>
      </c>
      <c r="G51986" s="9">
        <v>-1067.94</v>
      </c>
    </row>
    <row r="51987" spans="1:7" x14ac:dyDescent="0.35">
      <c r="A51987" s="7">
        <v>473.02</v>
      </c>
      <c r="D51987">
        <v>0</v>
      </c>
      <c r="E51987">
        <v>2020</v>
      </c>
      <c r="F51987">
        <v>1996</v>
      </c>
      <c r="G51987" s="9">
        <v>-1067.94</v>
      </c>
    </row>
    <row r="51988" spans="1:7" x14ac:dyDescent="0.35">
      <c r="A51988" s="7">
        <v>473.02</v>
      </c>
      <c r="D51988">
        <v>0</v>
      </c>
      <c r="E51988">
        <v>2020</v>
      </c>
      <c r="F51988">
        <v>1996</v>
      </c>
      <c r="G51988" s="9">
        <v>-1067.94</v>
      </c>
    </row>
    <row r="51989" spans="1:7" x14ac:dyDescent="0.35">
      <c r="A51989" s="7">
        <v>473.02</v>
      </c>
      <c r="D51989">
        <v>0</v>
      </c>
      <c r="E51989">
        <v>2020</v>
      </c>
      <c r="F51989">
        <v>1996</v>
      </c>
      <c r="G51989" s="9">
        <v>-1067.94</v>
      </c>
    </row>
    <row r="51990" spans="1:7" x14ac:dyDescent="0.35">
      <c r="A51990" s="7">
        <v>473.02</v>
      </c>
      <c r="D51990">
        <v>0</v>
      </c>
      <c r="E51990">
        <v>2020</v>
      </c>
      <c r="F51990">
        <v>1996</v>
      </c>
      <c r="G51990" s="9">
        <v>-1067.94</v>
      </c>
    </row>
    <row r="51991" spans="1:7" x14ac:dyDescent="0.35">
      <c r="A51991" s="7">
        <v>473.02</v>
      </c>
      <c r="D51991">
        <v>0</v>
      </c>
      <c r="E51991">
        <v>2020</v>
      </c>
      <c r="F51991">
        <v>1996</v>
      </c>
      <c r="G51991" s="9">
        <v>-1067.94</v>
      </c>
    </row>
    <row r="51992" spans="1:7" x14ac:dyDescent="0.35">
      <c r="A51992" s="7">
        <v>473.02</v>
      </c>
      <c r="D51992">
        <v>0</v>
      </c>
      <c r="E51992">
        <v>2020</v>
      </c>
      <c r="F51992">
        <v>1996</v>
      </c>
      <c r="G51992" s="9">
        <v>-1067.94</v>
      </c>
    </row>
    <row r="51993" spans="1:7" x14ac:dyDescent="0.35">
      <c r="A51993" s="7">
        <v>473.02</v>
      </c>
      <c r="D51993">
        <v>0</v>
      </c>
      <c r="E51993">
        <v>2020</v>
      </c>
      <c r="F51993">
        <v>1996</v>
      </c>
      <c r="G51993" s="9">
        <v>-1067.94</v>
      </c>
    </row>
    <row r="51994" spans="1:7" x14ac:dyDescent="0.35">
      <c r="A51994" s="7">
        <v>473.02</v>
      </c>
      <c r="D51994">
        <v>0</v>
      </c>
      <c r="E51994">
        <v>2019</v>
      </c>
      <c r="F51994">
        <v>1996</v>
      </c>
      <c r="G51994" s="9">
        <v>-1067.94</v>
      </c>
    </row>
    <row r="51995" spans="1:7" x14ac:dyDescent="0.35">
      <c r="A51995" s="7">
        <v>473.02</v>
      </c>
      <c r="D51995">
        <v>0</v>
      </c>
      <c r="E51995">
        <v>2019</v>
      </c>
      <c r="F51995">
        <v>1996</v>
      </c>
      <c r="G51995" s="9">
        <v>-1067.94</v>
      </c>
    </row>
    <row r="51996" spans="1:7" x14ac:dyDescent="0.35">
      <c r="A51996" s="7">
        <v>473.02</v>
      </c>
      <c r="D51996">
        <v>0</v>
      </c>
      <c r="E51996">
        <v>2019</v>
      </c>
      <c r="F51996">
        <v>1996</v>
      </c>
      <c r="G51996" s="9">
        <v>-1067.94</v>
      </c>
    </row>
    <row r="51997" spans="1:7" x14ac:dyDescent="0.35">
      <c r="A51997" s="7">
        <v>473.02</v>
      </c>
      <c r="D51997">
        <v>0</v>
      </c>
      <c r="E51997">
        <v>2019</v>
      </c>
      <c r="F51997">
        <v>1996</v>
      </c>
      <c r="G51997" s="9">
        <v>-1067.94</v>
      </c>
    </row>
    <row r="51998" spans="1:7" x14ac:dyDescent="0.35">
      <c r="A51998" s="7">
        <v>473.02</v>
      </c>
      <c r="D51998">
        <v>0</v>
      </c>
      <c r="E51998">
        <v>2018</v>
      </c>
      <c r="F51998">
        <v>1996</v>
      </c>
      <c r="G51998" s="9">
        <v>-1067.94</v>
      </c>
    </row>
    <row r="51999" spans="1:7" x14ac:dyDescent="0.35">
      <c r="A51999" s="7">
        <v>473.02</v>
      </c>
      <c r="D51999">
        <v>0</v>
      </c>
      <c r="E51999">
        <v>2018</v>
      </c>
      <c r="F51999">
        <v>1996</v>
      </c>
      <c r="G51999" s="9">
        <v>-1067.94</v>
      </c>
    </row>
    <row r="52000" spans="1:7" x14ac:dyDescent="0.35">
      <c r="A52000" s="7">
        <v>473.02</v>
      </c>
      <c r="D52000">
        <v>0</v>
      </c>
      <c r="E52000">
        <v>2018</v>
      </c>
      <c r="F52000">
        <v>1996</v>
      </c>
      <c r="G52000" s="9">
        <v>-1067.94</v>
      </c>
    </row>
    <row r="52001" spans="1:7" x14ac:dyDescent="0.35">
      <c r="A52001" s="7">
        <v>473.02</v>
      </c>
      <c r="D52001">
        <v>0</v>
      </c>
      <c r="E52001">
        <v>2017</v>
      </c>
      <c r="F52001">
        <v>1996</v>
      </c>
      <c r="G52001" s="9">
        <v>-1067.94</v>
      </c>
    </row>
    <row r="52002" spans="1:7" x14ac:dyDescent="0.35">
      <c r="A52002" s="7">
        <v>473.02</v>
      </c>
      <c r="D52002">
        <v>0</v>
      </c>
      <c r="E52002">
        <v>2017</v>
      </c>
      <c r="F52002">
        <v>1996</v>
      </c>
      <c r="G52002" s="9">
        <v>-1067.94</v>
      </c>
    </row>
    <row r="52003" spans="1:7" x14ac:dyDescent="0.35">
      <c r="A52003" s="7">
        <v>473.02</v>
      </c>
      <c r="D52003">
        <v>0</v>
      </c>
      <c r="E52003">
        <v>2017</v>
      </c>
      <c r="F52003">
        <v>1996</v>
      </c>
      <c r="G52003" s="9">
        <v>-1067.94</v>
      </c>
    </row>
    <row r="52004" spans="1:7" x14ac:dyDescent="0.35">
      <c r="A52004" s="7">
        <v>473.02</v>
      </c>
      <c r="D52004">
        <v>0</v>
      </c>
      <c r="E52004">
        <v>2017</v>
      </c>
      <c r="F52004">
        <v>1996</v>
      </c>
      <c r="G52004" s="9">
        <v>-1067.94</v>
      </c>
    </row>
    <row r="52005" spans="1:7" x14ac:dyDescent="0.35">
      <c r="A52005" s="7">
        <v>473.02</v>
      </c>
      <c r="D52005">
        <v>0</v>
      </c>
      <c r="E52005">
        <v>2016</v>
      </c>
      <c r="F52005">
        <v>1996</v>
      </c>
      <c r="G52005" s="9">
        <v>-1067.94</v>
      </c>
    </row>
    <row r="52006" spans="1:7" x14ac:dyDescent="0.35">
      <c r="A52006" s="7">
        <v>473.02</v>
      </c>
      <c r="D52006">
        <v>0</v>
      </c>
      <c r="E52006">
        <v>2016</v>
      </c>
      <c r="F52006">
        <v>1996</v>
      </c>
      <c r="G52006" s="9">
        <v>-1067.94</v>
      </c>
    </row>
    <row r="52007" spans="1:7" x14ac:dyDescent="0.35">
      <c r="A52007" s="7">
        <v>473.02</v>
      </c>
      <c r="D52007">
        <v>0</v>
      </c>
      <c r="E52007">
        <v>2016</v>
      </c>
      <c r="F52007">
        <v>1996</v>
      </c>
      <c r="G52007" s="9">
        <v>-1067.94</v>
      </c>
    </row>
    <row r="52008" spans="1:7" x14ac:dyDescent="0.35">
      <c r="A52008" s="7">
        <v>473.02</v>
      </c>
      <c r="D52008">
        <v>0</v>
      </c>
      <c r="E52008">
        <v>2016</v>
      </c>
      <c r="F52008">
        <v>1996</v>
      </c>
      <c r="G52008" s="9">
        <v>-1067.94</v>
      </c>
    </row>
    <row r="52009" spans="1:7" x14ac:dyDescent="0.35">
      <c r="A52009" s="7">
        <v>473.02</v>
      </c>
      <c r="D52009">
        <v>0</v>
      </c>
      <c r="E52009">
        <v>2016</v>
      </c>
      <c r="F52009">
        <v>1996</v>
      </c>
      <c r="G52009" s="9">
        <v>-1067.94</v>
      </c>
    </row>
    <row r="52010" spans="1:7" x14ac:dyDescent="0.35">
      <c r="A52010" s="7">
        <v>473.02</v>
      </c>
      <c r="D52010">
        <v>0</v>
      </c>
      <c r="E52010">
        <v>2016</v>
      </c>
      <c r="F52010">
        <v>1996</v>
      </c>
      <c r="G52010" s="9">
        <v>-1067.94</v>
      </c>
    </row>
    <row r="52011" spans="1:7" x14ac:dyDescent="0.35">
      <c r="A52011" s="7">
        <v>473.02</v>
      </c>
      <c r="D52011">
        <v>0</v>
      </c>
      <c r="E52011">
        <v>2016</v>
      </c>
      <c r="F52011">
        <v>1996</v>
      </c>
      <c r="G52011" s="9">
        <v>-1067.94</v>
      </c>
    </row>
    <row r="52012" spans="1:7" x14ac:dyDescent="0.35">
      <c r="A52012" s="7">
        <v>473.02</v>
      </c>
      <c r="D52012">
        <v>0</v>
      </c>
      <c r="E52012">
        <v>2016</v>
      </c>
      <c r="F52012">
        <v>1996</v>
      </c>
      <c r="G52012" s="9">
        <v>-1067.94</v>
      </c>
    </row>
    <row r="52013" spans="1:7" x14ac:dyDescent="0.35">
      <c r="A52013" s="7">
        <v>473.02</v>
      </c>
      <c r="D52013">
        <v>0</v>
      </c>
      <c r="E52013">
        <v>2015</v>
      </c>
      <c r="F52013">
        <v>1996</v>
      </c>
      <c r="G52013" s="9">
        <v>-1067.94</v>
      </c>
    </row>
    <row r="52014" spans="1:7" x14ac:dyDescent="0.35">
      <c r="A52014" s="7">
        <v>473.02</v>
      </c>
      <c r="D52014">
        <v>0</v>
      </c>
      <c r="E52014">
        <v>2015</v>
      </c>
      <c r="F52014">
        <v>1996</v>
      </c>
      <c r="G52014" s="9">
        <v>-1067.94</v>
      </c>
    </row>
    <row r="52015" spans="1:7" x14ac:dyDescent="0.35">
      <c r="A52015" s="7">
        <v>473.02</v>
      </c>
      <c r="D52015">
        <v>0</v>
      </c>
      <c r="E52015">
        <v>2015</v>
      </c>
      <c r="F52015">
        <v>1996</v>
      </c>
      <c r="G52015" s="9">
        <v>-1067.94</v>
      </c>
    </row>
    <row r="52016" spans="1:7" x14ac:dyDescent="0.35">
      <c r="A52016" s="7">
        <v>473.02</v>
      </c>
      <c r="D52016">
        <v>0</v>
      </c>
      <c r="E52016">
        <v>2015</v>
      </c>
      <c r="F52016">
        <v>1996</v>
      </c>
      <c r="G52016" s="9">
        <v>-1067.94</v>
      </c>
    </row>
    <row r="52017" spans="1:7" x14ac:dyDescent="0.35">
      <c r="A52017" s="7">
        <v>473.02</v>
      </c>
      <c r="D52017">
        <v>0</v>
      </c>
      <c r="E52017">
        <v>2015</v>
      </c>
      <c r="F52017">
        <v>1996</v>
      </c>
      <c r="G52017" s="9">
        <v>-1067.94</v>
      </c>
    </row>
    <row r="52018" spans="1:7" x14ac:dyDescent="0.35">
      <c r="A52018" s="7">
        <v>473.02</v>
      </c>
      <c r="D52018">
        <v>0</v>
      </c>
      <c r="E52018">
        <v>2015</v>
      </c>
      <c r="F52018">
        <v>1996</v>
      </c>
      <c r="G52018" s="9">
        <v>-1067.94</v>
      </c>
    </row>
    <row r="52019" spans="1:7" x14ac:dyDescent="0.35">
      <c r="A52019" s="7">
        <v>473.02</v>
      </c>
      <c r="D52019">
        <v>0</v>
      </c>
      <c r="E52019">
        <v>2015</v>
      </c>
      <c r="F52019">
        <v>1996</v>
      </c>
      <c r="G52019" s="9">
        <v>-1067.94</v>
      </c>
    </row>
    <row r="52020" spans="1:7" x14ac:dyDescent="0.35">
      <c r="A52020" s="7">
        <v>473.02</v>
      </c>
      <c r="D52020">
        <v>0</v>
      </c>
      <c r="E52020">
        <v>2015</v>
      </c>
      <c r="F52020">
        <v>1996</v>
      </c>
      <c r="G52020" s="9">
        <v>-1067.94</v>
      </c>
    </row>
    <row r="52021" spans="1:7" x14ac:dyDescent="0.35">
      <c r="A52021" s="7">
        <v>473.02</v>
      </c>
      <c r="D52021">
        <v>0</v>
      </c>
      <c r="E52021">
        <v>2014</v>
      </c>
      <c r="F52021">
        <v>2000</v>
      </c>
      <c r="G52021" s="9">
        <v>-1067.3699999999999</v>
      </c>
    </row>
    <row r="52022" spans="1:7" x14ac:dyDescent="0.35">
      <c r="A52022" s="7">
        <v>473.02</v>
      </c>
      <c r="D52022">
        <v>0</v>
      </c>
      <c r="E52022">
        <v>2012</v>
      </c>
      <c r="F52022">
        <v>2004</v>
      </c>
      <c r="G52022" s="9">
        <v>-1066.95</v>
      </c>
    </row>
    <row r="52023" spans="1:7" x14ac:dyDescent="0.35">
      <c r="A52023" s="7">
        <v>473.02</v>
      </c>
      <c r="D52023">
        <v>0</v>
      </c>
      <c r="E52023">
        <v>2020</v>
      </c>
      <c r="F52023">
        <v>1993</v>
      </c>
      <c r="G52023" s="9">
        <v>-1066.6400000000001</v>
      </c>
    </row>
    <row r="52024" spans="1:7" x14ac:dyDescent="0.35">
      <c r="A52024" s="7">
        <v>473.02</v>
      </c>
      <c r="D52024">
        <v>0</v>
      </c>
      <c r="E52024">
        <v>2020</v>
      </c>
      <c r="F52024">
        <v>1993</v>
      </c>
      <c r="G52024" s="9">
        <v>-1066.6400000000001</v>
      </c>
    </row>
    <row r="52025" spans="1:7" x14ac:dyDescent="0.35">
      <c r="A52025" s="7">
        <v>473.02</v>
      </c>
      <c r="D52025">
        <v>0</v>
      </c>
      <c r="E52025">
        <v>2020</v>
      </c>
      <c r="F52025">
        <v>1993</v>
      </c>
      <c r="G52025" s="9">
        <v>-1066.6400000000001</v>
      </c>
    </row>
    <row r="52026" spans="1:7" x14ac:dyDescent="0.35">
      <c r="A52026" s="7">
        <v>473.02</v>
      </c>
      <c r="D52026">
        <v>0</v>
      </c>
      <c r="E52026">
        <v>2019</v>
      </c>
      <c r="F52026">
        <v>1993</v>
      </c>
      <c r="G52026" s="9">
        <v>-1066.6400000000001</v>
      </c>
    </row>
    <row r="52027" spans="1:7" x14ac:dyDescent="0.35">
      <c r="A52027" s="7">
        <v>473.02</v>
      </c>
      <c r="D52027">
        <v>0</v>
      </c>
      <c r="E52027">
        <v>2019</v>
      </c>
      <c r="F52027">
        <v>1993</v>
      </c>
      <c r="G52027" s="9">
        <v>-1066.6400000000001</v>
      </c>
    </row>
    <row r="52028" spans="1:7" x14ac:dyDescent="0.35">
      <c r="A52028" s="7">
        <v>473.02</v>
      </c>
      <c r="D52028">
        <v>0</v>
      </c>
      <c r="E52028">
        <v>2018</v>
      </c>
      <c r="F52028">
        <v>1993</v>
      </c>
      <c r="G52028" s="9">
        <v>-1066.6400000000001</v>
      </c>
    </row>
    <row r="52029" spans="1:7" x14ac:dyDescent="0.35">
      <c r="A52029" s="7">
        <v>473.02</v>
      </c>
      <c r="D52029">
        <v>0</v>
      </c>
      <c r="E52029">
        <v>2018</v>
      </c>
      <c r="F52029">
        <v>1993</v>
      </c>
      <c r="G52029" s="9">
        <v>-1066.6400000000001</v>
      </c>
    </row>
    <row r="52030" spans="1:7" x14ac:dyDescent="0.35">
      <c r="A52030" s="7">
        <v>473.02</v>
      </c>
      <c r="D52030">
        <v>0</v>
      </c>
      <c r="E52030">
        <v>2017</v>
      </c>
      <c r="F52030">
        <v>1993</v>
      </c>
      <c r="G52030" s="9">
        <v>-1066.6400000000001</v>
      </c>
    </row>
    <row r="52031" spans="1:7" x14ac:dyDescent="0.35">
      <c r="A52031" s="7">
        <v>473.02</v>
      </c>
      <c r="D52031">
        <v>0</v>
      </c>
      <c r="E52031">
        <v>2016</v>
      </c>
      <c r="F52031">
        <v>1993</v>
      </c>
      <c r="G52031" s="9">
        <v>-1066.6400000000001</v>
      </c>
    </row>
    <row r="52032" spans="1:7" x14ac:dyDescent="0.35">
      <c r="A52032" s="7">
        <v>473.02</v>
      </c>
      <c r="D52032">
        <v>0</v>
      </c>
      <c r="E52032">
        <v>2016</v>
      </c>
      <c r="F52032">
        <v>1993</v>
      </c>
      <c r="G52032" s="9">
        <v>-1066.6400000000001</v>
      </c>
    </row>
    <row r="52033" spans="1:7" x14ac:dyDescent="0.35">
      <c r="A52033" s="7">
        <v>473.02</v>
      </c>
      <c r="D52033">
        <v>0</v>
      </c>
      <c r="E52033">
        <v>2016</v>
      </c>
      <c r="F52033">
        <v>1993</v>
      </c>
      <c r="G52033" s="9">
        <v>-1066.6400000000001</v>
      </c>
    </row>
    <row r="52034" spans="1:7" x14ac:dyDescent="0.35">
      <c r="A52034" s="7">
        <v>473.02</v>
      </c>
      <c r="D52034">
        <v>0</v>
      </c>
      <c r="E52034">
        <v>2016</v>
      </c>
      <c r="F52034">
        <v>1993</v>
      </c>
      <c r="G52034" s="9">
        <v>-1066.6400000000001</v>
      </c>
    </row>
    <row r="52035" spans="1:7" x14ac:dyDescent="0.35">
      <c r="A52035" s="7">
        <v>473.02</v>
      </c>
      <c r="D52035">
        <v>0</v>
      </c>
      <c r="E52035">
        <v>2016</v>
      </c>
      <c r="F52035">
        <v>1993</v>
      </c>
      <c r="G52035" s="9">
        <v>-1066.6400000000001</v>
      </c>
    </row>
    <row r="52036" spans="1:7" x14ac:dyDescent="0.35">
      <c r="A52036" s="7">
        <v>473.02</v>
      </c>
      <c r="D52036">
        <v>0</v>
      </c>
      <c r="E52036">
        <v>2015</v>
      </c>
      <c r="F52036">
        <v>1993</v>
      </c>
      <c r="G52036" s="9">
        <v>-1066.6400000000001</v>
      </c>
    </row>
    <row r="52037" spans="1:7" x14ac:dyDescent="0.35">
      <c r="A52037" s="7">
        <v>473.02</v>
      </c>
      <c r="D52037">
        <v>0</v>
      </c>
      <c r="E52037">
        <v>2015</v>
      </c>
      <c r="F52037">
        <v>1993</v>
      </c>
      <c r="G52037" s="9">
        <v>-1066.6400000000001</v>
      </c>
    </row>
    <row r="52038" spans="1:7" x14ac:dyDescent="0.35">
      <c r="A52038" s="7">
        <v>473.02</v>
      </c>
      <c r="D52038">
        <v>0</v>
      </c>
      <c r="E52038">
        <v>2020</v>
      </c>
      <c r="F52038">
        <v>2000</v>
      </c>
      <c r="G52038" s="9">
        <v>-1066.5</v>
      </c>
    </row>
    <row r="52039" spans="1:7" x14ac:dyDescent="0.35">
      <c r="A52039" s="7">
        <v>473.02</v>
      </c>
      <c r="D52039">
        <v>0</v>
      </c>
      <c r="E52039">
        <v>2020</v>
      </c>
      <c r="F52039">
        <v>2000</v>
      </c>
      <c r="G52039" s="9">
        <v>-1066.5</v>
      </c>
    </row>
    <row r="52040" spans="1:7" x14ac:dyDescent="0.35">
      <c r="A52040" s="7">
        <v>473.02</v>
      </c>
      <c r="D52040">
        <v>0</v>
      </c>
      <c r="E52040">
        <v>2020</v>
      </c>
      <c r="F52040">
        <v>2000</v>
      </c>
      <c r="G52040" s="9">
        <v>-1066.5</v>
      </c>
    </row>
    <row r="52041" spans="1:7" x14ac:dyDescent="0.35">
      <c r="A52041" s="7">
        <v>473.02</v>
      </c>
      <c r="D52041">
        <v>0</v>
      </c>
      <c r="E52041">
        <v>2019</v>
      </c>
      <c r="F52041">
        <v>2000</v>
      </c>
      <c r="G52041" s="9">
        <v>-1066.5</v>
      </c>
    </row>
    <row r="52042" spans="1:7" x14ac:dyDescent="0.35">
      <c r="A52042" s="7">
        <v>473.02</v>
      </c>
      <c r="D52042">
        <v>0</v>
      </c>
      <c r="E52042">
        <v>2019</v>
      </c>
      <c r="F52042">
        <v>2000</v>
      </c>
      <c r="G52042" s="9">
        <v>-1066.5</v>
      </c>
    </row>
    <row r="52043" spans="1:7" x14ac:dyDescent="0.35">
      <c r="A52043" s="7">
        <v>473.02</v>
      </c>
      <c r="D52043">
        <v>0</v>
      </c>
      <c r="E52043">
        <v>2018</v>
      </c>
      <c r="F52043">
        <v>2000</v>
      </c>
      <c r="G52043" s="9">
        <v>-1066.5</v>
      </c>
    </row>
    <row r="52044" spans="1:7" x14ac:dyDescent="0.35">
      <c r="A52044" s="7">
        <v>473.02</v>
      </c>
      <c r="D52044">
        <v>0</v>
      </c>
      <c r="E52044">
        <v>2017</v>
      </c>
      <c r="F52044">
        <v>2000</v>
      </c>
      <c r="G52044" s="9">
        <v>-1066.5</v>
      </c>
    </row>
    <row r="52045" spans="1:7" x14ac:dyDescent="0.35">
      <c r="A52045" s="7">
        <v>473.02</v>
      </c>
      <c r="D52045">
        <v>0</v>
      </c>
      <c r="E52045">
        <v>2017</v>
      </c>
      <c r="F52045">
        <v>2000</v>
      </c>
      <c r="G52045" s="9">
        <v>-1066.5</v>
      </c>
    </row>
    <row r="52046" spans="1:7" x14ac:dyDescent="0.35">
      <c r="A52046" s="7">
        <v>473.02</v>
      </c>
      <c r="D52046">
        <v>0</v>
      </c>
      <c r="E52046">
        <v>2017</v>
      </c>
      <c r="F52046">
        <v>2000</v>
      </c>
      <c r="G52046" s="9">
        <v>-1066.5</v>
      </c>
    </row>
    <row r="52047" spans="1:7" x14ac:dyDescent="0.35">
      <c r="A52047" s="7">
        <v>473.02</v>
      </c>
      <c r="D52047">
        <v>0</v>
      </c>
      <c r="E52047">
        <v>2017</v>
      </c>
      <c r="F52047">
        <v>2000</v>
      </c>
      <c r="G52047" s="9">
        <v>-1066.5</v>
      </c>
    </row>
    <row r="52048" spans="1:7" x14ac:dyDescent="0.35">
      <c r="A52048" s="7">
        <v>473.02</v>
      </c>
      <c r="D52048">
        <v>0</v>
      </c>
      <c r="E52048">
        <v>2016</v>
      </c>
      <c r="F52048">
        <v>2000</v>
      </c>
      <c r="G52048" s="9">
        <v>-1066.5</v>
      </c>
    </row>
    <row r="52049" spans="1:7" x14ac:dyDescent="0.35">
      <c r="A52049" s="7">
        <v>473.02</v>
      </c>
      <c r="D52049">
        <v>0</v>
      </c>
      <c r="E52049">
        <v>2016</v>
      </c>
      <c r="F52049">
        <v>2000</v>
      </c>
      <c r="G52049" s="9">
        <v>-1066.5</v>
      </c>
    </row>
    <row r="52050" spans="1:7" x14ac:dyDescent="0.35">
      <c r="A52050" s="7">
        <v>473.02</v>
      </c>
      <c r="D52050">
        <v>0</v>
      </c>
      <c r="E52050">
        <v>2016</v>
      </c>
      <c r="F52050">
        <v>2000</v>
      </c>
      <c r="G52050" s="9">
        <v>-1066.5</v>
      </c>
    </row>
    <row r="52051" spans="1:7" x14ac:dyDescent="0.35">
      <c r="A52051" s="7">
        <v>473.02</v>
      </c>
      <c r="D52051">
        <v>0</v>
      </c>
      <c r="E52051">
        <v>2016</v>
      </c>
      <c r="F52051">
        <v>2000</v>
      </c>
      <c r="G52051" s="9">
        <v>-1066.5</v>
      </c>
    </row>
    <row r="52052" spans="1:7" x14ac:dyDescent="0.35">
      <c r="A52052" s="7">
        <v>473.02</v>
      </c>
      <c r="D52052">
        <v>0</v>
      </c>
      <c r="E52052">
        <v>2015</v>
      </c>
      <c r="F52052">
        <v>2000</v>
      </c>
      <c r="G52052" s="9">
        <v>-1066.5</v>
      </c>
    </row>
    <row r="52053" spans="1:7" x14ac:dyDescent="0.35">
      <c r="A52053" s="7">
        <v>473.02</v>
      </c>
      <c r="D52053">
        <v>0</v>
      </c>
      <c r="E52053">
        <v>2015</v>
      </c>
      <c r="F52053">
        <v>2000</v>
      </c>
      <c r="G52053" s="9">
        <v>-1066.5</v>
      </c>
    </row>
    <row r="52054" spans="1:7" x14ac:dyDescent="0.35">
      <c r="A52054" s="7">
        <v>473.02</v>
      </c>
      <c r="D52054">
        <v>0</v>
      </c>
      <c r="E52054">
        <v>2015</v>
      </c>
      <c r="F52054">
        <v>2000</v>
      </c>
      <c r="G52054" s="9">
        <v>-1066.5</v>
      </c>
    </row>
    <row r="52055" spans="1:7" x14ac:dyDescent="0.35">
      <c r="A52055" s="7">
        <v>473.02</v>
      </c>
      <c r="D52055">
        <v>0</v>
      </c>
      <c r="E52055">
        <v>2015</v>
      </c>
      <c r="F52055">
        <v>2000</v>
      </c>
      <c r="G52055" s="9">
        <v>-1066.5</v>
      </c>
    </row>
    <row r="52056" spans="1:7" x14ac:dyDescent="0.35">
      <c r="A52056" s="7">
        <v>473.02</v>
      </c>
      <c r="D52056">
        <v>0</v>
      </c>
      <c r="E52056">
        <v>2018</v>
      </c>
      <c r="F52056">
        <v>2007</v>
      </c>
      <c r="G52056" s="9">
        <v>-1065.83</v>
      </c>
    </row>
    <row r="52057" spans="1:7" x14ac:dyDescent="0.35">
      <c r="A52057" s="7">
        <v>473.02</v>
      </c>
      <c r="D52057">
        <v>0</v>
      </c>
      <c r="E52057">
        <v>2017</v>
      </c>
      <c r="F52057">
        <v>1993</v>
      </c>
      <c r="G52057" s="9">
        <v>-1065.81</v>
      </c>
    </row>
    <row r="52058" spans="1:7" x14ac:dyDescent="0.35">
      <c r="A52058" s="7">
        <v>473.02</v>
      </c>
      <c r="D52058">
        <v>0</v>
      </c>
      <c r="E52058">
        <v>2014</v>
      </c>
      <c r="F52058">
        <v>2013</v>
      </c>
      <c r="G52058" s="9">
        <v>-1065</v>
      </c>
    </row>
    <row r="52059" spans="1:7" x14ac:dyDescent="0.35">
      <c r="A52059" s="7">
        <v>473.02</v>
      </c>
      <c r="D52059">
        <v>0</v>
      </c>
      <c r="E52059">
        <v>2020</v>
      </c>
      <c r="F52059">
        <v>1978</v>
      </c>
      <c r="G52059" s="9">
        <v>-1064.6600000000001</v>
      </c>
    </row>
    <row r="52060" spans="1:7" x14ac:dyDescent="0.35">
      <c r="A52060" s="7">
        <v>473.02</v>
      </c>
      <c r="D52060">
        <v>0</v>
      </c>
      <c r="E52060">
        <v>2019</v>
      </c>
      <c r="F52060">
        <v>1978</v>
      </c>
      <c r="G52060" s="9">
        <v>-1064.6600000000001</v>
      </c>
    </row>
    <row r="52061" spans="1:7" x14ac:dyDescent="0.35">
      <c r="A52061" s="7">
        <v>473.02</v>
      </c>
      <c r="D52061">
        <v>0</v>
      </c>
      <c r="E52061">
        <v>2019</v>
      </c>
      <c r="F52061">
        <v>1978</v>
      </c>
      <c r="G52061" s="9">
        <v>-1064.6600000000001</v>
      </c>
    </row>
    <row r="52062" spans="1:7" x14ac:dyDescent="0.35">
      <c r="A52062" s="7">
        <v>473.02</v>
      </c>
      <c r="D52062">
        <v>0</v>
      </c>
      <c r="E52062">
        <v>2019</v>
      </c>
      <c r="F52062">
        <v>1978</v>
      </c>
      <c r="G52062" s="9">
        <v>-1064.6600000000001</v>
      </c>
    </row>
    <row r="52063" spans="1:7" x14ac:dyDescent="0.35">
      <c r="A52063" s="7">
        <v>473.02</v>
      </c>
      <c r="D52063">
        <v>0</v>
      </c>
      <c r="E52063">
        <v>2018</v>
      </c>
      <c r="F52063">
        <v>1978</v>
      </c>
      <c r="G52063" s="9">
        <v>-1064.6600000000001</v>
      </c>
    </row>
    <row r="52064" spans="1:7" x14ac:dyDescent="0.35">
      <c r="A52064" s="7">
        <v>473.02</v>
      </c>
      <c r="D52064">
        <v>0</v>
      </c>
      <c r="E52064">
        <v>2018</v>
      </c>
      <c r="F52064">
        <v>1978</v>
      </c>
      <c r="G52064" s="9">
        <v>-1064.6600000000001</v>
      </c>
    </row>
    <row r="52065" spans="1:7" x14ac:dyDescent="0.35">
      <c r="A52065" s="7">
        <v>473.02</v>
      </c>
      <c r="D52065">
        <v>0</v>
      </c>
      <c r="E52065">
        <v>2017</v>
      </c>
      <c r="F52065">
        <v>1978</v>
      </c>
      <c r="G52065" s="9">
        <v>-1064.6600000000001</v>
      </c>
    </row>
    <row r="52066" spans="1:7" x14ac:dyDescent="0.35">
      <c r="A52066" s="7">
        <v>473.02</v>
      </c>
      <c r="D52066">
        <v>0</v>
      </c>
      <c r="E52066">
        <v>2017</v>
      </c>
      <c r="F52066">
        <v>1978</v>
      </c>
      <c r="G52066" s="9">
        <v>-1064.6600000000001</v>
      </c>
    </row>
    <row r="52067" spans="1:7" x14ac:dyDescent="0.35">
      <c r="A52067" s="7">
        <v>473.02</v>
      </c>
      <c r="D52067">
        <v>0</v>
      </c>
      <c r="E52067">
        <v>2017</v>
      </c>
      <c r="F52067">
        <v>1978</v>
      </c>
      <c r="G52067" s="9">
        <v>-1064.6600000000001</v>
      </c>
    </row>
    <row r="52068" spans="1:7" x14ac:dyDescent="0.35">
      <c r="A52068" s="7">
        <v>473.02</v>
      </c>
      <c r="D52068">
        <v>0</v>
      </c>
      <c r="E52068">
        <v>2016</v>
      </c>
      <c r="F52068">
        <v>1978</v>
      </c>
      <c r="G52068" s="9">
        <v>-1064.6600000000001</v>
      </c>
    </row>
    <row r="52069" spans="1:7" x14ac:dyDescent="0.35">
      <c r="A52069" s="7">
        <v>473.02</v>
      </c>
      <c r="D52069">
        <v>0</v>
      </c>
      <c r="E52069">
        <v>2015</v>
      </c>
      <c r="F52069">
        <v>1978</v>
      </c>
      <c r="G52069" s="9">
        <v>-1064.6600000000001</v>
      </c>
    </row>
    <row r="52070" spans="1:7" x14ac:dyDescent="0.35">
      <c r="A52070" s="7">
        <v>473.02</v>
      </c>
      <c r="D52070">
        <v>0</v>
      </c>
      <c r="E52070">
        <v>2015</v>
      </c>
      <c r="F52070">
        <v>1986</v>
      </c>
      <c r="G52070" s="9">
        <v>-1063.9100000000001</v>
      </c>
    </row>
    <row r="52071" spans="1:7" x14ac:dyDescent="0.35">
      <c r="A52071" s="7">
        <v>473.02</v>
      </c>
      <c r="D52071">
        <v>0</v>
      </c>
      <c r="E52071">
        <v>2020</v>
      </c>
      <c r="F52071">
        <v>2002</v>
      </c>
      <c r="G52071" s="9">
        <v>-1063.6300000000001</v>
      </c>
    </row>
    <row r="52072" spans="1:7" x14ac:dyDescent="0.35">
      <c r="A52072" s="7">
        <v>473.02</v>
      </c>
      <c r="D52072">
        <v>0</v>
      </c>
      <c r="E52072">
        <v>2020</v>
      </c>
      <c r="F52072">
        <v>2002</v>
      </c>
      <c r="G52072" s="9">
        <v>-1063.6300000000001</v>
      </c>
    </row>
    <row r="52073" spans="1:7" x14ac:dyDescent="0.35">
      <c r="A52073" s="7">
        <v>473.02</v>
      </c>
      <c r="D52073">
        <v>0</v>
      </c>
      <c r="E52073">
        <v>2020</v>
      </c>
      <c r="F52073">
        <v>2002</v>
      </c>
      <c r="G52073" s="9">
        <v>-1063.6300000000001</v>
      </c>
    </row>
    <row r="52074" spans="1:7" x14ac:dyDescent="0.35">
      <c r="A52074" s="7">
        <v>473.02</v>
      </c>
      <c r="D52074">
        <v>0</v>
      </c>
      <c r="E52074">
        <v>2020</v>
      </c>
      <c r="F52074">
        <v>2002</v>
      </c>
      <c r="G52074" s="9">
        <v>-1063.6300000000001</v>
      </c>
    </row>
    <row r="52075" spans="1:7" x14ac:dyDescent="0.35">
      <c r="A52075" s="7">
        <v>473.02</v>
      </c>
      <c r="D52075">
        <v>0</v>
      </c>
      <c r="E52075">
        <v>2020</v>
      </c>
      <c r="F52075">
        <v>2002</v>
      </c>
      <c r="G52075" s="9">
        <v>-1063.6300000000001</v>
      </c>
    </row>
    <row r="52076" spans="1:7" x14ac:dyDescent="0.35">
      <c r="A52076" s="7">
        <v>473.02</v>
      </c>
      <c r="D52076">
        <v>0</v>
      </c>
      <c r="E52076">
        <v>2019</v>
      </c>
      <c r="F52076">
        <v>2002</v>
      </c>
      <c r="G52076" s="9">
        <v>-1063.6300000000001</v>
      </c>
    </row>
    <row r="52077" spans="1:7" x14ac:dyDescent="0.35">
      <c r="A52077" s="7">
        <v>473.02</v>
      </c>
      <c r="D52077">
        <v>0</v>
      </c>
      <c r="E52077">
        <v>2019</v>
      </c>
      <c r="F52077">
        <v>2002</v>
      </c>
      <c r="G52077" s="9">
        <v>-1063.6300000000001</v>
      </c>
    </row>
    <row r="52078" spans="1:7" x14ac:dyDescent="0.35">
      <c r="A52078" s="7">
        <v>473.02</v>
      </c>
      <c r="D52078">
        <v>0</v>
      </c>
      <c r="E52078">
        <v>2019</v>
      </c>
      <c r="F52078">
        <v>2002</v>
      </c>
      <c r="G52078" s="9">
        <v>-1063.6300000000001</v>
      </c>
    </row>
    <row r="52079" spans="1:7" x14ac:dyDescent="0.35">
      <c r="A52079" s="7">
        <v>473.02</v>
      </c>
      <c r="D52079">
        <v>0</v>
      </c>
      <c r="E52079">
        <v>2018</v>
      </c>
      <c r="F52079">
        <v>2002</v>
      </c>
      <c r="G52079" s="9">
        <v>-1063.6300000000001</v>
      </c>
    </row>
    <row r="52080" spans="1:7" x14ac:dyDescent="0.35">
      <c r="A52080" s="7">
        <v>473.02</v>
      </c>
      <c r="D52080">
        <v>0</v>
      </c>
      <c r="E52080">
        <v>2018</v>
      </c>
      <c r="F52080">
        <v>2002</v>
      </c>
      <c r="G52080" s="9">
        <v>-1063.6300000000001</v>
      </c>
    </row>
    <row r="52081" spans="1:7" x14ac:dyDescent="0.35">
      <c r="A52081" s="7">
        <v>473.02</v>
      </c>
      <c r="D52081">
        <v>0</v>
      </c>
      <c r="E52081">
        <v>2018</v>
      </c>
      <c r="F52081">
        <v>2002</v>
      </c>
      <c r="G52081" s="9">
        <v>-1063.6300000000001</v>
      </c>
    </row>
    <row r="52082" spans="1:7" x14ac:dyDescent="0.35">
      <c r="A52082" s="7">
        <v>473.02</v>
      </c>
      <c r="D52082">
        <v>0</v>
      </c>
      <c r="E52082">
        <v>2018</v>
      </c>
      <c r="F52082">
        <v>2002</v>
      </c>
      <c r="G52082" s="9">
        <v>-1063.6300000000001</v>
      </c>
    </row>
    <row r="52083" spans="1:7" x14ac:dyDescent="0.35">
      <c r="A52083" s="7">
        <v>473.02</v>
      </c>
      <c r="D52083">
        <v>0</v>
      </c>
      <c r="E52083">
        <v>2018</v>
      </c>
      <c r="F52083">
        <v>2002</v>
      </c>
      <c r="G52083" s="9">
        <v>-1063.6300000000001</v>
      </c>
    </row>
    <row r="52084" spans="1:7" x14ac:dyDescent="0.35">
      <c r="A52084" s="7">
        <v>473.02</v>
      </c>
      <c r="D52084">
        <v>0</v>
      </c>
      <c r="E52084">
        <v>2018</v>
      </c>
      <c r="F52084">
        <v>2002</v>
      </c>
      <c r="G52084" s="9">
        <v>-1063.6300000000001</v>
      </c>
    </row>
    <row r="52085" spans="1:7" x14ac:dyDescent="0.35">
      <c r="A52085" s="7">
        <v>473.02</v>
      </c>
      <c r="D52085">
        <v>0</v>
      </c>
      <c r="E52085">
        <v>2017</v>
      </c>
      <c r="F52085">
        <v>2002</v>
      </c>
      <c r="G52085" s="9">
        <v>-1063.6300000000001</v>
      </c>
    </row>
    <row r="52086" spans="1:7" x14ac:dyDescent="0.35">
      <c r="A52086" s="7">
        <v>473.02</v>
      </c>
      <c r="D52086">
        <v>0</v>
      </c>
      <c r="E52086">
        <v>2017</v>
      </c>
      <c r="F52086">
        <v>2002</v>
      </c>
      <c r="G52086" s="9">
        <v>-1063.6300000000001</v>
      </c>
    </row>
    <row r="52087" spans="1:7" x14ac:dyDescent="0.35">
      <c r="A52087" s="7">
        <v>473.02</v>
      </c>
      <c r="D52087">
        <v>0</v>
      </c>
      <c r="E52087">
        <v>2017</v>
      </c>
      <c r="F52087">
        <v>2002</v>
      </c>
      <c r="G52087" s="9">
        <v>-1063.6300000000001</v>
      </c>
    </row>
    <row r="52088" spans="1:7" x14ac:dyDescent="0.35">
      <c r="A52088" s="7">
        <v>473.02</v>
      </c>
      <c r="D52088">
        <v>0</v>
      </c>
      <c r="E52088">
        <v>2016</v>
      </c>
      <c r="F52088">
        <v>2002</v>
      </c>
      <c r="G52088" s="9">
        <v>-1063.6300000000001</v>
      </c>
    </row>
    <row r="52089" spans="1:7" x14ac:dyDescent="0.35">
      <c r="A52089" s="7">
        <v>473.02</v>
      </c>
      <c r="D52089">
        <v>0</v>
      </c>
      <c r="E52089">
        <v>2016</v>
      </c>
      <c r="F52089">
        <v>2002</v>
      </c>
      <c r="G52089" s="9">
        <v>-1063.6300000000001</v>
      </c>
    </row>
    <row r="52090" spans="1:7" x14ac:dyDescent="0.35">
      <c r="A52090" s="7">
        <v>473.02</v>
      </c>
      <c r="D52090">
        <v>0</v>
      </c>
      <c r="E52090">
        <v>2016</v>
      </c>
      <c r="F52090">
        <v>2002</v>
      </c>
      <c r="G52090" s="9">
        <v>-1063.6300000000001</v>
      </c>
    </row>
    <row r="52091" spans="1:7" x14ac:dyDescent="0.35">
      <c r="A52091" s="7">
        <v>473.02</v>
      </c>
      <c r="D52091">
        <v>0</v>
      </c>
      <c r="E52091">
        <v>2016</v>
      </c>
      <c r="F52091">
        <v>2002</v>
      </c>
      <c r="G52091" s="9">
        <v>-1063.6300000000001</v>
      </c>
    </row>
    <row r="52092" spans="1:7" x14ac:dyDescent="0.35">
      <c r="A52092" s="7">
        <v>473.02</v>
      </c>
      <c r="D52092">
        <v>0</v>
      </c>
      <c r="E52092">
        <v>2016</v>
      </c>
      <c r="F52092">
        <v>2002</v>
      </c>
      <c r="G52092" s="9">
        <v>-1063.6300000000001</v>
      </c>
    </row>
    <row r="52093" spans="1:7" x14ac:dyDescent="0.35">
      <c r="A52093" s="7">
        <v>473.02</v>
      </c>
      <c r="D52093">
        <v>0</v>
      </c>
      <c r="E52093">
        <v>2016</v>
      </c>
      <c r="F52093">
        <v>2002</v>
      </c>
      <c r="G52093" s="9">
        <v>-1063.6300000000001</v>
      </c>
    </row>
    <row r="52094" spans="1:7" x14ac:dyDescent="0.35">
      <c r="A52094" s="7">
        <v>473.02</v>
      </c>
      <c r="D52094">
        <v>0</v>
      </c>
      <c r="E52094">
        <v>2016</v>
      </c>
      <c r="F52094">
        <v>2002</v>
      </c>
      <c r="G52094" s="9">
        <v>-1063.6300000000001</v>
      </c>
    </row>
    <row r="52095" spans="1:7" x14ac:dyDescent="0.35">
      <c r="A52095" s="7">
        <v>473.02</v>
      </c>
      <c r="D52095">
        <v>0</v>
      </c>
      <c r="E52095">
        <v>2016</v>
      </c>
      <c r="F52095">
        <v>2002</v>
      </c>
      <c r="G52095" s="9">
        <v>-1063.6300000000001</v>
      </c>
    </row>
    <row r="52096" spans="1:7" x14ac:dyDescent="0.35">
      <c r="A52096" s="7">
        <v>473.02</v>
      </c>
      <c r="D52096">
        <v>0</v>
      </c>
      <c r="E52096">
        <v>2016</v>
      </c>
      <c r="F52096">
        <v>2002</v>
      </c>
      <c r="G52096" s="9">
        <v>-1063.6300000000001</v>
      </c>
    </row>
    <row r="52097" spans="1:7" x14ac:dyDescent="0.35">
      <c r="A52097" s="7">
        <v>473.02</v>
      </c>
      <c r="D52097">
        <v>0</v>
      </c>
      <c r="E52097">
        <v>2016</v>
      </c>
      <c r="F52097">
        <v>2002</v>
      </c>
      <c r="G52097" s="9">
        <v>-1063.6300000000001</v>
      </c>
    </row>
    <row r="52098" spans="1:7" x14ac:dyDescent="0.35">
      <c r="A52098" s="7">
        <v>473.02</v>
      </c>
      <c r="D52098">
        <v>0</v>
      </c>
      <c r="E52098">
        <v>2016</v>
      </c>
      <c r="F52098">
        <v>2002</v>
      </c>
      <c r="G52098" s="9">
        <v>-1063.6300000000001</v>
      </c>
    </row>
    <row r="52099" spans="1:7" x14ac:dyDescent="0.35">
      <c r="A52099" s="7">
        <v>473.02</v>
      </c>
      <c r="D52099">
        <v>0</v>
      </c>
      <c r="E52099">
        <v>2015</v>
      </c>
      <c r="F52099">
        <v>2002</v>
      </c>
      <c r="G52099" s="9">
        <v>-1063.6300000000001</v>
      </c>
    </row>
    <row r="52100" spans="1:7" x14ac:dyDescent="0.35">
      <c r="A52100" s="7">
        <v>473.02</v>
      </c>
      <c r="D52100">
        <v>0</v>
      </c>
      <c r="E52100">
        <v>2015</v>
      </c>
      <c r="F52100">
        <v>2002</v>
      </c>
      <c r="G52100" s="9">
        <v>-1063.6300000000001</v>
      </c>
    </row>
    <row r="52101" spans="1:7" x14ac:dyDescent="0.35">
      <c r="A52101" s="7">
        <v>473.02</v>
      </c>
      <c r="D52101">
        <v>0</v>
      </c>
      <c r="E52101">
        <v>2013</v>
      </c>
      <c r="F52101">
        <v>2001</v>
      </c>
      <c r="G52101" s="9">
        <v>-1063.52</v>
      </c>
    </row>
    <row r="52102" spans="1:7" x14ac:dyDescent="0.35">
      <c r="A52102" s="7">
        <v>473.02</v>
      </c>
      <c r="D52102">
        <v>0</v>
      </c>
      <c r="E52102">
        <v>2018</v>
      </c>
      <c r="F52102">
        <v>1998</v>
      </c>
      <c r="G52102" s="9">
        <v>-1063.21</v>
      </c>
    </row>
    <row r="52103" spans="1:7" x14ac:dyDescent="0.35">
      <c r="A52103" s="7">
        <v>473.02</v>
      </c>
      <c r="D52103">
        <v>0</v>
      </c>
      <c r="E52103">
        <v>2018</v>
      </c>
      <c r="F52103">
        <v>2016</v>
      </c>
      <c r="G52103" s="9">
        <v>-1061.8399999999999</v>
      </c>
    </row>
    <row r="52104" spans="1:7" x14ac:dyDescent="0.35">
      <c r="A52104" s="7">
        <v>473.02</v>
      </c>
      <c r="D52104">
        <v>0</v>
      </c>
      <c r="E52104">
        <v>2019</v>
      </c>
      <c r="F52104">
        <v>1970</v>
      </c>
      <c r="G52104" s="9">
        <v>-1060.8399999999999</v>
      </c>
    </row>
    <row r="52105" spans="1:7" x14ac:dyDescent="0.35">
      <c r="A52105" s="7">
        <v>473.02</v>
      </c>
      <c r="D52105">
        <v>0</v>
      </c>
      <c r="E52105">
        <v>2018</v>
      </c>
      <c r="F52105">
        <v>2005</v>
      </c>
      <c r="G52105" s="9">
        <v>-1060.27</v>
      </c>
    </row>
    <row r="52106" spans="1:7" x14ac:dyDescent="0.35">
      <c r="A52106" s="7">
        <v>473.02</v>
      </c>
      <c r="D52106">
        <v>0</v>
      </c>
      <c r="E52106">
        <v>2020</v>
      </c>
      <c r="F52106">
        <v>1993</v>
      </c>
      <c r="G52106" s="9">
        <v>-1059.74</v>
      </c>
    </row>
    <row r="52107" spans="1:7" x14ac:dyDescent="0.35">
      <c r="A52107" s="7">
        <v>473.02</v>
      </c>
      <c r="D52107">
        <v>0</v>
      </c>
      <c r="E52107">
        <v>2020</v>
      </c>
      <c r="F52107">
        <v>1993</v>
      </c>
      <c r="G52107" s="9">
        <v>-1059.74</v>
      </c>
    </row>
    <row r="52108" spans="1:7" x14ac:dyDescent="0.35">
      <c r="A52108" s="7">
        <v>473.02</v>
      </c>
      <c r="D52108">
        <v>0</v>
      </c>
      <c r="E52108">
        <v>2020</v>
      </c>
      <c r="F52108">
        <v>1993</v>
      </c>
      <c r="G52108" s="9">
        <v>-1059.74</v>
      </c>
    </row>
    <row r="52109" spans="1:7" x14ac:dyDescent="0.35">
      <c r="A52109" s="7">
        <v>473.02</v>
      </c>
      <c r="D52109">
        <v>0</v>
      </c>
      <c r="E52109">
        <v>2020</v>
      </c>
      <c r="F52109">
        <v>1993</v>
      </c>
      <c r="G52109" s="9">
        <v>-1059.74</v>
      </c>
    </row>
    <row r="52110" spans="1:7" x14ac:dyDescent="0.35">
      <c r="A52110" s="7">
        <v>473.02</v>
      </c>
      <c r="D52110">
        <v>0</v>
      </c>
      <c r="E52110">
        <v>2020</v>
      </c>
      <c r="F52110">
        <v>1993</v>
      </c>
      <c r="G52110" s="9">
        <v>-1059.74</v>
      </c>
    </row>
    <row r="52111" spans="1:7" x14ac:dyDescent="0.35">
      <c r="A52111" s="7">
        <v>473.02</v>
      </c>
      <c r="D52111">
        <v>0</v>
      </c>
      <c r="E52111">
        <v>2019</v>
      </c>
      <c r="F52111">
        <v>1993</v>
      </c>
      <c r="G52111" s="9">
        <v>-1059.74</v>
      </c>
    </row>
    <row r="52112" spans="1:7" x14ac:dyDescent="0.35">
      <c r="A52112" s="7">
        <v>473.02</v>
      </c>
      <c r="D52112">
        <v>0</v>
      </c>
      <c r="E52112">
        <v>2019</v>
      </c>
      <c r="F52112">
        <v>1993</v>
      </c>
      <c r="G52112" s="9">
        <v>-1059.74</v>
      </c>
    </row>
    <row r="52113" spans="1:7" x14ac:dyDescent="0.35">
      <c r="A52113" s="7">
        <v>473.02</v>
      </c>
      <c r="D52113">
        <v>0</v>
      </c>
      <c r="E52113">
        <v>2019</v>
      </c>
      <c r="F52113">
        <v>1993</v>
      </c>
      <c r="G52113" s="9">
        <v>-1059.74</v>
      </c>
    </row>
    <row r="52114" spans="1:7" x14ac:dyDescent="0.35">
      <c r="A52114" s="7">
        <v>473.02</v>
      </c>
      <c r="D52114">
        <v>0</v>
      </c>
      <c r="E52114">
        <v>2019</v>
      </c>
      <c r="F52114">
        <v>1993</v>
      </c>
      <c r="G52114" s="9">
        <v>-1059.74</v>
      </c>
    </row>
    <row r="52115" spans="1:7" x14ac:dyDescent="0.35">
      <c r="A52115" s="7">
        <v>473.02</v>
      </c>
      <c r="D52115">
        <v>0</v>
      </c>
      <c r="E52115">
        <v>2019</v>
      </c>
      <c r="F52115">
        <v>1993</v>
      </c>
      <c r="G52115" s="9">
        <v>-1059.74</v>
      </c>
    </row>
    <row r="52116" spans="1:7" x14ac:dyDescent="0.35">
      <c r="A52116" s="7">
        <v>473.02</v>
      </c>
      <c r="D52116">
        <v>0</v>
      </c>
      <c r="E52116">
        <v>2019</v>
      </c>
      <c r="F52116">
        <v>1993</v>
      </c>
      <c r="G52116" s="9">
        <v>-1059.74</v>
      </c>
    </row>
    <row r="52117" spans="1:7" x14ac:dyDescent="0.35">
      <c r="A52117" s="7">
        <v>473.02</v>
      </c>
      <c r="D52117">
        <v>0</v>
      </c>
      <c r="E52117">
        <v>2019</v>
      </c>
      <c r="F52117">
        <v>1993</v>
      </c>
      <c r="G52117" s="9">
        <v>-1059.74</v>
      </c>
    </row>
    <row r="52118" spans="1:7" x14ac:dyDescent="0.35">
      <c r="A52118" s="7">
        <v>473.02</v>
      </c>
      <c r="D52118">
        <v>0</v>
      </c>
      <c r="E52118">
        <v>2018</v>
      </c>
      <c r="F52118">
        <v>1993</v>
      </c>
      <c r="G52118" s="9">
        <v>-1059.74</v>
      </c>
    </row>
    <row r="52119" spans="1:7" x14ac:dyDescent="0.35">
      <c r="A52119" s="7">
        <v>473.02</v>
      </c>
      <c r="D52119">
        <v>0</v>
      </c>
      <c r="E52119">
        <v>2018</v>
      </c>
      <c r="F52119">
        <v>1993</v>
      </c>
      <c r="G52119" s="9">
        <v>-1059.74</v>
      </c>
    </row>
    <row r="52120" spans="1:7" x14ac:dyDescent="0.35">
      <c r="A52120" s="7">
        <v>473.02</v>
      </c>
      <c r="D52120">
        <v>0</v>
      </c>
      <c r="E52120">
        <v>2017</v>
      </c>
      <c r="F52120">
        <v>1993</v>
      </c>
      <c r="G52120" s="9">
        <v>-1059.74</v>
      </c>
    </row>
    <row r="52121" spans="1:7" x14ac:dyDescent="0.35">
      <c r="A52121" s="7">
        <v>473.02</v>
      </c>
      <c r="D52121">
        <v>0</v>
      </c>
      <c r="E52121">
        <v>2017</v>
      </c>
      <c r="F52121">
        <v>1993</v>
      </c>
      <c r="G52121" s="9">
        <v>-1059.74</v>
      </c>
    </row>
    <row r="52122" spans="1:7" x14ac:dyDescent="0.35">
      <c r="A52122" s="7">
        <v>473.02</v>
      </c>
      <c r="D52122">
        <v>0</v>
      </c>
      <c r="E52122">
        <v>2017</v>
      </c>
      <c r="F52122">
        <v>1993</v>
      </c>
      <c r="G52122" s="9">
        <v>-1059.74</v>
      </c>
    </row>
    <row r="52123" spans="1:7" x14ac:dyDescent="0.35">
      <c r="A52123" s="7">
        <v>473.02</v>
      </c>
      <c r="D52123">
        <v>0</v>
      </c>
      <c r="E52123">
        <v>2017</v>
      </c>
      <c r="F52123">
        <v>1993</v>
      </c>
      <c r="G52123" s="9">
        <v>-1059.74</v>
      </c>
    </row>
    <row r="52124" spans="1:7" x14ac:dyDescent="0.35">
      <c r="A52124" s="7">
        <v>473.02</v>
      </c>
      <c r="D52124">
        <v>0</v>
      </c>
      <c r="E52124">
        <v>2017</v>
      </c>
      <c r="F52124">
        <v>1993</v>
      </c>
      <c r="G52124" s="9">
        <v>-1059.74</v>
      </c>
    </row>
    <row r="52125" spans="1:7" x14ac:dyDescent="0.35">
      <c r="A52125" s="7">
        <v>473.02</v>
      </c>
      <c r="D52125">
        <v>0</v>
      </c>
      <c r="E52125">
        <v>2017</v>
      </c>
      <c r="F52125">
        <v>1993</v>
      </c>
      <c r="G52125" s="9">
        <v>-1059.74</v>
      </c>
    </row>
    <row r="52126" spans="1:7" x14ac:dyDescent="0.35">
      <c r="A52126" s="7">
        <v>473.02</v>
      </c>
      <c r="D52126">
        <v>0</v>
      </c>
      <c r="E52126">
        <v>2016</v>
      </c>
      <c r="F52126">
        <v>1993</v>
      </c>
      <c r="G52126" s="9">
        <v>-1059.74</v>
      </c>
    </row>
    <row r="52127" spans="1:7" x14ac:dyDescent="0.35">
      <c r="A52127" s="7">
        <v>473.02</v>
      </c>
      <c r="D52127">
        <v>0</v>
      </c>
      <c r="E52127">
        <v>2016</v>
      </c>
      <c r="F52127">
        <v>1993</v>
      </c>
      <c r="G52127" s="9">
        <v>-1059.74</v>
      </c>
    </row>
    <row r="52128" spans="1:7" x14ac:dyDescent="0.35">
      <c r="A52128" s="7">
        <v>473.02</v>
      </c>
      <c r="D52128">
        <v>0</v>
      </c>
      <c r="E52128">
        <v>2016</v>
      </c>
      <c r="F52128">
        <v>1993</v>
      </c>
      <c r="G52128" s="9">
        <v>-1059.74</v>
      </c>
    </row>
    <row r="52129" spans="1:7" x14ac:dyDescent="0.35">
      <c r="A52129" s="7">
        <v>473.02</v>
      </c>
      <c r="D52129">
        <v>0</v>
      </c>
      <c r="E52129">
        <v>2016</v>
      </c>
      <c r="F52129">
        <v>1993</v>
      </c>
      <c r="G52129" s="9">
        <v>-1059.74</v>
      </c>
    </row>
    <row r="52130" spans="1:7" x14ac:dyDescent="0.35">
      <c r="A52130" s="7">
        <v>473.02</v>
      </c>
      <c r="D52130">
        <v>0</v>
      </c>
      <c r="E52130">
        <v>2016</v>
      </c>
      <c r="F52130">
        <v>1993</v>
      </c>
      <c r="G52130" s="9">
        <v>-1059.74</v>
      </c>
    </row>
    <row r="52131" spans="1:7" x14ac:dyDescent="0.35">
      <c r="A52131" s="7">
        <v>473.02</v>
      </c>
      <c r="D52131">
        <v>0</v>
      </c>
      <c r="E52131">
        <v>2016</v>
      </c>
      <c r="F52131">
        <v>1993</v>
      </c>
      <c r="G52131" s="9">
        <v>-1059.74</v>
      </c>
    </row>
    <row r="52132" spans="1:7" x14ac:dyDescent="0.35">
      <c r="A52132" s="7">
        <v>473.02</v>
      </c>
      <c r="D52132">
        <v>0</v>
      </c>
      <c r="E52132">
        <v>2016</v>
      </c>
      <c r="F52132">
        <v>1993</v>
      </c>
      <c r="G52132" s="9">
        <v>-1059.74</v>
      </c>
    </row>
    <row r="52133" spans="1:7" x14ac:dyDescent="0.35">
      <c r="A52133" s="7">
        <v>473.02</v>
      </c>
      <c r="D52133">
        <v>0</v>
      </c>
      <c r="E52133">
        <v>2016</v>
      </c>
      <c r="F52133">
        <v>1993</v>
      </c>
      <c r="G52133" s="9">
        <v>-1059.74</v>
      </c>
    </row>
    <row r="52134" spans="1:7" x14ac:dyDescent="0.35">
      <c r="A52134" s="7">
        <v>473.02</v>
      </c>
      <c r="D52134">
        <v>0</v>
      </c>
      <c r="E52134">
        <v>2016</v>
      </c>
      <c r="F52134">
        <v>1993</v>
      </c>
      <c r="G52134" s="9">
        <v>-1059.74</v>
      </c>
    </row>
    <row r="52135" spans="1:7" x14ac:dyDescent="0.35">
      <c r="A52135" s="7">
        <v>473.02</v>
      </c>
      <c r="D52135">
        <v>0</v>
      </c>
      <c r="E52135">
        <v>2016</v>
      </c>
      <c r="F52135">
        <v>1993</v>
      </c>
      <c r="G52135" s="9">
        <v>-1059.74</v>
      </c>
    </row>
    <row r="52136" spans="1:7" x14ac:dyDescent="0.35">
      <c r="A52136" s="7">
        <v>473.02</v>
      </c>
      <c r="D52136">
        <v>0</v>
      </c>
      <c r="E52136">
        <v>2016</v>
      </c>
      <c r="F52136">
        <v>1993</v>
      </c>
      <c r="G52136" s="9">
        <v>-1059.74</v>
      </c>
    </row>
    <row r="52137" spans="1:7" x14ac:dyDescent="0.35">
      <c r="A52137" s="7">
        <v>473.02</v>
      </c>
      <c r="D52137">
        <v>0</v>
      </c>
      <c r="E52137">
        <v>2015</v>
      </c>
      <c r="F52137">
        <v>1993</v>
      </c>
      <c r="G52137" s="9">
        <v>-1059.74</v>
      </c>
    </row>
    <row r="52138" spans="1:7" x14ac:dyDescent="0.35">
      <c r="A52138" s="7">
        <v>473.02</v>
      </c>
      <c r="D52138">
        <v>0</v>
      </c>
      <c r="E52138">
        <v>2015</v>
      </c>
      <c r="F52138">
        <v>1993</v>
      </c>
      <c r="G52138" s="9">
        <v>-1059.74</v>
      </c>
    </row>
    <row r="52139" spans="1:7" x14ac:dyDescent="0.35">
      <c r="A52139" s="7">
        <v>473.02</v>
      </c>
      <c r="D52139">
        <v>0</v>
      </c>
      <c r="E52139">
        <v>2015</v>
      </c>
      <c r="F52139">
        <v>1993</v>
      </c>
      <c r="G52139" s="9">
        <v>-1059.74</v>
      </c>
    </row>
    <row r="52140" spans="1:7" x14ac:dyDescent="0.35">
      <c r="A52140" s="7">
        <v>473.02</v>
      </c>
      <c r="D52140">
        <v>0</v>
      </c>
      <c r="E52140">
        <v>2015</v>
      </c>
      <c r="F52140">
        <v>1993</v>
      </c>
      <c r="G52140" s="9">
        <v>-1059.74</v>
      </c>
    </row>
    <row r="52141" spans="1:7" x14ac:dyDescent="0.35">
      <c r="A52141" s="7">
        <v>473.02</v>
      </c>
      <c r="D52141">
        <v>0</v>
      </c>
      <c r="E52141">
        <v>2015</v>
      </c>
      <c r="F52141">
        <v>1993</v>
      </c>
      <c r="G52141" s="9">
        <v>-1059.74</v>
      </c>
    </row>
    <row r="52142" spans="1:7" x14ac:dyDescent="0.35">
      <c r="A52142" s="7">
        <v>473.02</v>
      </c>
      <c r="D52142">
        <v>0</v>
      </c>
      <c r="E52142">
        <v>2020</v>
      </c>
      <c r="F52142">
        <v>2006</v>
      </c>
      <c r="G52142" s="9">
        <v>-1058.69</v>
      </c>
    </row>
    <row r="52143" spans="1:7" x14ac:dyDescent="0.35">
      <c r="A52143" s="7">
        <v>473.02</v>
      </c>
      <c r="D52143">
        <v>0</v>
      </c>
      <c r="E52143">
        <v>2017</v>
      </c>
      <c r="F52143">
        <v>1995</v>
      </c>
      <c r="G52143" s="9">
        <v>-1057.67</v>
      </c>
    </row>
    <row r="52144" spans="1:7" x14ac:dyDescent="0.35">
      <c r="A52144" s="7">
        <v>473.02</v>
      </c>
      <c r="D52144">
        <v>0</v>
      </c>
      <c r="E52144">
        <v>2015</v>
      </c>
      <c r="F52144">
        <v>1982</v>
      </c>
      <c r="G52144" s="9">
        <v>-1056.71</v>
      </c>
    </row>
    <row r="52145" spans="1:7" x14ac:dyDescent="0.35">
      <c r="A52145" s="7">
        <v>473.02</v>
      </c>
      <c r="D52145">
        <v>0</v>
      </c>
      <c r="E52145">
        <v>2020</v>
      </c>
      <c r="F52145">
        <v>1992</v>
      </c>
      <c r="G52145" s="9">
        <v>-1054.1400000000001</v>
      </c>
    </row>
    <row r="52146" spans="1:7" x14ac:dyDescent="0.35">
      <c r="A52146" s="7">
        <v>473.02</v>
      </c>
      <c r="D52146">
        <v>0</v>
      </c>
      <c r="E52146">
        <v>2020</v>
      </c>
      <c r="F52146">
        <v>1992</v>
      </c>
      <c r="G52146" s="9">
        <v>-1054.1400000000001</v>
      </c>
    </row>
    <row r="52147" spans="1:7" x14ac:dyDescent="0.35">
      <c r="A52147" s="7">
        <v>473.02</v>
      </c>
      <c r="D52147">
        <v>0</v>
      </c>
      <c r="E52147">
        <v>2020</v>
      </c>
      <c r="F52147">
        <v>1992</v>
      </c>
      <c r="G52147" s="9">
        <v>-1054.1400000000001</v>
      </c>
    </row>
    <row r="52148" spans="1:7" x14ac:dyDescent="0.35">
      <c r="A52148" s="7">
        <v>473.02</v>
      </c>
      <c r="D52148">
        <v>0</v>
      </c>
      <c r="E52148">
        <v>2019</v>
      </c>
      <c r="F52148">
        <v>1992</v>
      </c>
      <c r="G52148" s="9">
        <v>-1054.1400000000001</v>
      </c>
    </row>
    <row r="52149" spans="1:7" x14ac:dyDescent="0.35">
      <c r="A52149" s="7">
        <v>473.02</v>
      </c>
      <c r="D52149">
        <v>0</v>
      </c>
      <c r="E52149">
        <v>2019</v>
      </c>
      <c r="F52149">
        <v>1992</v>
      </c>
      <c r="G52149" s="9">
        <v>-1054.1400000000001</v>
      </c>
    </row>
    <row r="52150" spans="1:7" x14ac:dyDescent="0.35">
      <c r="A52150" s="7">
        <v>473.02</v>
      </c>
      <c r="D52150">
        <v>0</v>
      </c>
      <c r="E52150">
        <v>2019</v>
      </c>
      <c r="F52150">
        <v>1992</v>
      </c>
      <c r="G52150" s="9">
        <v>-1054.1400000000001</v>
      </c>
    </row>
    <row r="52151" spans="1:7" x14ac:dyDescent="0.35">
      <c r="A52151" s="7">
        <v>473.02</v>
      </c>
      <c r="D52151">
        <v>0</v>
      </c>
      <c r="E52151">
        <v>2018</v>
      </c>
      <c r="F52151">
        <v>1992</v>
      </c>
      <c r="G52151" s="9">
        <v>-1054.1400000000001</v>
      </c>
    </row>
    <row r="52152" spans="1:7" x14ac:dyDescent="0.35">
      <c r="A52152" s="7">
        <v>473.02</v>
      </c>
      <c r="D52152">
        <v>0</v>
      </c>
      <c r="E52152">
        <v>2018</v>
      </c>
      <c r="F52152">
        <v>1992</v>
      </c>
      <c r="G52152" s="9">
        <v>-1054.1400000000001</v>
      </c>
    </row>
    <row r="52153" spans="1:7" x14ac:dyDescent="0.35">
      <c r="A52153" s="7">
        <v>473.02</v>
      </c>
      <c r="D52153">
        <v>0</v>
      </c>
      <c r="E52153">
        <v>2018</v>
      </c>
      <c r="F52153">
        <v>1992</v>
      </c>
      <c r="G52153" s="9">
        <v>-1054.1400000000001</v>
      </c>
    </row>
    <row r="52154" spans="1:7" x14ac:dyDescent="0.35">
      <c r="A52154" s="7">
        <v>473.02</v>
      </c>
      <c r="D52154">
        <v>0</v>
      </c>
      <c r="E52154">
        <v>2017</v>
      </c>
      <c r="F52154">
        <v>1992</v>
      </c>
      <c r="G52154" s="9">
        <v>-1054.1400000000001</v>
      </c>
    </row>
    <row r="52155" spans="1:7" x14ac:dyDescent="0.35">
      <c r="A52155" s="7">
        <v>473.02</v>
      </c>
      <c r="D52155">
        <v>0</v>
      </c>
      <c r="E52155">
        <v>2017</v>
      </c>
      <c r="F52155">
        <v>1992</v>
      </c>
      <c r="G52155" s="9">
        <v>-1054.1400000000001</v>
      </c>
    </row>
    <row r="52156" spans="1:7" x14ac:dyDescent="0.35">
      <c r="A52156" s="7">
        <v>473.02</v>
      </c>
      <c r="D52156">
        <v>0</v>
      </c>
      <c r="E52156">
        <v>2017</v>
      </c>
      <c r="F52156">
        <v>1992</v>
      </c>
      <c r="G52156" s="9">
        <v>-1054.1400000000001</v>
      </c>
    </row>
    <row r="52157" spans="1:7" x14ac:dyDescent="0.35">
      <c r="A52157" s="7">
        <v>473.02</v>
      </c>
      <c r="D52157">
        <v>0</v>
      </c>
      <c r="E52157">
        <v>2016</v>
      </c>
      <c r="F52157">
        <v>1992</v>
      </c>
      <c r="G52157" s="9">
        <v>-1054.1400000000001</v>
      </c>
    </row>
    <row r="52158" spans="1:7" x14ac:dyDescent="0.35">
      <c r="A52158" s="7">
        <v>473.02</v>
      </c>
      <c r="D52158">
        <v>0</v>
      </c>
      <c r="E52158">
        <v>2016</v>
      </c>
      <c r="F52158">
        <v>1992</v>
      </c>
      <c r="G52158" s="9">
        <v>-1054.1400000000001</v>
      </c>
    </row>
    <row r="52159" spans="1:7" x14ac:dyDescent="0.35">
      <c r="A52159" s="7">
        <v>473.02</v>
      </c>
      <c r="D52159">
        <v>0</v>
      </c>
      <c r="E52159">
        <v>2016</v>
      </c>
      <c r="F52159">
        <v>1992</v>
      </c>
      <c r="G52159" s="9">
        <v>-1054.1400000000001</v>
      </c>
    </row>
    <row r="52160" spans="1:7" x14ac:dyDescent="0.35">
      <c r="A52160" s="7">
        <v>473.02</v>
      </c>
      <c r="D52160">
        <v>0</v>
      </c>
      <c r="E52160">
        <v>2015</v>
      </c>
      <c r="F52160">
        <v>1992</v>
      </c>
      <c r="G52160" s="9">
        <v>-1054.1400000000001</v>
      </c>
    </row>
    <row r="52161" spans="1:7" x14ac:dyDescent="0.35">
      <c r="A52161" s="7">
        <v>473.02</v>
      </c>
      <c r="D52161">
        <v>0</v>
      </c>
      <c r="E52161">
        <v>2015</v>
      </c>
      <c r="F52161">
        <v>1992</v>
      </c>
      <c r="G52161" s="9">
        <v>-1054.1400000000001</v>
      </c>
    </row>
    <row r="52162" spans="1:7" x14ac:dyDescent="0.35">
      <c r="A52162" s="7">
        <v>473.02</v>
      </c>
      <c r="D52162">
        <v>0</v>
      </c>
      <c r="E52162">
        <v>2015</v>
      </c>
      <c r="F52162">
        <v>1992</v>
      </c>
      <c r="G52162" s="9">
        <v>-1054.1400000000001</v>
      </c>
    </row>
    <row r="52163" spans="1:7" x14ac:dyDescent="0.35">
      <c r="A52163" s="7">
        <v>473.02</v>
      </c>
      <c r="D52163">
        <v>0</v>
      </c>
      <c r="E52163">
        <v>2012</v>
      </c>
      <c r="F52163">
        <v>1990</v>
      </c>
      <c r="G52163" s="9">
        <v>-1054.01</v>
      </c>
    </row>
    <row r="52164" spans="1:7" x14ac:dyDescent="0.35">
      <c r="A52164" s="7">
        <v>473.02</v>
      </c>
      <c r="D52164">
        <v>0</v>
      </c>
      <c r="E52164">
        <v>2018</v>
      </c>
      <c r="F52164">
        <v>1998</v>
      </c>
      <c r="G52164" s="9">
        <v>-1053.5899999999999</v>
      </c>
    </row>
    <row r="52165" spans="1:7" x14ac:dyDescent="0.35">
      <c r="A52165" s="7">
        <v>473.02</v>
      </c>
      <c r="D52165">
        <v>0</v>
      </c>
      <c r="E52165">
        <v>2020</v>
      </c>
      <c r="F52165">
        <v>2003</v>
      </c>
      <c r="G52165" s="9">
        <v>-1053.48</v>
      </c>
    </row>
    <row r="52166" spans="1:7" x14ac:dyDescent="0.35">
      <c r="A52166" s="7">
        <v>473.02</v>
      </c>
      <c r="D52166">
        <v>0</v>
      </c>
      <c r="E52166">
        <v>2020</v>
      </c>
      <c r="F52166">
        <v>2003</v>
      </c>
      <c r="G52166" s="9">
        <v>-1053.48</v>
      </c>
    </row>
    <row r="52167" spans="1:7" x14ac:dyDescent="0.35">
      <c r="A52167" s="7">
        <v>473.02</v>
      </c>
      <c r="D52167">
        <v>0</v>
      </c>
      <c r="E52167">
        <v>2019</v>
      </c>
      <c r="F52167">
        <v>2003</v>
      </c>
      <c r="G52167" s="9">
        <v>-1053.48</v>
      </c>
    </row>
    <row r="52168" spans="1:7" x14ac:dyDescent="0.35">
      <c r="A52168" s="7">
        <v>473.02</v>
      </c>
      <c r="D52168">
        <v>0</v>
      </c>
      <c r="E52168">
        <v>2019</v>
      </c>
      <c r="F52168">
        <v>2003</v>
      </c>
      <c r="G52168" s="9">
        <v>-1053.48</v>
      </c>
    </row>
    <row r="52169" spans="1:7" x14ac:dyDescent="0.35">
      <c r="A52169" s="7">
        <v>473.02</v>
      </c>
      <c r="D52169">
        <v>0</v>
      </c>
      <c r="E52169">
        <v>2019</v>
      </c>
      <c r="F52169">
        <v>2003</v>
      </c>
      <c r="G52169" s="9">
        <v>-1053.48</v>
      </c>
    </row>
    <row r="52170" spans="1:7" x14ac:dyDescent="0.35">
      <c r="A52170" s="7">
        <v>473.02</v>
      </c>
      <c r="D52170">
        <v>0</v>
      </c>
      <c r="E52170">
        <v>2018</v>
      </c>
      <c r="F52170">
        <v>2003</v>
      </c>
      <c r="G52170" s="9">
        <v>-1053.48</v>
      </c>
    </row>
    <row r="52171" spans="1:7" x14ac:dyDescent="0.35">
      <c r="A52171" s="7">
        <v>473.02</v>
      </c>
      <c r="D52171">
        <v>0</v>
      </c>
      <c r="E52171">
        <v>2018</v>
      </c>
      <c r="F52171">
        <v>2003</v>
      </c>
      <c r="G52171" s="9">
        <v>-1053.48</v>
      </c>
    </row>
    <row r="52172" spans="1:7" x14ac:dyDescent="0.35">
      <c r="A52172" s="7">
        <v>473.02</v>
      </c>
      <c r="D52172">
        <v>0</v>
      </c>
      <c r="E52172">
        <v>2018</v>
      </c>
      <c r="F52172">
        <v>2003</v>
      </c>
      <c r="G52172" s="9">
        <v>-1053.48</v>
      </c>
    </row>
    <row r="52173" spans="1:7" x14ac:dyDescent="0.35">
      <c r="A52173" s="7">
        <v>473.02</v>
      </c>
      <c r="D52173">
        <v>0</v>
      </c>
      <c r="E52173">
        <v>2018</v>
      </c>
      <c r="F52173">
        <v>2003</v>
      </c>
      <c r="G52173" s="9">
        <v>-1053.48</v>
      </c>
    </row>
    <row r="52174" spans="1:7" x14ac:dyDescent="0.35">
      <c r="A52174" s="7">
        <v>473.02</v>
      </c>
      <c r="D52174">
        <v>0</v>
      </c>
      <c r="E52174">
        <v>2018</v>
      </c>
      <c r="F52174">
        <v>2003</v>
      </c>
      <c r="G52174" s="9">
        <v>-1053.48</v>
      </c>
    </row>
    <row r="52175" spans="1:7" x14ac:dyDescent="0.35">
      <c r="A52175" s="7">
        <v>473.02</v>
      </c>
      <c r="D52175">
        <v>0</v>
      </c>
      <c r="E52175">
        <v>2018</v>
      </c>
      <c r="F52175">
        <v>2003</v>
      </c>
      <c r="G52175" s="9">
        <v>-1053.48</v>
      </c>
    </row>
    <row r="52176" spans="1:7" x14ac:dyDescent="0.35">
      <c r="A52176" s="7">
        <v>473.02</v>
      </c>
      <c r="D52176">
        <v>0</v>
      </c>
      <c r="E52176">
        <v>2017</v>
      </c>
      <c r="F52176">
        <v>2003</v>
      </c>
      <c r="G52176" s="9">
        <v>-1053.48</v>
      </c>
    </row>
    <row r="52177" spans="1:7" x14ac:dyDescent="0.35">
      <c r="A52177" s="7">
        <v>473.02</v>
      </c>
      <c r="D52177">
        <v>0</v>
      </c>
      <c r="E52177">
        <v>2017</v>
      </c>
      <c r="F52177">
        <v>2003</v>
      </c>
      <c r="G52177" s="9">
        <v>-1053.48</v>
      </c>
    </row>
    <row r="52178" spans="1:7" x14ac:dyDescent="0.35">
      <c r="A52178" s="7">
        <v>473.02</v>
      </c>
      <c r="D52178">
        <v>0</v>
      </c>
      <c r="E52178">
        <v>2017</v>
      </c>
      <c r="F52178">
        <v>2003</v>
      </c>
      <c r="G52178" s="9">
        <v>-1053.48</v>
      </c>
    </row>
    <row r="52179" spans="1:7" x14ac:dyDescent="0.35">
      <c r="A52179" s="7">
        <v>473.02</v>
      </c>
      <c r="D52179">
        <v>0</v>
      </c>
      <c r="E52179">
        <v>2017</v>
      </c>
      <c r="F52179">
        <v>2003</v>
      </c>
      <c r="G52179" s="9">
        <v>-1053.48</v>
      </c>
    </row>
    <row r="52180" spans="1:7" x14ac:dyDescent="0.35">
      <c r="A52180" s="7">
        <v>473.02</v>
      </c>
      <c r="D52180">
        <v>0</v>
      </c>
      <c r="E52180">
        <v>2017</v>
      </c>
      <c r="F52180">
        <v>2003</v>
      </c>
      <c r="G52180" s="9">
        <v>-1053.48</v>
      </c>
    </row>
    <row r="52181" spans="1:7" x14ac:dyDescent="0.35">
      <c r="A52181" s="7">
        <v>473.02</v>
      </c>
      <c r="D52181">
        <v>0</v>
      </c>
      <c r="E52181">
        <v>2017</v>
      </c>
      <c r="F52181">
        <v>2003</v>
      </c>
      <c r="G52181" s="9">
        <v>-1053.48</v>
      </c>
    </row>
    <row r="52182" spans="1:7" x14ac:dyDescent="0.35">
      <c r="A52182" s="7">
        <v>473.02</v>
      </c>
      <c r="D52182">
        <v>0</v>
      </c>
      <c r="E52182">
        <v>2017</v>
      </c>
      <c r="F52182">
        <v>2003</v>
      </c>
      <c r="G52182" s="9">
        <v>-1053.48</v>
      </c>
    </row>
    <row r="52183" spans="1:7" x14ac:dyDescent="0.35">
      <c r="A52183" s="7">
        <v>473.02</v>
      </c>
      <c r="D52183">
        <v>0</v>
      </c>
      <c r="E52183">
        <v>2017</v>
      </c>
      <c r="F52183">
        <v>2003</v>
      </c>
      <c r="G52183" s="9">
        <v>-1053.48</v>
      </c>
    </row>
    <row r="52184" spans="1:7" x14ac:dyDescent="0.35">
      <c r="A52184" s="7">
        <v>473.02</v>
      </c>
      <c r="D52184">
        <v>0</v>
      </c>
      <c r="E52184">
        <v>2017</v>
      </c>
      <c r="F52184">
        <v>2003</v>
      </c>
      <c r="G52184" s="9">
        <v>-1053.48</v>
      </c>
    </row>
    <row r="52185" spans="1:7" x14ac:dyDescent="0.35">
      <c r="A52185" s="7">
        <v>473.02</v>
      </c>
      <c r="D52185">
        <v>0</v>
      </c>
      <c r="E52185">
        <v>2017</v>
      </c>
      <c r="F52185">
        <v>2003</v>
      </c>
      <c r="G52185" s="9">
        <v>-1053.48</v>
      </c>
    </row>
    <row r="52186" spans="1:7" x14ac:dyDescent="0.35">
      <c r="A52186" s="7">
        <v>473.02</v>
      </c>
      <c r="D52186">
        <v>0</v>
      </c>
      <c r="E52186">
        <v>2017</v>
      </c>
      <c r="F52186">
        <v>2003</v>
      </c>
      <c r="G52186" s="9">
        <v>-1053.48</v>
      </c>
    </row>
    <row r="52187" spans="1:7" x14ac:dyDescent="0.35">
      <c r="A52187" s="7">
        <v>473.02</v>
      </c>
      <c r="D52187">
        <v>0</v>
      </c>
      <c r="E52187">
        <v>2017</v>
      </c>
      <c r="F52187">
        <v>2003</v>
      </c>
      <c r="G52187" s="9">
        <v>-1053.48</v>
      </c>
    </row>
    <row r="52188" spans="1:7" x14ac:dyDescent="0.35">
      <c r="A52188" s="7">
        <v>473.02</v>
      </c>
      <c r="D52188">
        <v>0</v>
      </c>
      <c r="E52188">
        <v>2016</v>
      </c>
      <c r="F52188">
        <v>2003</v>
      </c>
      <c r="G52188" s="9">
        <v>-1053.48</v>
      </c>
    </row>
    <row r="52189" spans="1:7" x14ac:dyDescent="0.35">
      <c r="A52189" s="7">
        <v>473.02</v>
      </c>
      <c r="D52189">
        <v>0</v>
      </c>
      <c r="E52189">
        <v>2016</v>
      </c>
      <c r="F52189">
        <v>2003</v>
      </c>
      <c r="G52189" s="9">
        <v>-1053.48</v>
      </c>
    </row>
    <row r="52190" spans="1:7" x14ac:dyDescent="0.35">
      <c r="A52190" s="7">
        <v>473.02</v>
      </c>
      <c r="D52190">
        <v>0</v>
      </c>
      <c r="E52190">
        <v>2015</v>
      </c>
      <c r="F52190">
        <v>2003</v>
      </c>
      <c r="G52190" s="9">
        <v>-1053.48</v>
      </c>
    </row>
    <row r="52191" spans="1:7" x14ac:dyDescent="0.35">
      <c r="A52191" s="7">
        <v>473.02</v>
      </c>
      <c r="D52191">
        <v>0</v>
      </c>
      <c r="E52191">
        <v>2015</v>
      </c>
      <c r="F52191">
        <v>2003</v>
      </c>
      <c r="G52191" s="9">
        <v>-1053.48</v>
      </c>
    </row>
    <row r="52192" spans="1:7" x14ac:dyDescent="0.35">
      <c r="A52192" s="7">
        <v>473.02</v>
      </c>
      <c r="D52192">
        <v>0</v>
      </c>
      <c r="E52192">
        <v>2017</v>
      </c>
      <c r="F52192">
        <v>2010</v>
      </c>
      <c r="G52192" s="9">
        <v>-1053.24</v>
      </c>
    </row>
    <row r="52193" spans="1:7" x14ac:dyDescent="0.35">
      <c r="A52193" s="7">
        <v>473.02</v>
      </c>
      <c r="D52193">
        <v>0</v>
      </c>
      <c r="E52193">
        <v>2012</v>
      </c>
      <c r="F52193">
        <v>1986</v>
      </c>
      <c r="G52193" s="9">
        <v>-1052.97</v>
      </c>
    </row>
    <row r="52194" spans="1:7" x14ac:dyDescent="0.35">
      <c r="A52194" s="7">
        <v>473.02</v>
      </c>
      <c r="D52194">
        <v>0</v>
      </c>
      <c r="E52194">
        <v>2015</v>
      </c>
      <c r="F52194">
        <v>1980</v>
      </c>
      <c r="G52194" s="9">
        <v>-1051.32</v>
      </c>
    </row>
    <row r="52195" spans="1:7" x14ac:dyDescent="0.35">
      <c r="A52195" s="7">
        <v>473.02</v>
      </c>
      <c r="D52195">
        <v>0</v>
      </c>
      <c r="E52195">
        <v>2018</v>
      </c>
      <c r="F52195">
        <v>1992</v>
      </c>
      <c r="G52195" s="9">
        <v>-1049.97</v>
      </c>
    </row>
    <row r="52196" spans="1:7" x14ac:dyDescent="0.35">
      <c r="A52196" s="7">
        <v>473.02</v>
      </c>
      <c r="D52196">
        <v>0</v>
      </c>
      <c r="E52196">
        <v>2010</v>
      </c>
      <c r="F52196">
        <v>1992</v>
      </c>
      <c r="G52196" s="9">
        <v>-1049.8399999999999</v>
      </c>
    </row>
    <row r="52197" spans="1:7" x14ac:dyDescent="0.35">
      <c r="A52197" s="7">
        <v>473.02</v>
      </c>
      <c r="D52197">
        <v>0</v>
      </c>
      <c r="E52197">
        <v>2016</v>
      </c>
      <c r="F52197">
        <v>2015</v>
      </c>
      <c r="G52197" s="9">
        <v>-1048.8900000000001</v>
      </c>
    </row>
    <row r="52198" spans="1:7" x14ac:dyDescent="0.35">
      <c r="A52198" s="7">
        <v>473.02</v>
      </c>
      <c r="D52198">
        <v>0</v>
      </c>
      <c r="E52198">
        <v>2017</v>
      </c>
      <c r="F52198">
        <v>2011</v>
      </c>
      <c r="G52198" s="9">
        <v>-1047.26</v>
      </c>
    </row>
    <row r="52199" spans="1:7" x14ac:dyDescent="0.35">
      <c r="A52199" s="7">
        <v>473.02</v>
      </c>
      <c r="D52199">
        <v>0</v>
      </c>
      <c r="E52199">
        <v>2010</v>
      </c>
      <c r="F52199">
        <v>2009</v>
      </c>
      <c r="G52199" s="9">
        <v>-1046.27</v>
      </c>
    </row>
    <row r="52200" spans="1:7" x14ac:dyDescent="0.35">
      <c r="A52200" s="7">
        <v>473.02</v>
      </c>
      <c r="D52200">
        <v>0</v>
      </c>
      <c r="E52200">
        <v>2018</v>
      </c>
      <c r="F52200">
        <v>1991</v>
      </c>
      <c r="G52200" s="9">
        <v>-1045.76</v>
      </c>
    </row>
    <row r="52201" spans="1:7" x14ac:dyDescent="0.35">
      <c r="A52201" s="7">
        <v>473.02</v>
      </c>
      <c r="D52201">
        <v>0</v>
      </c>
      <c r="E52201">
        <v>2015</v>
      </c>
      <c r="F52201">
        <v>2014</v>
      </c>
      <c r="G52201" s="9">
        <v>-1045.08</v>
      </c>
    </row>
    <row r="52202" spans="1:7" x14ac:dyDescent="0.35">
      <c r="A52202" s="7">
        <v>473.02</v>
      </c>
      <c r="D52202">
        <v>0</v>
      </c>
      <c r="E52202">
        <v>2014</v>
      </c>
      <c r="F52202">
        <v>2004</v>
      </c>
      <c r="G52202" s="9">
        <v>-1043.9100000000001</v>
      </c>
    </row>
    <row r="52203" spans="1:7" x14ac:dyDescent="0.35">
      <c r="A52203" s="7">
        <v>473.02</v>
      </c>
      <c r="D52203">
        <v>0</v>
      </c>
      <c r="E52203">
        <v>2016</v>
      </c>
      <c r="F52203">
        <v>2015</v>
      </c>
      <c r="G52203" s="9">
        <v>-1043.4100000000001</v>
      </c>
    </row>
    <row r="52204" spans="1:7" x14ac:dyDescent="0.35">
      <c r="A52204" s="7">
        <v>473.02</v>
      </c>
      <c r="D52204">
        <v>0</v>
      </c>
      <c r="E52204">
        <v>2020</v>
      </c>
      <c r="F52204">
        <v>2008</v>
      </c>
      <c r="G52204" s="9">
        <v>-1042.92</v>
      </c>
    </row>
    <row r="52205" spans="1:7" x14ac:dyDescent="0.35">
      <c r="A52205" s="7">
        <v>473.02</v>
      </c>
      <c r="D52205">
        <v>0</v>
      </c>
      <c r="E52205">
        <v>2019</v>
      </c>
      <c r="F52205">
        <v>2008</v>
      </c>
      <c r="G52205" s="9">
        <v>-1042.92</v>
      </c>
    </row>
    <row r="52206" spans="1:7" x14ac:dyDescent="0.35">
      <c r="A52206" s="7">
        <v>473.02</v>
      </c>
      <c r="D52206">
        <v>0</v>
      </c>
      <c r="E52206">
        <v>2019</v>
      </c>
      <c r="F52206">
        <v>2008</v>
      </c>
      <c r="G52206" s="9">
        <v>-1042.92</v>
      </c>
    </row>
    <row r="52207" spans="1:7" x14ac:dyDescent="0.35">
      <c r="A52207" s="7">
        <v>473.02</v>
      </c>
      <c r="D52207">
        <v>0</v>
      </c>
      <c r="E52207">
        <v>2018</v>
      </c>
      <c r="F52207">
        <v>2008</v>
      </c>
      <c r="G52207" s="9">
        <v>-1042.92</v>
      </c>
    </row>
    <row r="52208" spans="1:7" x14ac:dyDescent="0.35">
      <c r="A52208" s="7">
        <v>473.02</v>
      </c>
      <c r="D52208">
        <v>0</v>
      </c>
      <c r="E52208">
        <v>2018</v>
      </c>
      <c r="F52208">
        <v>2008</v>
      </c>
      <c r="G52208" s="9">
        <v>-1042.92</v>
      </c>
    </row>
    <row r="52209" spans="1:7" x14ac:dyDescent="0.35">
      <c r="A52209" s="7">
        <v>473.02</v>
      </c>
      <c r="D52209">
        <v>0</v>
      </c>
      <c r="E52209">
        <v>2018</v>
      </c>
      <c r="F52209">
        <v>2008</v>
      </c>
      <c r="G52209" s="9">
        <v>-1042.92</v>
      </c>
    </row>
    <row r="52210" spans="1:7" x14ac:dyDescent="0.35">
      <c r="A52210" s="7">
        <v>473.02</v>
      </c>
      <c r="D52210">
        <v>0</v>
      </c>
      <c r="E52210">
        <v>2018</v>
      </c>
      <c r="F52210">
        <v>2008</v>
      </c>
      <c r="G52210" s="9">
        <v>-1042.92</v>
      </c>
    </row>
    <row r="52211" spans="1:7" x14ac:dyDescent="0.35">
      <c r="A52211" s="7">
        <v>473.02</v>
      </c>
      <c r="D52211">
        <v>0</v>
      </c>
      <c r="E52211">
        <v>2018</v>
      </c>
      <c r="F52211">
        <v>2008</v>
      </c>
      <c r="G52211" s="9">
        <v>-1042.92</v>
      </c>
    </row>
    <row r="52212" spans="1:7" x14ac:dyDescent="0.35">
      <c r="A52212" s="7">
        <v>473.02</v>
      </c>
      <c r="D52212">
        <v>0</v>
      </c>
      <c r="E52212">
        <v>2016</v>
      </c>
      <c r="F52212">
        <v>2008</v>
      </c>
      <c r="G52212" s="9">
        <v>-1042.92</v>
      </c>
    </row>
    <row r="52213" spans="1:7" x14ac:dyDescent="0.35">
      <c r="A52213" s="7">
        <v>473.02</v>
      </c>
      <c r="D52213">
        <v>0</v>
      </c>
      <c r="E52213">
        <v>2016</v>
      </c>
      <c r="F52213">
        <v>2008</v>
      </c>
      <c r="G52213" s="9">
        <v>-1042.92</v>
      </c>
    </row>
    <row r="52214" spans="1:7" x14ac:dyDescent="0.35">
      <c r="A52214" s="7">
        <v>473.02</v>
      </c>
      <c r="D52214">
        <v>0</v>
      </c>
      <c r="E52214">
        <v>2016</v>
      </c>
      <c r="F52214">
        <v>2008</v>
      </c>
      <c r="G52214" s="9">
        <v>-1042.92</v>
      </c>
    </row>
    <row r="52215" spans="1:7" x14ac:dyDescent="0.35">
      <c r="A52215" s="7">
        <v>473.02</v>
      </c>
      <c r="D52215">
        <v>0</v>
      </c>
      <c r="E52215">
        <v>2015</v>
      </c>
      <c r="F52215">
        <v>2008</v>
      </c>
      <c r="G52215" s="9">
        <v>-1042.92</v>
      </c>
    </row>
    <row r="52216" spans="1:7" x14ac:dyDescent="0.35">
      <c r="A52216" s="7">
        <v>473.02</v>
      </c>
      <c r="D52216">
        <v>0</v>
      </c>
      <c r="E52216">
        <v>2015</v>
      </c>
      <c r="F52216">
        <v>2008</v>
      </c>
      <c r="G52216" s="9">
        <v>-1042.92</v>
      </c>
    </row>
    <row r="52217" spans="1:7" x14ac:dyDescent="0.35">
      <c r="A52217" s="7">
        <v>473.02</v>
      </c>
      <c r="D52217">
        <v>0</v>
      </c>
      <c r="E52217">
        <v>2015</v>
      </c>
      <c r="F52217">
        <v>2008</v>
      </c>
      <c r="G52217" s="9">
        <v>-1042.92</v>
      </c>
    </row>
    <row r="52218" spans="1:7" x14ac:dyDescent="0.35">
      <c r="A52218" s="7">
        <v>473.02</v>
      </c>
      <c r="D52218">
        <v>0</v>
      </c>
      <c r="E52218">
        <v>2020</v>
      </c>
      <c r="F52218">
        <v>1978</v>
      </c>
      <c r="G52218" s="9">
        <v>-1042.83</v>
      </c>
    </row>
    <row r="52219" spans="1:7" x14ac:dyDescent="0.35">
      <c r="A52219" s="7">
        <v>473.02</v>
      </c>
      <c r="D52219">
        <v>0</v>
      </c>
      <c r="E52219">
        <v>2014</v>
      </c>
      <c r="F52219">
        <v>1989</v>
      </c>
      <c r="G52219" s="9">
        <v>-1042.83</v>
      </c>
    </row>
    <row r="52220" spans="1:7" x14ac:dyDescent="0.35">
      <c r="A52220" s="7">
        <v>473.02</v>
      </c>
      <c r="D52220">
        <v>0</v>
      </c>
      <c r="E52220">
        <v>2019</v>
      </c>
      <c r="F52220">
        <v>1982</v>
      </c>
      <c r="G52220" s="9">
        <v>-1042.72</v>
      </c>
    </row>
    <row r="52221" spans="1:7" x14ac:dyDescent="0.35">
      <c r="A52221" s="7">
        <v>473.02</v>
      </c>
      <c r="D52221">
        <v>0</v>
      </c>
      <c r="E52221">
        <v>2017</v>
      </c>
      <c r="F52221">
        <v>1982</v>
      </c>
      <c r="G52221" s="9">
        <v>-1042.72</v>
      </c>
    </row>
    <row r="52222" spans="1:7" x14ac:dyDescent="0.35">
      <c r="A52222" s="7">
        <v>473.02</v>
      </c>
      <c r="D52222">
        <v>0</v>
      </c>
      <c r="E52222">
        <v>2013</v>
      </c>
      <c r="F52222">
        <v>1982</v>
      </c>
      <c r="G52222" s="9">
        <v>-1042.07</v>
      </c>
    </row>
    <row r="52223" spans="1:7" x14ac:dyDescent="0.35">
      <c r="A52223" s="7">
        <v>473.02</v>
      </c>
      <c r="D52223">
        <v>0</v>
      </c>
      <c r="E52223">
        <v>2011</v>
      </c>
      <c r="F52223">
        <v>2003</v>
      </c>
      <c r="G52223" s="9">
        <v>-1040.42</v>
      </c>
    </row>
    <row r="52224" spans="1:7" x14ac:dyDescent="0.35">
      <c r="A52224" s="7">
        <v>473.02</v>
      </c>
      <c r="D52224">
        <v>0</v>
      </c>
      <c r="E52224">
        <v>2012</v>
      </c>
      <c r="F52224">
        <v>2006</v>
      </c>
      <c r="G52224" s="9">
        <v>-1040.25</v>
      </c>
    </row>
    <row r="52225" spans="1:7" x14ac:dyDescent="0.35">
      <c r="A52225" s="7">
        <v>473.02</v>
      </c>
      <c r="D52225">
        <v>0</v>
      </c>
      <c r="E52225">
        <v>2011</v>
      </c>
      <c r="F52225">
        <v>2002</v>
      </c>
      <c r="G52225" s="9">
        <v>-1039.6500000000001</v>
      </c>
    </row>
    <row r="52226" spans="1:7" x14ac:dyDescent="0.35">
      <c r="A52226" s="7">
        <v>473.02</v>
      </c>
      <c r="D52226">
        <v>0</v>
      </c>
      <c r="E52226">
        <v>2012</v>
      </c>
      <c r="F52226">
        <v>1981</v>
      </c>
      <c r="G52226" s="9">
        <v>-1039.53</v>
      </c>
    </row>
    <row r="52227" spans="1:7" x14ac:dyDescent="0.35">
      <c r="A52227" s="7">
        <v>473.02</v>
      </c>
      <c r="D52227">
        <v>0</v>
      </c>
      <c r="E52227">
        <v>2014</v>
      </c>
      <c r="F52227">
        <v>1980</v>
      </c>
      <c r="G52227" s="9">
        <v>-1039.47</v>
      </c>
    </row>
    <row r="52228" spans="1:7" x14ac:dyDescent="0.35">
      <c r="A52228" s="7">
        <v>473.02</v>
      </c>
      <c r="D52228">
        <v>0</v>
      </c>
      <c r="E52228">
        <v>2019</v>
      </c>
      <c r="F52228">
        <v>1981</v>
      </c>
      <c r="G52228" s="9">
        <v>-1039.1300000000001</v>
      </c>
    </row>
    <row r="52229" spans="1:7" x14ac:dyDescent="0.35">
      <c r="A52229" s="7">
        <v>473.02</v>
      </c>
      <c r="D52229">
        <v>0</v>
      </c>
      <c r="E52229">
        <v>2019</v>
      </c>
      <c r="F52229">
        <v>1981</v>
      </c>
      <c r="G52229" s="9">
        <v>-1039.1300000000001</v>
      </c>
    </row>
    <row r="52230" spans="1:7" x14ac:dyDescent="0.35">
      <c r="A52230" s="7">
        <v>473.02</v>
      </c>
      <c r="D52230">
        <v>0</v>
      </c>
      <c r="E52230">
        <v>2019</v>
      </c>
      <c r="F52230">
        <v>1981</v>
      </c>
      <c r="G52230" s="9">
        <v>-1039.1300000000001</v>
      </c>
    </row>
    <row r="52231" spans="1:7" x14ac:dyDescent="0.35">
      <c r="A52231" s="7">
        <v>473.02</v>
      </c>
      <c r="D52231">
        <v>0</v>
      </c>
      <c r="E52231">
        <v>2020</v>
      </c>
      <c r="F52231">
        <v>2014</v>
      </c>
      <c r="G52231" s="9">
        <v>-1037.79</v>
      </c>
    </row>
    <row r="52232" spans="1:7" x14ac:dyDescent="0.35">
      <c r="A52232" s="7">
        <v>473.02</v>
      </c>
      <c r="D52232">
        <v>0</v>
      </c>
      <c r="E52232">
        <v>2019</v>
      </c>
      <c r="F52232">
        <v>2014</v>
      </c>
      <c r="G52232" s="9">
        <v>-1037.79</v>
      </c>
    </row>
    <row r="52233" spans="1:7" x14ac:dyDescent="0.35">
      <c r="A52233" s="7">
        <v>473.02</v>
      </c>
      <c r="D52233">
        <v>0</v>
      </c>
      <c r="E52233">
        <v>2018</v>
      </c>
      <c r="F52233">
        <v>2014</v>
      </c>
      <c r="G52233" s="9">
        <v>-1037.79</v>
      </c>
    </row>
    <row r="52234" spans="1:7" x14ac:dyDescent="0.35">
      <c r="A52234" s="7">
        <v>473.02</v>
      </c>
      <c r="D52234">
        <v>0</v>
      </c>
      <c r="E52234">
        <v>2014</v>
      </c>
      <c r="F52234">
        <v>1992</v>
      </c>
      <c r="G52234" s="9">
        <v>-1037.51</v>
      </c>
    </row>
    <row r="52235" spans="1:7" x14ac:dyDescent="0.35">
      <c r="A52235" s="7">
        <v>473.02</v>
      </c>
      <c r="D52235">
        <v>0</v>
      </c>
      <c r="E52235">
        <v>2019</v>
      </c>
      <c r="F52235">
        <v>2002</v>
      </c>
      <c r="G52235" s="9">
        <v>-1037.3900000000001</v>
      </c>
    </row>
    <row r="52236" spans="1:7" x14ac:dyDescent="0.35">
      <c r="A52236" s="7">
        <v>473.02</v>
      </c>
      <c r="D52236">
        <v>0</v>
      </c>
      <c r="E52236">
        <v>2017</v>
      </c>
      <c r="F52236">
        <v>2002</v>
      </c>
      <c r="G52236" s="9">
        <v>-1037.3900000000001</v>
      </c>
    </row>
    <row r="52237" spans="1:7" x14ac:dyDescent="0.35">
      <c r="A52237" s="7">
        <v>473.02</v>
      </c>
      <c r="D52237">
        <v>0</v>
      </c>
      <c r="E52237">
        <v>2013</v>
      </c>
      <c r="F52237">
        <v>1998</v>
      </c>
      <c r="G52237" s="9">
        <v>-1037.3800000000001</v>
      </c>
    </row>
    <row r="52238" spans="1:7" x14ac:dyDescent="0.35">
      <c r="A52238" s="7">
        <v>473.02</v>
      </c>
      <c r="D52238">
        <v>0</v>
      </c>
      <c r="E52238">
        <v>2017</v>
      </c>
      <c r="F52238">
        <v>2014</v>
      </c>
      <c r="G52238" s="9">
        <v>-1034.79</v>
      </c>
    </row>
    <row r="52239" spans="1:7" x14ac:dyDescent="0.35">
      <c r="A52239" s="7">
        <v>473.02</v>
      </c>
      <c r="D52239">
        <v>0</v>
      </c>
      <c r="E52239">
        <v>2017</v>
      </c>
      <c r="F52239">
        <v>2014</v>
      </c>
      <c r="G52239" s="9">
        <v>-1034.79</v>
      </c>
    </row>
    <row r="52240" spans="1:7" x14ac:dyDescent="0.35">
      <c r="A52240" s="7">
        <v>473.02</v>
      </c>
      <c r="D52240">
        <v>0</v>
      </c>
      <c r="E52240">
        <v>2012</v>
      </c>
      <c r="F52240">
        <v>1990</v>
      </c>
      <c r="G52240" s="9">
        <v>-1034.3599999999999</v>
      </c>
    </row>
    <row r="52241" spans="1:7" x14ac:dyDescent="0.35">
      <c r="A52241" s="7">
        <v>473.02</v>
      </c>
      <c r="D52241">
        <v>0</v>
      </c>
      <c r="E52241">
        <v>2018</v>
      </c>
      <c r="F52241">
        <v>1994</v>
      </c>
      <c r="G52241" s="9">
        <v>-1034.32</v>
      </c>
    </row>
    <row r="52242" spans="1:7" x14ac:dyDescent="0.35">
      <c r="A52242" s="7">
        <v>473.02</v>
      </c>
      <c r="D52242">
        <v>0</v>
      </c>
      <c r="E52242">
        <v>2013</v>
      </c>
      <c r="F52242">
        <v>1983</v>
      </c>
      <c r="G52242" s="9">
        <v>-1033.48</v>
      </c>
    </row>
    <row r="52243" spans="1:7" x14ac:dyDescent="0.35">
      <c r="A52243" s="7">
        <v>473.02</v>
      </c>
      <c r="D52243">
        <v>0</v>
      </c>
      <c r="E52243">
        <v>2019</v>
      </c>
      <c r="F52243">
        <v>1976</v>
      </c>
      <c r="G52243" s="9">
        <v>-1031.96</v>
      </c>
    </row>
    <row r="52244" spans="1:7" x14ac:dyDescent="0.35">
      <c r="A52244" s="7">
        <v>473.02</v>
      </c>
      <c r="D52244">
        <v>0</v>
      </c>
      <c r="E52244">
        <v>2019</v>
      </c>
      <c r="F52244">
        <v>1976</v>
      </c>
      <c r="G52244" s="9">
        <v>-1031.96</v>
      </c>
    </row>
    <row r="52245" spans="1:7" x14ac:dyDescent="0.35">
      <c r="A52245" s="7">
        <v>473.02</v>
      </c>
      <c r="D52245">
        <v>0</v>
      </c>
      <c r="E52245">
        <v>2018</v>
      </c>
      <c r="F52245">
        <v>1976</v>
      </c>
      <c r="G52245" s="9">
        <v>-1031.96</v>
      </c>
    </row>
    <row r="52246" spans="1:7" x14ac:dyDescent="0.35">
      <c r="A52246" s="7">
        <v>473.02</v>
      </c>
      <c r="D52246">
        <v>0</v>
      </c>
      <c r="E52246">
        <v>2018</v>
      </c>
      <c r="F52246">
        <v>1976</v>
      </c>
      <c r="G52246" s="9">
        <v>-1031.96</v>
      </c>
    </row>
    <row r="52247" spans="1:7" x14ac:dyDescent="0.35">
      <c r="A52247" s="7">
        <v>473.02</v>
      </c>
      <c r="D52247">
        <v>0</v>
      </c>
      <c r="E52247">
        <v>2015</v>
      </c>
      <c r="F52247">
        <v>1982</v>
      </c>
      <c r="G52247" s="9">
        <v>-1031.5899999999999</v>
      </c>
    </row>
    <row r="52248" spans="1:7" x14ac:dyDescent="0.35">
      <c r="A52248" s="7">
        <v>473.02</v>
      </c>
      <c r="D52248">
        <v>0</v>
      </c>
      <c r="E52248">
        <v>2020</v>
      </c>
      <c r="F52248">
        <v>1997</v>
      </c>
      <c r="G52248" s="9">
        <v>-1029.3399999999999</v>
      </c>
    </row>
    <row r="52249" spans="1:7" x14ac:dyDescent="0.35">
      <c r="A52249" s="7">
        <v>473.02</v>
      </c>
      <c r="D52249">
        <v>0</v>
      </c>
      <c r="E52249">
        <v>2020</v>
      </c>
      <c r="F52249">
        <v>1997</v>
      </c>
      <c r="G52249" s="9">
        <v>-1029.3399999999999</v>
      </c>
    </row>
    <row r="52250" spans="1:7" x14ac:dyDescent="0.35">
      <c r="A52250" s="7">
        <v>473.02</v>
      </c>
      <c r="D52250">
        <v>0</v>
      </c>
      <c r="E52250">
        <v>2020</v>
      </c>
      <c r="F52250">
        <v>1997</v>
      </c>
      <c r="G52250" s="9">
        <v>-1029.3399999999999</v>
      </c>
    </row>
    <row r="52251" spans="1:7" x14ac:dyDescent="0.35">
      <c r="A52251" s="7">
        <v>473.02</v>
      </c>
      <c r="D52251">
        <v>0</v>
      </c>
      <c r="E52251">
        <v>2019</v>
      </c>
      <c r="F52251">
        <v>1997</v>
      </c>
      <c r="G52251" s="9">
        <v>-1029.3399999999999</v>
      </c>
    </row>
    <row r="52252" spans="1:7" x14ac:dyDescent="0.35">
      <c r="A52252" s="7">
        <v>473.02</v>
      </c>
      <c r="D52252">
        <v>0</v>
      </c>
      <c r="E52252">
        <v>2019</v>
      </c>
      <c r="F52252">
        <v>1997</v>
      </c>
      <c r="G52252" s="9">
        <v>-1029.3399999999999</v>
      </c>
    </row>
    <row r="52253" spans="1:7" x14ac:dyDescent="0.35">
      <c r="A52253" s="7">
        <v>473.02</v>
      </c>
      <c r="D52253">
        <v>0</v>
      </c>
      <c r="E52253">
        <v>2019</v>
      </c>
      <c r="F52253">
        <v>1997</v>
      </c>
      <c r="G52253" s="9">
        <v>-1029.3399999999999</v>
      </c>
    </row>
    <row r="52254" spans="1:7" x14ac:dyDescent="0.35">
      <c r="A52254" s="7">
        <v>473.02</v>
      </c>
      <c r="D52254">
        <v>0</v>
      </c>
      <c r="E52254">
        <v>2019</v>
      </c>
      <c r="F52254">
        <v>1997</v>
      </c>
      <c r="G52254" s="9">
        <v>-1029.3399999999999</v>
      </c>
    </row>
    <row r="52255" spans="1:7" x14ac:dyDescent="0.35">
      <c r="A52255" s="7">
        <v>473.02</v>
      </c>
      <c r="D52255">
        <v>0</v>
      </c>
      <c r="E52255">
        <v>2019</v>
      </c>
      <c r="F52255">
        <v>1997</v>
      </c>
      <c r="G52255" s="9">
        <v>-1029.3399999999999</v>
      </c>
    </row>
    <row r="52256" spans="1:7" x14ac:dyDescent="0.35">
      <c r="A52256" s="7">
        <v>473.02</v>
      </c>
      <c r="D52256">
        <v>0</v>
      </c>
      <c r="E52256">
        <v>2018</v>
      </c>
      <c r="F52256">
        <v>1997</v>
      </c>
      <c r="G52256" s="9">
        <v>-1029.3399999999999</v>
      </c>
    </row>
    <row r="52257" spans="1:7" x14ac:dyDescent="0.35">
      <c r="A52257" s="7">
        <v>473.02</v>
      </c>
      <c r="D52257">
        <v>0</v>
      </c>
      <c r="E52257">
        <v>2018</v>
      </c>
      <c r="F52257">
        <v>1997</v>
      </c>
      <c r="G52257" s="9">
        <v>-1029.3399999999999</v>
      </c>
    </row>
    <row r="52258" spans="1:7" x14ac:dyDescent="0.35">
      <c r="A52258" s="7">
        <v>473.02</v>
      </c>
      <c r="D52258">
        <v>0</v>
      </c>
      <c r="E52258">
        <v>2018</v>
      </c>
      <c r="F52258">
        <v>1997</v>
      </c>
      <c r="G52258" s="9">
        <v>-1029.3399999999999</v>
      </c>
    </row>
    <row r="52259" spans="1:7" x14ac:dyDescent="0.35">
      <c r="A52259" s="7">
        <v>473.02</v>
      </c>
      <c r="D52259">
        <v>0</v>
      </c>
      <c r="E52259">
        <v>2017</v>
      </c>
      <c r="F52259">
        <v>1997</v>
      </c>
      <c r="G52259" s="9">
        <v>-1029.3399999999999</v>
      </c>
    </row>
    <row r="52260" spans="1:7" x14ac:dyDescent="0.35">
      <c r="A52260" s="7">
        <v>473.02</v>
      </c>
      <c r="D52260">
        <v>0</v>
      </c>
      <c r="E52260">
        <v>2017</v>
      </c>
      <c r="F52260">
        <v>1997</v>
      </c>
      <c r="G52260" s="9">
        <v>-1029.3399999999999</v>
      </c>
    </row>
    <row r="52261" spans="1:7" x14ac:dyDescent="0.35">
      <c r="A52261" s="7">
        <v>473.02</v>
      </c>
      <c r="D52261">
        <v>0</v>
      </c>
      <c r="E52261">
        <v>2017</v>
      </c>
      <c r="F52261">
        <v>1997</v>
      </c>
      <c r="G52261" s="9">
        <v>-1029.3399999999999</v>
      </c>
    </row>
    <row r="52262" spans="1:7" x14ac:dyDescent="0.35">
      <c r="A52262" s="7">
        <v>473.02</v>
      </c>
      <c r="D52262">
        <v>0</v>
      </c>
      <c r="E52262">
        <v>2016</v>
      </c>
      <c r="F52262">
        <v>1997</v>
      </c>
      <c r="G52262" s="9">
        <v>-1029.3399999999999</v>
      </c>
    </row>
    <row r="52263" spans="1:7" x14ac:dyDescent="0.35">
      <c r="A52263" s="7">
        <v>473.02</v>
      </c>
      <c r="D52263">
        <v>0</v>
      </c>
      <c r="E52263">
        <v>2016</v>
      </c>
      <c r="F52263">
        <v>1997</v>
      </c>
      <c r="G52263" s="9">
        <v>-1029.3399999999999</v>
      </c>
    </row>
    <row r="52264" spans="1:7" x14ac:dyDescent="0.35">
      <c r="A52264" s="7">
        <v>473.02</v>
      </c>
      <c r="D52264">
        <v>0</v>
      </c>
      <c r="E52264">
        <v>2016</v>
      </c>
      <c r="F52264">
        <v>1997</v>
      </c>
      <c r="G52264" s="9">
        <v>-1029.3399999999999</v>
      </c>
    </row>
    <row r="52265" spans="1:7" x14ac:dyDescent="0.35">
      <c r="A52265" s="7">
        <v>473.02</v>
      </c>
      <c r="D52265">
        <v>0</v>
      </c>
      <c r="E52265">
        <v>2016</v>
      </c>
      <c r="F52265">
        <v>1997</v>
      </c>
      <c r="G52265" s="9">
        <v>-1029.3399999999999</v>
      </c>
    </row>
    <row r="52266" spans="1:7" x14ac:dyDescent="0.35">
      <c r="A52266" s="7">
        <v>473.02</v>
      </c>
      <c r="D52266">
        <v>0</v>
      </c>
      <c r="E52266">
        <v>2016</v>
      </c>
      <c r="F52266">
        <v>1997</v>
      </c>
      <c r="G52266" s="9">
        <v>-1029.3399999999999</v>
      </c>
    </row>
    <row r="52267" spans="1:7" x14ac:dyDescent="0.35">
      <c r="A52267" s="7">
        <v>473.02</v>
      </c>
      <c r="D52267">
        <v>0</v>
      </c>
      <c r="E52267">
        <v>2016</v>
      </c>
      <c r="F52267">
        <v>1997</v>
      </c>
      <c r="G52267" s="9">
        <v>-1029.3399999999999</v>
      </c>
    </row>
    <row r="52268" spans="1:7" x14ac:dyDescent="0.35">
      <c r="A52268" s="7">
        <v>473.02</v>
      </c>
      <c r="D52268">
        <v>0</v>
      </c>
      <c r="E52268">
        <v>2016</v>
      </c>
      <c r="F52268">
        <v>1997</v>
      </c>
      <c r="G52268" s="9">
        <v>-1029.3399999999999</v>
      </c>
    </row>
    <row r="52269" spans="1:7" x14ac:dyDescent="0.35">
      <c r="A52269" s="7">
        <v>473.02</v>
      </c>
      <c r="D52269">
        <v>0</v>
      </c>
      <c r="E52269">
        <v>2016</v>
      </c>
      <c r="F52269">
        <v>1997</v>
      </c>
      <c r="G52269" s="9">
        <v>-1029.3399999999999</v>
      </c>
    </row>
    <row r="52270" spans="1:7" x14ac:dyDescent="0.35">
      <c r="A52270" s="7">
        <v>473.02</v>
      </c>
      <c r="D52270">
        <v>0</v>
      </c>
      <c r="E52270">
        <v>2016</v>
      </c>
      <c r="F52270">
        <v>1997</v>
      </c>
      <c r="G52270" s="9">
        <v>-1029.3399999999999</v>
      </c>
    </row>
    <row r="52271" spans="1:7" x14ac:dyDescent="0.35">
      <c r="A52271" s="7">
        <v>473.02</v>
      </c>
      <c r="D52271">
        <v>0</v>
      </c>
      <c r="E52271">
        <v>2016</v>
      </c>
      <c r="F52271">
        <v>1997</v>
      </c>
      <c r="G52271" s="9">
        <v>-1029.3399999999999</v>
      </c>
    </row>
    <row r="52272" spans="1:7" x14ac:dyDescent="0.35">
      <c r="A52272" s="7">
        <v>473.02</v>
      </c>
      <c r="D52272">
        <v>0</v>
      </c>
      <c r="E52272">
        <v>2016</v>
      </c>
      <c r="F52272">
        <v>1997</v>
      </c>
      <c r="G52272" s="9">
        <v>-1029.3399999999999</v>
      </c>
    </row>
    <row r="52273" spans="1:7" x14ac:dyDescent="0.35">
      <c r="A52273" s="7">
        <v>473.02</v>
      </c>
      <c r="D52273">
        <v>0</v>
      </c>
      <c r="E52273">
        <v>2015</v>
      </c>
      <c r="F52273">
        <v>1997</v>
      </c>
      <c r="G52273" s="9">
        <v>-1029.3399999999999</v>
      </c>
    </row>
    <row r="52274" spans="1:7" x14ac:dyDescent="0.35">
      <c r="A52274" s="7">
        <v>473.02</v>
      </c>
      <c r="D52274">
        <v>0</v>
      </c>
      <c r="E52274">
        <v>2015</v>
      </c>
      <c r="F52274">
        <v>1997</v>
      </c>
      <c r="G52274" s="9">
        <v>-1029.3399999999999</v>
      </c>
    </row>
    <row r="52275" spans="1:7" x14ac:dyDescent="0.35">
      <c r="A52275" s="7">
        <v>473.02</v>
      </c>
      <c r="D52275">
        <v>0</v>
      </c>
      <c r="E52275">
        <v>2015</v>
      </c>
      <c r="F52275">
        <v>1997</v>
      </c>
      <c r="G52275" s="9">
        <v>-1029.3399999999999</v>
      </c>
    </row>
    <row r="52276" spans="1:7" x14ac:dyDescent="0.35">
      <c r="A52276" s="7">
        <v>473.02</v>
      </c>
      <c r="D52276">
        <v>0</v>
      </c>
      <c r="E52276">
        <v>2015</v>
      </c>
      <c r="F52276">
        <v>1997</v>
      </c>
      <c r="G52276" s="9">
        <v>-1029.3399999999999</v>
      </c>
    </row>
    <row r="52277" spans="1:7" x14ac:dyDescent="0.35">
      <c r="A52277" s="7">
        <v>473.02</v>
      </c>
      <c r="D52277">
        <v>0</v>
      </c>
      <c r="E52277">
        <v>2015</v>
      </c>
      <c r="F52277">
        <v>1997</v>
      </c>
      <c r="G52277" s="9">
        <v>-1029.3399999999999</v>
      </c>
    </row>
    <row r="52278" spans="1:7" x14ac:dyDescent="0.35">
      <c r="A52278" s="7">
        <v>473.02</v>
      </c>
      <c r="D52278">
        <v>0</v>
      </c>
      <c r="E52278">
        <v>2012</v>
      </c>
      <c r="F52278">
        <v>2007</v>
      </c>
      <c r="G52278" s="9">
        <v>-1027.51</v>
      </c>
    </row>
    <row r="52279" spans="1:7" x14ac:dyDescent="0.35">
      <c r="A52279" s="7">
        <v>473.02</v>
      </c>
      <c r="D52279">
        <v>0</v>
      </c>
      <c r="E52279">
        <v>2020</v>
      </c>
      <c r="F52279">
        <v>1980</v>
      </c>
      <c r="G52279" s="9">
        <v>-1027.28</v>
      </c>
    </row>
    <row r="52280" spans="1:7" x14ac:dyDescent="0.35">
      <c r="A52280" s="7">
        <v>473.02</v>
      </c>
      <c r="D52280">
        <v>0</v>
      </c>
      <c r="E52280">
        <v>2020</v>
      </c>
      <c r="F52280">
        <v>1980</v>
      </c>
      <c r="G52280" s="9">
        <v>-1027.28</v>
      </c>
    </row>
    <row r="52281" spans="1:7" x14ac:dyDescent="0.35">
      <c r="A52281" s="7">
        <v>473.02</v>
      </c>
      <c r="D52281">
        <v>0</v>
      </c>
      <c r="E52281">
        <v>2019</v>
      </c>
      <c r="F52281">
        <v>1980</v>
      </c>
      <c r="G52281" s="9">
        <v>-1027.28</v>
      </c>
    </row>
    <row r="52282" spans="1:7" x14ac:dyDescent="0.35">
      <c r="A52282" s="7">
        <v>473.02</v>
      </c>
      <c r="D52282">
        <v>0</v>
      </c>
      <c r="E52282">
        <v>2019</v>
      </c>
      <c r="F52282">
        <v>1980</v>
      </c>
      <c r="G52282" s="9">
        <v>-1027.28</v>
      </c>
    </row>
    <row r="52283" spans="1:7" x14ac:dyDescent="0.35">
      <c r="A52283" s="7">
        <v>473.02</v>
      </c>
      <c r="D52283">
        <v>0</v>
      </c>
      <c r="E52283">
        <v>2019</v>
      </c>
      <c r="F52283">
        <v>1980</v>
      </c>
      <c r="G52283" s="9">
        <v>-1027.28</v>
      </c>
    </row>
    <row r="52284" spans="1:7" x14ac:dyDescent="0.35">
      <c r="A52284" s="7">
        <v>473.02</v>
      </c>
      <c r="D52284">
        <v>0</v>
      </c>
      <c r="E52284">
        <v>2019</v>
      </c>
      <c r="F52284">
        <v>1980</v>
      </c>
      <c r="G52284" s="9">
        <v>-1027.28</v>
      </c>
    </row>
    <row r="52285" spans="1:7" x14ac:dyDescent="0.35">
      <c r="A52285" s="7">
        <v>473.02</v>
      </c>
      <c r="D52285">
        <v>0</v>
      </c>
      <c r="E52285">
        <v>2019</v>
      </c>
      <c r="F52285">
        <v>1980</v>
      </c>
      <c r="G52285" s="9">
        <v>-1027.28</v>
      </c>
    </row>
    <row r="52286" spans="1:7" x14ac:dyDescent="0.35">
      <c r="A52286" s="7">
        <v>473.02</v>
      </c>
      <c r="D52286">
        <v>0</v>
      </c>
      <c r="E52286">
        <v>2019</v>
      </c>
      <c r="F52286">
        <v>1980</v>
      </c>
      <c r="G52286" s="9">
        <v>-1027.28</v>
      </c>
    </row>
    <row r="52287" spans="1:7" x14ac:dyDescent="0.35">
      <c r="A52287" s="7">
        <v>473.02</v>
      </c>
      <c r="D52287">
        <v>0</v>
      </c>
      <c r="E52287">
        <v>2018</v>
      </c>
      <c r="F52287">
        <v>1980</v>
      </c>
      <c r="G52287" s="9">
        <v>-1027.28</v>
      </c>
    </row>
    <row r="52288" spans="1:7" x14ac:dyDescent="0.35">
      <c r="A52288" s="7">
        <v>473.02</v>
      </c>
      <c r="D52288">
        <v>0</v>
      </c>
      <c r="E52288">
        <v>2018</v>
      </c>
      <c r="F52288">
        <v>1980</v>
      </c>
      <c r="G52288" s="9">
        <v>-1027.28</v>
      </c>
    </row>
    <row r="52289" spans="1:7" x14ac:dyDescent="0.35">
      <c r="A52289" s="7">
        <v>473.02</v>
      </c>
      <c r="D52289">
        <v>0</v>
      </c>
      <c r="E52289">
        <v>2018</v>
      </c>
      <c r="F52289">
        <v>1980</v>
      </c>
      <c r="G52289" s="9">
        <v>-1027.28</v>
      </c>
    </row>
    <row r="52290" spans="1:7" x14ac:dyDescent="0.35">
      <c r="A52290" s="7">
        <v>473.02</v>
      </c>
      <c r="D52290">
        <v>0</v>
      </c>
      <c r="E52290">
        <v>2018</v>
      </c>
      <c r="F52290">
        <v>1980</v>
      </c>
      <c r="G52290" s="9">
        <v>-1027.28</v>
      </c>
    </row>
    <row r="52291" spans="1:7" x14ac:dyDescent="0.35">
      <c r="A52291" s="7">
        <v>473.02</v>
      </c>
      <c r="D52291">
        <v>0</v>
      </c>
      <c r="E52291">
        <v>2018</v>
      </c>
      <c r="F52291">
        <v>1980</v>
      </c>
      <c r="G52291" s="9">
        <v>-1027.28</v>
      </c>
    </row>
    <row r="52292" spans="1:7" x14ac:dyDescent="0.35">
      <c r="A52292" s="7">
        <v>473.02</v>
      </c>
      <c r="D52292">
        <v>0</v>
      </c>
      <c r="E52292">
        <v>2018</v>
      </c>
      <c r="F52292">
        <v>1980</v>
      </c>
      <c r="G52292" s="9">
        <v>-1027.28</v>
      </c>
    </row>
    <row r="52293" spans="1:7" x14ac:dyDescent="0.35">
      <c r="A52293" s="7">
        <v>473.02</v>
      </c>
      <c r="D52293">
        <v>0</v>
      </c>
      <c r="E52293">
        <v>2018</v>
      </c>
      <c r="F52293">
        <v>1980</v>
      </c>
      <c r="G52293" s="9">
        <v>-1027.28</v>
      </c>
    </row>
    <row r="52294" spans="1:7" x14ac:dyDescent="0.35">
      <c r="A52294" s="7">
        <v>473.02</v>
      </c>
      <c r="D52294">
        <v>0</v>
      </c>
      <c r="E52294">
        <v>2017</v>
      </c>
      <c r="F52294">
        <v>1980</v>
      </c>
      <c r="G52294" s="9">
        <v>-1027.28</v>
      </c>
    </row>
    <row r="52295" spans="1:7" x14ac:dyDescent="0.35">
      <c r="A52295" s="7">
        <v>473.02</v>
      </c>
      <c r="D52295">
        <v>0</v>
      </c>
      <c r="E52295">
        <v>2017</v>
      </c>
      <c r="F52295">
        <v>1980</v>
      </c>
      <c r="G52295" s="9">
        <v>-1027.28</v>
      </c>
    </row>
    <row r="52296" spans="1:7" x14ac:dyDescent="0.35">
      <c r="A52296" s="7">
        <v>473.02</v>
      </c>
      <c r="D52296">
        <v>0</v>
      </c>
      <c r="E52296">
        <v>2019</v>
      </c>
      <c r="F52296">
        <v>1980</v>
      </c>
      <c r="G52296" s="9">
        <v>-1025.25</v>
      </c>
    </row>
    <row r="52297" spans="1:7" x14ac:dyDescent="0.35">
      <c r="A52297" s="7">
        <v>473.02</v>
      </c>
      <c r="D52297">
        <v>0</v>
      </c>
      <c r="E52297">
        <v>2018</v>
      </c>
      <c r="F52297">
        <v>1980</v>
      </c>
      <c r="G52297" s="9">
        <v>-1025.25</v>
      </c>
    </row>
    <row r="52298" spans="1:7" x14ac:dyDescent="0.35">
      <c r="A52298" s="7">
        <v>473.02</v>
      </c>
      <c r="D52298">
        <v>0</v>
      </c>
      <c r="E52298">
        <v>2018</v>
      </c>
      <c r="F52298">
        <v>1980</v>
      </c>
      <c r="G52298" s="9">
        <v>-1025.25</v>
      </c>
    </row>
    <row r="52299" spans="1:7" x14ac:dyDescent="0.35">
      <c r="A52299" s="7">
        <v>473.02</v>
      </c>
      <c r="D52299">
        <v>0</v>
      </c>
      <c r="E52299">
        <v>2016</v>
      </c>
      <c r="F52299">
        <v>1980</v>
      </c>
      <c r="G52299" s="9">
        <v>-1025.25</v>
      </c>
    </row>
    <row r="52300" spans="1:7" x14ac:dyDescent="0.35">
      <c r="A52300" s="7">
        <v>473.02</v>
      </c>
      <c r="D52300">
        <v>0</v>
      </c>
      <c r="E52300">
        <v>2017</v>
      </c>
      <c r="F52300">
        <v>2005</v>
      </c>
      <c r="G52300" s="9">
        <v>-1022.05</v>
      </c>
    </row>
    <row r="52301" spans="1:7" x14ac:dyDescent="0.35">
      <c r="A52301" s="7">
        <v>473.02</v>
      </c>
      <c r="D52301">
        <v>0</v>
      </c>
      <c r="E52301">
        <v>2017</v>
      </c>
      <c r="F52301">
        <v>1988</v>
      </c>
      <c r="G52301" s="9">
        <v>-1020.94</v>
      </c>
    </row>
    <row r="52302" spans="1:7" x14ac:dyDescent="0.35">
      <c r="A52302" s="7">
        <v>473.02</v>
      </c>
      <c r="D52302">
        <v>0</v>
      </c>
      <c r="E52302">
        <v>2013</v>
      </c>
      <c r="F52302">
        <v>1992</v>
      </c>
      <c r="G52302" s="9">
        <v>-1020.8</v>
      </c>
    </row>
    <row r="52303" spans="1:7" x14ac:dyDescent="0.35">
      <c r="A52303" s="7">
        <v>473.02</v>
      </c>
      <c r="D52303">
        <v>0</v>
      </c>
      <c r="E52303">
        <v>2014</v>
      </c>
      <c r="F52303">
        <v>2001</v>
      </c>
      <c r="G52303" s="9">
        <v>-1019.08</v>
      </c>
    </row>
    <row r="52304" spans="1:7" x14ac:dyDescent="0.35">
      <c r="A52304" s="7">
        <v>473.02</v>
      </c>
      <c r="D52304">
        <v>0</v>
      </c>
      <c r="E52304">
        <v>2014</v>
      </c>
      <c r="F52304">
        <v>1983</v>
      </c>
      <c r="G52304" s="9">
        <v>-1019.07</v>
      </c>
    </row>
    <row r="52305" spans="1:7" x14ac:dyDescent="0.35">
      <c r="A52305" s="7">
        <v>473.02</v>
      </c>
      <c r="D52305">
        <v>0</v>
      </c>
      <c r="E52305">
        <v>2013</v>
      </c>
      <c r="F52305">
        <v>1973</v>
      </c>
      <c r="G52305" s="9">
        <v>-1016.04</v>
      </c>
    </row>
    <row r="52306" spans="1:7" x14ac:dyDescent="0.35">
      <c r="A52306" s="7">
        <v>473.02</v>
      </c>
      <c r="D52306">
        <v>0</v>
      </c>
      <c r="E52306">
        <v>2019</v>
      </c>
      <c r="F52306">
        <v>1983</v>
      </c>
      <c r="G52306" s="9">
        <v>-1014.75</v>
      </c>
    </row>
    <row r="52307" spans="1:7" x14ac:dyDescent="0.35">
      <c r="A52307" s="7">
        <v>473.02</v>
      </c>
      <c r="D52307">
        <v>0</v>
      </c>
      <c r="E52307">
        <v>2019</v>
      </c>
      <c r="F52307">
        <v>1983</v>
      </c>
      <c r="G52307" s="9">
        <v>-1014.75</v>
      </c>
    </row>
    <row r="52308" spans="1:7" x14ac:dyDescent="0.35">
      <c r="A52308" s="7">
        <v>473.02</v>
      </c>
      <c r="D52308">
        <v>0</v>
      </c>
      <c r="E52308">
        <v>2019</v>
      </c>
      <c r="F52308">
        <v>1983</v>
      </c>
      <c r="G52308" s="9">
        <v>-1014.75</v>
      </c>
    </row>
    <row r="52309" spans="1:7" x14ac:dyDescent="0.35">
      <c r="A52309" s="7">
        <v>473.02</v>
      </c>
      <c r="D52309">
        <v>0</v>
      </c>
      <c r="E52309">
        <v>2018</v>
      </c>
      <c r="F52309">
        <v>1983</v>
      </c>
      <c r="G52309" s="9">
        <v>-1014.75</v>
      </c>
    </row>
    <row r="52310" spans="1:7" x14ac:dyDescent="0.35">
      <c r="A52310" s="7">
        <v>473.02</v>
      </c>
      <c r="D52310">
        <v>0</v>
      </c>
      <c r="E52310">
        <v>2016</v>
      </c>
      <c r="F52310">
        <v>1983</v>
      </c>
      <c r="G52310" s="9">
        <v>-1014.75</v>
      </c>
    </row>
    <row r="52311" spans="1:7" x14ac:dyDescent="0.35">
      <c r="A52311" s="7">
        <v>473.02</v>
      </c>
      <c r="D52311">
        <v>0</v>
      </c>
      <c r="E52311">
        <v>2020</v>
      </c>
      <c r="F52311">
        <v>1990</v>
      </c>
      <c r="G52311" s="9">
        <v>-1014.63</v>
      </c>
    </row>
    <row r="52312" spans="1:7" x14ac:dyDescent="0.35">
      <c r="A52312" s="7">
        <v>473.02</v>
      </c>
      <c r="D52312">
        <v>0</v>
      </c>
      <c r="E52312">
        <v>2016</v>
      </c>
      <c r="F52312">
        <v>1990</v>
      </c>
      <c r="G52312" s="9">
        <v>-1014.63</v>
      </c>
    </row>
    <row r="52313" spans="1:7" x14ac:dyDescent="0.35">
      <c r="A52313" s="7">
        <v>473.02</v>
      </c>
      <c r="D52313">
        <v>0</v>
      </c>
      <c r="E52313">
        <v>2020</v>
      </c>
      <c r="F52313">
        <v>2003</v>
      </c>
      <c r="G52313" s="9">
        <v>-1013.57</v>
      </c>
    </row>
    <row r="52314" spans="1:7" x14ac:dyDescent="0.35">
      <c r="A52314" s="7">
        <v>473.02</v>
      </c>
      <c r="D52314">
        <v>0</v>
      </c>
      <c r="E52314">
        <v>2018</v>
      </c>
      <c r="F52314">
        <v>2003</v>
      </c>
      <c r="G52314" s="9">
        <v>-1013.57</v>
      </c>
    </row>
    <row r="52315" spans="1:7" x14ac:dyDescent="0.35">
      <c r="A52315" s="7">
        <v>473.02</v>
      </c>
      <c r="D52315">
        <v>0</v>
      </c>
      <c r="E52315">
        <v>2011</v>
      </c>
      <c r="F52315">
        <v>1997</v>
      </c>
      <c r="G52315" s="9">
        <v>-1012.54</v>
      </c>
    </row>
    <row r="52316" spans="1:7" x14ac:dyDescent="0.35">
      <c r="A52316" s="7">
        <v>473.02</v>
      </c>
      <c r="D52316">
        <v>0</v>
      </c>
      <c r="E52316">
        <v>2014</v>
      </c>
      <c r="F52316">
        <v>2004</v>
      </c>
      <c r="G52316" s="9">
        <v>-1011.22</v>
      </c>
    </row>
    <row r="52317" spans="1:7" x14ac:dyDescent="0.35">
      <c r="A52317" s="7">
        <v>473.02</v>
      </c>
      <c r="D52317">
        <v>0</v>
      </c>
      <c r="E52317">
        <v>2015</v>
      </c>
      <c r="F52317">
        <v>1984</v>
      </c>
      <c r="G52317" s="9">
        <v>-1011.18</v>
      </c>
    </row>
    <row r="52318" spans="1:7" x14ac:dyDescent="0.35">
      <c r="A52318" s="7">
        <v>473.02</v>
      </c>
      <c r="D52318">
        <v>0</v>
      </c>
      <c r="E52318">
        <v>2018</v>
      </c>
      <c r="F52318">
        <v>1986</v>
      </c>
      <c r="G52318" s="9">
        <v>-1011.17</v>
      </c>
    </row>
    <row r="52319" spans="1:7" x14ac:dyDescent="0.35">
      <c r="A52319" s="7">
        <v>473.02</v>
      </c>
      <c r="D52319">
        <v>0</v>
      </c>
      <c r="E52319">
        <v>2018</v>
      </c>
      <c r="F52319">
        <v>1975</v>
      </c>
      <c r="G52319" s="9">
        <v>-1008.82</v>
      </c>
    </row>
    <row r="52320" spans="1:7" x14ac:dyDescent="0.35">
      <c r="A52320" s="7">
        <v>473.02</v>
      </c>
      <c r="D52320">
        <v>0</v>
      </c>
      <c r="E52320">
        <v>2014</v>
      </c>
      <c r="F52320">
        <v>1988</v>
      </c>
      <c r="G52320" s="9">
        <v>-1008.54</v>
      </c>
    </row>
    <row r="52321" spans="1:7" x14ac:dyDescent="0.35">
      <c r="A52321" s="7">
        <v>473.02</v>
      </c>
      <c r="D52321">
        <v>0</v>
      </c>
      <c r="E52321">
        <v>2013</v>
      </c>
      <c r="F52321">
        <v>1981</v>
      </c>
      <c r="G52321" s="9">
        <v>-1008.3</v>
      </c>
    </row>
    <row r="52322" spans="1:7" x14ac:dyDescent="0.35">
      <c r="A52322" s="7">
        <v>473.02</v>
      </c>
      <c r="D52322">
        <v>0</v>
      </c>
      <c r="E52322">
        <v>2013</v>
      </c>
      <c r="F52322">
        <v>1977</v>
      </c>
      <c r="G52322" s="9">
        <v>-1008.24</v>
      </c>
    </row>
    <row r="52323" spans="1:7" x14ac:dyDescent="0.35">
      <c r="A52323" s="7">
        <v>473.02</v>
      </c>
      <c r="D52323">
        <v>0</v>
      </c>
      <c r="E52323">
        <v>2018</v>
      </c>
      <c r="F52323">
        <v>1991</v>
      </c>
      <c r="G52323" s="9">
        <v>-1006.92</v>
      </c>
    </row>
    <row r="52324" spans="1:7" x14ac:dyDescent="0.35">
      <c r="A52324" s="7">
        <v>473.02</v>
      </c>
      <c r="D52324">
        <v>0</v>
      </c>
      <c r="E52324">
        <v>2013</v>
      </c>
      <c r="F52324">
        <v>1991</v>
      </c>
      <c r="G52324" s="9">
        <v>-1006.92</v>
      </c>
    </row>
    <row r="52325" spans="1:7" x14ac:dyDescent="0.35">
      <c r="A52325" s="7">
        <v>473.02</v>
      </c>
      <c r="D52325">
        <v>0</v>
      </c>
      <c r="E52325">
        <v>2014</v>
      </c>
      <c r="F52325">
        <v>1989</v>
      </c>
      <c r="G52325" s="9">
        <v>-1006.76</v>
      </c>
    </row>
    <row r="52326" spans="1:7" x14ac:dyDescent="0.35">
      <c r="A52326" s="7">
        <v>473.02</v>
      </c>
      <c r="D52326">
        <v>0</v>
      </c>
      <c r="E52326">
        <v>2014</v>
      </c>
      <c r="F52326">
        <v>2008</v>
      </c>
      <c r="G52326" s="9">
        <v>-1006.04</v>
      </c>
    </row>
    <row r="52327" spans="1:7" x14ac:dyDescent="0.35">
      <c r="A52327" s="7">
        <v>473.02</v>
      </c>
      <c r="D52327">
        <v>0</v>
      </c>
      <c r="E52327">
        <v>2015</v>
      </c>
      <c r="F52327">
        <v>1984</v>
      </c>
      <c r="G52327" s="9">
        <v>-1005.84</v>
      </c>
    </row>
    <row r="52328" spans="1:7" x14ac:dyDescent="0.35">
      <c r="A52328" s="7">
        <v>473.02</v>
      </c>
      <c r="D52328">
        <v>0</v>
      </c>
      <c r="E52328">
        <v>2017</v>
      </c>
      <c r="F52328">
        <v>2001</v>
      </c>
      <c r="G52328" s="9">
        <v>-1005.47</v>
      </c>
    </row>
    <row r="52329" spans="1:7" x14ac:dyDescent="0.35">
      <c r="A52329" s="7">
        <v>473.02</v>
      </c>
      <c r="D52329">
        <v>0</v>
      </c>
      <c r="E52329">
        <v>2014</v>
      </c>
      <c r="F52329">
        <v>2012</v>
      </c>
      <c r="G52329" s="9">
        <v>-1003.79</v>
      </c>
    </row>
    <row r="52330" spans="1:7" x14ac:dyDescent="0.35">
      <c r="A52330" s="7">
        <v>473.02</v>
      </c>
      <c r="D52330">
        <v>0</v>
      </c>
      <c r="E52330">
        <v>2018</v>
      </c>
      <c r="F52330">
        <v>1995</v>
      </c>
      <c r="G52330" s="9">
        <v>-1003.71</v>
      </c>
    </row>
    <row r="52331" spans="1:7" x14ac:dyDescent="0.35">
      <c r="A52331" s="7">
        <v>473.02</v>
      </c>
      <c r="D52331">
        <v>0</v>
      </c>
      <c r="E52331">
        <v>2020</v>
      </c>
      <c r="F52331">
        <v>1999</v>
      </c>
      <c r="G52331" s="9">
        <v>-1003.6</v>
      </c>
    </row>
    <row r="52332" spans="1:7" x14ac:dyDescent="0.35">
      <c r="A52332" s="7">
        <v>473.02</v>
      </c>
      <c r="D52332">
        <v>0</v>
      </c>
      <c r="E52332">
        <v>2020</v>
      </c>
      <c r="F52332">
        <v>1999</v>
      </c>
      <c r="G52332" s="9">
        <v>-1003.6</v>
      </c>
    </row>
    <row r="52333" spans="1:7" x14ac:dyDescent="0.35">
      <c r="A52333" s="7">
        <v>473.02</v>
      </c>
      <c r="D52333">
        <v>0</v>
      </c>
      <c r="E52333">
        <v>2020</v>
      </c>
      <c r="F52333">
        <v>1999</v>
      </c>
      <c r="G52333" s="9">
        <v>-1003.6</v>
      </c>
    </row>
    <row r="52334" spans="1:7" x14ac:dyDescent="0.35">
      <c r="A52334" s="7">
        <v>473.02</v>
      </c>
      <c r="D52334">
        <v>0</v>
      </c>
      <c r="E52334">
        <v>2020</v>
      </c>
      <c r="F52334">
        <v>1999</v>
      </c>
      <c r="G52334" s="9">
        <v>-1003.6</v>
      </c>
    </row>
    <row r="52335" spans="1:7" x14ac:dyDescent="0.35">
      <c r="A52335" s="7">
        <v>473.02</v>
      </c>
      <c r="D52335">
        <v>0</v>
      </c>
      <c r="E52335">
        <v>2020</v>
      </c>
      <c r="F52335">
        <v>1999</v>
      </c>
      <c r="G52335" s="9">
        <v>-1003.6</v>
      </c>
    </row>
    <row r="52336" spans="1:7" x14ac:dyDescent="0.35">
      <c r="A52336" s="7">
        <v>473.02</v>
      </c>
      <c r="D52336">
        <v>0</v>
      </c>
      <c r="E52336">
        <v>2020</v>
      </c>
      <c r="F52336">
        <v>1999</v>
      </c>
      <c r="G52336" s="9">
        <v>-1003.6</v>
      </c>
    </row>
    <row r="52337" spans="1:7" x14ac:dyDescent="0.35">
      <c r="A52337" s="7">
        <v>473.02</v>
      </c>
      <c r="D52337">
        <v>0</v>
      </c>
      <c r="E52337">
        <v>2019</v>
      </c>
      <c r="F52337">
        <v>1999</v>
      </c>
      <c r="G52337" s="9">
        <v>-1003.6</v>
      </c>
    </row>
    <row r="52338" spans="1:7" x14ac:dyDescent="0.35">
      <c r="A52338" s="7">
        <v>473.02</v>
      </c>
      <c r="D52338">
        <v>0</v>
      </c>
      <c r="E52338">
        <v>2019</v>
      </c>
      <c r="F52338">
        <v>1999</v>
      </c>
      <c r="G52338" s="9">
        <v>-1003.6</v>
      </c>
    </row>
    <row r="52339" spans="1:7" x14ac:dyDescent="0.35">
      <c r="A52339" s="7">
        <v>473.02</v>
      </c>
      <c r="D52339">
        <v>0</v>
      </c>
      <c r="E52339">
        <v>2019</v>
      </c>
      <c r="F52339">
        <v>1999</v>
      </c>
      <c r="G52339" s="9">
        <v>-1003.6</v>
      </c>
    </row>
    <row r="52340" spans="1:7" x14ac:dyDescent="0.35">
      <c r="A52340" s="7">
        <v>473.02</v>
      </c>
      <c r="D52340">
        <v>0</v>
      </c>
      <c r="E52340">
        <v>2018</v>
      </c>
      <c r="F52340">
        <v>1999</v>
      </c>
      <c r="G52340" s="9">
        <v>-1003.6</v>
      </c>
    </row>
    <row r="52341" spans="1:7" x14ac:dyDescent="0.35">
      <c r="A52341" s="7">
        <v>473.02</v>
      </c>
      <c r="D52341">
        <v>0</v>
      </c>
      <c r="E52341">
        <v>2018</v>
      </c>
      <c r="F52341">
        <v>1999</v>
      </c>
      <c r="G52341" s="9">
        <v>-1003.6</v>
      </c>
    </row>
    <row r="52342" spans="1:7" x14ac:dyDescent="0.35">
      <c r="A52342" s="7">
        <v>473.02</v>
      </c>
      <c r="D52342">
        <v>0</v>
      </c>
      <c r="E52342">
        <v>2018</v>
      </c>
      <c r="F52342">
        <v>1999</v>
      </c>
      <c r="G52342" s="9">
        <v>-1003.6</v>
      </c>
    </row>
    <row r="52343" spans="1:7" x14ac:dyDescent="0.35">
      <c r="A52343" s="7">
        <v>473.02</v>
      </c>
      <c r="D52343">
        <v>0</v>
      </c>
      <c r="E52343">
        <v>2017</v>
      </c>
      <c r="F52343">
        <v>1999</v>
      </c>
      <c r="G52343" s="9">
        <v>-1003.6</v>
      </c>
    </row>
    <row r="52344" spans="1:7" x14ac:dyDescent="0.35">
      <c r="A52344" s="7">
        <v>473.02</v>
      </c>
      <c r="D52344">
        <v>0</v>
      </c>
      <c r="E52344">
        <v>2017</v>
      </c>
      <c r="F52344">
        <v>1999</v>
      </c>
      <c r="G52344" s="9">
        <v>-1003.6</v>
      </c>
    </row>
    <row r="52345" spans="1:7" x14ac:dyDescent="0.35">
      <c r="A52345" s="7">
        <v>473.02</v>
      </c>
      <c r="D52345">
        <v>0</v>
      </c>
      <c r="E52345">
        <v>2017</v>
      </c>
      <c r="F52345">
        <v>1999</v>
      </c>
      <c r="G52345" s="9">
        <v>-1003.6</v>
      </c>
    </row>
    <row r="52346" spans="1:7" x14ac:dyDescent="0.35">
      <c r="A52346" s="7">
        <v>473.02</v>
      </c>
      <c r="D52346">
        <v>0</v>
      </c>
      <c r="E52346">
        <v>2017</v>
      </c>
      <c r="F52346">
        <v>1999</v>
      </c>
      <c r="G52346" s="9">
        <v>-1003.6</v>
      </c>
    </row>
    <row r="52347" spans="1:7" x14ac:dyDescent="0.35">
      <c r="A52347" s="7">
        <v>473.02</v>
      </c>
      <c r="D52347">
        <v>0</v>
      </c>
      <c r="E52347">
        <v>2016</v>
      </c>
      <c r="F52347">
        <v>1999</v>
      </c>
      <c r="G52347" s="9">
        <v>-1003.6</v>
      </c>
    </row>
    <row r="52348" spans="1:7" x14ac:dyDescent="0.35">
      <c r="A52348" s="7">
        <v>473.02</v>
      </c>
      <c r="D52348">
        <v>0</v>
      </c>
      <c r="E52348">
        <v>2016</v>
      </c>
      <c r="F52348">
        <v>1999</v>
      </c>
      <c r="G52348" s="9">
        <v>-1003.6</v>
      </c>
    </row>
    <row r="52349" spans="1:7" x14ac:dyDescent="0.35">
      <c r="A52349" s="7">
        <v>473.02</v>
      </c>
      <c r="D52349">
        <v>0</v>
      </c>
      <c r="E52349">
        <v>2016</v>
      </c>
      <c r="F52349">
        <v>1999</v>
      </c>
      <c r="G52349" s="9">
        <v>-1003.6</v>
      </c>
    </row>
    <row r="52350" spans="1:7" x14ac:dyDescent="0.35">
      <c r="A52350" s="7">
        <v>473.02</v>
      </c>
      <c r="D52350">
        <v>0</v>
      </c>
      <c r="E52350">
        <v>2015</v>
      </c>
      <c r="F52350">
        <v>1999</v>
      </c>
      <c r="G52350" s="9">
        <v>-1003.6</v>
      </c>
    </row>
    <row r="52351" spans="1:7" x14ac:dyDescent="0.35">
      <c r="A52351" s="7">
        <v>473.02</v>
      </c>
      <c r="D52351">
        <v>0</v>
      </c>
      <c r="E52351">
        <v>2015</v>
      </c>
      <c r="F52351">
        <v>1999</v>
      </c>
      <c r="G52351" s="9">
        <v>-1003.6</v>
      </c>
    </row>
    <row r="52352" spans="1:7" x14ac:dyDescent="0.35">
      <c r="A52352" s="7">
        <v>473.02</v>
      </c>
      <c r="D52352">
        <v>0</v>
      </c>
      <c r="E52352">
        <v>2015</v>
      </c>
      <c r="F52352">
        <v>1999</v>
      </c>
      <c r="G52352" s="9">
        <v>-1003.6</v>
      </c>
    </row>
    <row r="52353" spans="1:7" x14ac:dyDescent="0.35">
      <c r="A52353" s="7">
        <v>473.02</v>
      </c>
      <c r="D52353">
        <v>0</v>
      </c>
      <c r="E52353">
        <v>2019</v>
      </c>
      <c r="F52353">
        <v>1984</v>
      </c>
      <c r="G52353" s="9">
        <v>-1001.9</v>
      </c>
    </row>
    <row r="52354" spans="1:7" x14ac:dyDescent="0.35">
      <c r="A52354" s="7">
        <v>473.02</v>
      </c>
      <c r="D52354">
        <v>0</v>
      </c>
      <c r="E52354">
        <v>2019</v>
      </c>
      <c r="F52354">
        <v>1984</v>
      </c>
      <c r="G52354" s="9">
        <v>-1001.9</v>
      </c>
    </row>
    <row r="52355" spans="1:7" x14ac:dyDescent="0.35">
      <c r="A52355" s="7">
        <v>473.02</v>
      </c>
      <c r="D52355">
        <v>0</v>
      </c>
      <c r="E52355">
        <v>2019</v>
      </c>
      <c r="F52355">
        <v>1984</v>
      </c>
      <c r="G52355" s="9">
        <v>-1001.9</v>
      </c>
    </row>
    <row r="52356" spans="1:7" x14ac:dyDescent="0.35">
      <c r="A52356" s="7">
        <v>473.02</v>
      </c>
      <c r="D52356">
        <v>0</v>
      </c>
      <c r="E52356">
        <v>2018</v>
      </c>
      <c r="F52356">
        <v>1984</v>
      </c>
      <c r="G52356" s="9">
        <v>-1001.9</v>
      </c>
    </row>
    <row r="52357" spans="1:7" x14ac:dyDescent="0.35">
      <c r="A52357" s="7">
        <v>473.02</v>
      </c>
      <c r="D52357">
        <v>0</v>
      </c>
      <c r="E52357">
        <v>2018</v>
      </c>
      <c r="F52357">
        <v>1984</v>
      </c>
      <c r="G52357" s="9">
        <v>-1001.9</v>
      </c>
    </row>
    <row r="52358" spans="1:7" x14ac:dyDescent="0.35">
      <c r="A52358" s="7">
        <v>473.02</v>
      </c>
      <c r="D52358">
        <v>0</v>
      </c>
      <c r="E52358">
        <v>2017</v>
      </c>
      <c r="F52358">
        <v>1984</v>
      </c>
      <c r="G52358" s="9">
        <v>-1001.9</v>
      </c>
    </row>
    <row r="52359" spans="1:7" x14ac:dyDescent="0.35">
      <c r="A52359" s="7">
        <v>473.02</v>
      </c>
      <c r="D52359">
        <v>0</v>
      </c>
      <c r="E52359">
        <v>2020</v>
      </c>
      <c r="F52359">
        <v>2003</v>
      </c>
      <c r="G52359" s="9">
        <v>-1000.4</v>
      </c>
    </row>
    <row r="52360" spans="1:7" x14ac:dyDescent="0.35">
      <c r="A52360" s="7">
        <v>473.02</v>
      </c>
      <c r="D52360">
        <v>0</v>
      </c>
      <c r="E52360">
        <v>2020</v>
      </c>
      <c r="F52360">
        <v>2003</v>
      </c>
      <c r="G52360" s="9">
        <v>-1000.4</v>
      </c>
    </row>
    <row r="52361" spans="1:7" x14ac:dyDescent="0.35">
      <c r="A52361" s="7">
        <v>473.02</v>
      </c>
      <c r="D52361">
        <v>0</v>
      </c>
      <c r="E52361">
        <v>2020</v>
      </c>
      <c r="F52361">
        <v>2003</v>
      </c>
      <c r="G52361" s="9">
        <v>-1000.4</v>
      </c>
    </row>
    <row r="52362" spans="1:7" x14ac:dyDescent="0.35">
      <c r="A52362" s="7">
        <v>473.02</v>
      </c>
      <c r="D52362">
        <v>0</v>
      </c>
      <c r="E52362">
        <v>2019</v>
      </c>
      <c r="F52362">
        <v>2003</v>
      </c>
      <c r="G52362" s="9">
        <v>-1000.4</v>
      </c>
    </row>
    <row r="52363" spans="1:7" x14ac:dyDescent="0.35">
      <c r="A52363" s="7">
        <v>473.02</v>
      </c>
      <c r="D52363">
        <v>0</v>
      </c>
      <c r="E52363">
        <v>2019</v>
      </c>
      <c r="F52363">
        <v>2003</v>
      </c>
      <c r="G52363" s="9">
        <v>-1000.4</v>
      </c>
    </row>
    <row r="52364" spans="1:7" x14ac:dyDescent="0.35">
      <c r="A52364" s="7">
        <v>473.02</v>
      </c>
      <c r="D52364">
        <v>0</v>
      </c>
      <c r="E52364">
        <v>2019</v>
      </c>
      <c r="F52364">
        <v>2003</v>
      </c>
      <c r="G52364" s="9">
        <v>-1000.4</v>
      </c>
    </row>
    <row r="52365" spans="1:7" x14ac:dyDescent="0.35">
      <c r="A52365" s="7">
        <v>473.02</v>
      </c>
      <c r="D52365">
        <v>0</v>
      </c>
      <c r="E52365">
        <v>2018</v>
      </c>
      <c r="F52365">
        <v>2003</v>
      </c>
      <c r="G52365" s="9">
        <v>-1000.4</v>
      </c>
    </row>
    <row r="52366" spans="1:7" x14ac:dyDescent="0.35">
      <c r="A52366" s="7">
        <v>473.02</v>
      </c>
      <c r="D52366">
        <v>0</v>
      </c>
      <c r="E52366">
        <v>2018</v>
      </c>
      <c r="F52366">
        <v>2003</v>
      </c>
      <c r="G52366" s="9">
        <v>-1000.4</v>
      </c>
    </row>
    <row r="52367" spans="1:7" x14ac:dyDescent="0.35">
      <c r="A52367" s="7">
        <v>473.02</v>
      </c>
      <c r="D52367">
        <v>0</v>
      </c>
      <c r="E52367">
        <v>2018</v>
      </c>
      <c r="F52367">
        <v>2003</v>
      </c>
      <c r="G52367" s="9">
        <v>-1000.4</v>
      </c>
    </row>
    <row r="52368" spans="1:7" x14ac:dyDescent="0.35">
      <c r="A52368" s="7">
        <v>473.02</v>
      </c>
      <c r="D52368">
        <v>0</v>
      </c>
      <c r="E52368">
        <v>2017</v>
      </c>
      <c r="F52368">
        <v>2003</v>
      </c>
      <c r="G52368" s="9">
        <v>-1000.4</v>
      </c>
    </row>
    <row r="52369" spans="1:7" x14ac:dyDescent="0.35">
      <c r="A52369" s="7">
        <v>473.02</v>
      </c>
      <c r="D52369">
        <v>0</v>
      </c>
      <c r="E52369">
        <v>2017</v>
      </c>
      <c r="F52369">
        <v>2003</v>
      </c>
      <c r="G52369" s="9">
        <v>-1000.4</v>
      </c>
    </row>
    <row r="52370" spans="1:7" x14ac:dyDescent="0.35">
      <c r="A52370" s="7">
        <v>473.02</v>
      </c>
      <c r="D52370">
        <v>0</v>
      </c>
      <c r="E52370">
        <v>2016</v>
      </c>
      <c r="F52370">
        <v>2003</v>
      </c>
      <c r="G52370" s="9">
        <v>-1000.4</v>
      </c>
    </row>
    <row r="52371" spans="1:7" x14ac:dyDescent="0.35">
      <c r="A52371" s="7">
        <v>473.02</v>
      </c>
      <c r="D52371">
        <v>0</v>
      </c>
      <c r="E52371">
        <v>2016</v>
      </c>
      <c r="F52371">
        <v>2003</v>
      </c>
      <c r="G52371" s="9">
        <v>-1000.4</v>
      </c>
    </row>
    <row r="52372" spans="1:7" x14ac:dyDescent="0.35">
      <c r="A52372" s="7">
        <v>473.02</v>
      </c>
      <c r="D52372">
        <v>0</v>
      </c>
      <c r="E52372">
        <v>2016</v>
      </c>
      <c r="F52372">
        <v>2003</v>
      </c>
      <c r="G52372" s="9">
        <v>-1000.4</v>
      </c>
    </row>
    <row r="52373" spans="1:7" x14ac:dyDescent="0.35">
      <c r="A52373" s="7">
        <v>473.02</v>
      </c>
      <c r="D52373">
        <v>0</v>
      </c>
      <c r="E52373">
        <v>2016</v>
      </c>
      <c r="F52373">
        <v>2003</v>
      </c>
      <c r="G52373" s="9">
        <v>-1000.4</v>
      </c>
    </row>
    <row r="52374" spans="1:7" x14ac:dyDescent="0.35">
      <c r="A52374" s="7">
        <v>473.02</v>
      </c>
      <c r="D52374">
        <v>0</v>
      </c>
      <c r="E52374">
        <v>2016</v>
      </c>
      <c r="F52374">
        <v>2003</v>
      </c>
      <c r="G52374" s="9">
        <v>-1000.4</v>
      </c>
    </row>
    <row r="52375" spans="1:7" x14ac:dyDescent="0.35">
      <c r="A52375" s="7">
        <v>473.02</v>
      </c>
      <c r="D52375">
        <v>0</v>
      </c>
      <c r="E52375">
        <v>2016</v>
      </c>
      <c r="F52375">
        <v>2003</v>
      </c>
      <c r="G52375" s="9">
        <v>-1000.4</v>
      </c>
    </row>
    <row r="52376" spans="1:7" x14ac:dyDescent="0.35">
      <c r="A52376" s="7">
        <v>473.02</v>
      </c>
      <c r="D52376">
        <v>0</v>
      </c>
      <c r="E52376">
        <v>2016</v>
      </c>
      <c r="F52376">
        <v>2003</v>
      </c>
      <c r="G52376" s="9">
        <v>-1000.4</v>
      </c>
    </row>
    <row r="52377" spans="1:7" x14ac:dyDescent="0.35">
      <c r="A52377" s="7">
        <v>473.02</v>
      </c>
      <c r="D52377">
        <v>0</v>
      </c>
      <c r="E52377">
        <v>2016</v>
      </c>
      <c r="F52377">
        <v>2003</v>
      </c>
      <c r="G52377" s="9">
        <v>-1000.4</v>
      </c>
    </row>
    <row r="52378" spans="1:7" x14ac:dyDescent="0.35">
      <c r="A52378" s="7">
        <v>473.02</v>
      </c>
      <c r="D52378">
        <v>0</v>
      </c>
      <c r="E52378">
        <v>2015</v>
      </c>
      <c r="F52378">
        <v>2003</v>
      </c>
      <c r="G52378" s="9">
        <v>-1000.4</v>
      </c>
    </row>
    <row r="52379" spans="1:7" x14ac:dyDescent="0.35">
      <c r="A52379" s="7">
        <v>473.02</v>
      </c>
      <c r="D52379">
        <v>0</v>
      </c>
      <c r="E52379">
        <v>2015</v>
      </c>
      <c r="F52379">
        <v>2003</v>
      </c>
      <c r="G52379" s="9">
        <v>-1000.4</v>
      </c>
    </row>
    <row r="52380" spans="1:7" x14ac:dyDescent="0.35">
      <c r="A52380" s="7">
        <v>473.02</v>
      </c>
      <c r="D52380">
        <v>0</v>
      </c>
      <c r="E52380">
        <v>2015</v>
      </c>
      <c r="F52380">
        <v>2003</v>
      </c>
      <c r="G52380" s="9">
        <v>-1000.4</v>
      </c>
    </row>
    <row r="52381" spans="1:7" x14ac:dyDescent="0.35">
      <c r="A52381" s="7">
        <v>473.02</v>
      </c>
      <c r="D52381">
        <v>0</v>
      </c>
      <c r="E52381">
        <v>2015</v>
      </c>
      <c r="F52381">
        <v>2003</v>
      </c>
      <c r="G52381" s="9">
        <v>-1000.4</v>
      </c>
    </row>
    <row r="52382" spans="1:7" x14ac:dyDescent="0.35">
      <c r="A52382" s="7">
        <v>473.02</v>
      </c>
      <c r="D52382">
        <v>0</v>
      </c>
      <c r="E52382">
        <v>2015</v>
      </c>
      <c r="F52382">
        <v>2003</v>
      </c>
      <c r="G52382" s="9">
        <v>-1000.4</v>
      </c>
    </row>
    <row r="52383" spans="1:7" x14ac:dyDescent="0.35">
      <c r="A52383" s="7">
        <v>473.02</v>
      </c>
      <c r="D52383">
        <v>0</v>
      </c>
      <c r="E52383">
        <v>2015</v>
      </c>
      <c r="F52383">
        <v>2003</v>
      </c>
      <c r="G52383" s="9">
        <v>-1000.4</v>
      </c>
    </row>
    <row r="52384" spans="1:7" x14ac:dyDescent="0.35">
      <c r="A52384" s="7">
        <v>473.02</v>
      </c>
      <c r="D52384">
        <v>0</v>
      </c>
      <c r="E52384">
        <v>2017</v>
      </c>
      <c r="F52384">
        <v>1984</v>
      </c>
      <c r="G52384" s="9">
        <v>-999.45</v>
      </c>
    </row>
    <row r="52385" spans="1:7" x14ac:dyDescent="0.35">
      <c r="A52385" s="7">
        <v>473.02</v>
      </c>
      <c r="D52385">
        <v>0</v>
      </c>
      <c r="E52385">
        <v>2012</v>
      </c>
      <c r="F52385">
        <v>1996</v>
      </c>
      <c r="G52385" s="9">
        <v>-997.79</v>
      </c>
    </row>
    <row r="52386" spans="1:7" x14ac:dyDescent="0.35">
      <c r="A52386" s="7">
        <v>473.02</v>
      </c>
      <c r="D52386">
        <v>0</v>
      </c>
      <c r="E52386">
        <v>2014</v>
      </c>
      <c r="F52386">
        <v>2011</v>
      </c>
      <c r="G52386" s="9">
        <v>-997.39</v>
      </c>
    </row>
    <row r="52387" spans="1:7" x14ac:dyDescent="0.35">
      <c r="A52387" s="7">
        <v>473.02</v>
      </c>
      <c r="D52387">
        <v>0</v>
      </c>
      <c r="E52387">
        <v>2014</v>
      </c>
      <c r="F52387">
        <v>2000</v>
      </c>
      <c r="G52387" s="9">
        <v>-997.37</v>
      </c>
    </row>
    <row r="52388" spans="1:7" x14ac:dyDescent="0.35">
      <c r="A52388" s="7">
        <v>473.02</v>
      </c>
      <c r="D52388">
        <v>0</v>
      </c>
      <c r="E52388">
        <v>2014</v>
      </c>
      <c r="F52388">
        <v>2013</v>
      </c>
      <c r="G52388" s="9">
        <v>-997</v>
      </c>
    </row>
    <row r="52389" spans="1:7" x14ac:dyDescent="0.35">
      <c r="A52389" s="7">
        <v>473.02</v>
      </c>
      <c r="D52389">
        <v>0</v>
      </c>
      <c r="E52389">
        <v>2016</v>
      </c>
      <c r="F52389">
        <v>2003</v>
      </c>
      <c r="G52389" s="9">
        <v>-996.99</v>
      </c>
    </row>
    <row r="52390" spans="1:7" x14ac:dyDescent="0.35">
      <c r="A52390" s="7">
        <v>473.02</v>
      </c>
      <c r="D52390">
        <v>0</v>
      </c>
      <c r="E52390">
        <v>2015</v>
      </c>
      <c r="F52390">
        <v>2003</v>
      </c>
      <c r="G52390" s="9">
        <v>-996.99</v>
      </c>
    </row>
    <row r="52391" spans="1:7" x14ac:dyDescent="0.35">
      <c r="A52391" s="7">
        <v>473.02</v>
      </c>
      <c r="D52391">
        <v>0</v>
      </c>
      <c r="E52391">
        <v>2020</v>
      </c>
      <c r="F52391">
        <v>1988</v>
      </c>
      <c r="G52391" s="9">
        <v>-996.43</v>
      </c>
    </row>
    <row r="52392" spans="1:7" x14ac:dyDescent="0.35">
      <c r="A52392" s="7">
        <v>473.02</v>
      </c>
      <c r="D52392">
        <v>0</v>
      </c>
      <c r="E52392">
        <v>2020</v>
      </c>
      <c r="F52392">
        <v>1988</v>
      </c>
      <c r="G52392" s="9">
        <v>-996.43</v>
      </c>
    </row>
    <row r="52393" spans="1:7" x14ac:dyDescent="0.35">
      <c r="A52393" s="7">
        <v>473.02</v>
      </c>
      <c r="D52393">
        <v>0</v>
      </c>
      <c r="E52393">
        <v>2020</v>
      </c>
      <c r="F52393">
        <v>1988</v>
      </c>
      <c r="G52393" s="9">
        <v>-996.43</v>
      </c>
    </row>
    <row r="52394" spans="1:7" x14ac:dyDescent="0.35">
      <c r="A52394" s="7">
        <v>473.02</v>
      </c>
      <c r="D52394">
        <v>0</v>
      </c>
      <c r="E52394">
        <v>2020</v>
      </c>
      <c r="F52394">
        <v>1988</v>
      </c>
      <c r="G52394" s="9">
        <v>-996.43</v>
      </c>
    </row>
    <row r="52395" spans="1:7" x14ac:dyDescent="0.35">
      <c r="A52395" s="7">
        <v>473.02</v>
      </c>
      <c r="D52395">
        <v>0</v>
      </c>
      <c r="E52395">
        <v>2020</v>
      </c>
      <c r="F52395">
        <v>1988</v>
      </c>
      <c r="G52395" s="9">
        <v>-996.43</v>
      </c>
    </row>
    <row r="52396" spans="1:7" x14ac:dyDescent="0.35">
      <c r="A52396" s="7">
        <v>473.02</v>
      </c>
      <c r="D52396">
        <v>0</v>
      </c>
      <c r="E52396">
        <v>2019</v>
      </c>
      <c r="F52396">
        <v>1988</v>
      </c>
      <c r="G52396" s="9">
        <v>-996.43</v>
      </c>
    </row>
    <row r="52397" spans="1:7" x14ac:dyDescent="0.35">
      <c r="A52397" s="7">
        <v>473.02</v>
      </c>
      <c r="D52397">
        <v>0</v>
      </c>
      <c r="E52397">
        <v>2019</v>
      </c>
      <c r="F52397">
        <v>1988</v>
      </c>
      <c r="G52397" s="9">
        <v>-996.43</v>
      </c>
    </row>
    <row r="52398" spans="1:7" x14ac:dyDescent="0.35">
      <c r="A52398" s="7">
        <v>473.02</v>
      </c>
      <c r="D52398">
        <v>0</v>
      </c>
      <c r="E52398">
        <v>2019</v>
      </c>
      <c r="F52398">
        <v>1988</v>
      </c>
      <c r="G52398" s="9">
        <v>-996.43</v>
      </c>
    </row>
    <row r="52399" spans="1:7" x14ac:dyDescent="0.35">
      <c r="A52399" s="7">
        <v>473.02</v>
      </c>
      <c r="D52399">
        <v>0</v>
      </c>
      <c r="E52399">
        <v>2019</v>
      </c>
      <c r="F52399">
        <v>1988</v>
      </c>
      <c r="G52399" s="9">
        <v>-996.43</v>
      </c>
    </row>
    <row r="52400" spans="1:7" x14ac:dyDescent="0.35">
      <c r="A52400" s="7">
        <v>473.02</v>
      </c>
      <c r="D52400">
        <v>0</v>
      </c>
      <c r="E52400">
        <v>2019</v>
      </c>
      <c r="F52400">
        <v>1988</v>
      </c>
      <c r="G52400" s="9">
        <v>-996.43</v>
      </c>
    </row>
    <row r="52401" spans="1:7" x14ac:dyDescent="0.35">
      <c r="A52401" s="7">
        <v>473.02</v>
      </c>
      <c r="D52401">
        <v>0</v>
      </c>
      <c r="E52401">
        <v>2019</v>
      </c>
      <c r="F52401">
        <v>1988</v>
      </c>
      <c r="G52401" s="9">
        <v>-996.43</v>
      </c>
    </row>
    <row r="52402" spans="1:7" x14ac:dyDescent="0.35">
      <c r="A52402" s="7">
        <v>473.02</v>
      </c>
      <c r="D52402">
        <v>0</v>
      </c>
      <c r="E52402">
        <v>2019</v>
      </c>
      <c r="F52402">
        <v>1988</v>
      </c>
      <c r="G52402" s="9">
        <v>-996.43</v>
      </c>
    </row>
    <row r="52403" spans="1:7" x14ac:dyDescent="0.35">
      <c r="A52403" s="7">
        <v>473.02</v>
      </c>
      <c r="D52403">
        <v>0</v>
      </c>
      <c r="E52403">
        <v>2019</v>
      </c>
      <c r="F52403">
        <v>1988</v>
      </c>
      <c r="G52403" s="9">
        <v>-996.43</v>
      </c>
    </row>
    <row r="52404" spans="1:7" x14ac:dyDescent="0.35">
      <c r="A52404" s="7">
        <v>473.02</v>
      </c>
      <c r="D52404">
        <v>0</v>
      </c>
      <c r="E52404">
        <v>2019</v>
      </c>
      <c r="F52404">
        <v>1988</v>
      </c>
      <c r="G52404" s="9">
        <v>-996.43</v>
      </c>
    </row>
    <row r="52405" spans="1:7" x14ac:dyDescent="0.35">
      <c r="A52405" s="7">
        <v>473.02</v>
      </c>
      <c r="D52405">
        <v>0</v>
      </c>
      <c r="E52405">
        <v>2019</v>
      </c>
      <c r="F52405">
        <v>1988</v>
      </c>
      <c r="G52405" s="9">
        <v>-996.43</v>
      </c>
    </row>
    <row r="52406" spans="1:7" x14ac:dyDescent="0.35">
      <c r="A52406" s="7">
        <v>473.02</v>
      </c>
      <c r="D52406">
        <v>0</v>
      </c>
      <c r="E52406">
        <v>2019</v>
      </c>
      <c r="F52406">
        <v>1988</v>
      </c>
      <c r="G52406" s="9">
        <v>-996.43</v>
      </c>
    </row>
    <row r="52407" spans="1:7" x14ac:dyDescent="0.35">
      <c r="A52407" s="7">
        <v>473.02</v>
      </c>
      <c r="D52407">
        <v>0</v>
      </c>
      <c r="E52407">
        <v>2018</v>
      </c>
      <c r="F52407">
        <v>1988</v>
      </c>
      <c r="G52407" s="9">
        <v>-996.43</v>
      </c>
    </row>
    <row r="52408" spans="1:7" x14ac:dyDescent="0.35">
      <c r="A52408" s="7">
        <v>473.02</v>
      </c>
      <c r="D52408">
        <v>0</v>
      </c>
      <c r="E52408">
        <v>2018</v>
      </c>
      <c r="F52408">
        <v>1988</v>
      </c>
      <c r="G52408" s="9">
        <v>-996.43</v>
      </c>
    </row>
    <row r="52409" spans="1:7" x14ac:dyDescent="0.35">
      <c r="A52409" s="7">
        <v>473.02</v>
      </c>
      <c r="D52409">
        <v>0</v>
      </c>
      <c r="E52409">
        <v>2018</v>
      </c>
      <c r="F52409">
        <v>1988</v>
      </c>
      <c r="G52409" s="9">
        <v>-996.43</v>
      </c>
    </row>
    <row r="52410" spans="1:7" x14ac:dyDescent="0.35">
      <c r="A52410" s="7">
        <v>473.02</v>
      </c>
      <c r="D52410">
        <v>0</v>
      </c>
      <c r="E52410">
        <v>2018</v>
      </c>
      <c r="F52410">
        <v>1988</v>
      </c>
      <c r="G52410" s="9">
        <v>-996.43</v>
      </c>
    </row>
    <row r="52411" spans="1:7" x14ac:dyDescent="0.35">
      <c r="A52411" s="7">
        <v>473.02</v>
      </c>
      <c r="D52411">
        <v>0</v>
      </c>
      <c r="E52411">
        <v>2018</v>
      </c>
      <c r="F52411">
        <v>1988</v>
      </c>
      <c r="G52411" s="9">
        <v>-996.43</v>
      </c>
    </row>
    <row r="52412" spans="1:7" x14ac:dyDescent="0.35">
      <c r="A52412" s="7">
        <v>473.02</v>
      </c>
      <c r="D52412">
        <v>0</v>
      </c>
      <c r="E52412">
        <v>2018</v>
      </c>
      <c r="F52412">
        <v>1988</v>
      </c>
      <c r="G52412" s="9">
        <v>-996.43</v>
      </c>
    </row>
    <row r="52413" spans="1:7" x14ac:dyDescent="0.35">
      <c r="A52413" s="7">
        <v>473.02</v>
      </c>
      <c r="D52413">
        <v>0</v>
      </c>
      <c r="E52413">
        <v>2018</v>
      </c>
      <c r="F52413">
        <v>1988</v>
      </c>
      <c r="G52413" s="9">
        <v>-996.43</v>
      </c>
    </row>
    <row r="52414" spans="1:7" x14ac:dyDescent="0.35">
      <c r="A52414" s="7">
        <v>473.02</v>
      </c>
      <c r="D52414">
        <v>0</v>
      </c>
      <c r="E52414">
        <v>2018</v>
      </c>
      <c r="F52414">
        <v>1988</v>
      </c>
      <c r="G52414" s="9">
        <v>-996.43</v>
      </c>
    </row>
    <row r="52415" spans="1:7" x14ac:dyDescent="0.35">
      <c r="A52415" s="7">
        <v>473.02</v>
      </c>
      <c r="D52415">
        <v>0</v>
      </c>
      <c r="E52415">
        <v>2018</v>
      </c>
      <c r="F52415">
        <v>1988</v>
      </c>
      <c r="G52415" s="9">
        <v>-996.43</v>
      </c>
    </row>
    <row r="52416" spans="1:7" x14ac:dyDescent="0.35">
      <c r="A52416" s="7">
        <v>473.02</v>
      </c>
      <c r="D52416">
        <v>0</v>
      </c>
      <c r="E52416">
        <v>2018</v>
      </c>
      <c r="F52416">
        <v>1988</v>
      </c>
      <c r="G52416" s="9">
        <v>-996.43</v>
      </c>
    </row>
    <row r="52417" spans="1:7" x14ac:dyDescent="0.35">
      <c r="A52417" s="7">
        <v>473.02</v>
      </c>
      <c r="D52417">
        <v>0</v>
      </c>
      <c r="E52417">
        <v>2017</v>
      </c>
      <c r="F52417">
        <v>1988</v>
      </c>
      <c r="G52417" s="9">
        <v>-996.43</v>
      </c>
    </row>
    <row r="52418" spans="1:7" x14ac:dyDescent="0.35">
      <c r="A52418" s="7">
        <v>473.02</v>
      </c>
      <c r="D52418">
        <v>0</v>
      </c>
      <c r="E52418">
        <v>2017</v>
      </c>
      <c r="F52418">
        <v>1988</v>
      </c>
      <c r="G52418" s="9">
        <v>-996.43</v>
      </c>
    </row>
    <row r="52419" spans="1:7" x14ac:dyDescent="0.35">
      <c r="A52419" s="7">
        <v>473.02</v>
      </c>
      <c r="D52419">
        <v>0</v>
      </c>
      <c r="E52419">
        <v>2017</v>
      </c>
      <c r="F52419">
        <v>1988</v>
      </c>
      <c r="G52419" s="9">
        <v>-996.43</v>
      </c>
    </row>
    <row r="52420" spans="1:7" x14ac:dyDescent="0.35">
      <c r="A52420" s="7">
        <v>473.02</v>
      </c>
      <c r="D52420">
        <v>0</v>
      </c>
      <c r="E52420">
        <v>2017</v>
      </c>
      <c r="F52420">
        <v>1988</v>
      </c>
      <c r="G52420" s="9">
        <v>-996.43</v>
      </c>
    </row>
    <row r="52421" spans="1:7" x14ac:dyDescent="0.35">
      <c r="A52421" s="7">
        <v>473.02</v>
      </c>
      <c r="D52421">
        <v>0</v>
      </c>
      <c r="E52421">
        <v>2017</v>
      </c>
      <c r="F52421">
        <v>1988</v>
      </c>
      <c r="G52421" s="9">
        <v>-996.43</v>
      </c>
    </row>
    <row r="52422" spans="1:7" x14ac:dyDescent="0.35">
      <c r="A52422" s="7">
        <v>473.02</v>
      </c>
      <c r="D52422">
        <v>0</v>
      </c>
      <c r="E52422">
        <v>2017</v>
      </c>
      <c r="F52422">
        <v>1988</v>
      </c>
      <c r="G52422" s="9">
        <v>-996.43</v>
      </c>
    </row>
    <row r="52423" spans="1:7" x14ac:dyDescent="0.35">
      <c r="A52423" s="7">
        <v>473.02</v>
      </c>
      <c r="D52423">
        <v>0</v>
      </c>
      <c r="E52423">
        <v>2017</v>
      </c>
      <c r="F52423">
        <v>1988</v>
      </c>
      <c r="G52423" s="9">
        <v>-996.43</v>
      </c>
    </row>
    <row r="52424" spans="1:7" x14ac:dyDescent="0.35">
      <c r="A52424" s="7">
        <v>473.02</v>
      </c>
      <c r="D52424">
        <v>0</v>
      </c>
      <c r="E52424">
        <v>2017</v>
      </c>
      <c r="F52424">
        <v>1988</v>
      </c>
      <c r="G52424" s="9">
        <v>-996.43</v>
      </c>
    </row>
    <row r="52425" spans="1:7" x14ac:dyDescent="0.35">
      <c r="A52425" s="7">
        <v>473.02</v>
      </c>
      <c r="D52425">
        <v>0</v>
      </c>
      <c r="E52425">
        <v>2016</v>
      </c>
      <c r="F52425">
        <v>1988</v>
      </c>
      <c r="G52425" s="9">
        <v>-996.43</v>
      </c>
    </row>
    <row r="52426" spans="1:7" x14ac:dyDescent="0.35">
      <c r="A52426" s="7">
        <v>473.02</v>
      </c>
      <c r="D52426">
        <v>0</v>
      </c>
      <c r="E52426">
        <v>2016</v>
      </c>
      <c r="F52426">
        <v>1988</v>
      </c>
      <c r="G52426" s="9">
        <v>-996.43</v>
      </c>
    </row>
    <row r="52427" spans="1:7" x14ac:dyDescent="0.35">
      <c r="A52427" s="7">
        <v>473.02</v>
      </c>
      <c r="D52427">
        <v>0</v>
      </c>
      <c r="E52427">
        <v>2016</v>
      </c>
      <c r="F52427">
        <v>1988</v>
      </c>
      <c r="G52427" s="9">
        <v>-996.43</v>
      </c>
    </row>
    <row r="52428" spans="1:7" x14ac:dyDescent="0.35">
      <c r="A52428" s="7">
        <v>473.02</v>
      </c>
      <c r="D52428">
        <v>0</v>
      </c>
      <c r="E52428">
        <v>2016</v>
      </c>
      <c r="F52428">
        <v>1988</v>
      </c>
      <c r="G52428" s="9">
        <v>-996.43</v>
      </c>
    </row>
    <row r="52429" spans="1:7" x14ac:dyDescent="0.35">
      <c r="A52429" s="7">
        <v>473.02</v>
      </c>
      <c r="D52429">
        <v>0</v>
      </c>
      <c r="E52429">
        <v>2016</v>
      </c>
      <c r="F52429">
        <v>1988</v>
      </c>
      <c r="G52429" s="9">
        <v>-996.43</v>
      </c>
    </row>
    <row r="52430" spans="1:7" x14ac:dyDescent="0.35">
      <c r="A52430" s="7">
        <v>473.02</v>
      </c>
      <c r="D52430">
        <v>0</v>
      </c>
      <c r="E52430">
        <v>2016</v>
      </c>
      <c r="F52430">
        <v>1988</v>
      </c>
      <c r="G52430" s="9">
        <v>-996.43</v>
      </c>
    </row>
    <row r="52431" spans="1:7" x14ac:dyDescent="0.35">
      <c r="A52431" s="7">
        <v>473.02</v>
      </c>
      <c r="D52431">
        <v>0</v>
      </c>
      <c r="E52431">
        <v>2016</v>
      </c>
      <c r="F52431">
        <v>1988</v>
      </c>
      <c r="G52431" s="9">
        <v>-996.43</v>
      </c>
    </row>
    <row r="52432" spans="1:7" x14ac:dyDescent="0.35">
      <c r="A52432" s="7">
        <v>473.02</v>
      </c>
      <c r="D52432">
        <v>0</v>
      </c>
      <c r="E52432">
        <v>2016</v>
      </c>
      <c r="F52432">
        <v>1988</v>
      </c>
      <c r="G52432" s="9">
        <v>-996.43</v>
      </c>
    </row>
    <row r="52433" spans="1:7" x14ac:dyDescent="0.35">
      <c r="A52433" s="7">
        <v>473.02</v>
      </c>
      <c r="D52433">
        <v>0</v>
      </c>
      <c r="E52433">
        <v>2016</v>
      </c>
      <c r="F52433">
        <v>1988</v>
      </c>
      <c r="G52433" s="9">
        <v>-996.43</v>
      </c>
    </row>
    <row r="52434" spans="1:7" x14ac:dyDescent="0.35">
      <c r="A52434" s="7">
        <v>473.02</v>
      </c>
      <c r="D52434">
        <v>0</v>
      </c>
      <c r="E52434">
        <v>2016</v>
      </c>
      <c r="F52434">
        <v>1988</v>
      </c>
      <c r="G52434" s="9">
        <v>-996.43</v>
      </c>
    </row>
    <row r="52435" spans="1:7" x14ac:dyDescent="0.35">
      <c r="A52435" s="7">
        <v>473.02</v>
      </c>
      <c r="D52435">
        <v>0</v>
      </c>
      <c r="E52435">
        <v>2016</v>
      </c>
      <c r="F52435">
        <v>1988</v>
      </c>
      <c r="G52435" s="9">
        <v>-996.43</v>
      </c>
    </row>
    <row r="52436" spans="1:7" x14ac:dyDescent="0.35">
      <c r="A52436" s="7">
        <v>473.02</v>
      </c>
      <c r="D52436">
        <v>0</v>
      </c>
      <c r="E52436">
        <v>2016</v>
      </c>
      <c r="F52436">
        <v>1988</v>
      </c>
      <c r="G52436" s="9">
        <v>-996.43</v>
      </c>
    </row>
    <row r="52437" spans="1:7" x14ac:dyDescent="0.35">
      <c r="A52437" s="7">
        <v>473.02</v>
      </c>
      <c r="D52437">
        <v>0</v>
      </c>
      <c r="E52437">
        <v>2016</v>
      </c>
      <c r="F52437">
        <v>1988</v>
      </c>
      <c r="G52437" s="9">
        <v>-996.43</v>
      </c>
    </row>
    <row r="52438" spans="1:7" x14ac:dyDescent="0.35">
      <c r="A52438" s="7">
        <v>473.02</v>
      </c>
      <c r="D52438">
        <v>0</v>
      </c>
      <c r="E52438">
        <v>2016</v>
      </c>
      <c r="F52438">
        <v>1988</v>
      </c>
      <c r="G52438" s="9">
        <v>-996.43</v>
      </c>
    </row>
    <row r="52439" spans="1:7" x14ac:dyDescent="0.35">
      <c r="A52439" s="7">
        <v>473.02</v>
      </c>
      <c r="D52439">
        <v>0</v>
      </c>
      <c r="E52439">
        <v>2016</v>
      </c>
      <c r="F52439">
        <v>1988</v>
      </c>
      <c r="G52439" s="9">
        <v>-996.43</v>
      </c>
    </row>
    <row r="52440" spans="1:7" x14ac:dyDescent="0.35">
      <c r="A52440" s="7">
        <v>473.02</v>
      </c>
      <c r="D52440">
        <v>0</v>
      </c>
      <c r="E52440">
        <v>2015</v>
      </c>
      <c r="F52440">
        <v>1988</v>
      </c>
      <c r="G52440" s="9">
        <v>-996.43</v>
      </c>
    </row>
    <row r="52441" spans="1:7" x14ac:dyDescent="0.35">
      <c r="A52441" s="7">
        <v>473.02</v>
      </c>
      <c r="D52441">
        <v>0</v>
      </c>
      <c r="E52441">
        <v>2015</v>
      </c>
      <c r="F52441">
        <v>1988</v>
      </c>
      <c r="G52441" s="9">
        <v>-996.43</v>
      </c>
    </row>
    <row r="52442" spans="1:7" x14ac:dyDescent="0.35">
      <c r="A52442" s="7">
        <v>473.02</v>
      </c>
      <c r="D52442">
        <v>0</v>
      </c>
      <c r="E52442">
        <v>2015</v>
      </c>
      <c r="F52442">
        <v>1988</v>
      </c>
      <c r="G52442" s="9">
        <v>-996.43</v>
      </c>
    </row>
    <row r="52443" spans="1:7" x14ac:dyDescent="0.35">
      <c r="A52443" s="7">
        <v>473.02</v>
      </c>
      <c r="D52443">
        <v>0</v>
      </c>
      <c r="E52443">
        <v>2015</v>
      </c>
      <c r="F52443">
        <v>1988</v>
      </c>
      <c r="G52443" s="9">
        <v>-996.43</v>
      </c>
    </row>
    <row r="52444" spans="1:7" x14ac:dyDescent="0.35">
      <c r="A52444" s="7">
        <v>473.02</v>
      </c>
      <c r="D52444">
        <v>0</v>
      </c>
      <c r="E52444">
        <v>2015</v>
      </c>
      <c r="F52444">
        <v>1988</v>
      </c>
      <c r="G52444" s="9">
        <v>-996.43</v>
      </c>
    </row>
    <row r="52445" spans="1:7" x14ac:dyDescent="0.35">
      <c r="A52445" s="7">
        <v>473.02</v>
      </c>
      <c r="D52445">
        <v>0</v>
      </c>
      <c r="E52445">
        <v>2015</v>
      </c>
      <c r="F52445">
        <v>1988</v>
      </c>
      <c r="G52445" s="9">
        <v>-996.43</v>
      </c>
    </row>
    <row r="52446" spans="1:7" x14ac:dyDescent="0.35">
      <c r="A52446" s="7">
        <v>473.02</v>
      </c>
      <c r="D52446">
        <v>0</v>
      </c>
      <c r="E52446">
        <v>2015</v>
      </c>
      <c r="F52446">
        <v>1988</v>
      </c>
      <c r="G52446" s="9">
        <v>-996.43</v>
      </c>
    </row>
    <row r="52447" spans="1:7" x14ac:dyDescent="0.35">
      <c r="A52447" s="7">
        <v>473.02</v>
      </c>
      <c r="D52447">
        <v>0</v>
      </c>
      <c r="E52447">
        <v>2015</v>
      </c>
      <c r="F52447">
        <v>1988</v>
      </c>
      <c r="G52447" s="9">
        <v>-996.43</v>
      </c>
    </row>
    <row r="52448" spans="1:7" x14ac:dyDescent="0.35">
      <c r="A52448" s="7">
        <v>473.02</v>
      </c>
      <c r="D52448">
        <v>0</v>
      </c>
      <c r="E52448">
        <v>2015</v>
      </c>
      <c r="F52448">
        <v>1988</v>
      </c>
      <c r="G52448" s="9">
        <v>-996.43</v>
      </c>
    </row>
    <row r="52449" spans="1:7" x14ac:dyDescent="0.35">
      <c r="A52449" s="7">
        <v>473.02</v>
      </c>
      <c r="D52449">
        <v>0</v>
      </c>
      <c r="E52449">
        <v>2015</v>
      </c>
      <c r="F52449">
        <v>1988</v>
      </c>
      <c r="G52449" s="9">
        <v>-996.43</v>
      </c>
    </row>
    <row r="52450" spans="1:7" x14ac:dyDescent="0.35">
      <c r="A52450" s="7">
        <v>473.02</v>
      </c>
      <c r="D52450">
        <v>0</v>
      </c>
      <c r="E52450">
        <v>2015</v>
      </c>
      <c r="F52450">
        <v>1988</v>
      </c>
      <c r="G52450" s="9">
        <v>-996.43</v>
      </c>
    </row>
    <row r="52451" spans="1:7" x14ac:dyDescent="0.35">
      <c r="A52451" s="7">
        <v>473.02</v>
      </c>
      <c r="D52451">
        <v>0</v>
      </c>
      <c r="E52451">
        <v>2015</v>
      </c>
      <c r="F52451">
        <v>1988</v>
      </c>
      <c r="G52451" s="9">
        <v>-996.43</v>
      </c>
    </row>
    <row r="52452" spans="1:7" x14ac:dyDescent="0.35">
      <c r="A52452" s="7">
        <v>473.02</v>
      </c>
      <c r="D52452">
        <v>0</v>
      </c>
      <c r="E52452">
        <v>2015</v>
      </c>
      <c r="F52452">
        <v>1988</v>
      </c>
      <c r="G52452" s="9">
        <v>-996.43</v>
      </c>
    </row>
    <row r="52453" spans="1:7" x14ac:dyDescent="0.35">
      <c r="A52453" s="7">
        <v>473.02</v>
      </c>
      <c r="D52453">
        <v>0</v>
      </c>
      <c r="E52453">
        <v>2015</v>
      </c>
      <c r="F52453">
        <v>1988</v>
      </c>
      <c r="G52453" s="9">
        <v>-996.43</v>
      </c>
    </row>
    <row r="52454" spans="1:7" x14ac:dyDescent="0.35">
      <c r="A52454" s="7">
        <v>473.02</v>
      </c>
      <c r="D52454">
        <v>0</v>
      </c>
      <c r="E52454">
        <v>2015</v>
      </c>
      <c r="F52454">
        <v>1988</v>
      </c>
      <c r="G52454" s="9">
        <v>-996.43</v>
      </c>
    </row>
    <row r="52455" spans="1:7" x14ac:dyDescent="0.35">
      <c r="A52455" s="7">
        <v>473.02</v>
      </c>
      <c r="D52455">
        <v>0</v>
      </c>
      <c r="E52455">
        <v>2015</v>
      </c>
      <c r="F52455">
        <v>1988</v>
      </c>
      <c r="G52455" s="9">
        <v>-996.43</v>
      </c>
    </row>
    <row r="52456" spans="1:7" x14ac:dyDescent="0.35">
      <c r="A52456" s="7">
        <v>473.02</v>
      </c>
      <c r="D52456">
        <v>0</v>
      </c>
      <c r="E52456">
        <v>2015</v>
      </c>
      <c r="F52456">
        <v>1988</v>
      </c>
      <c r="G52456" s="9">
        <v>-996.43</v>
      </c>
    </row>
    <row r="52457" spans="1:7" x14ac:dyDescent="0.35">
      <c r="A52457" s="7">
        <v>473.02</v>
      </c>
      <c r="D52457">
        <v>0</v>
      </c>
      <c r="E52457">
        <v>2015</v>
      </c>
      <c r="F52457">
        <v>1988</v>
      </c>
      <c r="G52457" s="9">
        <v>-996.43</v>
      </c>
    </row>
    <row r="52458" spans="1:7" x14ac:dyDescent="0.35">
      <c r="A52458" s="7">
        <v>473.02</v>
      </c>
      <c r="D52458">
        <v>0</v>
      </c>
      <c r="E52458">
        <v>2015</v>
      </c>
      <c r="F52458">
        <v>1988</v>
      </c>
      <c r="G52458" s="9">
        <v>-996.43</v>
      </c>
    </row>
    <row r="52459" spans="1:7" x14ac:dyDescent="0.35">
      <c r="A52459" s="7">
        <v>473.02</v>
      </c>
      <c r="D52459">
        <v>0</v>
      </c>
      <c r="E52459">
        <v>2017</v>
      </c>
      <c r="F52459">
        <v>2004</v>
      </c>
      <c r="G52459" s="9">
        <v>-995.33</v>
      </c>
    </row>
    <row r="52460" spans="1:7" x14ac:dyDescent="0.35">
      <c r="A52460" s="7">
        <v>473.02</v>
      </c>
      <c r="D52460">
        <v>0</v>
      </c>
      <c r="E52460">
        <v>2014</v>
      </c>
      <c r="F52460">
        <v>1994</v>
      </c>
      <c r="G52460" s="9">
        <v>-994.4</v>
      </c>
    </row>
    <row r="52461" spans="1:7" x14ac:dyDescent="0.35">
      <c r="A52461" s="7">
        <v>473.02</v>
      </c>
      <c r="D52461">
        <v>0</v>
      </c>
      <c r="E52461">
        <v>2014</v>
      </c>
      <c r="F52461">
        <v>2006</v>
      </c>
      <c r="G52461" s="9">
        <v>-992.3</v>
      </c>
    </row>
    <row r="52462" spans="1:7" x14ac:dyDescent="0.35">
      <c r="A52462" s="7">
        <v>473.02</v>
      </c>
      <c r="D52462">
        <v>0</v>
      </c>
      <c r="E52462">
        <v>2016</v>
      </c>
      <c r="F52462">
        <v>2001</v>
      </c>
      <c r="G52462" s="9">
        <v>-992.2</v>
      </c>
    </row>
    <row r="52463" spans="1:7" x14ac:dyDescent="0.35">
      <c r="A52463" s="7">
        <v>473.02</v>
      </c>
      <c r="D52463">
        <v>0</v>
      </c>
      <c r="E52463">
        <v>2016</v>
      </c>
      <c r="F52463">
        <v>2001</v>
      </c>
      <c r="G52463" s="9">
        <v>-992.2</v>
      </c>
    </row>
    <row r="52464" spans="1:7" x14ac:dyDescent="0.35">
      <c r="A52464" s="7">
        <v>473.02</v>
      </c>
      <c r="D52464">
        <v>0</v>
      </c>
      <c r="E52464">
        <v>2016</v>
      </c>
      <c r="F52464">
        <v>2001</v>
      </c>
      <c r="G52464" s="9">
        <v>-992.2</v>
      </c>
    </row>
    <row r="52465" spans="1:7" x14ac:dyDescent="0.35">
      <c r="A52465" s="7">
        <v>473.02</v>
      </c>
      <c r="D52465">
        <v>0</v>
      </c>
      <c r="E52465">
        <v>2016</v>
      </c>
      <c r="F52465">
        <v>2001</v>
      </c>
      <c r="G52465" s="9">
        <v>-992.2</v>
      </c>
    </row>
    <row r="52466" spans="1:7" x14ac:dyDescent="0.35">
      <c r="A52466" s="7">
        <v>473.02</v>
      </c>
      <c r="D52466">
        <v>0</v>
      </c>
      <c r="E52466">
        <v>2015</v>
      </c>
      <c r="F52466">
        <v>2001</v>
      </c>
      <c r="G52466" s="9">
        <v>-992.2</v>
      </c>
    </row>
    <row r="52467" spans="1:7" x14ac:dyDescent="0.35">
      <c r="A52467" s="7">
        <v>473.02</v>
      </c>
      <c r="D52467">
        <v>0</v>
      </c>
      <c r="E52467">
        <v>2015</v>
      </c>
      <c r="F52467">
        <v>2001</v>
      </c>
      <c r="G52467" s="9">
        <v>-992.2</v>
      </c>
    </row>
    <row r="52468" spans="1:7" x14ac:dyDescent="0.35">
      <c r="A52468" s="7">
        <v>473.02</v>
      </c>
      <c r="D52468">
        <v>0</v>
      </c>
      <c r="E52468">
        <v>2015</v>
      </c>
      <c r="F52468">
        <v>2001</v>
      </c>
      <c r="G52468" s="9">
        <v>-992.2</v>
      </c>
    </row>
    <row r="52469" spans="1:7" x14ac:dyDescent="0.35">
      <c r="A52469" s="7">
        <v>473.02</v>
      </c>
      <c r="D52469">
        <v>0</v>
      </c>
      <c r="E52469">
        <v>2015</v>
      </c>
      <c r="F52469">
        <v>2001</v>
      </c>
      <c r="G52469" s="9">
        <v>-992.2</v>
      </c>
    </row>
    <row r="52470" spans="1:7" x14ac:dyDescent="0.35">
      <c r="A52470" s="7">
        <v>473.02</v>
      </c>
      <c r="D52470">
        <v>0</v>
      </c>
      <c r="E52470">
        <v>2015</v>
      </c>
      <c r="F52470">
        <v>2001</v>
      </c>
      <c r="G52470" s="9">
        <v>-992.2</v>
      </c>
    </row>
    <row r="52471" spans="1:7" x14ac:dyDescent="0.35">
      <c r="A52471" s="7">
        <v>473.02</v>
      </c>
      <c r="D52471">
        <v>0</v>
      </c>
      <c r="E52471">
        <v>2015</v>
      </c>
      <c r="F52471">
        <v>2001</v>
      </c>
      <c r="G52471" s="9">
        <v>-992.2</v>
      </c>
    </row>
    <row r="52472" spans="1:7" x14ac:dyDescent="0.35">
      <c r="A52472" s="7">
        <v>473.02</v>
      </c>
      <c r="D52472">
        <v>0</v>
      </c>
      <c r="E52472">
        <v>2015</v>
      </c>
      <c r="F52472">
        <v>2001</v>
      </c>
      <c r="G52472" s="9">
        <v>-992.2</v>
      </c>
    </row>
    <row r="52473" spans="1:7" x14ac:dyDescent="0.35">
      <c r="A52473" s="7">
        <v>473.02</v>
      </c>
      <c r="D52473">
        <v>0</v>
      </c>
      <c r="E52473">
        <v>2015</v>
      </c>
      <c r="F52473">
        <v>1995</v>
      </c>
      <c r="G52473" s="9">
        <v>-991.28</v>
      </c>
    </row>
    <row r="52474" spans="1:7" x14ac:dyDescent="0.35">
      <c r="A52474" s="7">
        <v>473.02</v>
      </c>
      <c r="D52474">
        <v>0</v>
      </c>
      <c r="E52474">
        <v>2014</v>
      </c>
      <c r="F52474">
        <v>1985</v>
      </c>
      <c r="G52474" s="9">
        <v>-989.9</v>
      </c>
    </row>
    <row r="52475" spans="1:7" x14ac:dyDescent="0.35">
      <c r="A52475" s="7">
        <v>473.02</v>
      </c>
      <c r="D52475">
        <v>0</v>
      </c>
      <c r="E52475">
        <v>2016</v>
      </c>
      <c r="F52475">
        <v>2007</v>
      </c>
      <c r="G52475" s="9">
        <v>-987.74</v>
      </c>
    </row>
    <row r="52476" spans="1:7" x14ac:dyDescent="0.35">
      <c r="A52476" s="7">
        <v>473.02</v>
      </c>
      <c r="D52476">
        <v>0</v>
      </c>
      <c r="E52476">
        <v>2016</v>
      </c>
      <c r="F52476">
        <v>2007</v>
      </c>
      <c r="G52476" s="9">
        <v>-987.74</v>
      </c>
    </row>
    <row r="52477" spans="1:7" x14ac:dyDescent="0.35">
      <c r="A52477" s="7">
        <v>473.02</v>
      </c>
      <c r="D52477">
        <v>0</v>
      </c>
      <c r="E52477">
        <v>2015</v>
      </c>
      <c r="F52477">
        <v>2007</v>
      </c>
      <c r="G52477" s="9">
        <v>-987.74</v>
      </c>
    </row>
    <row r="52478" spans="1:7" x14ac:dyDescent="0.35">
      <c r="A52478" s="7">
        <v>473.02</v>
      </c>
      <c r="D52478">
        <v>0</v>
      </c>
      <c r="E52478">
        <v>2015</v>
      </c>
      <c r="F52478">
        <v>1995</v>
      </c>
      <c r="G52478" s="9">
        <v>-987.17</v>
      </c>
    </row>
    <row r="52479" spans="1:7" x14ac:dyDescent="0.35">
      <c r="A52479" s="7">
        <v>473.02</v>
      </c>
      <c r="D52479">
        <v>0</v>
      </c>
      <c r="E52479">
        <v>2014</v>
      </c>
      <c r="F52479">
        <v>1989</v>
      </c>
      <c r="G52479" s="9">
        <v>-986.71</v>
      </c>
    </row>
    <row r="52480" spans="1:7" x14ac:dyDescent="0.35">
      <c r="A52480" s="7">
        <v>473.02</v>
      </c>
      <c r="D52480">
        <v>0</v>
      </c>
      <c r="E52480">
        <v>2014</v>
      </c>
      <c r="F52480">
        <v>1989</v>
      </c>
      <c r="G52480" s="9">
        <v>-986.36</v>
      </c>
    </row>
    <row r="52481" spans="1:7" x14ac:dyDescent="0.35">
      <c r="A52481" s="7">
        <v>473.02</v>
      </c>
      <c r="D52481">
        <v>0</v>
      </c>
      <c r="E52481">
        <v>2020</v>
      </c>
      <c r="F52481">
        <v>2008</v>
      </c>
      <c r="G52481" s="9">
        <v>-986.21</v>
      </c>
    </row>
    <row r="52482" spans="1:7" x14ac:dyDescent="0.35">
      <c r="A52482" s="7">
        <v>473.02</v>
      </c>
      <c r="D52482">
        <v>0</v>
      </c>
      <c r="E52482">
        <v>2019</v>
      </c>
      <c r="F52482">
        <v>2008</v>
      </c>
      <c r="G52482" s="9">
        <v>-986.21</v>
      </c>
    </row>
    <row r="52483" spans="1:7" x14ac:dyDescent="0.35">
      <c r="A52483" s="7">
        <v>473.02</v>
      </c>
      <c r="D52483">
        <v>0</v>
      </c>
      <c r="E52483">
        <v>2018</v>
      </c>
      <c r="F52483">
        <v>2008</v>
      </c>
      <c r="G52483" s="9">
        <v>-986.21</v>
      </c>
    </row>
    <row r="52484" spans="1:7" x14ac:dyDescent="0.35">
      <c r="A52484" s="7">
        <v>473.02</v>
      </c>
      <c r="D52484">
        <v>0</v>
      </c>
      <c r="E52484">
        <v>2018</v>
      </c>
      <c r="F52484">
        <v>2008</v>
      </c>
      <c r="G52484" s="9">
        <v>-986.21</v>
      </c>
    </row>
    <row r="52485" spans="1:7" x14ac:dyDescent="0.35">
      <c r="A52485" s="7">
        <v>473.02</v>
      </c>
      <c r="D52485">
        <v>0</v>
      </c>
      <c r="E52485">
        <v>2018</v>
      </c>
      <c r="F52485">
        <v>2008</v>
      </c>
      <c r="G52485" s="9">
        <v>-986.21</v>
      </c>
    </row>
    <row r="52486" spans="1:7" x14ac:dyDescent="0.35">
      <c r="A52486" s="7">
        <v>473.02</v>
      </c>
      <c r="D52486">
        <v>0</v>
      </c>
      <c r="E52486">
        <v>2017</v>
      </c>
      <c r="F52486">
        <v>2008</v>
      </c>
      <c r="G52486" s="9">
        <v>-986.21</v>
      </c>
    </row>
    <row r="52487" spans="1:7" x14ac:dyDescent="0.35">
      <c r="A52487" s="7">
        <v>473.02</v>
      </c>
      <c r="D52487">
        <v>0</v>
      </c>
      <c r="E52487">
        <v>2016</v>
      </c>
      <c r="F52487">
        <v>2008</v>
      </c>
      <c r="G52487" s="9">
        <v>-986.21</v>
      </c>
    </row>
    <row r="52488" spans="1:7" x14ac:dyDescent="0.35">
      <c r="A52488" s="7">
        <v>473.02</v>
      </c>
      <c r="D52488">
        <v>0</v>
      </c>
      <c r="E52488">
        <v>2020</v>
      </c>
      <c r="F52488">
        <v>1998</v>
      </c>
      <c r="G52488" s="9">
        <v>-986.03</v>
      </c>
    </row>
    <row r="52489" spans="1:7" x14ac:dyDescent="0.35">
      <c r="A52489" s="7">
        <v>473.02</v>
      </c>
      <c r="D52489">
        <v>0</v>
      </c>
      <c r="E52489">
        <v>2019</v>
      </c>
      <c r="F52489">
        <v>1998</v>
      </c>
      <c r="G52489" s="9">
        <v>-986.03</v>
      </c>
    </row>
    <row r="52490" spans="1:7" x14ac:dyDescent="0.35">
      <c r="A52490" s="7">
        <v>473.02</v>
      </c>
      <c r="D52490">
        <v>0</v>
      </c>
      <c r="E52490">
        <v>2019</v>
      </c>
      <c r="F52490">
        <v>1998</v>
      </c>
      <c r="G52490" s="9">
        <v>-986.03</v>
      </c>
    </row>
    <row r="52491" spans="1:7" x14ac:dyDescent="0.35">
      <c r="A52491" s="7">
        <v>473.02</v>
      </c>
      <c r="D52491">
        <v>0</v>
      </c>
      <c r="E52491">
        <v>2018</v>
      </c>
      <c r="F52491">
        <v>1998</v>
      </c>
      <c r="G52491" s="9">
        <v>-986.03</v>
      </c>
    </row>
    <row r="52492" spans="1:7" x14ac:dyDescent="0.35">
      <c r="A52492" s="7">
        <v>473.02</v>
      </c>
      <c r="D52492">
        <v>0</v>
      </c>
      <c r="E52492">
        <v>2018</v>
      </c>
      <c r="F52492">
        <v>1998</v>
      </c>
      <c r="G52492" s="9">
        <v>-986.03</v>
      </c>
    </row>
    <row r="52493" spans="1:7" x14ac:dyDescent="0.35">
      <c r="A52493" s="7">
        <v>473.02</v>
      </c>
      <c r="D52493">
        <v>0</v>
      </c>
      <c r="E52493">
        <v>2018</v>
      </c>
      <c r="F52493">
        <v>1998</v>
      </c>
      <c r="G52493" s="9">
        <v>-986.03</v>
      </c>
    </row>
    <row r="52494" spans="1:7" x14ac:dyDescent="0.35">
      <c r="A52494" s="7">
        <v>473.02</v>
      </c>
      <c r="D52494">
        <v>0</v>
      </c>
      <c r="E52494">
        <v>2018</v>
      </c>
      <c r="F52494">
        <v>1998</v>
      </c>
      <c r="G52494" s="9">
        <v>-986.03</v>
      </c>
    </row>
    <row r="52495" spans="1:7" x14ac:dyDescent="0.35">
      <c r="A52495" s="7">
        <v>473.02</v>
      </c>
      <c r="D52495">
        <v>0</v>
      </c>
      <c r="E52495">
        <v>2017</v>
      </c>
      <c r="F52495">
        <v>1998</v>
      </c>
      <c r="G52495" s="9">
        <v>-986.03</v>
      </c>
    </row>
    <row r="52496" spans="1:7" x14ac:dyDescent="0.35">
      <c r="A52496" s="7">
        <v>473.02</v>
      </c>
      <c r="D52496">
        <v>0</v>
      </c>
      <c r="E52496">
        <v>2017</v>
      </c>
      <c r="F52496">
        <v>1998</v>
      </c>
      <c r="G52496" s="9">
        <v>-986.03</v>
      </c>
    </row>
    <row r="52497" spans="1:7" x14ac:dyDescent="0.35">
      <c r="A52497" s="7">
        <v>473.02</v>
      </c>
      <c r="D52497">
        <v>0</v>
      </c>
      <c r="E52497">
        <v>2017</v>
      </c>
      <c r="F52497">
        <v>1998</v>
      </c>
      <c r="G52497" s="9">
        <v>-986.03</v>
      </c>
    </row>
    <row r="52498" spans="1:7" x14ac:dyDescent="0.35">
      <c r="A52498" s="7">
        <v>473.02</v>
      </c>
      <c r="D52498">
        <v>0</v>
      </c>
      <c r="E52498">
        <v>2015</v>
      </c>
      <c r="F52498">
        <v>1998</v>
      </c>
      <c r="G52498" s="9">
        <v>-986.03</v>
      </c>
    </row>
    <row r="52499" spans="1:7" x14ac:dyDescent="0.35">
      <c r="A52499" s="7">
        <v>473.02</v>
      </c>
      <c r="D52499">
        <v>0</v>
      </c>
      <c r="E52499">
        <v>2015</v>
      </c>
      <c r="F52499">
        <v>1998</v>
      </c>
      <c r="G52499" s="9">
        <v>-986.03</v>
      </c>
    </row>
    <row r="52500" spans="1:7" x14ac:dyDescent="0.35">
      <c r="A52500" s="7">
        <v>473.02</v>
      </c>
      <c r="D52500">
        <v>0</v>
      </c>
      <c r="E52500">
        <v>2015</v>
      </c>
      <c r="F52500">
        <v>1998</v>
      </c>
      <c r="G52500" s="9">
        <v>-986.03</v>
      </c>
    </row>
    <row r="52501" spans="1:7" x14ac:dyDescent="0.35">
      <c r="A52501" s="7">
        <v>473.02</v>
      </c>
      <c r="D52501">
        <v>0</v>
      </c>
      <c r="E52501">
        <v>2015</v>
      </c>
      <c r="F52501">
        <v>1998</v>
      </c>
      <c r="G52501" s="9">
        <v>-986.03</v>
      </c>
    </row>
    <row r="52502" spans="1:7" x14ac:dyDescent="0.35">
      <c r="A52502" s="7">
        <v>473.02</v>
      </c>
      <c r="D52502">
        <v>0</v>
      </c>
      <c r="E52502">
        <v>2015</v>
      </c>
      <c r="F52502">
        <v>1998</v>
      </c>
      <c r="G52502" s="9">
        <v>-986.03</v>
      </c>
    </row>
    <row r="52503" spans="1:7" x14ac:dyDescent="0.35">
      <c r="A52503" s="7">
        <v>473.02</v>
      </c>
      <c r="D52503">
        <v>0</v>
      </c>
      <c r="E52503">
        <v>2015</v>
      </c>
      <c r="F52503">
        <v>1998</v>
      </c>
      <c r="G52503" s="9">
        <v>-986.03</v>
      </c>
    </row>
    <row r="52504" spans="1:7" x14ac:dyDescent="0.35">
      <c r="A52504" s="7">
        <v>473.02</v>
      </c>
      <c r="D52504">
        <v>0</v>
      </c>
      <c r="E52504">
        <v>2013</v>
      </c>
      <c r="F52504">
        <v>1988</v>
      </c>
      <c r="G52504" s="9">
        <v>-985.8</v>
      </c>
    </row>
    <row r="52505" spans="1:7" x14ac:dyDescent="0.35">
      <c r="A52505" s="7">
        <v>473.02</v>
      </c>
      <c r="D52505">
        <v>0</v>
      </c>
      <c r="E52505">
        <v>2018</v>
      </c>
      <c r="F52505">
        <v>1998</v>
      </c>
      <c r="G52505" s="9">
        <v>-984.57</v>
      </c>
    </row>
    <row r="52506" spans="1:7" x14ac:dyDescent="0.35">
      <c r="A52506" s="7">
        <v>473.02</v>
      </c>
      <c r="D52506">
        <v>0</v>
      </c>
      <c r="E52506">
        <v>2017</v>
      </c>
      <c r="F52506">
        <v>1997</v>
      </c>
      <c r="G52506" s="9">
        <v>-984.31</v>
      </c>
    </row>
    <row r="52507" spans="1:7" x14ac:dyDescent="0.35">
      <c r="A52507" s="7">
        <v>473.02</v>
      </c>
      <c r="D52507">
        <v>0</v>
      </c>
      <c r="E52507">
        <v>2010</v>
      </c>
      <c r="F52507">
        <v>1998</v>
      </c>
      <c r="G52507" s="9">
        <v>-984.17</v>
      </c>
    </row>
    <row r="52508" spans="1:7" x14ac:dyDescent="0.35">
      <c r="A52508" s="7">
        <v>473.02</v>
      </c>
      <c r="D52508">
        <v>0</v>
      </c>
      <c r="E52508">
        <v>2015</v>
      </c>
      <c r="F52508">
        <v>2014</v>
      </c>
      <c r="G52508" s="9">
        <v>-984</v>
      </c>
    </row>
    <row r="52509" spans="1:7" x14ac:dyDescent="0.35">
      <c r="A52509" s="7">
        <v>473.02</v>
      </c>
      <c r="D52509">
        <v>0</v>
      </c>
      <c r="E52509">
        <v>2017</v>
      </c>
      <c r="F52509">
        <v>2011</v>
      </c>
      <c r="G52509" s="9">
        <v>-982.98</v>
      </c>
    </row>
    <row r="52510" spans="1:7" x14ac:dyDescent="0.35">
      <c r="A52510" s="7">
        <v>473.02</v>
      </c>
      <c r="D52510">
        <v>0</v>
      </c>
      <c r="E52510">
        <v>2012</v>
      </c>
      <c r="F52510">
        <v>1985</v>
      </c>
      <c r="G52510" s="9">
        <v>-982.15</v>
      </c>
    </row>
    <row r="52511" spans="1:7" x14ac:dyDescent="0.35">
      <c r="A52511" s="7">
        <v>473.02</v>
      </c>
      <c r="D52511">
        <v>0</v>
      </c>
      <c r="E52511">
        <v>2017</v>
      </c>
      <c r="F52511">
        <v>2006</v>
      </c>
      <c r="G52511" s="9">
        <v>-981.45</v>
      </c>
    </row>
    <row r="52512" spans="1:7" x14ac:dyDescent="0.35">
      <c r="A52512" s="7">
        <v>473.02</v>
      </c>
      <c r="D52512">
        <v>0</v>
      </c>
      <c r="E52512">
        <v>2014</v>
      </c>
      <c r="F52512">
        <v>1998</v>
      </c>
      <c r="G52512" s="9">
        <v>-979.89</v>
      </c>
    </row>
    <row r="52513" spans="1:7" x14ac:dyDescent="0.35">
      <c r="A52513" s="7">
        <v>473.02</v>
      </c>
      <c r="D52513">
        <v>0</v>
      </c>
      <c r="E52513">
        <v>2013</v>
      </c>
      <c r="F52513">
        <v>2002</v>
      </c>
      <c r="G52513" s="9">
        <v>-979.47</v>
      </c>
    </row>
    <row r="52514" spans="1:7" x14ac:dyDescent="0.35">
      <c r="A52514" s="7">
        <v>473.02</v>
      </c>
      <c r="D52514">
        <v>0</v>
      </c>
      <c r="E52514">
        <v>2013</v>
      </c>
      <c r="F52514">
        <v>2004</v>
      </c>
      <c r="G52514" s="9">
        <v>-979.39</v>
      </c>
    </row>
    <row r="52515" spans="1:7" x14ac:dyDescent="0.35">
      <c r="A52515" s="7">
        <v>473.02</v>
      </c>
      <c r="D52515">
        <v>0</v>
      </c>
      <c r="E52515">
        <v>2012</v>
      </c>
      <c r="F52515">
        <v>1995</v>
      </c>
      <c r="G52515" s="9">
        <v>-978.84</v>
      </c>
    </row>
    <row r="52516" spans="1:7" x14ac:dyDescent="0.35">
      <c r="A52516" s="7">
        <v>473.02</v>
      </c>
      <c r="D52516">
        <v>0</v>
      </c>
      <c r="E52516">
        <v>2014</v>
      </c>
      <c r="F52516">
        <v>1989</v>
      </c>
      <c r="G52516" s="9">
        <v>-978.39</v>
      </c>
    </row>
    <row r="52517" spans="1:7" x14ac:dyDescent="0.35">
      <c r="A52517" s="7">
        <v>473.02</v>
      </c>
      <c r="D52517">
        <v>0</v>
      </c>
      <c r="E52517">
        <v>2014</v>
      </c>
      <c r="F52517">
        <v>1982</v>
      </c>
      <c r="G52517" s="9">
        <v>-978.36</v>
      </c>
    </row>
    <row r="52518" spans="1:7" x14ac:dyDescent="0.35">
      <c r="A52518" s="7">
        <v>473.02</v>
      </c>
      <c r="D52518">
        <v>0</v>
      </c>
      <c r="E52518">
        <v>2015</v>
      </c>
      <c r="F52518">
        <v>2013</v>
      </c>
      <c r="G52518" s="9">
        <v>-977.55</v>
      </c>
    </row>
    <row r="52519" spans="1:7" x14ac:dyDescent="0.35">
      <c r="A52519" s="7">
        <v>473.02</v>
      </c>
      <c r="D52519">
        <v>0</v>
      </c>
      <c r="E52519">
        <v>2012</v>
      </c>
      <c r="F52519">
        <v>2000</v>
      </c>
      <c r="G52519" s="9">
        <v>-976.5</v>
      </c>
    </row>
    <row r="52520" spans="1:7" x14ac:dyDescent="0.35">
      <c r="A52520" s="7">
        <v>473.02</v>
      </c>
      <c r="D52520">
        <v>0</v>
      </c>
      <c r="E52520">
        <v>2016</v>
      </c>
      <c r="F52520">
        <v>2007</v>
      </c>
      <c r="G52520" s="9">
        <v>-973.69</v>
      </c>
    </row>
    <row r="52521" spans="1:7" x14ac:dyDescent="0.35">
      <c r="A52521" s="7">
        <v>473.02</v>
      </c>
      <c r="D52521">
        <v>0</v>
      </c>
      <c r="E52521">
        <v>2016</v>
      </c>
      <c r="F52521">
        <v>2007</v>
      </c>
      <c r="G52521" s="9">
        <v>-973.69</v>
      </c>
    </row>
    <row r="52522" spans="1:7" x14ac:dyDescent="0.35">
      <c r="A52522" s="7">
        <v>473.02</v>
      </c>
      <c r="D52522">
        <v>0</v>
      </c>
      <c r="E52522">
        <v>2016</v>
      </c>
      <c r="F52522">
        <v>2007</v>
      </c>
      <c r="G52522" s="9">
        <v>-973.69</v>
      </c>
    </row>
    <row r="52523" spans="1:7" x14ac:dyDescent="0.35">
      <c r="A52523" s="7">
        <v>473.02</v>
      </c>
      <c r="D52523">
        <v>0</v>
      </c>
      <c r="E52523">
        <v>2016</v>
      </c>
      <c r="F52523">
        <v>2007</v>
      </c>
      <c r="G52523" s="9">
        <v>-973.69</v>
      </c>
    </row>
    <row r="52524" spans="1:7" x14ac:dyDescent="0.35">
      <c r="A52524" s="7">
        <v>473.02</v>
      </c>
      <c r="D52524">
        <v>0</v>
      </c>
      <c r="E52524">
        <v>2016</v>
      </c>
      <c r="F52524">
        <v>2007</v>
      </c>
      <c r="G52524" s="9">
        <v>-973.69</v>
      </c>
    </row>
    <row r="52525" spans="1:7" x14ac:dyDescent="0.35">
      <c r="A52525" s="7">
        <v>473.02</v>
      </c>
      <c r="D52525">
        <v>0</v>
      </c>
      <c r="E52525">
        <v>2016</v>
      </c>
      <c r="F52525">
        <v>2007</v>
      </c>
      <c r="G52525" s="9">
        <v>-973.69</v>
      </c>
    </row>
    <row r="52526" spans="1:7" x14ac:dyDescent="0.35">
      <c r="A52526" s="7">
        <v>473.02</v>
      </c>
      <c r="D52526">
        <v>0</v>
      </c>
      <c r="E52526">
        <v>2016</v>
      </c>
      <c r="F52526">
        <v>2007</v>
      </c>
      <c r="G52526" s="9">
        <v>-973.69</v>
      </c>
    </row>
    <row r="52527" spans="1:7" x14ac:dyDescent="0.35">
      <c r="A52527" s="7">
        <v>473.02</v>
      </c>
      <c r="D52527">
        <v>0</v>
      </c>
      <c r="E52527">
        <v>2016</v>
      </c>
      <c r="F52527">
        <v>2007</v>
      </c>
      <c r="G52527" s="9">
        <v>-973.69</v>
      </c>
    </row>
    <row r="52528" spans="1:7" x14ac:dyDescent="0.35">
      <c r="A52528" s="7">
        <v>473.02</v>
      </c>
      <c r="D52528">
        <v>0</v>
      </c>
      <c r="E52528">
        <v>2015</v>
      </c>
      <c r="F52528">
        <v>2007</v>
      </c>
      <c r="G52528" s="9">
        <v>-973.69</v>
      </c>
    </row>
    <row r="52529" spans="1:7" x14ac:dyDescent="0.35">
      <c r="A52529" s="7">
        <v>473.02</v>
      </c>
      <c r="D52529">
        <v>0</v>
      </c>
      <c r="E52529">
        <v>2018</v>
      </c>
      <c r="F52529">
        <v>2004</v>
      </c>
      <c r="G52529" s="9">
        <v>-973.52</v>
      </c>
    </row>
    <row r="52530" spans="1:7" x14ac:dyDescent="0.35">
      <c r="A52530" s="7">
        <v>473.02</v>
      </c>
      <c r="D52530">
        <v>0</v>
      </c>
      <c r="E52530">
        <v>2019</v>
      </c>
      <c r="F52530">
        <v>1976</v>
      </c>
      <c r="G52530" s="9">
        <v>-973.12</v>
      </c>
    </row>
    <row r="52531" spans="1:7" x14ac:dyDescent="0.35">
      <c r="A52531" s="7">
        <v>473.02</v>
      </c>
      <c r="D52531">
        <v>0</v>
      </c>
      <c r="E52531">
        <v>2020</v>
      </c>
      <c r="F52531">
        <v>2018</v>
      </c>
      <c r="G52531" s="9">
        <v>-970.38</v>
      </c>
    </row>
    <row r="52532" spans="1:7" x14ac:dyDescent="0.35">
      <c r="A52532" s="7">
        <v>473.02</v>
      </c>
      <c r="D52532">
        <v>0</v>
      </c>
      <c r="E52532">
        <v>2019</v>
      </c>
      <c r="F52532">
        <v>2018</v>
      </c>
      <c r="G52532" s="9">
        <v>-970.23</v>
      </c>
    </row>
    <row r="52533" spans="1:7" x14ac:dyDescent="0.35">
      <c r="A52533" s="7">
        <v>473.02</v>
      </c>
      <c r="D52533">
        <v>0</v>
      </c>
      <c r="E52533">
        <v>2019</v>
      </c>
      <c r="F52533">
        <v>2018</v>
      </c>
      <c r="G52533" s="9">
        <v>-970.23</v>
      </c>
    </row>
    <row r="52534" spans="1:7" x14ac:dyDescent="0.35">
      <c r="A52534" s="7">
        <v>473.02</v>
      </c>
      <c r="D52534">
        <v>0</v>
      </c>
      <c r="E52534">
        <v>2015</v>
      </c>
      <c r="F52534">
        <v>2012</v>
      </c>
      <c r="G52534" s="9">
        <v>-969.77</v>
      </c>
    </row>
    <row r="52535" spans="1:7" x14ac:dyDescent="0.35">
      <c r="A52535" s="7">
        <v>473.02</v>
      </c>
      <c r="D52535">
        <v>0</v>
      </c>
      <c r="E52535">
        <v>2018</v>
      </c>
      <c r="F52535">
        <v>2003</v>
      </c>
      <c r="G52535" s="9">
        <v>-968.54</v>
      </c>
    </row>
    <row r="52536" spans="1:7" x14ac:dyDescent="0.35">
      <c r="A52536" s="7">
        <v>473.02</v>
      </c>
      <c r="D52536">
        <v>0</v>
      </c>
      <c r="E52536">
        <v>2020</v>
      </c>
      <c r="F52536">
        <v>1972</v>
      </c>
      <c r="G52536" s="9">
        <v>-966.96</v>
      </c>
    </row>
    <row r="52537" spans="1:7" x14ac:dyDescent="0.35">
      <c r="A52537" s="7">
        <v>473.02</v>
      </c>
      <c r="D52537">
        <v>0</v>
      </c>
      <c r="E52537">
        <v>2019</v>
      </c>
      <c r="F52537">
        <v>1972</v>
      </c>
      <c r="G52537" s="9">
        <v>-966.96</v>
      </c>
    </row>
    <row r="52538" spans="1:7" x14ac:dyDescent="0.35">
      <c r="A52538" s="7">
        <v>473.02</v>
      </c>
      <c r="D52538">
        <v>0</v>
      </c>
      <c r="E52538">
        <v>2019</v>
      </c>
      <c r="F52538">
        <v>1972</v>
      </c>
      <c r="G52538" s="9">
        <v>-966.96</v>
      </c>
    </row>
    <row r="52539" spans="1:7" x14ac:dyDescent="0.35">
      <c r="A52539" s="7">
        <v>473.02</v>
      </c>
      <c r="D52539">
        <v>0</v>
      </c>
      <c r="E52539">
        <v>2018</v>
      </c>
      <c r="F52539">
        <v>1972</v>
      </c>
      <c r="G52539" s="9">
        <v>-966.96</v>
      </c>
    </row>
    <row r="52540" spans="1:7" x14ac:dyDescent="0.35">
      <c r="A52540" s="7">
        <v>473.02</v>
      </c>
      <c r="D52540">
        <v>0</v>
      </c>
      <c r="E52540">
        <v>2018</v>
      </c>
      <c r="F52540">
        <v>1972</v>
      </c>
      <c r="G52540" s="9">
        <v>-966.96</v>
      </c>
    </row>
    <row r="52541" spans="1:7" x14ac:dyDescent="0.35">
      <c r="A52541" s="7">
        <v>473.02</v>
      </c>
      <c r="D52541">
        <v>0</v>
      </c>
      <c r="E52541">
        <v>2018</v>
      </c>
      <c r="F52541">
        <v>1972</v>
      </c>
      <c r="G52541" s="9">
        <v>-966.96</v>
      </c>
    </row>
    <row r="52542" spans="1:7" x14ac:dyDescent="0.35">
      <c r="A52542" s="7">
        <v>473.02</v>
      </c>
      <c r="D52542">
        <v>0</v>
      </c>
      <c r="E52542">
        <v>2018</v>
      </c>
      <c r="F52542">
        <v>1972</v>
      </c>
      <c r="G52542" s="9">
        <v>-966.96</v>
      </c>
    </row>
    <row r="52543" spans="1:7" x14ac:dyDescent="0.35">
      <c r="A52543" s="7">
        <v>473.02</v>
      </c>
      <c r="D52543">
        <v>0</v>
      </c>
      <c r="E52543">
        <v>2018</v>
      </c>
      <c r="F52543">
        <v>1972</v>
      </c>
      <c r="G52543" s="9">
        <v>-966.96</v>
      </c>
    </row>
    <row r="52544" spans="1:7" x14ac:dyDescent="0.35">
      <c r="A52544" s="7">
        <v>473.02</v>
      </c>
      <c r="D52544">
        <v>0</v>
      </c>
      <c r="E52544">
        <v>2018</v>
      </c>
      <c r="F52544">
        <v>1972</v>
      </c>
      <c r="G52544" s="9">
        <v>-966.96</v>
      </c>
    </row>
    <row r="52545" spans="1:7" x14ac:dyDescent="0.35">
      <c r="A52545" s="7">
        <v>473.02</v>
      </c>
      <c r="D52545">
        <v>0</v>
      </c>
      <c r="E52545">
        <v>2015</v>
      </c>
      <c r="F52545">
        <v>1987</v>
      </c>
      <c r="G52545" s="9">
        <v>-966.86</v>
      </c>
    </row>
    <row r="52546" spans="1:7" x14ac:dyDescent="0.35">
      <c r="A52546" s="7">
        <v>473.02</v>
      </c>
      <c r="D52546">
        <v>0</v>
      </c>
      <c r="E52546">
        <v>2020</v>
      </c>
      <c r="F52546">
        <v>1978</v>
      </c>
      <c r="G52546" s="9">
        <v>-966.64</v>
      </c>
    </row>
    <row r="52547" spans="1:7" x14ac:dyDescent="0.35">
      <c r="A52547" s="7">
        <v>473.02</v>
      </c>
      <c r="D52547">
        <v>0</v>
      </c>
      <c r="E52547">
        <v>2020</v>
      </c>
      <c r="F52547">
        <v>1978</v>
      </c>
      <c r="G52547" s="9">
        <v>-966.64</v>
      </c>
    </row>
    <row r="52548" spans="1:7" x14ac:dyDescent="0.35">
      <c r="A52548" s="7">
        <v>473.02</v>
      </c>
      <c r="D52548">
        <v>0</v>
      </c>
      <c r="E52548">
        <v>2019</v>
      </c>
      <c r="F52548">
        <v>1978</v>
      </c>
      <c r="G52548" s="9">
        <v>-966.64</v>
      </c>
    </row>
    <row r="52549" spans="1:7" x14ac:dyDescent="0.35">
      <c r="A52549" s="7">
        <v>473.02</v>
      </c>
      <c r="D52549">
        <v>0</v>
      </c>
      <c r="E52549">
        <v>2018</v>
      </c>
      <c r="F52549">
        <v>1978</v>
      </c>
      <c r="G52549" s="9">
        <v>-966.64</v>
      </c>
    </row>
    <row r="52550" spans="1:7" x14ac:dyDescent="0.35">
      <c r="A52550" s="7">
        <v>473.02</v>
      </c>
      <c r="D52550">
        <v>0</v>
      </c>
      <c r="E52550">
        <v>2018</v>
      </c>
      <c r="F52550">
        <v>1978</v>
      </c>
      <c r="G52550" s="9">
        <v>-966.64</v>
      </c>
    </row>
    <row r="52551" spans="1:7" x14ac:dyDescent="0.35">
      <c r="A52551" s="7">
        <v>473.02</v>
      </c>
      <c r="D52551">
        <v>0</v>
      </c>
      <c r="E52551">
        <v>2020</v>
      </c>
      <c r="F52551">
        <v>1993</v>
      </c>
      <c r="G52551" s="9">
        <v>-965.73</v>
      </c>
    </row>
    <row r="52552" spans="1:7" x14ac:dyDescent="0.35">
      <c r="A52552" s="7">
        <v>473.02</v>
      </c>
      <c r="D52552">
        <v>0</v>
      </c>
      <c r="E52552">
        <v>2020</v>
      </c>
      <c r="F52552">
        <v>1993</v>
      </c>
      <c r="G52552" s="9">
        <v>-965.73</v>
      </c>
    </row>
    <row r="52553" spans="1:7" x14ac:dyDescent="0.35">
      <c r="A52553" s="7">
        <v>473.02</v>
      </c>
      <c r="D52553">
        <v>0</v>
      </c>
      <c r="E52553">
        <v>2020</v>
      </c>
      <c r="F52553">
        <v>1993</v>
      </c>
      <c r="G52553" s="9">
        <v>-965.73</v>
      </c>
    </row>
    <row r="52554" spans="1:7" x14ac:dyDescent="0.35">
      <c r="A52554" s="7">
        <v>473.02</v>
      </c>
      <c r="D52554">
        <v>0</v>
      </c>
      <c r="E52554">
        <v>2020</v>
      </c>
      <c r="F52554">
        <v>1993</v>
      </c>
      <c r="G52554" s="9">
        <v>-965.73</v>
      </c>
    </row>
    <row r="52555" spans="1:7" x14ac:dyDescent="0.35">
      <c r="A52555" s="7">
        <v>473.02</v>
      </c>
      <c r="D52555">
        <v>0</v>
      </c>
      <c r="E52555">
        <v>2020</v>
      </c>
      <c r="F52555">
        <v>1993</v>
      </c>
      <c r="G52555" s="9">
        <v>-965.73</v>
      </c>
    </row>
    <row r="52556" spans="1:7" x14ac:dyDescent="0.35">
      <c r="A52556" s="7">
        <v>473.02</v>
      </c>
      <c r="D52556">
        <v>0</v>
      </c>
      <c r="E52556">
        <v>2019</v>
      </c>
      <c r="F52556">
        <v>1993</v>
      </c>
      <c r="G52556" s="9">
        <v>-965.73</v>
      </c>
    </row>
    <row r="52557" spans="1:7" x14ac:dyDescent="0.35">
      <c r="A52557" s="7">
        <v>473.02</v>
      </c>
      <c r="D52557">
        <v>0</v>
      </c>
      <c r="E52557">
        <v>2019</v>
      </c>
      <c r="F52557">
        <v>1993</v>
      </c>
      <c r="G52557" s="9">
        <v>-965.73</v>
      </c>
    </row>
    <row r="52558" spans="1:7" x14ac:dyDescent="0.35">
      <c r="A52558" s="7">
        <v>473.02</v>
      </c>
      <c r="D52558">
        <v>0</v>
      </c>
      <c r="E52558">
        <v>2019</v>
      </c>
      <c r="F52558">
        <v>1993</v>
      </c>
      <c r="G52558" s="9">
        <v>-965.73</v>
      </c>
    </row>
    <row r="52559" spans="1:7" x14ac:dyDescent="0.35">
      <c r="A52559" s="7">
        <v>473.02</v>
      </c>
      <c r="D52559">
        <v>0</v>
      </c>
      <c r="E52559">
        <v>2018</v>
      </c>
      <c r="F52559">
        <v>1993</v>
      </c>
      <c r="G52559" s="9">
        <v>-965.73</v>
      </c>
    </row>
    <row r="52560" spans="1:7" x14ac:dyDescent="0.35">
      <c r="A52560" s="7">
        <v>473.02</v>
      </c>
      <c r="D52560">
        <v>0</v>
      </c>
      <c r="E52560">
        <v>2018</v>
      </c>
      <c r="F52560">
        <v>1993</v>
      </c>
      <c r="G52560" s="9">
        <v>-965.73</v>
      </c>
    </row>
    <row r="52561" spans="1:7" x14ac:dyDescent="0.35">
      <c r="A52561" s="7">
        <v>473.02</v>
      </c>
      <c r="D52561">
        <v>0</v>
      </c>
      <c r="E52561">
        <v>2018</v>
      </c>
      <c r="F52561">
        <v>1993</v>
      </c>
      <c r="G52561" s="9">
        <v>-965.73</v>
      </c>
    </row>
    <row r="52562" spans="1:7" x14ac:dyDescent="0.35">
      <c r="A52562" s="7">
        <v>473.02</v>
      </c>
      <c r="D52562">
        <v>0</v>
      </c>
      <c r="E52562">
        <v>2018</v>
      </c>
      <c r="F52562">
        <v>1993</v>
      </c>
      <c r="G52562" s="9">
        <v>-965.73</v>
      </c>
    </row>
    <row r="52563" spans="1:7" x14ac:dyDescent="0.35">
      <c r="A52563" s="7">
        <v>473.02</v>
      </c>
      <c r="D52563">
        <v>0</v>
      </c>
      <c r="E52563">
        <v>2017</v>
      </c>
      <c r="F52563">
        <v>1993</v>
      </c>
      <c r="G52563" s="9">
        <v>-965.73</v>
      </c>
    </row>
    <row r="52564" spans="1:7" x14ac:dyDescent="0.35">
      <c r="A52564" s="7">
        <v>473.02</v>
      </c>
      <c r="D52564">
        <v>0</v>
      </c>
      <c r="E52564">
        <v>2017</v>
      </c>
      <c r="F52564">
        <v>1993</v>
      </c>
      <c r="G52564" s="9">
        <v>-965.73</v>
      </c>
    </row>
    <row r="52565" spans="1:7" x14ac:dyDescent="0.35">
      <c r="A52565" s="7">
        <v>473.02</v>
      </c>
      <c r="D52565">
        <v>0</v>
      </c>
      <c r="E52565">
        <v>2017</v>
      </c>
      <c r="F52565">
        <v>1993</v>
      </c>
      <c r="G52565" s="9">
        <v>-965.73</v>
      </c>
    </row>
    <row r="52566" spans="1:7" x14ac:dyDescent="0.35">
      <c r="A52566" s="7">
        <v>473.02</v>
      </c>
      <c r="D52566">
        <v>0</v>
      </c>
      <c r="E52566">
        <v>2016</v>
      </c>
      <c r="F52566">
        <v>1993</v>
      </c>
      <c r="G52566" s="9">
        <v>-965.73</v>
      </c>
    </row>
    <row r="52567" spans="1:7" x14ac:dyDescent="0.35">
      <c r="A52567" s="7">
        <v>473.02</v>
      </c>
      <c r="D52567">
        <v>0</v>
      </c>
      <c r="E52567">
        <v>2016</v>
      </c>
      <c r="F52567">
        <v>1993</v>
      </c>
      <c r="G52567" s="9">
        <v>-965.73</v>
      </c>
    </row>
    <row r="52568" spans="1:7" x14ac:dyDescent="0.35">
      <c r="A52568" s="7">
        <v>473.02</v>
      </c>
      <c r="D52568">
        <v>0</v>
      </c>
      <c r="E52568">
        <v>2016</v>
      </c>
      <c r="F52568">
        <v>1993</v>
      </c>
      <c r="G52568" s="9">
        <v>-965.73</v>
      </c>
    </row>
    <row r="52569" spans="1:7" x14ac:dyDescent="0.35">
      <c r="A52569" s="7">
        <v>473.02</v>
      </c>
      <c r="D52569">
        <v>0</v>
      </c>
      <c r="E52569">
        <v>2016</v>
      </c>
      <c r="F52569">
        <v>1993</v>
      </c>
      <c r="G52569" s="9">
        <v>-965.73</v>
      </c>
    </row>
    <row r="52570" spans="1:7" x14ac:dyDescent="0.35">
      <c r="A52570" s="7">
        <v>473.02</v>
      </c>
      <c r="D52570">
        <v>0</v>
      </c>
      <c r="E52570">
        <v>2016</v>
      </c>
      <c r="F52570">
        <v>1993</v>
      </c>
      <c r="G52570" s="9">
        <v>-965.73</v>
      </c>
    </row>
    <row r="52571" spans="1:7" x14ac:dyDescent="0.35">
      <c r="A52571" s="7">
        <v>473.02</v>
      </c>
      <c r="D52571">
        <v>0</v>
      </c>
      <c r="E52571">
        <v>2016</v>
      </c>
      <c r="F52571">
        <v>1993</v>
      </c>
      <c r="G52571" s="9">
        <v>-965.73</v>
      </c>
    </row>
    <row r="52572" spans="1:7" x14ac:dyDescent="0.35">
      <c r="A52572" s="7">
        <v>473.02</v>
      </c>
      <c r="D52572">
        <v>0</v>
      </c>
      <c r="E52572">
        <v>2015</v>
      </c>
      <c r="F52572">
        <v>1993</v>
      </c>
      <c r="G52572" s="9">
        <v>-965.73</v>
      </c>
    </row>
    <row r="52573" spans="1:7" x14ac:dyDescent="0.35">
      <c r="A52573" s="7">
        <v>473.02</v>
      </c>
      <c r="D52573">
        <v>0</v>
      </c>
      <c r="E52573">
        <v>2015</v>
      </c>
      <c r="F52573">
        <v>1993</v>
      </c>
      <c r="G52573" s="9">
        <v>-965.73</v>
      </c>
    </row>
    <row r="52574" spans="1:7" x14ac:dyDescent="0.35">
      <c r="A52574" s="7">
        <v>473.02</v>
      </c>
      <c r="D52574">
        <v>0</v>
      </c>
      <c r="E52574">
        <v>2015</v>
      </c>
      <c r="F52574">
        <v>1993</v>
      </c>
      <c r="G52574" s="9">
        <v>-965.73</v>
      </c>
    </row>
    <row r="52575" spans="1:7" x14ac:dyDescent="0.35">
      <c r="A52575" s="7">
        <v>473.02</v>
      </c>
      <c r="D52575">
        <v>0</v>
      </c>
      <c r="E52575">
        <v>2015</v>
      </c>
      <c r="F52575">
        <v>1993</v>
      </c>
      <c r="G52575" s="9">
        <v>-965.73</v>
      </c>
    </row>
    <row r="52576" spans="1:7" x14ac:dyDescent="0.35">
      <c r="A52576" s="7">
        <v>473.02</v>
      </c>
      <c r="D52576">
        <v>0</v>
      </c>
      <c r="E52576">
        <v>2015</v>
      </c>
      <c r="F52576">
        <v>1988</v>
      </c>
      <c r="G52576" s="9">
        <v>-965.25</v>
      </c>
    </row>
    <row r="52577" spans="1:7" x14ac:dyDescent="0.35">
      <c r="A52577" s="7">
        <v>473.02</v>
      </c>
      <c r="D52577">
        <v>0</v>
      </c>
      <c r="E52577">
        <v>2020</v>
      </c>
      <c r="F52577">
        <v>1991</v>
      </c>
      <c r="G52577" s="9">
        <v>-965.06</v>
      </c>
    </row>
    <row r="52578" spans="1:7" x14ac:dyDescent="0.35">
      <c r="A52578" s="7">
        <v>473.02</v>
      </c>
      <c r="D52578">
        <v>0</v>
      </c>
      <c r="E52578">
        <v>2020</v>
      </c>
      <c r="F52578">
        <v>1991</v>
      </c>
      <c r="G52578" s="9">
        <v>-965.06</v>
      </c>
    </row>
    <row r="52579" spans="1:7" x14ac:dyDescent="0.35">
      <c r="A52579" s="7">
        <v>473.02</v>
      </c>
      <c r="D52579">
        <v>0</v>
      </c>
      <c r="E52579">
        <v>2019</v>
      </c>
      <c r="F52579">
        <v>1991</v>
      </c>
      <c r="G52579" s="9">
        <v>-965.06</v>
      </c>
    </row>
    <row r="52580" spans="1:7" x14ac:dyDescent="0.35">
      <c r="A52580" s="7">
        <v>473.02</v>
      </c>
      <c r="D52580">
        <v>0</v>
      </c>
      <c r="E52580">
        <v>2019</v>
      </c>
      <c r="F52580">
        <v>1991</v>
      </c>
      <c r="G52580" s="9">
        <v>-965.06</v>
      </c>
    </row>
    <row r="52581" spans="1:7" x14ac:dyDescent="0.35">
      <c r="A52581" s="7">
        <v>473.02</v>
      </c>
      <c r="D52581">
        <v>0</v>
      </c>
      <c r="E52581">
        <v>2019</v>
      </c>
      <c r="F52581">
        <v>1991</v>
      </c>
      <c r="G52581" s="9">
        <v>-965.06</v>
      </c>
    </row>
    <row r="52582" spans="1:7" x14ac:dyDescent="0.35">
      <c r="A52582" s="7">
        <v>473.02</v>
      </c>
      <c r="D52582">
        <v>0</v>
      </c>
      <c r="E52582">
        <v>2018</v>
      </c>
      <c r="F52582">
        <v>1991</v>
      </c>
      <c r="G52582" s="9">
        <v>-965.06</v>
      </c>
    </row>
    <row r="52583" spans="1:7" x14ac:dyDescent="0.35">
      <c r="A52583" s="7">
        <v>473.02</v>
      </c>
      <c r="D52583">
        <v>0</v>
      </c>
      <c r="E52583">
        <v>2017</v>
      </c>
      <c r="F52583">
        <v>1991</v>
      </c>
      <c r="G52583" s="9">
        <v>-965.06</v>
      </c>
    </row>
    <row r="52584" spans="1:7" x14ac:dyDescent="0.35">
      <c r="A52584" s="7">
        <v>473.02</v>
      </c>
      <c r="D52584">
        <v>0</v>
      </c>
      <c r="E52584">
        <v>2017</v>
      </c>
      <c r="F52584">
        <v>1991</v>
      </c>
      <c r="G52584" s="9">
        <v>-965.06</v>
      </c>
    </row>
    <row r="52585" spans="1:7" x14ac:dyDescent="0.35">
      <c r="A52585" s="7">
        <v>473.02</v>
      </c>
      <c r="D52585">
        <v>0</v>
      </c>
      <c r="E52585">
        <v>2016</v>
      </c>
      <c r="F52585">
        <v>1991</v>
      </c>
      <c r="G52585" s="9">
        <v>-965.06</v>
      </c>
    </row>
    <row r="52586" spans="1:7" x14ac:dyDescent="0.35">
      <c r="A52586" s="7">
        <v>473.02</v>
      </c>
      <c r="D52586">
        <v>0</v>
      </c>
      <c r="E52586">
        <v>2016</v>
      </c>
      <c r="F52586">
        <v>1991</v>
      </c>
      <c r="G52586" s="9">
        <v>-965.06</v>
      </c>
    </row>
    <row r="52587" spans="1:7" x14ac:dyDescent="0.35">
      <c r="A52587" s="7">
        <v>473.02</v>
      </c>
      <c r="D52587">
        <v>0</v>
      </c>
      <c r="E52587">
        <v>2016</v>
      </c>
      <c r="F52587">
        <v>1991</v>
      </c>
      <c r="G52587" s="9">
        <v>-965.06</v>
      </c>
    </row>
    <row r="52588" spans="1:7" x14ac:dyDescent="0.35">
      <c r="A52588" s="7">
        <v>473.02</v>
      </c>
      <c r="D52588">
        <v>0</v>
      </c>
      <c r="E52588">
        <v>2016</v>
      </c>
      <c r="F52588">
        <v>1991</v>
      </c>
      <c r="G52588" s="9">
        <v>-965.06</v>
      </c>
    </row>
    <row r="52589" spans="1:7" x14ac:dyDescent="0.35">
      <c r="A52589" s="7">
        <v>473.02</v>
      </c>
      <c r="D52589">
        <v>0</v>
      </c>
      <c r="E52589">
        <v>2016</v>
      </c>
      <c r="F52589">
        <v>1991</v>
      </c>
      <c r="G52589" s="9">
        <v>-965.06</v>
      </c>
    </row>
    <row r="52590" spans="1:7" x14ac:dyDescent="0.35">
      <c r="A52590" s="7">
        <v>473.02</v>
      </c>
      <c r="D52590">
        <v>0</v>
      </c>
      <c r="E52590">
        <v>2016</v>
      </c>
      <c r="F52590">
        <v>1991</v>
      </c>
      <c r="G52590" s="9">
        <v>-965.06</v>
      </c>
    </row>
    <row r="52591" spans="1:7" x14ac:dyDescent="0.35">
      <c r="A52591" s="7">
        <v>473.02</v>
      </c>
      <c r="D52591">
        <v>0</v>
      </c>
      <c r="E52591">
        <v>2015</v>
      </c>
      <c r="F52591">
        <v>1991</v>
      </c>
      <c r="G52591" s="9">
        <v>-965.06</v>
      </c>
    </row>
    <row r="52592" spans="1:7" x14ac:dyDescent="0.35">
      <c r="A52592" s="7">
        <v>473.02</v>
      </c>
      <c r="D52592">
        <v>0</v>
      </c>
      <c r="E52592">
        <v>2011</v>
      </c>
      <c r="F52592">
        <v>2006</v>
      </c>
      <c r="G52592" s="9">
        <v>-964.69</v>
      </c>
    </row>
    <row r="52593" spans="1:7" x14ac:dyDescent="0.35">
      <c r="A52593" s="7">
        <v>473.02</v>
      </c>
      <c r="D52593">
        <v>0</v>
      </c>
      <c r="E52593">
        <v>2014</v>
      </c>
      <c r="F52593">
        <v>1986</v>
      </c>
      <c r="G52593" s="9">
        <v>-964.63</v>
      </c>
    </row>
    <row r="52594" spans="1:7" x14ac:dyDescent="0.35">
      <c r="A52594" s="7">
        <v>473.02</v>
      </c>
      <c r="D52594">
        <v>0</v>
      </c>
      <c r="E52594">
        <v>2011</v>
      </c>
      <c r="F52594">
        <v>1986</v>
      </c>
      <c r="G52594" s="9">
        <v>-964.63</v>
      </c>
    </row>
    <row r="52595" spans="1:7" x14ac:dyDescent="0.35">
      <c r="A52595" s="7">
        <v>473.02</v>
      </c>
      <c r="D52595">
        <v>0</v>
      </c>
      <c r="E52595">
        <v>2017</v>
      </c>
      <c r="F52595">
        <v>2007</v>
      </c>
      <c r="G52595" s="9">
        <v>-963.29</v>
      </c>
    </row>
    <row r="52596" spans="1:7" x14ac:dyDescent="0.35">
      <c r="A52596" s="7">
        <v>473.02</v>
      </c>
      <c r="D52596">
        <v>0</v>
      </c>
      <c r="E52596">
        <v>2014</v>
      </c>
      <c r="F52596">
        <v>1982</v>
      </c>
      <c r="G52596" s="9">
        <v>-963.25</v>
      </c>
    </row>
    <row r="52597" spans="1:7" x14ac:dyDescent="0.35">
      <c r="A52597" s="7">
        <v>473.02</v>
      </c>
      <c r="D52597">
        <v>0</v>
      </c>
      <c r="E52597">
        <v>2018</v>
      </c>
      <c r="F52597">
        <v>1999</v>
      </c>
      <c r="G52597" s="9">
        <v>-962.81</v>
      </c>
    </row>
    <row r="52598" spans="1:7" x14ac:dyDescent="0.35">
      <c r="A52598" s="7">
        <v>473.02</v>
      </c>
      <c r="D52598">
        <v>0</v>
      </c>
      <c r="E52598">
        <v>2016</v>
      </c>
      <c r="F52598">
        <v>2012</v>
      </c>
      <c r="G52598" s="9">
        <v>-962.16</v>
      </c>
    </row>
    <row r="52599" spans="1:7" x14ac:dyDescent="0.35">
      <c r="A52599" s="7">
        <v>473.02</v>
      </c>
      <c r="D52599">
        <v>0</v>
      </c>
      <c r="E52599">
        <v>2015</v>
      </c>
      <c r="F52599">
        <v>2012</v>
      </c>
      <c r="G52599" s="9">
        <v>-962.16</v>
      </c>
    </row>
    <row r="52600" spans="1:7" x14ac:dyDescent="0.35">
      <c r="A52600" s="7">
        <v>473.02</v>
      </c>
      <c r="D52600">
        <v>0</v>
      </c>
      <c r="E52600">
        <v>2015</v>
      </c>
      <c r="F52600">
        <v>2012</v>
      </c>
      <c r="G52600" s="9">
        <v>-962.16</v>
      </c>
    </row>
    <row r="52601" spans="1:7" x14ac:dyDescent="0.35">
      <c r="A52601" s="7">
        <v>473.02</v>
      </c>
      <c r="D52601">
        <v>0</v>
      </c>
      <c r="E52601">
        <v>2015</v>
      </c>
      <c r="F52601">
        <v>2012</v>
      </c>
      <c r="G52601" s="9">
        <v>-962.16</v>
      </c>
    </row>
    <row r="52602" spans="1:7" x14ac:dyDescent="0.35">
      <c r="A52602" s="7">
        <v>473.02</v>
      </c>
      <c r="D52602">
        <v>0</v>
      </c>
      <c r="E52602">
        <v>2015</v>
      </c>
      <c r="F52602">
        <v>2012</v>
      </c>
      <c r="G52602" s="9">
        <v>-962.16</v>
      </c>
    </row>
    <row r="52603" spans="1:7" x14ac:dyDescent="0.35">
      <c r="A52603" s="7">
        <v>473.02</v>
      </c>
      <c r="D52603">
        <v>0</v>
      </c>
      <c r="E52603">
        <v>2015</v>
      </c>
      <c r="F52603">
        <v>2012</v>
      </c>
      <c r="G52603" s="9">
        <v>-962.16</v>
      </c>
    </row>
    <row r="52604" spans="1:7" x14ac:dyDescent="0.35">
      <c r="A52604" s="7">
        <v>473.02</v>
      </c>
      <c r="D52604">
        <v>0</v>
      </c>
      <c r="E52604">
        <v>2018</v>
      </c>
      <c r="F52604">
        <v>1984</v>
      </c>
      <c r="G52604" s="9">
        <v>-960.62</v>
      </c>
    </row>
    <row r="52605" spans="1:7" x14ac:dyDescent="0.35">
      <c r="A52605" s="7">
        <v>473.02</v>
      </c>
      <c r="D52605">
        <v>0</v>
      </c>
      <c r="E52605">
        <v>2018</v>
      </c>
      <c r="F52605">
        <v>1992</v>
      </c>
      <c r="G52605" s="9">
        <v>-959.69</v>
      </c>
    </row>
    <row r="52606" spans="1:7" x14ac:dyDescent="0.35">
      <c r="A52606" s="7">
        <v>473.02</v>
      </c>
      <c r="D52606">
        <v>0</v>
      </c>
      <c r="E52606">
        <v>2018</v>
      </c>
      <c r="F52606">
        <v>1992</v>
      </c>
      <c r="G52606" s="9">
        <v>-959.69</v>
      </c>
    </row>
    <row r="52607" spans="1:7" x14ac:dyDescent="0.35">
      <c r="A52607" s="7">
        <v>473.02</v>
      </c>
      <c r="D52607">
        <v>0</v>
      </c>
      <c r="E52607">
        <v>2017</v>
      </c>
      <c r="F52607">
        <v>1992</v>
      </c>
      <c r="G52607" s="9">
        <v>-959.69</v>
      </c>
    </row>
    <row r="52608" spans="1:7" x14ac:dyDescent="0.35">
      <c r="A52608" s="7">
        <v>473.02</v>
      </c>
      <c r="D52608">
        <v>0</v>
      </c>
      <c r="E52608">
        <v>2015</v>
      </c>
      <c r="F52608">
        <v>1992</v>
      </c>
      <c r="G52608" s="9">
        <v>-959.69</v>
      </c>
    </row>
    <row r="52609" spans="1:7" x14ac:dyDescent="0.35">
      <c r="A52609" s="7">
        <v>473.02</v>
      </c>
      <c r="D52609">
        <v>0</v>
      </c>
      <c r="E52609">
        <v>2015</v>
      </c>
      <c r="F52609">
        <v>1992</v>
      </c>
      <c r="G52609" s="9">
        <v>-959.69</v>
      </c>
    </row>
    <row r="52610" spans="1:7" x14ac:dyDescent="0.35">
      <c r="A52610" s="7">
        <v>473.02</v>
      </c>
      <c r="D52610">
        <v>0</v>
      </c>
      <c r="E52610">
        <v>2017</v>
      </c>
      <c r="F52610">
        <v>1983</v>
      </c>
      <c r="G52610" s="9">
        <v>-959.16</v>
      </c>
    </row>
    <row r="52611" spans="1:7" x14ac:dyDescent="0.35">
      <c r="A52611" s="7">
        <v>473.02</v>
      </c>
      <c r="D52611">
        <v>0</v>
      </c>
      <c r="E52611">
        <v>2015</v>
      </c>
      <c r="F52611">
        <v>2014</v>
      </c>
      <c r="G52611" s="9">
        <v>-957.63</v>
      </c>
    </row>
    <row r="52612" spans="1:7" x14ac:dyDescent="0.35">
      <c r="A52612" s="7">
        <v>473.02</v>
      </c>
      <c r="D52612">
        <v>0</v>
      </c>
      <c r="E52612">
        <v>2015</v>
      </c>
      <c r="F52612">
        <v>2014</v>
      </c>
      <c r="G52612" s="9">
        <v>-957.63</v>
      </c>
    </row>
    <row r="52613" spans="1:7" x14ac:dyDescent="0.35">
      <c r="A52613" s="7">
        <v>473.02</v>
      </c>
      <c r="D52613">
        <v>0</v>
      </c>
      <c r="E52613">
        <v>2014</v>
      </c>
      <c r="F52613">
        <v>2009</v>
      </c>
      <c r="G52613" s="9">
        <v>-957.22</v>
      </c>
    </row>
    <row r="52614" spans="1:7" x14ac:dyDescent="0.35">
      <c r="A52614" s="7">
        <v>473.02</v>
      </c>
      <c r="D52614">
        <v>0</v>
      </c>
      <c r="E52614">
        <v>2018</v>
      </c>
      <c r="F52614">
        <v>2018</v>
      </c>
      <c r="G52614" s="9">
        <v>-957.14</v>
      </c>
    </row>
    <row r="52615" spans="1:7" x14ac:dyDescent="0.35">
      <c r="A52615" s="7">
        <v>473.02</v>
      </c>
      <c r="D52615">
        <v>0</v>
      </c>
      <c r="E52615">
        <v>2014</v>
      </c>
      <c r="F52615">
        <v>1999</v>
      </c>
      <c r="G52615" s="9">
        <v>-956.78</v>
      </c>
    </row>
    <row r="52616" spans="1:7" x14ac:dyDescent="0.35">
      <c r="A52616" s="7">
        <v>473.02</v>
      </c>
      <c r="D52616">
        <v>0</v>
      </c>
      <c r="E52616">
        <v>2010</v>
      </c>
      <c r="F52616">
        <v>1988</v>
      </c>
      <c r="G52616" s="9">
        <v>-956.09</v>
      </c>
    </row>
    <row r="52617" spans="1:7" x14ac:dyDescent="0.35">
      <c r="A52617" s="7">
        <v>473.02</v>
      </c>
      <c r="D52617">
        <v>0</v>
      </c>
      <c r="E52617">
        <v>2015</v>
      </c>
      <c r="F52617">
        <v>2009</v>
      </c>
      <c r="G52617" s="9">
        <v>-955.42</v>
      </c>
    </row>
    <row r="52618" spans="1:7" x14ac:dyDescent="0.35">
      <c r="A52618" s="7">
        <v>473.02</v>
      </c>
      <c r="D52618">
        <v>0</v>
      </c>
      <c r="E52618">
        <v>2016</v>
      </c>
      <c r="F52618">
        <v>2001</v>
      </c>
      <c r="G52618" s="9">
        <v>-954.63</v>
      </c>
    </row>
    <row r="52619" spans="1:7" x14ac:dyDescent="0.35">
      <c r="A52619" s="7">
        <v>473.02</v>
      </c>
      <c r="D52619">
        <v>0</v>
      </c>
      <c r="E52619">
        <v>2016</v>
      </c>
      <c r="F52619">
        <v>2001</v>
      </c>
      <c r="G52619" s="9">
        <v>-954.63</v>
      </c>
    </row>
    <row r="52620" spans="1:7" x14ac:dyDescent="0.35">
      <c r="A52620" s="7">
        <v>473.02</v>
      </c>
      <c r="D52620">
        <v>0</v>
      </c>
      <c r="E52620">
        <v>2016</v>
      </c>
      <c r="F52620">
        <v>2001</v>
      </c>
      <c r="G52620" s="9">
        <v>-954.63</v>
      </c>
    </row>
    <row r="52621" spans="1:7" x14ac:dyDescent="0.35">
      <c r="A52621" s="7">
        <v>473.02</v>
      </c>
      <c r="D52621">
        <v>0</v>
      </c>
      <c r="E52621">
        <v>2015</v>
      </c>
      <c r="F52621">
        <v>2001</v>
      </c>
      <c r="G52621" s="9">
        <v>-954.63</v>
      </c>
    </row>
    <row r="52622" spans="1:7" x14ac:dyDescent="0.35">
      <c r="A52622" s="7">
        <v>473.02</v>
      </c>
      <c r="D52622">
        <v>0</v>
      </c>
      <c r="E52622">
        <v>2015</v>
      </c>
      <c r="F52622">
        <v>2001</v>
      </c>
      <c r="G52622" s="9">
        <v>-954.63</v>
      </c>
    </row>
    <row r="52623" spans="1:7" x14ac:dyDescent="0.35">
      <c r="A52623" s="7">
        <v>473.02</v>
      </c>
      <c r="D52623">
        <v>0</v>
      </c>
      <c r="E52623">
        <v>2015</v>
      </c>
      <c r="F52623">
        <v>2001</v>
      </c>
      <c r="G52623" s="9">
        <v>-954.63</v>
      </c>
    </row>
    <row r="52624" spans="1:7" x14ac:dyDescent="0.35">
      <c r="A52624" s="7">
        <v>473.02</v>
      </c>
      <c r="D52624">
        <v>0</v>
      </c>
      <c r="E52624">
        <v>2015</v>
      </c>
      <c r="F52624">
        <v>2001</v>
      </c>
      <c r="G52624" s="9">
        <v>-954.63</v>
      </c>
    </row>
    <row r="52625" spans="1:7" x14ac:dyDescent="0.35">
      <c r="A52625" s="7">
        <v>473.02</v>
      </c>
      <c r="D52625">
        <v>0</v>
      </c>
      <c r="E52625">
        <v>2015</v>
      </c>
      <c r="F52625">
        <v>2001</v>
      </c>
      <c r="G52625" s="9">
        <v>-954.63</v>
      </c>
    </row>
    <row r="52626" spans="1:7" x14ac:dyDescent="0.35">
      <c r="A52626" s="7">
        <v>473.02</v>
      </c>
      <c r="D52626">
        <v>0</v>
      </c>
      <c r="E52626">
        <v>2019</v>
      </c>
      <c r="F52626">
        <v>1973</v>
      </c>
      <c r="G52626" s="9">
        <v>-954.15</v>
      </c>
    </row>
    <row r="52627" spans="1:7" x14ac:dyDescent="0.35">
      <c r="A52627" s="7">
        <v>473.02</v>
      </c>
      <c r="D52627">
        <v>0</v>
      </c>
      <c r="E52627">
        <v>2018</v>
      </c>
      <c r="F52627">
        <v>1973</v>
      </c>
      <c r="G52627" s="9">
        <v>-954.15</v>
      </c>
    </row>
    <row r="52628" spans="1:7" x14ac:dyDescent="0.35">
      <c r="A52628" s="7">
        <v>473.02</v>
      </c>
      <c r="D52628">
        <v>0</v>
      </c>
      <c r="E52628">
        <v>2020</v>
      </c>
      <c r="F52628">
        <v>2005</v>
      </c>
      <c r="G52628" s="9">
        <v>-954.09</v>
      </c>
    </row>
    <row r="52629" spans="1:7" x14ac:dyDescent="0.35">
      <c r="A52629" s="7">
        <v>473.02</v>
      </c>
      <c r="D52629">
        <v>0</v>
      </c>
      <c r="E52629">
        <v>2016</v>
      </c>
      <c r="F52629">
        <v>2005</v>
      </c>
      <c r="G52629" s="9">
        <v>-954.09</v>
      </c>
    </row>
    <row r="52630" spans="1:7" x14ac:dyDescent="0.35">
      <c r="A52630" s="7">
        <v>473.02</v>
      </c>
      <c r="D52630">
        <v>0</v>
      </c>
      <c r="E52630">
        <v>2017</v>
      </c>
      <c r="F52630">
        <v>2005</v>
      </c>
      <c r="G52630" s="9">
        <v>-953.94</v>
      </c>
    </row>
    <row r="52631" spans="1:7" x14ac:dyDescent="0.35">
      <c r="A52631" s="7">
        <v>473.02</v>
      </c>
      <c r="D52631">
        <v>0</v>
      </c>
      <c r="E52631">
        <v>2017</v>
      </c>
      <c r="F52631">
        <v>2005</v>
      </c>
      <c r="G52631" s="9">
        <v>-953.94</v>
      </c>
    </row>
    <row r="52632" spans="1:7" x14ac:dyDescent="0.35">
      <c r="A52632" s="7">
        <v>473.02</v>
      </c>
      <c r="D52632">
        <v>0</v>
      </c>
      <c r="E52632">
        <v>2017</v>
      </c>
      <c r="F52632">
        <v>2005</v>
      </c>
      <c r="G52632" s="9">
        <v>-953.94</v>
      </c>
    </row>
    <row r="52633" spans="1:7" x14ac:dyDescent="0.35">
      <c r="A52633" s="7">
        <v>473.02</v>
      </c>
      <c r="D52633">
        <v>0</v>
      </c>
      <c r="E52633">
        <v>2015</v>
      </c>
      <c r="F52633">
        <v>2014</v>
      </c>
      <c r="G52633" s="9">
        <v>-952.27</v>
      </c>
    </row>
    <row r="52634" spans="1:7" x14ac:dyDescent="0.35">
      <c r="A52634" s="7">
        <v>473.02</v>
      </c>
      <c r="D52634">
        <v>0</v>
      </c>
      <c r="E52634">
        <v>2010</v>
      </c>
      <c r="F52634">
        <v>1990</v>
      </c>
      <c r="G52634" s="9">
        <v>-951.9</v>
      </c>
    </row>
    <row r="52635" spans="1:7" x14ac:dyDescent="0.35">
      <c r="A52635" s="7">
        <v>473.02</v>
      </c>
      <c r="D52635">
        <v>0</v>
      </c>
      <c r="E52635">
        <v>2017</v>
      </c>
      <c r="F52635">
        <v>1982</v>
      </c>
      <c r="G52635" s="9">
        <v>-951.04</v>
      </c>
    </row>
    <row r="52636" spans="1:7" x14ac:dyDescent="0.35">
      <c r="A52636" s="7">
        <v>473.02</v>
      </c>
      <c r="D52636">
        <v>0</v>
      </c>
      <c r="E52636">
        <v>2017</v>
      </c>
      <c r="F52636">
        <v>1982</v>
      </c>
      <c r="G52636" s="9">
        <v>-951.01</v>
      </c>
    </row>
    <row r="52637" spans="1:7" x14ac:dyDescent="0.35">
      <c r="A52637" s="7">
        <v>473.02</v>
      </c>
      <c r="D52637">
        <v>0</v>
      </c>
      <c r="E52637">
        <v>2016</v>
      </c>
      <c r="F52637">
        <v>2010</v>
      </c>
      <c r="G52637" s="9">
        <v>-950.81</v>
      </c>
    </row>
    <row r="52638" spans="1:7" x14ac:dyDescent="0.35">
      <c r="A52638" s="7">
        <v>473.02</v>
      </c>
      <c r="D52638">
        <v>0</v>
      </c>
      <c r="E52638">
        <v>2016</v>
      </c>
      <c r="F52638">
        <v>2010</v>
      </c>
      <c r="G52638" s="9">
        <v>-950.81</v>
      </c>
    </row>
    <row r="52639" spans="1:7" x14ac:dyDescent="0.35">
      <c r="A52639" s="7">
        <v>473.02</v>
      </c>
      <c r="D52639">
        <v>0</v>
      </c>
      <c r="E52639">
        <v>2016</v>
      </c>
      <c r="F52639">
        <v>2010</v>
      </c>
      <c r="G52639" s="9">
        <v>-950.81</v>
      </c>
    </row>
    <row r="52640" spans="1:7" x14ac:dyDescent="0.35">
      <c r="A52640" s="7">
        <v>473.02</v>
      </c>
      <c r="D52640">
        <v>0</v>
      </c>
      <c r="E52640">
        <v>2015</v>
      </c>
      <c r="F52640">
        <v>2010</v>
      </c>
      <c r="G52640" s="9">
        <v>-950.72</v>
      </c>
    </row>
    <row r="52641" spans="1:7" x14ac:dyDescent="0.35">
      <c r="A52641" s="7">
        <v>473.02</v>
      </c>
      <c r="D52641">
        <v>0</v>
      </c>
      <c r="E52641">
        <v>2015</v>
      </c>
      <c r="F52641">
        <v>2010</v>
      </c>
      <c r="G52641" s="9">
        <v>-950.72</v>
      </c>
    </row>
    <row r="52642" spans="1:7" x14ac:dyDescent="0.35">
      <c r="A52642" s="7">
        <v>473.02</v>
      </c>
      <c r="D52642">
        <v>0</v>
      </c>
      <c r="E52642">
        <v>2015</v>
      </c>
      <c r="F52642">
        <v>2010</v>
      </c>
      <c r="G52642" s="9">
        <v>-950.72</v>
      </c>
    </row>
    <row r="52643" spans="1:7" x14ac:dyDescent="0.35">
      <c r="A52643" s="7">
        <v>473.02</v>
      </c>
      <c r="D52643">
        <v>0</v>
      </c>
      <c r="E52643">
        <v>2016</v>
      </c>
      <c r="F52643">
        <v>2004</v>
      </c>
      <c r="G52643" s="9">
        <v>-949.33</v>
      </c>
    </row>
    <row r="52644" spans="1:7" x14ac:dyDescent="0.35">
      <c r="A52644" s="7">
        <v>473.02</v>
      </c>
      <c r="D52644">
        <v>0</v>
      </c>
      <c r="E52644">
        <v>2016</v>
      </c>
      <c r="F52644">
        <v>2004</v>
      </c>
      <c r="G52644" s="9">
        <v>-949.33</v>
      </c>
    </row>
    <row r="52645" spans="1:7" x14ac:dyDescent="0.35">
      <c r="A52645" s="7">
        <v>473.02</v>
      </c>
      <c r="D52645">
        <v>0</v>
      </c>
      <c r="E52645">
        <v>2016</v>
      </c>
      <c r="F52645">
        <v>2004</v>
      </c>
      <c r="G52645" s="9">
        <v>-949.32</v>
      </c>
    </row>
    <row r="52646" spans="1:7" x14ac:dyDescent="0.35">
      <c r="A52646" s="7">
        <v>473.02</v>
      </c>
      <c r="D52646">
        <v>0</v>
      </c>
      <c r="E52646">
        <v>2015</v>
      </c>
      <c r="F52646">
        <v>2004</v>
      </c>
      <c r="G52646" s="9">
        <v>-949.32</v>
      </c>
    </row>
    <row r="52647" spans="1:7" x14ac:dyDescent="0.35">
      <c r="A52647" s="7">
        <v>473.02</v>
      </c>
      <c r="D52647">
        <v>0</v>
      </c>
      <c r="E52647">
        <v>2019</v>
      </c>
      <c r="F52647">
        <v>1974</v>
      </c>
      <c r="G52647" s="9">
        <v>-948.87</v>
      </c>
    </row>
    <row r="52648" spans="1:7" x14ac:dyDescent="0.35">
      <c r="A52648" s="7">
        <v>473.02</v>
      </c>
      <c r="D52648">
        <v>0</v>
      </c>
      <c r="E52648">
        <v>2016</v>
      </c>
      <c r="F52648">
        <v>2015</v>
      </c>
      <c r="G52648" s="9">
        <v>-948.5</v>
      </c>
    </row>
    <row r="52649" spans="1:7" x14ac:dyDescent="0.35">
      <c r="A52649" s="7">
        <v>473.02</v>
      </c>
      <c r="D52649">
        <v>0</v>
      </c>
      <c r="E52649">
        <v>2016</v>
      </c>
      <c r="F52649">
        <v>2015</v>
      </c>
      <c r="G52649" s="9">
        <v>-948.5</v>
      </c>
    </row>
    <row r="52650" spans="1:7" x14ac:dyDescent="0.35">
      <c r="A52650" s="7">
        <v>473.02</v>
      </c>
      <c r="D52650">
        <v>0</v>
      </c>
      <c r="E52650">
        <v>2016</v>
      </c>
      <c r="F52650">
        <v>2015</v>
      </c>
      <c r="G52650" s="9">
        <v>-948.5</v>
      </c>
    </row>
    <row r="52651" spans="1:7" x14ac:dyDescent="0.35">
      <c r="A52651" s="7">
        <v>473.02</v>
      </c>
      <c r="D52651">
        <v>0</v>
      </c>
      <c r="E52651">
        <v>2016</v>
      </c>
      <c r="F52651">
        <v>2014</v>
      </c>
      <c r="G52651" s="9">
        <v>-948.25</v>
      </c>
    </row>
    <row r="52652" spans="1:7" x14ac:dyDescent="0.35">
      <c r="A52652" s="7">
        <v>473.02</v>
      </c>
      <c r="D52652">
        <v>0</v>
      </c>
      <c r="E52652">
        <v>2016</v>
      </c>
      <c r="F52652">
        <v>2014</v>
      </c>
      <c r="G52652" s="9">
        <v>-948.25</v>
      </c>
    </row>
    <row r="52653" spans="1:7" x14ac:dyDescent="0.35">
      <c r="A52653" s="7">
        <v>473.02</v>
      </c>
      <c r="D52653">
        <v>0</v>
      </c>
      <c r="E52653">
        <v>2016</v>
      </c>
      <c r="F52653">
        <v>2014</v>
      </c>
      <c r="G52653" s="9">
        <v>-948.25</v>
      </c>
    </row>
    <row r="52654" spans="1:7" x14ac:dyDescent="0.35">
      <c r="A52654" s="7">
        <v>473.02</v>
      </c>
      <c r="D52654">
        <v>0</v>
      </c>
      <c r="E52654">
        <v>2016</v>
      </c>
      <c r="F52654">
        <v>2014</v>
      </c>
      <c r="G52654" s="9">
        <v>-948.25</v>
      </c>
    </row>
    <row r="52655" spans="1:7" x14ac:dyDescent="0.35">
      <c r="A52655" s="7">
        <v>473.02</v>
      </c>
      <c r="D52655">
        <v>0</v>
      </c>
      <c r="E52655">
        <v>2016</v>
      </c>
      <c r="F52655">
        <v>2014</v>
      </c>
      <c r="G52655" s="9">
        <v>-948.25</v>
      </c>
    </row>
    <row r="52656" spans="1:7" x14ac:dyDescent="0.35">
      <c r="A52656" s="7">
        <v>473.02</v>
      </c>
      <c r="D52656">
        <v>0</v>
      </c>
      <c r="E52656">
        <v>2016</v>
      </c>
      <c r="F52656">
        <v>2014</v>
      </c>
      <c r="G52656" s="9">
        <v>-948.25</v>
      </c>
    </row>
    <row r="52657" spans="1:7" x14ac:dyDescent="0.35">
      <c r="A52657" s="7">
        <v>473.02</v>
      </c>
      <c r="D52657">
        <v>0</v>
      </c>
      <c r="E52657">
        <v>2016</v>
      </c>
      <c r="F52657">
        <v>2014</v>
      </c>
      <c r="G52657" s="9">
        <v>-948.25</v>
      </c>
    </row>
    <row r="52658" spans="1:7" x14ac:dyDescent="0.35">
      <c r="A52658" s="7">
        <v>473.02</v>
      </c>
      <c r="D52658">
        <v>0</v>
      </c>
      <c r="E52658">
        <v>2016</v>
      </c>
      <c r="F52658">
        <v>2014</v>
      </c>
      <c r="G52658" s="9">
        <v>-948.25</v>
      </c>
    </row>
    <row r="52659" spans="1:7" x14ac:dyDescent="0.35">
      <c r="A52659" s="7">
        <v>473.02</v>
      </c>
      <c r="D52659">
        <v>0</v>
      </c>
      <c r="E52659">
        <v>2016</v>
      </c>
      <c r="F52659">
        <v>2014</v>
      </c>
      <c r="G52659" s="9">
        <v>-948.25</v>
      </c>
    </row>
    <row r="52660" spans="1:7" x14ac:dyDescent="0.35">
      <c r="A52660" s="7">
        <v>473.02</v>
      </c>
      <c r="D52660">
        <v>0</v>
      </c>
      <c r="E52660">
        <v>2015</v>
      </c>
      <c r="F52660">
        <v>2006</v>
      </c>
      <c r="G52660" s="9">
        <v>-946.96</v>
      </c>
    </row>
    <row r="52661" spans="1:7" x14ac:dyDescent="0.35">
      <c r="A52661" s="7">
        <v>473.02</v>
      </c>
      <c r="D52661">
        <v>0</v>
      </c>
      <c r="E52661">
        <v>2013</v>
      </c>
      <c r="F52661">
        <v>2002</v>
      </c>
      <c r="G52661" s="9">
        <v>-946.78</v>
      </c>
    </row>
    <row r="52662" spans="1:7" x14ac:dyDescent="0.35">
      <c r="A52662" s="7">
        <v>473.02</v>
      </c>
      <c r="D52662">
        <v>0</v>
      </c>
      <c r="E52662">
        <v>2012</v>
      </c>
      <c r="F52662">
        <v>2000</v>
      </c>
      <c r="G52662" s="9">
        <v>-942.5</v>
      </c>
    </row>
    <row r="52663" spans="1:7" x14ac:dyDescent="0.35">
      <c r="A52663" s="7">
        <v>473.02</v>
      </c>
      <c r="D52663">
        <v>0</v>
      </c>
      <c r="E52663">
        <v>2012</v>
      </c>
      <c r="F52663">
        <v>2001</v>
      </c>
      <c r="G52663" s="9">
        <v>-941.89</v>
      </c>
    </row>
    <row r="52664" spans="1:7" x14ac:dyDescent="0.35">
      <c r="A52664" s="7">
        <v>473.02</v>
      </c>
      <c r="D52664">
        <v>0</v>
      </c>
      <c r="E52664">
        <v>2016</v>
      </c>
      <c r="F52664">
        <v>2015</v>
      </c>
      <c r="G52664" s="9">
        <v>-941.73</v>
      </c>
    </row>
    <row r="52665" spans="1:7" x14ac:dyDescent="0.35">
      <c r="A52665" s="7">
        <v>473.02</v>
      </c>
      <c r="D52665">
        <v>0</v>
      </c>
      <c r="E52665">
        <v>2016</v>
      </c>
      <c r="F52665">
        <v>2015</v>
      </c>
      <c r="G52665" s="9">
        <v>-941.73</v>
      </c>
    </row>
    <row r="52666" spans="1:7" x14ac:dyDescent="0.35">
      <c r="A52666" s="7">
        <v>473.02</v>
      </c>
      <c r="D52666">
        <v>0</v>
      </c>
      <c r="E52666">
        <v>2020</v>
      </c>
      <c r="F52666">
        <v>1980</v>
      </c>
      <c r="G52666" s="9">
        <v>-941.4</v>
      </c>
    </row>
    <row r="52667" spans="1:7" x14ac:dyDescent="0.35">
      <c r="A52667" s="7">
        <v>473.02</v>
      </c>
      <c r="D52667">
        <v>0</v>
      </c>
      <c r="E52667">
        <v>2019</v>
      </c>
      <c r="F52667">
        <v>1980</v>
      </c>
      <c r="G52667" s="9">
        <v>-941.4</v>
      </c>
    </row>
    <row r="52668" spans="1:7" x14ac:dyDescent="0.35">
      <c r="A52668" s="7">
        <v>473.02</v>
      </c>
      <c r="D52668">
        <v>0</v>
      </c>
      <c r="E52668">
        <v>2019</v>
      </c>
      <c r="F52668">
        <v>1980</v>
      </c>
      <c r="G52668" s="9">
        <v>-941.4</v>
      </c>
    </row>
    <row r="52669" spans="1:7" x14ac:dyDescent="0.35">
      <c r="A52669" s="7">
        <v>473.02</v>
      </c>
      <c r="D52669">
        <v>0</v>
      </c>
      <c r="E52669">
        <v>2019</v>
      </c>
      <c r="F52669">
        <v>1980</v>
      </c>
      <c r="G52669" s="9">
        <v>-941.4</v>
      </c>
    </row>
    <row r="52670" spans="1:7" x14ac:dyDescent="0.35">
      <c r="A52670" s="7">
        <v>473.02</v>
      </c>
      <c r="D52670">
        <v>0</v>
      </c>
      <c r="E52670">
        <v>2019</v>
      </c>
      <c r="F52670">
        <v>1980</v>
      </c>
      <c r="G52670" s="9">
        <v>-941.4</v>
      </c>
    </row>
    <row r="52671" spans="1:7" x14ac:dyDescent="0.35">
      <c r="A52671" s="7">
        <v>473.02</v>
      </c>
      <c r="D52671">
        <v>0</v>
      </c>
      <c r="E52671">
        <v>2019</v>
      </c>
      <c r="F52671">
        <v>1980</v>
      </c>
      <c r="G52671" s="9">
        <v>-941.4</v>
      </c>
    </row>
    <row r="52672" spans="1:7" x14ac:dyDescent="0.35">
      <c r="A52672" s="7">
        <v>473.02</v>
      </c>
      <c r="D52672">
        <v>0</v>
      </c>
      <c r="E52672">
        <v>2018</v>
      </c>
      <c r="F52672">
        <v>1995</v>
      </c>
      <c r="G52672" s="9">
        <v>-941.08</v>
      </c>
    </row>
    <row r="52673" spans="1:7" x14ac:dyDescent="0.35">
      <c r="A52673" s="7">
        <v>473.02</v>
      </c>
      <c r="D52673">
        <v>0</v>
      </c>
      <c r="E52673">
        <v>2018</v>
      </c>
      <c r="F52673">
        <v>1996</v>
      </c>
      <c r="G52673" s="9">
        <v>-939.87</v>
      </c>
    </row>
    <row r="52674" spans="1:7" x14ac:dyDescent="0.35">
      <c r="A52674" s="7">
        <v>473.02</v>
      </c>
      <c r="D52674">
        <v>0</v>
      </c>
      <c r="E52674">
        <v>2016</v>
      </c>
      <c r="F52674">
        <v>1991</v>
      </c>
      <c r="G52674" s="9">
        <v>-939.8</v>
      </c>
    </row>
    <row r="52675" spans="1:7" x14ac:dyDescent="0.35">
      <c r="A52675" s="7">
        <v>473.02</v>
      </c>
      <c r="D52675">
        <v>0</v>
      </c>
      <c r="E52675">
        <v>2016</v>
      </c>
      <c r="F52675">
        <v>1991</v>
      </c>
      <c r="G52675" s="9">
        <v>-939.8</v>
      </c>
    </row>
    <row r="52676" spans="1:7" x14ac:dyDescent="0.35">
      <c r="A52676" s="7">
        <v>473.02</v>
      </c>
      <c r="D52676">
        <v>0</v>
      </c>
      <c r="E52676">
        <v>2013</v>
      </c>
      <c r="F52676">
        <v>1994</v>
      </c>
      <c r="G52676" s="9">
        <v>-939.55</v>
      </c>
    </row>
    <row r="52677" spans="1:7" x14ac:dyDescent="0.35">
      <c r="A52677" s="7">
        <v>473.02</v>
      </c>
      <c r="D52677">
        <v>0</v>
      </c>
      <c r="E52677">
        <v>2011</v>
      </c>
      <c r="F52677">
        <v>2007</v>
      </c>
      <c r="G52677" s="9">
        <v>-939.55</v>
      </c>
    </row>
    <row r="52678" spans="1:7" x14ac:dyDescent="0.35">
      <c r="A52678" s="7">
        <v>473.02</v>
      </c>
      <c r="D52678">
        <v>0</v>
      </c>
      <c r="E52678">
        <v>2020</v>
      </c>
      <c r="F52678">
        <v>1987</v>
      </c>
      <c r="G52678" s="9">
        <v>-935.82</v>
      </c>
    </row>
    <row r="52679" spans="1:7" x14ac:dyDescent="0.35">
      <c r="A52679" s="7">
        <v>473.02</v>
      </c>
      <c r="D52679">
        <v>0</v>
      </c>
      <c r="E52679">
        <v>2020</v>
      </c>
      <c r="F52679">
        <v>1987</v>
      </c>
      <c r="G52679" s="9">
        <v>-935.82</v>
      </c>
    </row>
    <row r="52680" spans="1:7" x14ac:dyDescent="0.35">
      <c r="A52680" s="7">
        <v>473.02</v>
      </c>
      <c r="D52680">
        <v>0</v>
      </c>
      <c r="E52680">
        <v>2020</v>
      </c>
      <c r="F52680">
        <v>1987</v>
      </c>
      <c r="G52680" s="9">
        <v>-935.82</v>
      </c>
    </row>
    <row r="52681" spans="1:7" x14ac:dyDescent="0.35">
      <c r="A52681" s="7">
        <v>473.02</v>
      </c>
      <c r="D52681">
        <v>0</v>
      </c>
      <c r="E52681">
        <v>2019</v>
      </c>
      <c r="F52681">
        <v>1987</v>
      </c>
      <c r="G52681" s="9">
        <v>-935.82</v>
      </c>
    </row>
    <row r="52682" spans="1:7" x14ac:dyDescent="0.35">
      <c r="A52682" s="7">
        <v>473.02</v>
      </c>
      <c r="D52682">
        <v>0</v>
      </c>
      <c r="E52682">
        <v>2019</v>
      </c>
      <c r="F52682">
        <v>1987</v>
      </c>
      <c r="G52682" s="9">
        <v>-935.82</v>
      </c>
    </row>
    <row r="52683" spans="1:7" x14ac:dyDescent="0.35">
      <c r="A52683" s="7">
        <v>473.02</v>
      </c>
      <c r="D52683">
        <v>0</v>
      </c>
      <c r="E52683">
        <v>2019</v>
      </c>
      <c r="F52683">
        <v>1987</v>
      </c>
      <c r="G52683" s="9">
        <v>-935.82</v>
      </c>
    </row>
    <row r="52684" spans="1:7" x14ac:dyDescent="0.35">
      <c r="A52684" s="7">
        <v>473.02</v>
      </c>
      <c r="D52684">
        <v>0</v>
      </c>
      <c r="E52684">
        <v>2019</v>
      </c>
      <c r="F52684">
        <v>1987</v>
      </c>
      <c r="G52684" s="9">
        <v>-935.82</v>
      </c>
    </row>
    <row r="52685" spans="1:7" x14ac:dyDescent="0.35">
      <c r="A52685" s="7">
        <v>473.02</v>
      </c>
      <c r="D52685">
        <v>0</v>
      </c>
      <c r="E52685">
        <v>2019</v>
      </c>
      <c r="F52685">
        <v>1987</v>
      </c>
      <c r="G52685" s="9">
        <v>-935.82</v>
      </c>
    </row>
    <row r="52686" spans="1:7" x14ac:dyDescent="0.35">
      <c r="A52686" s="7">
        <v>473.02</v>
      </c>
      <c r="D52686">
        <v>0</v>
      </c>
      <c r="E52686">
        <v>2018</v>
      </c>
      <c r="F52686">
        <v>1987</v>
      </c>
      <c r="G52686" s="9">
        <v>-935.82</v>
      </c>
    </row>
    <row r="52687" spans="1:7" x14ac:dyDescent="0.35">
      <c r="A52687" s="7">
        <v>473.02</v>
      </c>
      <c r="D52687">
        <v>0</v>
      </c>
      <c r="E52687">
        <v>2018</v>
      </c>
      <c r="F52687">
        <v>1987</v>
      </c>
      <c r="G52687" s="9">
        <v>-935.82</v>
      </c>
    </row>
    <row r="52688" spans="1:7" x14ac:dyDescent="0.35">
      <c r="A52688" s="7">
        <v>473.02</v>
      </c>
      <c r="D52688">
        <v>0</v>
      </c>
      <c r="E52688">
        <v>2018</v>
      </c>
      <c r="F52688">
        <v>1987</v>
      </c>
      <c r="G52688" s="9">
        <v>-935.82</v>
      </c>
    </row>
    <row r="52689" spans="1:7" x14ac:dyDescent="0.35">
      <c r="A52689" s="7">
        <v>473.02</v>
      </c>
      <c r="D52689">
        <v>0</v>
      </c>
      <c r="E52689">
        <v>2018</v>
      </c>
      <c r="F52689">
        <v>1987</v>
      </c>
      <c r="G52689" s="9">
        <v>-935.82</v>
      </c>
    </row>
    <row r="52690" spans="1:7" x14ac:dyDescent="0.35">
      <c r="A52690" s="7">
        <v>473.02</v>
      </c>
      <c r="D52690">
        <v>0</v>
      </c>
      <c r="E52690">
        <v>2018</v>
      </c>
      <c r="F52690">
        <v>1987</v>
      </c>
      <c r="G52690" s="9">
        <v>-935.82</v>
      </c>
    </row>
    <row r="52691" spans="1:7" x14ac:dyDescent="0.35">
      <c r="A52691" s="7">
        <v>473.02</v>
      </c>
      <c r="D52691">
        <v>0</v>
      </c>
      <c r="E52691">
        <v>2018</v>
      </c>
      <c r="F52691">
        <v>1987</v>
      </c>
      <c r="G52691" s="9">
        <v>-935.82</v>
      </c>
    </row>
    <row r="52692" spans="1:7" x14ac:dyDescent="0.35">
      <c r="A52692" s="7">
        <v>473.02</v>
      </c>
      <c r="D52692">
        <v>0</v>
      </c>
      <c r="E52692">
        <v>2017</v>
      </c>
      <c r="F52692">
        <v>1987</v>
      </c>
      <c r="G52692" s="9">
        <v>-935.82</v>
      </c>
    </row>
    <row r="52693" spans="1:7" x14ac:dyDescent="0.35">
      <c r="A52693" s="7">
        <v>473.02</v>
      </c>
      <c r="D52693">
        <v>0</v>
      </c>
      <c r="E52693">
        <v>2017</v>
      </c>
      <c r="F52693">
        <v>1987</v>
      </c>
      <c r="G52693" s="9">
        <v>-935.82</v>
      </c>
    </row>
    <row r="52694" spans="1:7" x14ac:dyDescent="0.35">
      <c r="A52694" s="7">
        <v>473.02</v>
      </c>
      <c r="D52694">
        <v>0</v>
      </c>
      <c r="E52694">
        <v>2017</v>
      </c>
      <c r="F52694">
        <v>1987</v>
      </c>
      <c r="G52694" s="9">
        <v>-935.82</v>
      </c>
    </row>
    <row r="52695" spans="1:7" x14ac:dyDescent="0.35">
      <c r="A52695" s="7">
        <v>473.02</v>
      </c>
      <c r="D52695">
        <v>0</v>
      </c>
      <c r="E52695">
        <v>2017</v>
      </c>
      <c r="F52695">
        <v>1987</v>
      </c>
      <c r="G52695" s="9">
        <v>-935.82</v>
      </c>
    </row>
    <row r="52696" spans="1:7" x14ac:dyDescent="0.35">
      <c r="A52696" s="7">
        <v>473.02</v>
      </c>
      <c r="D52696">
        <v>0</v>
      </c>
      <c r="E52696">
        <v>2017</v>
      </c>
      <c r="F52696">
        <v>1987</v>
      </c>
      <c r="G52696" s="9">
        <v>-935.82</v>
      </c>
    </row>
    <row r="52697" spans="1:7" x14ac:dyDescent="0.35">
      <c r="A52697" s="7">
        <v>473.02</v>
      </c>
      <c r="D52697">
        <v>0</v>
      </c>
      <c r="E52697">
        <v>2017</v>
      </c>
      <c r="F52697">
        <v>1987</v>
      </c>
      <c r="G52697" s="9">
        <v>-935.82</v>
      </c>
    </row>
    <row r="52698" spans="1:7" x14ac:dyDescent="0.35">
      <c r="A52698" s="7">
        <v>473.02</v>
      </c>
      <c r="D52698">
        <v>0</v>
      </c>
      <c r="E52698">
        <v>2017</v>
      </c>
      <c r="F52698">
        <v>1987</v>
      </c>
      <c r="G52698" s="9">
        <v>-935.82</v>
      </c>
    </row>
    <row r="52699" spans="1:7" x14ac:dyDescent="0.35">
      <c r="A52699" s="7">
        <v>473.02</v>
      </c>
      <c r="D52699">
        <v>0</v>
      </c>
      <c r="E52699">
        <v>2016</v>
      </c>
      <c r="F52699">
        <v>1987</v>
      </c>
      <c r="G52699" s="9">
        <v>-935.82</v>
      </c>
    </row>
    <row r="52700" spans="1:7" x14ac:dyDescent="0.35">
      <c r="A52700" s="7">
        <v>473.02</v>
      </c>
      <c r="D52700">
        <v>0</v>
      </c>
      <c r="E52700">
        <v>2016</v>
      </c>
      <c r="F52700">
        <v>1987</v>
      </c>
      <c r="G52700" s="9">
        <v>-935.82</v>
      </c>
    </row>
    <row r="52701" spans="1:7" x14ac:dyDescent="0.35">
      <c r="A52701" s="7">
        <v>473.02</v>
      </c>
      <c r="D52701">
        <v>0</v>
      </c>
      <c r="E52701">
        <v>2016</v>
      </c>
      <c r="F52701">
        <v>1987</v>
      </c>
      <c r="G52701" s="9">
        <v>-935.82</v>
      </c>
    </row>
    <row r="52702" spans="1:7" x14ac:dyDescent="0.35">
      <c r="A52702" s="7">
        <v>473.02</v>
      </c>
      <c r="D52702">
        <v>0</v>
      </c>
      <c r="E52702">
        <v>2016</v>
      </c>
      <c r="F52702">
        <v>1987</v>
      </c>
      <c r="G52702" s="9">
        <v>-935.82</v>
      </c>
    </row>
    <row r="52703" spans="1:7" x14ac:dyDescent="0.35">
      <c r="A52703" s="7">
        <v>473.02</v>
      </c>
      <c r="D52703">
        <v>0</v>
      </c>
      <c r="E52703">
        <v>2016</v>
      </c>
      <c r="F52703">
        <v>1987</v>
      </c>
      <c r="G52703" s="9">
        <v>-935.82</v>
      </c>
    </row>
    <row r="52704" spans="1:7" x14ac:dyDescent="0.35">
      <c r="A52704" s="7">
        <v>473.02</v>
      </c>
      <c r="D52704">
        <v>0</v>
      </c>
      <c r="E52704">
        <v>2016</v>
      </c>
      <c r="F52704">
        <v>1987</v>
      </c>
      <c r="G52704" s="9">
        <v>-935.82</v>
      </c>
    </row>
    <row r="52705" spans="1:7" x14ac:dyDescent="0.35">
      <c r="A52705" s="7">
        <v>473.02</v>
      </c>
      <c r="D52705">
        <v>0</v>
      </c>
      <c r="E52705">
        <v>2016</v>
      </c>
      <c r="F52705">
        <v>1987</v>
      </c>
      <c r="G52705" s="9">
        <v>-935.82</v>
      </c>
    </row>
    <row r="52706" spans="1:7" x14ac:dyDescent="0.35">
      <c r="A52706" s="7">
        <v>473.02</v>
      </c>
      <c r="D52706">
        <v>0</v>
      </c>
      <c r="E52706">
        <v>2016</v>
      </c>
      <c r="F52706">
        <v>1987</v>
      </c>
      <c r="G52706" s="9">
        <v>-935.82</v>
      </c>
    </row>
    <row r="52707" spans="1:7" x14ac:dyDescent="0.35">
      <c r="A52707" s="7">
        <v>473.02</v>
      </c>
      <c r="D52707">
        <v>0</v>
      </c>
      <c r="E52707">
        <v>2016</v>
      </c>
      <c r="F52707">
        <v>1987</v>
      </c>
      <c r="G52707" s="9">
        <v>-935.82</v>
      </c>
    </row>
    <row r="52708" spans="1:7" x14ac:dyDescent="0.35">
      <c r="A52708" s="7">
        <v>473.02</v>
      </c>
      <c r="D52708">
        <v>0</v>
      </c>
      <c r="E52708">
        <v>2016</v>
      </c>
      <c r="F52708">
        <v>1987</v>
      </c>
      <c r="G52708" s="9">
        <v>-935.82</v>
      </c>
    </row>
    <row r="52709" spans="1:7" x14ac:dyDescent="0.35">
      <c r="A52709" s="7">
        <v>473.02</v>
      </c>
      <c r="D52709">
        <v>0</v>
      </c>
      <c r="E52709">
        <v>2016</v>
      </c>
      <c r="F52709">
        <v>1987</v>
      </c>
      <c r="G52709" s="9">
        <v>-935.82</v>
      </c>
    </row>
    <row r="52710" spans="1:7" x14ac:dyDescent="0.35">
      <c r="A52710" s="7">
        <v>473.02</v>
      </c>
      <c r="D52710">
        <v>0</v>
      </c>
      <c r="E52710">
        <v>2016</v>
      </c>
      <c r="F52710">
        <v>1987</v>
      </c>
      <c r="G52710" s="9">
        <v>-935.82</v>
      </c>
    </row>
    <row r="52711" spans="1:7" x14ac:dyDescent="0.35">
      <c r="A52711" s="7">
        <v>473.02</v>
      </c>
      <c r="D52711">
        <v>0</v>
      </c>
      <c r="E52711">
        <v>2015</v>
      </c>
      <c r="F52711">
        <v>1987</v>
      </c>
      <c r="G52711" s="9">
        <v>-935.82</v>
      </c>
    </row>
    <row r="52712" spans="1:7" x14ac:dyDescent="0.35">
      <c r="A52712" s="7">
        <v>473.02</v>
      </c>
      <c r="D52712">
        <v>0</v>
      </c>
      <c r="E52712">
        <v>2015</v>
      </c>
      <c r="F52712">
        <v>1987</v>
      </c>
      <c r="G52712" s="9">
        <v>-935.82</v>
      </c>
    </row>
    <row r="52713" spans="1:7" x14ac:dyDescent="0.35">
      <c r="A52713" s="7">
        <v>473.02</v>
      </c>
      <c r="D52713">
        <v>0</v>
      </c>
      <c r="E52713">
        <v>2015</v>
      </c>
      <c r="F52713">
        <v>1987</v>
      </c>
      <c r="G52713" s="9">
        <v>-935.82</v>
      </c>
    </row>
    <row r="52714" spans="1:7" x14ac:dyDescent="0.35">
      <c r="A52714" s="7">
        <v>473.02</v>
      </c>
      <c r="D52714">
        <v>0</v>
      </c>
      <c r="E52714">
        <v>2015</v>
      </c>
      <c r="F52714">
        <v>1987</v>
      </c>
      <c r="G52714" s="9">
        <v>-935.82</v>
      </c>
    </row>
    <row r="52715" spans="1:7" x14ac:dyDescent="0.35">
      <c r="A52715" s="7">
        <v>473.02</v>
      </c>
      <c r="D52715">
        <v>0</v>
      </c>
      <c r="E52715">
        <v>2015</v>
      </c>
      <c r="F52715">
        <v>1987</v>
      </c>
      <c r="G52715" s="9">
        <v>-935.82</v>
      </c>
    </row>
    <row r="52716" spans="1:7" x14ac:dyDescent="0.35">
      <c r="A52716" s="7">
        <v>473.02</v>
      </c>
      <c r="D52716">
        <v>0</v>
      </c>
      <c r="E52716">
        <v>2015</v>
      </c>
      <c r="F52716">
        <v>1987</v>
      </c>
      <c r="G52716" s="9">
        <v>-935.82</v>
      </c>
    </row>
    <row r="52717" spans="1:7" x14ac:dyDescent="0.35">
      <c r="A52717" s="7">
        <v>473.02</v>
      </c>
      <c r="D52717">
        <v>0</v>
      </c>
      <c r="E52717">
        <v>2015</v>
      </c>
      <c r="F52717">
        <v>1987</v>
      </c>
      <c r="G52717" s="9">
        <v>-935.82</v>
      </c>
    </row>
    <row r="52718" spans="1:7" x14ac:dyDescent="0.35">
      <c r="A52718" s="7">
        <v>473.02</v>
      </c>
      <c r="D52718">
        <v>0</v>
      </c>
      <c r="E52718">
        <v>2015</v>
      </c>
      <c r="F52718">
        <v>1987</v>
      </c>
      <c r="G52718" s="9">
        <v>-935.82</v>
      </c>
    </row>
    <row r="52719" spans="1:7" x14ac:dyDescent="0.35">
      <c r="A52719" s="7">
        <v>473.02</v>
      </c>
      <c r="D52719">
        <v>0</v>
      </c>
      <c r="E52719">
        <v>2015</v>
      </c>
      <c r="F52719">
        <v>1987</v>
      </c>
      <c r="G52719" s="9">
        <v>-935.82</v>
      </c>
    </row>
    <row r="52720" spans="1:7" x14ac:dyDescent="0.35">
      <c r="A52720" s="7">
        <v>473.02</v>
      </c>
      <c r="D52720">
        <v>0</v>
      </c>
      <c r="E52720">
        <v>2015</v>
      </c>
      <c r="F52720">
        <v>1987</v>
      </c>
      <c r="G52720" s="9">
        <v>-935.82</v>
      </c>
    </row>
    <row r="52721" spans="1:7" x14ac:dyDescent="0.35">
      <c r="A52721" s="7">
        <v>473.02</v>
      </c>
      <c r="D52721">
        <v>0</v>
      </c>
      <c r="E52721">
        <v>2015</v>
      </c>
      <c r="F52721">
        <v>1987</v>
      </c>
      <c r="G52721" s="9">
        <v>-935.82</v>
      </c>
    </row>
    <row r="52722" spans="1:7" x14ac:dyDescent="0.35">
      <c r="A52722" s="7">
        <v>473.02</v>
      </c>
      <c r="D52722">
        <v>0</v>
      </c>
      <c r="E52722">
        <v>2012</v>
      </c>
      <c r="F52722">
        <v>1987</v>
      </c>
      <c r="G52722" s="9">
        <v>-935.02</v>
      </c>
    </row>
    <row r="52723" spans="1:7" x14ac:dyDescent="0.35">
      <c r="A52723" s="7">
        <v>473.02</v>
      </c>
      <c r="D52723">
        <v>0</v>
      </c>
      <c r="E52723">
        <v>2012</v>
      </c>
      <c r="F52723">
        <v>2005</v>
      </c>
      <c r="G52723" s="9">
        <v>-933.97</v>
      </c>
    </row>
    <row r="52724" spans="1:7" x14ac:dyDescent="0.35">
      <c r="A52724" s="7">
        <v>473.02</v>
      </c>
      <c r="D52724">
        <v>0</v>
      </c>
      <c r="E52724">
        <v>2014</v>
      </c>
      <c r="F52724">
        <v>1998</v>
      </c>
      <c r="G52724" s="9">
        <v>-933.27</v>
      </c>
    </row>
    <row r="52725" spans="1:7" x14ac:dyDescent="0.35">
      <c r="A52725" s="7">
        <v>473.02</v>
      </c>
      <c r="D52725">
        <v>0</v>
      </c>
      <c r="E52725">
        <v>2015</v>
      </c>
      <c r="F52725">
        <v>1991</v>
      </c>
      <c r="G52725" s="9">
        <v>-931.85</v>
      </c>
    </row>
    <row r="52726" spans="1:7" x14ac:dyDescent="0.35">
      <c r="A52726" s="7">
        <v>473.02</v>
      </c>
      <c r="D52726">
        <v>0</v>
      </c>
      <c r="E52726">
        <v>2015</v>
      </c>
      <c r="F52726">
        <v>2014</v>
      </c>
      <c r="G52726" s="9">
        <v>-929</v>
      </c>
    </row>
    <row r="52727" spans="1:7" x14ac:dyDescent="0.35">
      <c r="A52727" s="7">
        <v>473.02</v>
      </c>
      <c r="D52727">
        <v>0</v>
      </c>
      <c r="E52727">
        <v>2017</v>
      </c>
      <c r="F52727">
        <v>1989</v>
      </c>
      <c r="G52727" s="9">
        <v>-928.7</v>
      </c>
    </row>
    <row r="52728" spans="1:7" x14ac:dyDescent="0.35">
      <c r="A52728" s="7">
        <v>473.02</v>
      </c>
      <c r="D52728">
        <v>0</v>
      </c>
      <c r="E52728">
        <v>2016</v>
      </c>
      <c r="F52728">
        <v>2015</v>
      </c>
      <c r="G52728" s="9">
        <v>-928.52</v>
      </c>
    </row>
    <row r="52729" spans="1:7" x14ac:dyDescent="0.35">
      <c r="A52729" s="7">
        <v>473.02</v>
      </c>
      <c r="D52729">
        <v>0</v>
      </c>
      <c r="E52729">
        <v>2020</v>
      </c>
      <c r="F52729">
        <v>1989</v>
      </c>
      <c r="G52729" s="9">
        <v>-927.57</v>
      </c>
    </row>
    <row r="52730" spans="1:7" x14ac:dyDescent="0.35">
      <c r="A52730" s="7">
        <v>473.02</v>
      </c>
      <c r="D52730">
        <v>0</v>
      </c>
      <c r="E52730">
        <v>2020</v>
      </c>
      <c r="F52730">
        <v>1989</v>
      </c>
      <c r="G52730" s="9">
        <v>-927.57</v>
      </c>
    </row>
    <row r="52731" spans="1:7" x14ac:dyDescent="0.35">
      <c r="A52731" s="7">
        <v>473.02</v>
      </c>
      <c r="D52731">
        <v>0</v>
      </c>
      <c r="E52731">
        <v>2020</v>
      </c>
      <c r="F52731">
        <v>1989</v>
      </c>
      <c r="G52731" s="9">
        <v>-927.57</v>
      </c>
    </row>
    <row r="52732" spans="1:7" x14ac:dyDescent="0.35">
      <c r="A52732" s="7">
        <v>473.02</v>
      </c>
      <c r="D52732">
        <v>0</v>
      </c>
      <c r="E52732">
        <v>2020</v>
      </c>
      <c r="F52732">
        <v>1989</v>
      </c>
      <c r="G52732" s="9">
        <v>-927.57</v>
      </c>
    </row>
    <row r="52733" spans="1:7" x14ac:dyDescent="0.35">
      <c r="A52733" s="7">
        <v>473.02</v>
      </c>
      <c r="D52733">
        <v>0</v>
      </c>
      <c r="E52733">
        <v>2020</v>
      </c>
      <c r="F52733">
        <v>1989</v>
      </c>
      <c r="G52733" s="9">
        <v>-927.57</v>
      </c>
    </row>
    <row r="52734" spans="1:7" x14ac:dyDescent="0.35">
      <c r="A52734" s="7">
        <v>473.02</v>
      </c>
      <c r="D52734">
        <v>0</v>
      </c>
      <c r="E52734">
        <v>2019</v>
      </c>
      <c r="F52734">
        <v>1989</v>
      </c>
      <c r="G52734" s="9">
        <v>-927.57</v>
      </c>
    </row>
    <row r="52735" spans="1:7" x14ac:dyDescent="0.35">
      <c r="A52735" s="7">
        <v>473.02</v>
      </c>
      <c r="D52735">
        <v>0</v>
      </c>
      <c r="E52735">
        <v>2019</v>
      </c>
      <c r="F52735">
        <v>1989</v>
      </c>
      <c r="G52735" s="9">
        <v>-927.57</v>
      </c>
    </row>
    <row r="52736" spans="1:7" x14ac:dyDescent="0.35">
      <c r="A52736" s="7">
        <v>473.02</v>
      </c>
      <c r="D52736">
        <v>0</v>
      </c>
      <c r="E52736">
        <v>2019</v>
      </c>
      <c r="F52736">
        <v>1989</v>
      </c>
      <c r="G52736" s="9">
        <v>-927.57</v>
      </c>
    </row>
    <row r="52737" spans="1:7" x14ac:dyDescent="0.35">
      <c r="A52737" s="7">
        <v>473.02</v>
      </c>
      <c r="D52737">
        <v>0</v>
      </c>
      <c r="E52737">
        <v>2018</v>
      </c>
      <c r="F52737">
        <v>1989</v>
      </c>
      <c r="G52737" s="9">
        <v>-927.57</v>
      </c>
    </row>
    <row r="52738" spans="1:7" x14ac:dyDescent="0.35">
      <c r="A52738" s="7">
        <v>473.02</v>
      </c>
      <c r="D52738">
        <v>0</v>
      </c>
      <c r="E52738">
        <v>2017</v>
      </c>
      <c r="F52738">
        <v>1989</v>
      </c>
      <c r="G52738" s="9">
        <v>-927.57</v>
      </c>
    </row>
    <row r="52739" spans="1:7" x14ac:dyDescent="0.35">
      <c r="A52739" s="7">
        <v>473.02</v>
      </c>
      <c r="D52739">
        <v>0</v>
      </c>
      <c r="E52739">
        <v>2017</v>
      </c>
      <c r="F52739">
        <v>1989</v>
      </c>
      <c r="G52739" s="9">
        <v>-927.57</v>
      </c>
    </row>
    <row r="52740" spans="1:7" x14ac:dyDescent="0.35">
      <c r="A52740" s="7">
        <v>473.02</v>
      </c>
      <c r="D52740">
        <v>0</v>
      </c>
      <c r="E52740">
        <v>2017</v>
      </c>
      <c r="F52740">
        <v>1989</v>
      </c>
      <c r="G52740" s="9">
        <v>-927.57</v>
      </c>
    </row>
    <row r="52741" spans="1:7" x14ac:dyDescent="0.35">
      <c r="A52741" s="7">
        <v>473.02</v>
      </c>
      <c r="D52741">
        <v>0</v>
      </c>
      <c r="E52741">
        <v>2017</v>
      </c>
      <c r="F52741">
        <v>1989</v>
      </c>
      <c r="G52741" s="9">
        <v>-927.57</v>
      </c>
    </row>
    <row r="52742" spans="1:7" x14ac:dyDescent="0.35">
      <c r="A52742" s="7">
        <v>473.02</v>
      </c>
      <c r="D52742">
        <v>0</v>
      </c>
      <c r="E52742">
        <v>2017</v>
      </c>
      <c r="F52742">
        <v>1989</v>
      </c>
      <c r="G52742" s="9">
        <v>-927.57</v>
      </c>
    </row>
    <row r="52743" spans="1:7" x14ac:dyDescent="0.35">
      <c r="A52743" s="7">
        <v>473.02</v>
      </c>
      <c r="D52743">
        <v>0</v>
      </c>
      <c r="E52743">
        <v>2017</v>
      </c>
      <c r="F52743">
        <v>1989</v>
      </c>
      <c r="G52743" s="9">
        <v>-927.57</v>
      </c>
    </row>
    <row r="52744" spans="1:7" x14ac:dyDescent="0.35">
      <c r="A52744" s="7">
        <v>473.02</v>
      </c>
      <c r="D52744">
        <v>0</v>
      </c>
      <c r="E52744">
        <v>2016</v>
      </c>
      <c r="F52744">
        <v>1989</v>
      </c>
      <c r="G52744" s="9">
        <v>-927.57</v>
      </c>
    </row>
    <row r="52745" spans="1:7" x14ac:dyDescent="0.35">
      <c r="A52745" s="7">
        <v>473.02</v>
      </c>
      <c r="D52745">
        <v>0</v>
      </c>
      <c r="E52745">
        <v>2016</v>
      </c>
      <c r="F52745">
        <v>1989</v>
      </c>
      <c r="G52745" s="9">
        <v>-927.57</v>
      </c>
    </row>
    <row r="52746" spans="1:7" x14ac:dyDescent="0.35">
      <c r="A52746" s="7">
        <v>473.02</v>
      </c>
      <c r="D52746">
        <v>0</v>
      </c>
      <c r="E52746">
        <v>2016</v>
      </c>
      <c r="F52746">
        <v>1989</v>
      </c>
      <c r="G52746" s="9">
        <v>-927.57</v>
      </c>
    </row>
    <row r="52747" spans="1:7" x14ac:dyDescent="0.35">
      <c r="A52747" s="7">
        <v>473.02</v>
      </c>
      <c r="D52747">
        <v>0</v>
      </c>
      <c r="E52747">
        <v>2016</v>
      </c>
      <c r="F52747">
        <v>1989</v>
      </c>
      <c r="G52747" s="9">
        <v>-927.57</v>
      </c>
    </row>
    <row r="52748" spans="1:7" x14ac:dyDescent="0.35">
      <c r="A52748" s="7">
        <v>473.02</v>
      </c>
      <c r="D52748">
        <v>0</v>
      </c>
      <c r="E52748">
        <v>2016</v>
      </c>
      <c r="F52748">
        <v>1989</v>
      </c>
      <c r="G52748" s="9">
        <v>-927.57</v>
      </c>
    </row>
    <row r="52749" spans="1:7" x14ac:dyDescent="0.35">
      <c r="A52749" s="7">
        <v>473.02</v>
      </c>
      <c r="D52749">
        <v>0</v>
      </c>
      <c r="E52749">
        <v>2016</v>
      </c>
      <c r="F52749">
        <v>1989</v>
      </c>
      <c r="G52749" s="9">
        <v>-927.57</v>
      </c>
    </row>
    <row r="52750" spans="1:7" x14ac:dyDescent="0.35">
      <c r="A52750" s="7">
        <v>473.02</v>
      </c>
      <c r="D52750">
        <v>0</v>
      </c>
      <c r="E52750">
        <v>2016</v>
      </c>
      <c r="F52750">
        <v>1989</v>
      </c>
      <c r="G52750" s="9">
        <v>-927.57</v>
      </c>
    </row>
    <row r="52751" spans="1:7" x14ac:dyDescent="0.35">
      <c r="A52751" s="7">
        <v>473.02</v>
      </c>
      <c r="D52751">
        <v>0</v>
      </c>
      <c r="E52751">
        <v>2016</v>
      </c>
      <c r="F52751">
        <v>1989</v>
      </c>
      <c r="G52751" s="9">
        <v>-927.57</v>
      </c>
    </row>
    <row r="52752" spans="1:7" x14ac:dyDescent="0.35">
      <c r="A52752" s="7">
        <v>473.02</v>
      </c>
      <c r="D52752">
        <v>0</v>
      </c>
      <c r="E52752">
        <v>2016</v>
      </c>
      <c r="F52752">
        <v>1989</v>
      </c>
      <c r="G52752" s="9">
        <v>-927.57</v>
      </c>
    </row>
    <row r="52753" spans="1:7" x14ac:dyDescent="0.35">
      <c r="A52753" s="7">
        <v>473.02</v>
      </c>
      <c r="D52753">
        <v>0</v>
      </c>
      <c r="E52753">
        <v>2015</v>
      </c>
      <c r="F52753">
        <v>1989</v>
      </c>
      <c r="G52753" s="9">
        <v>-927.57</v>
      </c>
    </row>
    <row r="52754" spans="1:7" x14ac:dyDescent="0.35">
      <c r="A52754" s="7">
        <v>473.02</v>
      </c>
      <c r="D52754">
        <v>0</v>
      </c>
      <c r="E52754">
        <v>2015</v>
      </c>
      <c r="F52754">
        <v>1989</v>
      </c>
      <c r="G52754" s="9">
        <v>-927.57</v>
      </c>
    </row>
    <row r="52755" spans="1:7" x14ac:dyDescent="0.35">
      <c r="A52755" s="7">
        <v>473.02</v>
      </c>
      <c r="D52755">
        <v>0</v>
      </c>
      <c r="E52755">
        <v>2015</v>
      </c>
      <c r="F52755">
        <v>1989</v>
      </c>
      <c r="G52755" s="9">
        <v>-927.57</v>
      </c>
    </row>
    <row r="52756" spans="1:7" x14ac:dyDescent="0.35">
      <c r="A52756" s="7">
        <v>473.02</v>
      </c>
      <c r="D52756">
        <v>0</v>
      </c>
      <c r="E52756">
        <v>2015</v>
      </c>
      <c r="F52756">
        <v>1989</v>
      </c>
      <c r="G52756" s="9">
        <v>-927.57</v>
      </c>
    </row>
    <row r="52757" spans="1:7" x14ac:dyDescent="0.35">
      <c r="A52757" s="7">
        <v>473.02</v>
      </c>
      <c r="D52757">
        <v>0</v>
      </c>
      <c r="E52757">
        <v>2015</v>
      </c>
      <c r="F52757">
        <v>1989</v>
      </c>
      <c r="G52757" s="9">
        <v>-927.57</v>
      </c>
    </row>
    <row r="52758" spans="1:7" x14ac:dyDescent="0.35">
      <c r="A52758" s="7">
        <v>473.02</v>
      </c>
      <c r="D52758">
        <v>0</v>
      </c>
      <c r="E52758">
        <v>2015</v>
      </c>
      <c r="F52758">
        <v>1989</v>
      </c>
      <c r="G52758" s="9">
        <v>-927.57</v>
      </c>
    </row>
    <row r="52759" spans="1:7" x14ac:dyDescent="0.35">
      <c r="A52759" s="7">
        <v>473.02</v>
      </c>
      <c r="D52759">
        <v>0</v>
      </c>
      <c r="E52759">
        <v>2015</v>
      </c>
      <c r="F52759">
        <v>1989</v>
      </c>
      <c r="G52759" s="9">
        <v>-927.57</v>
      </c>
    </row>
    <row r="52760" spans="1:7" x14ac:dyDescent="0.35">
      <c r="A52760" s="7">
        <v>473.02</v>
      </c>
      <c r="D52760">
        <v>0</v>
      </c>
      <c r="E52760">
        <v>2015</v>
      </c>
      <c r="F52760">
        <v>1989</v>
      </c>
      <c r="G52760" s="9">
        <v>-927.57</v>
      </c>
    </row>
    <row r="52761" spans="1:7" x14ac:dyDescent="0.35">
      <c r="A52761" s="7">
        <v>473.02</v>
      </c>
      <c r="D52761">
        <v>0</v>
      </c>
      <c r="E52761">
        <v>2015</v>
      </c>
      <c r="F52761">
        <v>1989</v>
      </c>
      <c r="G52761" s="9">
        <v>-927.57</v>
      </c>
    </row>
    <row r="52762" spans="1:7" x14ac:dyDescent="0.35">
      <c r="A52762" s="7">
        <v>473.02</v>
      </c>
      <c r="D52762">
        <v>0</v>
      </c>
      <c r="E52762">
        <v>2015</v>
      </c>
      <c r="F52762">
        <v>1989</v>
      </c>
      <c r="G52762" s="9">
        <v>-927.57</v>
      </c>
    </row>
    <row r="52763" spans="1:7" x14ac:dyDescent="0.35">
      <c r="A52763" s="7">
        <v>473.02</v>
      </c>
      <c r="D52763">
        <v>0</v>
      </c>
      <c r="E52763">
        <v>2015</v>
      </c>
      <c r="F52763">
        <v>1989</v>
      </c>
      <c r="G52763" s="9">
        <v>-927.57</v>
      </c>
    </row>
    <row r="52764" spans="1:7" x14ac:dyDescent="0.35">
      <c r="A52764" s="7">
        <v>473.02</v>
      </c>
      <c r="D52764">
        <v>0</v>
      </c>
      <c r="E52764">
        <v>2015</v>
      </c>
      <c r="F52764">
        <v>1989</v>
      </c>
      <c r="G52764" s="9">
        <v>-927.57</v>
      </c>
    </row>
    <row r="52765" spans="1:7" x14ac:dyDescent="0.35">
      <c r="A52765" s="7">
        <v>473.02</v>
      </c>
      <c r="D52765">
        <v>0</v>
      </c>
      <c r="E52765">
        <v>2015</v>
      </c>
      <c r="F52765">
        <v>1989</v>
      </c>
      <c r="G52765" s="9">
        <v>-927.57</v>
      </c>
    </row>
    <row r="52766" spans="1:7" x14ac:dyDescent="0.35">
      <c r="A52766" s="7">
        <v>473.02</v>
      </c>
      <c r="D52766">
        <v>0</v>
      </c>
      <c r="E52766">
        <v>2015</v>
      </c>
      <c r="F52766">
        <v>1989</v>
      </c>
      <c r="G52766" s="9">
        <v>-927.57</v>
      </c>
    </row>
    <row r="52767" spans="1:7" x14ac:dyDescent="0.35">
      <c r="A52767" s="7">
        <v>473.02</v>
      </c>
      <c r="D52767">
        <v>0</v>
      </c>
      <c r="E52767">
        <v>2015</v>
      </c>
      <c r="F52767">
        <v>1989</v>
      </c>
      <c r="G52767" s="9">
        <v>-927.57</v>
      </c>
    </row>
    <row r="52768" spans="1:7" x14ac:dyDescent="0.35">
      <c r="A52768" s="7">
        <v>473.02</v>
      </c>
      <c r="D52768">
        <v>0</v>
      </c>
      <c r="E52768">
        <v>2014</v>
      </c>
      <c r="F52768">
        <v>2011</v>
      </c>
      <c r="G52768" s="9">
        <v>-927.32</v>
      </c>
    </row>
    <row r="52769" spans="1:7" x14ac:dyDescent="0.35">
      <c r="A52769" s="7">
        <v>473.02</v>
      </c>
      <c r="D52769">
        <v>0</v>
      </c>
      <c r="E52769">
        <v>2017</v>
      </c>
      <c r="F52769">
        <v>2011</v>
      </c>
      <c r="G52769" s="9">
        <v>-926.64</v>
      </c>
    </row>
    <row r="52770" spans="1:7" x14ac:dyDescent="0.35">
      <c r="A52770" s="7">
        <v>473.02</v>
      </c>
      <c r="D52770">
        <v>0</v>
      </c>
      <c r="E52770">
        <v>2017</v>
      </c>
      <c r="F52770">
        <v>2011</v>
      </c>
      <c r="G52770" s="9">
        <v>-926.64</v>
      </c>
    </row>
    <row r="52771" spans="1:7" x14ac:dyDescent="0.35">
      <c r="A52771" s="7">
        <v>473.02</v>
      </c>
      <c r="D52771">
        <v>0</v>
      </c>
      <c r="E52771">
        <v>2017</v>
      </c>
      <c r="F52771">
        <v>2011</v>
      </c>
      <c r="G52771" s="9">
        <v>-926.64</v>
      </c>
    </row>
    <row r="52772" spans="1:7" x14ac:dyDescent="0.35">
      <c r="A52772" s="7">
        <v>473.02</v>
      </c>
      <c r="D52772">
        <v>0</v>
      </c>
      <c r="E52772">
        <v>2016</v>
      </c>
      <c r="F52772">
        <v>2011</v>
      </c>
      <c r="G52772" s="9">
        <v>-926.64</v>
      </c>
    </row>
    <row r="52773" spans="1:7" x14ac:dyDescent="0.35">
      <c r="A52773" s="7">
        <v>473.02</v>
      </c>
      <c r="D52773">
        <v>0</v>
      </c>
      <c r="E52773">
        <v>2015</v>
      </c>
      <c r="F52773">
        <v>2011</v>
      </c>
      <c r="G52773" s="9">
        <v>-926.3</v>
      </c>
    </row>
    <row r="52774" spans="1:7" x14ac:dyDescent="0.35">
      <c r="A52774" s="7">
        <v>473.02</v>
      </c>
      <c r="D52774">
        <v>0</v>
      </c>
      <c r="E52774">
        <v>2015</v>
      </c>
      <c r="F52774">
        <v>2004</v>
      </c>
      <c r="G52774" s="9">
        <v>-926.25</v>
      </c>
    </row>
    <row r="52775" spans="1:7" x14ac:dyDescent="0.35">
      <c r="A52775" s="7">
        <v>473.02</v>
      </c>
      <c r="D52775">
        <v>0</v>
      </c>
      <c r="E52775">
        <v>2014</v>
      </c>
      <c r="F52775">
        <v>1981</v>
      </c>
      <c r="G52775" s="9">
        <v>-926.24</v>
      </c>
    </row>
    <row r="52776" spans="1:7" x14ac:dyDescent="0.35">
      <c r="A52776" s="7">
        <v>473.02</v>
      </c>
      <c r="D52776">
        <v>0</v>
      </c>
      <c r="E52776">
        <v>2019</v>
      </c>
      <c r="F52776">
        <v>1987</v>
      </c>
      <c r="G52776" s="9">
        <v>-925.12</v>
      </c>
    </row>
    <row r="52777" spans="1:7" x14ac:dyDescent="0.35">
      <c r="A52777" s="7">
        <v>473.02</v>
      </c>
      <c r="D52777">
        <v>0</v>
      </c>
      <c r="E52777">
        <v>2020</v>
      </c>
      <c r="F52777">
        <v>1988</v>
      </c>
      <c r="G52777" s="9">
        <v>-924.96</v>
      </c>
    </row>
    <row r="52778" spans="1:7" x14ac:dyDescent="0.35">
      <c r="A52778" s="7">
        <v>473.02</v>
      </c>
      <c r="D52778">
        <v>0</v>
      </c>
      <c r="E52778">
        <v>2019</v>
      </c>
      <c r="F52778">
        <v>1978</v>
      </c>
      <c r="G52778" s="9">
        <v>-924.51</v>
      </c>
    </row>
    <row r="52779" spans="1:7" x14ac:dyDescent="0.35">
      <c r="A52779" s="7">
        <v>473.02</v>
      </c>
      <c r="D52779">
        <v>0</v>
      </c>
      <c r="E52779">
        <v>2016</v>
      </c>
      <c r="F52779">
        <v>1978</v>
      </c>
      <c r="G52779" s="9">
        <v>-924.51</v>
      </c>
    </row>
    <row r="52780" spans="1:7" x14ac:dyDescent="0.35">
      <c r="A52780" s="7">
        <v>473.02</v>
      </c>
      <c r="D52780">
        <v>0</v>
      </c>
      <c r="E52780">
        <v>2020</v>
      </c>
      <c r="F52780">
        <v>1993</v>
      </c>
      <c r="G52780" s="9">
        <v>-922.62</v>
      </c>
    </row>
    <row r="52781" spans="1:7" x14ac:dyDescent="0.35">
      <c r="A52781" s="7">
        <v>473.02</v>
      </c>
      <c r="D52781">
        <v>0</v>
      </c>
      <c r="E52781">
        <v>2019</v>
      </c>
      <c r="F52781">
        <v>1993</v>
      </c>
      <c r="G52781" s="9">
        <v>-922.62</v>
      </c>
    </row>
    <row r="52782" spans="1:7" x14ac:dyDescent="0.35">
      <c r="A52782" s="7">
        <v>473.02</v>
      </c>
      <c r="D52782">
        <v>0</v>
      </c>
      <c r="E52782">
        <v>2019</v>
      </c>
      <c r="F52782">
        <v>1993</v>
      </c>
      <c r="G52782" s="9">
        <v>-922.62</v>
      </c>
    </row>
    <row r="52783" spans="1:7" x14ac:dyDescent="0.35">
      <c r="A52783" s="7">
        <v>473.02</v>
      </c>
      <c r="D52783">
        <v>0</v>
      </c>
      <c r="E52783">
        <v>2019</v>
      </c>
      <c r="F52783">
        <v>1993</v>
      </c>
      <c r="G52783" s="9">
        <v>-922.62</v>
      </c>
    </row>
    <row r="52784" spans="1:7" x14ac:dyDescent="0.35">
      <c r="A52784" s="7">
        <v>473.02</v>
      </c>
      <c r="D52784">
        <v>0</v>
      </c>
      <c r="E52784">
        <v>2019</v>
      </c>
      <c r="F52784">
        <v>1993</v>
      </c>
      <c r="G52784" s="9">
        <v>-922.62</v>
      </c>
    </row>
    <row r="52785" spans="1:7" x14ac:dyDescent="0.35">
      <c r="A52785" s="7">
        <v>473.02</v>
      </c>
      <c r="D52785">
        <v>0</v>
      </c>
      <c r="E52785">
        <v>2019</v>
      </c>
      <c r="F52785">
        <v>1993</v>
      </c>
      <c r="G52785" s="9">
        <v>-922.62</v>
      </c>
    </row>
    <row r="52786" spans="1:7" x14ac:dyDescent="0.35">
      <c r="A52786" s="7">
        <v>473.02</v>
      </c>
      <c r="D52786">
        <v>0</v>
      </c>
      <c r="E52786">
        <v>2019</v>
      </c>
      <c r="F52786">
        <v>1993</v>
      </c>
      <c r="G52786" s="9">
        <v>-922.62</v>
      </c>
    </row>
    <row r="52787" spans="1:7" x14ac:dyDescent="0.35">
      <c r="A52787" s="7">
        <v>473.02</v>
      </c>
      <c r="D52787">
        <v>0</v>
      </c>
      <c r="E52787">
        <v>2019</v>
      </c>
      <c r="F52787">
        <v>1993</v>
      </c>
      <c r="G52787" s="9">
        <v>-922.62</v>
      </c>
    </row>
    <row r="52788" spans="1:7" x14ac:dyDescent="0.35">
      <c r="A52788" s="7">
        <v>473.02</v>
      </c>
      <c r="D52788">
        <v>0</v>
      </c>
      <c r="E52788">
        <v>2019</v>
      </c>
      <c r="F52788">
        <v>1993</v>
      </c>
      <c r="G52788" s="9">
        <v>-922.62</v>
      </c>
    </row>
    <row r="52789" spans="1:7" x14ac:dyDescent="0.35">
      <c r="A52789" s="7">
        <v>473.02</v>
      </c>
      <c r="D52789">
        <v>0</v>
      </c>
      <c r="E52789">
        <v>2018</v>
      </c>
      <c r="F52789">
        <v>1993</v>
      </c>
      <c r="G52789" s="9">
        <v>-922.62</v>
      </c>
    </row>
    <row r="52790" spans="1:7" x14ac:dyDescent="0.35">
      <c r="A52790" s="7">
        <v>473.02</v>
      </c>
      <c r="D52790">
        <v>0</v>
      </c>
      <c r="E52790">
        <v>2018</v>
      </c>
      <c r="F52790">
        <v>1993</v>
      </c>
      <c r="G52790" s="9">
        <v>-922.62</v>
      </c>
    </row>
    <row r="52791" spans="1:7" x14ac:dyDescent="0.35">
      <c r="A52791" s="7">
        <v>473.02</v>
      </c>
      <c r="D52791">
        <v>0</v>
      </c>
      <c r="E52791">
        <v>2018</v>
      </c>
      <c r="F52791">
        <v>1993</v>
      </c>
      <c r="G52791" s="9">
        <v>-922.62</v>
      </c>
    </row>
    <row r="52792" spans="1:7" x14ac:dyDescent="0.35">
      <c r="A52792" s="7">
        <v>473.02</v>
      </c>
      <c r="D52792">
        <v>0</v>
      </c>
      <c r="E52792">
        <v>2018</v>
      </c>
      <c r="F52792">
        <v>1993</v>
      </c>
      <c r="G52792" s="9">
        <v>-922.62</v>
      </c>
    </row>
    <row r="52793" spans="1:7" x14ac:dyDescent="0.35">
      <c r="A52793" s="7">
        <v>473.02</v>
      </c>
      <c r="D52793">
        <v>0</v>
      </c>
      <c r="E52793">
        <v>2018</v>
      </c>
      <c r="F52793">
        <v>1993</v>
      </c>
      <c r="G52793" s="9">
        <v>-922.62</v>
      </c>
    </row>
    <row r="52794" spans="1:7" x14ac:dyDescent="0.35">
      <c r="A52794" s="7">
        <v>473.02</v>
      </c>
      <c r="D52794">
        <v>0</v>
      </c>
      <c r="E52794">
        <v>2017</v>
      </c>
      <c r="F52794">
        <v>1993</v>
      </c>
      <c r="G52794" s="9">
        <v>-922.62</v>
      </c>
    </row>
    <row r="52795" spans="1:7" x14ac:dyDescent="0.35">
      <c r="A52795" s="7">
        <v>473.02</v>
      </c>
      <c r="D52795">
        <v>0</v>
      </c>
      <c r="E52795">
        <v>2017</v>
      </c>
      <c r="F52795">
        <v>1993</v>
      </c>
      <c r="G52795" s="9">
        <v>-922.62</v>
      </c>
    </row>
    <row r="52796" spans="1:7" x14ac:dyDescent="0.35">
      <c r="A52796" s="7">
        <v>473.02</v>
      </c>
      <c r="D52796">
        <v>0</v>
      </c>
      <c r="E52796">
        <v>2017</v>
      </c>
      <c r="F52796">
        <v>1993</v>
      </c>
      <c r="G52796" s="9">
        <v>-922.62</v>
      </c>
    </row>
    <row r="52797" spans="1:7" x14ac:dyDescent="0.35">
      <c r="A52797" s="7">
        <v>473.02</v>
      </c>
      <c r="D52797">
        <v>0</v>
      </c>
      <c r="E52797">
        <v>2017</v>
      </c>
      <c r="F52797">
        <v>1993</v>
      </c>
      <c r="G52797" s="9">
        <v>-922.62</v>
      </c>
    </row>
    <row r="52798" spans="1:7" x14ac:dyDescent="0.35">
      <c r="A52798" s="7">
        <v>473.02</v>
      </c>
      <c r="D52798">
        <v>0</v>
      </c>
      <c r="E52798">
        <v>2016</v>
      </c>
      <c r="F52798">
        <v>1993</v>
      </c>
      <c r="G52798" s="9">
        <v>-922.62</v>
      </c>
    </row>
    <row r="52799" spans="1:7" x14ac:dyDescent="0.35">
      <c r="A52799" s="7">
        <v>473.02</v>
      </c>
      <c r="D52799">
        <v>0</v>
      </c>
      <c r="E52799">
        <v>2016</v>
      </c>
      <c r="F52799">
        <v>1993</v>
      </c>
      <c r="G52799" s="9">
        <v>-922.62</v>
      </c>
    </row>
    <row r="52800" spans="1:7" x14ac:dyDescent="0.35">
      <c r="A52800" s="7">
        <v>473.02</v>
      </c>
      <c r="D52800">
        <v>0</v>
      </c>
      <c r="E52800">
        <v>2016</v>
      </c>
      <c r="F52800">
        <v>1993</v>
      </c>
      <c r="G52800" s="9">
        <v>-922.62</v>
      </c>
    </row>
    <row r="52801" spans="1:7" x14ac:dyDescent="0.35">
      <c r="A52801" s="7">
        <v>473.02</v>
      </c>
      <c r="D52801">
        <v>0</v>
      </c>
      <c r="E52801">
        <v>2016</v>
      </c>
      <c r="F52801">
        <v>1993</v>
      </c>
      <c r="G52801" s="9">
        <v>-922.62</v>
      </c>
    </row>
    <row r="52802" spans="1:7" x14ac:dyDescent="0.35">
      <c r="A52802" s="7">
        <v>473.02</v>
      </c>
      <c r="D52802">
        <v>0</v>
      </c>
      <c r="E52802">
        <v>2016</v>
      </c>
      <c r="F52802">
        <v>1993</v>
      </c>
      <c r="G52802" s="9">
        <v>-922.62</v>
      </c>
    </row>
    <row r="52803" spans="1:7" x14ac:dyDescent="0.35">
      <c r="A52803" s="7">
        <v>473.02</v>
      </c>
      <c r="D52803">
        <v>0</v>
      </c>
      <c r="E52803">
        <v>2016</v>
      </c>
      <c r="F52803">
        <v>1993</v>
      </c>
      <c r="G52803" s="9">
        <v>-922.62</v>
      </c>
    </row>
    <row r="52804" spans="1:7" x14ac:dyDescent="0.35">
      <c r="A52804" s="7">
        <v>473.02</v>
      </c>
      <c r="D52804">
        <v>0</v>
      </c>
      <c r="E52804">
        <v>2016</v>
      </c>
      <c r="F52804">
        <v>1993</v>
      </c>
      <c r="G52804" s="9">
        <v>-922.62</v>
      </c>
    </row>
    <row r="52805" spans="1:7" x14ac:dyDescent="0.35">
      <c r="A52805" s="7">
        <v>473.02</v>
      </c>
      <c r="D52805">
        <v>0</v>
      </c>
      <c r="E52805">
        <v>2016</v>
      </c>
      <c r="F52805">
        <v>1993</v>
      </c>
      <c r="G52805" s="9">
        <v>-922.62</v>
      </c>
    </row>
    <row r="52806" spans="1:7" x14ac:dyDescent="0.35">
      <c r="A52806" s="7">
        <v>473.02</v>
      </c>
      <c r="D52806">
        <v>0</v>
      </c>
      <c r="E52806">
        <v>2016</v>
      </c>
      <c r="F52806">
        <v>1993</v>
      </c>
      <c r="G52806" s="9">
        <v>-922.62</v>
      </c>
    </row>
    <row r="52807" spans="1:7" x14ac:dyDescent="0.35">
      <c r="A52807" s="7">
        <v>473.02</v>
      </c>
      <c r="D52807">
        <v>0</v>
      </c>
      <c r="E52807">
        <v>2016</v>
      </c>
      <c r="F52807">
        <v>1993</v>
      </c>
      <c r="G52807" s="9">
        <v>-922.62</v>
      </c>
    </row>
    <row r="52808" spans="1:7" x14ac:dyDescent="0.35">
      <c r="A52808" s="7">
        <v>473.02</v>
      </c>
      <c r="D52808">
        <v>0</v>
      </c>
      <c r="E52808">
        <v>2015</v>
      </c>
      <c r="F52808">
        <v>1993</v>
      </c>
      <c r="G52808" s="9">
        <v>-922.62</v>
      </c>
    </row>
    <row r="52809" spans="1:7" x14ac:dyDescent="0.35">
      <c r="A52809" s="7">
        <v>473.02</v>
      </c>
      <c r="D52809">
        <v>0</v>
      </c>
      <c r="E52809">
        <v>2015</v>
      </c>
      <c r="F52809">
        <v>1993</v>
      </c>
      <c r="G52809" s="9">
        <v>-922.62</v>
      </c>
    </row>
    <row r="52810" spans="1:7" x14ac:dyDescent="0.35">
      <c r="A52810" s="7">
        <v>473.02</v>
      </c>
      <c r="D52810">
        <v>0</v>
      </c>
      <c r="E52810">
        <v>2015</v>
      </c>
      <c r="F52810">
        <v>1993</v>
      </c>
      <c r="G52810" s="9">
        <v>-922.62</v>
      </c>
    </row>
    <row r="52811" spans="1:7" x14ac:dyDescent="0.35">
      <c r="A52811" s="7">
        <v>473.02</v>
      </c>
      <c r="D52811">
        <v>0</v>
      </c>
      <c r="E52811">
        <v>2015</v>
      </c>
      <c r="F52811">
        <v>1993</v>
      </c>
      <c r="G52811" s="9">
        <v>-922.62</v>
      </c>
    </row>
    <row r="52812" spans="1:7" x14ac:dyDescent="0.35">
      <c r="A52812" s="7">
        <v>473.02</v>
      </c>
      <c r="D52812">
        <v>0</v>
      </c>
      <c r="E52812">
        <v>2015</v>
      </c>
      <c r="F52812">
        <v>1993</v>
      </c>
      <c r="G52812" s="9">
        <v>-922.62</v>
      </c>
    </row>
    <row r="52813" spans="1:7" x14ac:dyDescent="0.35">
      <c r="A52813" s="7">
        <v>473.02</v>
      </c>
      <c r="D52813">
        <v>0</v>
      </c>
      <c r="E52813">
        <v>2015</v>
      </c>
      <c r="F52813">
        <v>1993</v>
      </c>
      <c r="G52813" s="9">
        <v>-922.62</v>
      </c>
    </row>
    <row r="52814" spans="1:7" x14ac:dyDescent="0.35">
      <c r="A52814" s="7">
        <v>473.02</v>
      </c>
      <c r="D52814">
        <v>0</v>
      </c>
      <c r="E52814">
        <v>2015</v>
      </c>
      <c r="F52814">
        <v>1993</v>
      </c>
      <c r="G52814" s="9">
        <v>-922.62</v>
      </c>
    </row>
    <row r="52815" spans="1:7" x14ac:dyDescent="0.35">
      <c r="A52815" s="7">
        <v>473.02</v>
      </c>
      <c r="D52815">
        <v>0</v>
      </c>
      <c r="E52815">
        <v>2015</v>
      </c>
      <c r="F52815">
        <v>1995</v>
      </c>
      <c r="G52815" s="9">
        <v>-922.01</v>
      </c>
    </row>
    <row r="52816" spans="1:7" x14ac:dyDescent="0.35">
      <c r="A52816" s="7">
        <v>473.02</v>
      </c>
      <c r="D52816">
        <v>0</v>
      </c>
      <c r="E52816">
        <v>2014</v>
      </c>
      <c r="F52816">
        <v>2013</v>
      </c>
      <c r="G52816" s="9">
        <v>-922</v>
      </c>
    </row>
    <row r="52817" spans="1:7" x14ac:dyDescent="0.35">
      <c r="A52817" s="7">
        <v>473.02</v>
      </c>
      <c r="D52817">
        <v>0</v>
      </c>
      <c r="E52817">
        <v>2013</v>
      </c>
      <c r="F52817">
        <v>1999</v>
      </c>
      <c r="G52817" s="9">
        <v>-921.86</v>
      </c>
    </row>
    <row r="52818" spans="1:7" x14ac:dyDescent="0.35">
      <c r="A52818" s="7">
        <v>473.02</v>
      </c>
      <c r="D52818">
        <v>0</v>
      </c>
      <c r="E52818">
        <v>2014</v>
      </c>
      <c r="F52818">
        <v>1987</v>
      </c>
      <c r="G52818" s="9">
        <v>-921.67</v>
      </c>
    </row>
    <row r="52819" spans="1:7" x14ac:dyDescent="0.35">
      <c r="A52819" s="7">
        <v>473.02</v>
      </c>
      <c r="D52819">
        <v>0</v>
      </c>
      <c r="E52819">
        <v>2020</v>
      </c>
      <c r="F52819">
        <v>1999</v>
      </c>
      <c r="G52819" s="9">
        <v>-921.61</v>
      </c>
    </row>
    <row r="52820" spans="1:7" x14ac:dyDescent="0.35">
      <c r="A52820" s="7">
        <v>473.02</v>
      </c>
      <c r="D52820">
        <v>0</v>
      </c>
      <c r="E52820">
        <v>2020</v>
      </c>
      <c r="F52820">
        <v>1999</v>
      </c>
      <c r="G52820" s="9">
        <v>-921.61</v>
      </c>
    </row>
    <row r="52821" spans="1:7" x14ac:dyDescent="0.35">
      <c r="A52821" s="7">
        <v>473.02</v>
      </c>
      <c r="D52821">
        <v>0</v>
      </c>
      <c r="E52821">
        <v>2020</v>
      </c>
      <c r="F52821">
        <v>1999</v>
      </c>
      <c r="G52821" s="9">
        <v>-921.61</v>
      </c>
    </row>
    <row r="52822" spans="1:7" x14ac:dyDescent="0.35">
      <c r="A52822" s="7">
        <v>473.02</v>
      </c>
      <c r="D52822">
        <v>0</v>
      </c>
      <c r="E52822">
        <v>2020</v>
      </c>
      <c r="F52822">
        <v>1999</v>
      </c>
      <c r="G52822" s="9">
        <v>-921.61</v>
      </c>
    </row>
    <row r="52823" spans="1:7" x14ac:dyDescent="0.35">
      <c r="A52823" s="7">
        <v>473.02</v>
      </c>
      <c r="D52823">
        <v>0</v>
      </c>
      <c r="E52823">
        <v>2020</v>
      </c>
      <c r="F52823">
        <v>1999</v>
      </c>
      <c r="G52823" s="9">
        <v>-921.61</v>
      </c>
    </row>
    <row r="52824" spans="1:7" x14ac:dyDescent="0.35">
      <c r="A52824" s="7">
        <v>473.02</v>
      </c>
      <c r="D52824">
        <v>0</v>
      </c>
      <c r="E52824">
        <v>2020</v>
      </c>
      <c r="F52824">
        <v>1999</v>
      </c>
      <c r="G52824" s="9">
        <v>-921.61</v>
      </c>
    </row>
    <row r="52825" spans="1:7" x14ac:dyDescent="0.35">
      <c r="A52825" s="7">
        <v>473.02</v>
      </c>
      <c r="D52825">
        <v>0</v>
      </c>
      <c r="E52825">
        <v>2020</v>
      </c>
      <c r="F52825">
        <v>1999</v>
      </c>
      <c r="G52825" s="9">
        <v>-921.61</v>
      </c>
    </row>
    <row r="52826" spans="1:7" x14ac:dyDescent="0.35">
      <c r="A52826" s="7">
        <v>473.02</v>
      </c>
      <c r="D52826">
        <v>0</v>
      </c>
      <c r="E52826">
        <v>2020</v>
      </c>
      <c r="F52826">
        <v>1999</v>
      </c>
      <c r="G52826" s="9">
        <v>-921.61</v>
      </c>
    </row>
    <row r="52827" spans="1:7" x14ac:dyDescent="0.35">
      <c r="A52827" s="7">
        <v>473.02</v>
      </c>
      <c r="D52827">
        <v>0</v>
      </c>
      <c r="E52827">
        <v>2019</v>
      </c>
      <c r="F52827">
        <v>1999</v>
      </c>
      <c r="G52827" s="9">
        <v>-921.61</v>
      </c>
    </row>
    <row r="52828" spans="1:7" x14ac:dyDescent="0.35">
      <c r="A52828" s="7">
        <v>473.02</v>
      </c>
      <c r="D52828">
        <v>0</v>
      </c>
      <c r="E52828">
        <v>2019</v>
      </c>
      <c r="F52828">
        <v>1999</v>
      </c>
      <c r="G52828" s="9">
        <v>-921.61</v>
      </c>
    </row>
    <row r="52829" spans="1:7" x14ac:dyDescent="0.35">
      <c r="A52829" s="7">
        <v>473.02</v>
      </c>
      <c r="D52829">
        <v>0</v>
      </c>
      <c r="E52829">
        <v>2019</v>
      </c>
      <c r="F52829">
        <v>1999</v>
      </c>
      <c r="G52829" s="9">
        <v>-921.61</v>
      </c>
    </row>
    <row r="52830" spans="1:7" x14ac:dyDescent="0.35">
      <c r="A52830" s="7">
        <v>473.02</v>
      </c>
      <c r="D52830">
        <v>0</v>
      </c>
      <c r="E52830">
        <v>2019</v>
      </c>
      <c r="F52830">
        <v>1999</v>
      </c>
      <c r="G52830" s="9">
        <v>-921.61</v>
      </c>
    </row>
    <row r="52831" spans="1:7" x14ac:dyDescent="0.35">
      <c r="A52831" s="7">
        <v>473.02</v>
      </c>
      <c r="D52831">
        <v>0</v>
      </c>
      <c r="E52831">
        <v>2019</v>
      </c>
      <c r="F52831">
        <v>1999</v>
      </c>
      <c r="G52831" s="9">
        <v>-921.61</v>
      </c>
    </row>
    <row r="52832" spans="1:7" x14ac:dyDescent="0.35">
      <c r="A52832" s="7">
        <v>473.02</v>
      </c>
      <c r="D52832">
        <v>0</v>
      </c>
      <c r="E52832">
        <v>2019</v>
      </c>
      <c r="F52832">
        <v>1999</v>
      </c>
      <c r="G52832" s="9">
        <v>-921.61</v>
      </c>
    </row>
    <row r="52833" spans="1:7" x14ac:dyDescent="0.35">
      <c r="A52833" s="7">
        <v>473.02</v>
      </c>
      <c r="D52833">
        <v>0</v>
      </c>
      <c r="E52833">
        <v>2018</v>
      </c>
      <c r="F52833">
        <v>1999</v>
      </c>
      <c r="G52833" s="9">
        <v>-921.61</v>
      </c>
    </row>
    <row r="52834" spans="1:7" x14ac:dyDescent="0.35">
      <c r="A52834" s="7">
        <v>473.02</v>
      </c>
      <c r="D52834">
        <v>0</v>
      </c>
      <c r="E52834">
        <v>2018</v>
      </c>
      <c r="F52834">
        <v>1999</v>
      </c>
      <c r="G52834" s="9">
        <v>-921.61</v>
      </c>
    </row>
    <row r="52835" spans="1:7" x14ac:dyDescent="0.35">
      <c r="A52835" s="7">
        <v>473.02</v>
      </c>
      <c r="D52835">
        <v>0</v>
      </c>
      <c r="E52835">
        <v>2018</v>
      </c>
      <c r="F52835">
        <v>1999</v>
      </c>
      <c r="G52835" s="9">
        <v>-921.61</v>
      </c>
    </row>
    <row r="52836" spans="1:7" x14ac:dyDescent="0.35">
      <c r="A52836" s="7">
        <v>473.02</v>
      </c>
      <c r="D52836">
        <v>0</v>
      </c>
      <c r="E52836">
        <v>2018</v>
      </c>
      <c r="F52836">
        <v>1999</v>
      </c>
      <c r="G52836" s="9">
        <v>-921.61</v>
      </c>
    </row>
    <row r="52837" spans="1:7" x14ac:dyDescent="0.35">
      <c r="A52837" s="7">
        <v>473.02</v>
      </c>
      <c r="D52837">
        <v>0</v>
      </c>
      <c r="E52837">
        <v>2018</v>
      </c>
      <c r="F52837">
        <v>1999</v>
      </c>
      <c r="G52837" s="9">
        <v>-921.61</v>
      </c>
    </row>
    <row r="52838" spans="1:7" x14ac:dyDescent="0.35">
      <c r="A52838" s="7">
        <v>473.02</v>
      </c>
      <c r="D52838">
        <v>0</v>
      </c>
      <c r="E52838">
        <v>2018</v>
      </c>
      <c r="F52838">
        <v>1999</v>
      </c>
      <c r="G52838" s="9">
        <v>-921.61</v>
      </c>
    </row>
    <row r="52839" spans="1:7" x14ac:dyDescent="0.35">
      <c r="A52839" s="7">
        <v>473.02</v>
      </c>
      <c r="D52839">
        <v>0</v>
      </c>
      <c r="E52839">
        <v>2018</v>
      </c>
      <c r="F52839">
        <v>1999</v>
      </c>
      <c r="G52839" s="9">
        <v>-921.61</v>
      </c>
    </row>
    <row r="52840" spans="1:7" x14ac:dyDescent="0.35">
      <c r="A52840" s="7">
        <v>473.02</v>
      </c>
      <c r="D52840">
        <v>0</v>
      </c>
      <c r="E52840">
        <v>2017</v>
      </c>
      <c r="F52840">
        <v>1999</v>
      </c>
      <c r="G52840" s="9">
        <v>-921.61</v>
      </c>
    </row>
    <row r="52841" spans="1:7" x14ac:dyDescent="0.35">
      <c r="A52841" s="7">
        <v>473.02</v>
      </c>
      <c r="D52841">
        <v>0</v>
      </c>
      <c r="E52841">
        <v>2017</v>
      </c>
      <c r="F52841">
        <v>1999</v>
      </c>
      <c r="G52841" s="9">
        <v>-921.61</v>
      </c>
    </row>
    <row r="52842" spans="1:7" x14ac:dyDescent="0.35">
      <c r="A52842" s="7">
        <v>473.02</v>
      </c>
      <c r="D52842">
        <v>0</v>
      </c>
      <c r="E52842">
        <v>2017</v>
      </c>
      <c r="F52842">
        <v>1999</v>
      </c>
      <c r="G52842" s="9">
        <v>-921.61</v>
      </c>
    </row>
    <row r="52843" spans="1:7" x14ac:dyDescent="0.35">
      <c r="A52843" s="7">
        <v>473.02</v>
      </c>
      <c r="D52843">
        <v>0</v>
      </c>
      <c r="E52843">
        <v>2017</v>
      </c>
      <c r="F52843">
        <v>1999</v>
      </c>
      <c r="G52843" s="9">
        <v>-921.61</v>
      </c>
    </row>
    <row r="52844" spans="1:7" x14ac:dyDescent="0.35">
      <c r="A52844" s="7">
        <v>473.02</v>
      </c>
      <c r="D52844">
        <v>0</v>
      </c>
      <c r="E52844">
        <v>2017</v>
      </c>
      <c r="F52844">
        <v>1999</v>
      </c>
      <c r="G52844" s="9">
        <v>-921.61</v>
      </c>
    </row>
    <row r="52845" spans="1:7" x14ac:dyDescent="0.35">
      <c r="A52845" s="7">
        <v>473.02</v>
      </c>
      <c r="D52845">
        <v>0</v>
      </c>
      <c r="E52845">
        <v>2017</v>
      </c>
      <c r="F52845">
        <v>1999</v>
      </c>
      <c r="G52845" s="9">
        <v>-921.61</v>
      </c>
    </row>
    <row r="52846" spans="1:7" x14ac:dyDescent="0.35">
      <c r="A52846" s="7">
        <v>473.02</v>
      </c>
      <c r="D52846">
        <v>0</v>
      </c>
      <c r="E52846">
        <v>2017</v>
      </c>
      <c r="F52846">
        <v>1999</v>
      </c>
      <c r="G52846" s="9">
        <v>-921.61</v>
      </c>
    </row>
    <row r="52847" spans="1:7" x14ac:dyDescent="0.35">
      <c r="A52847" s="7">
        <v>473.02</v>
      </c>
      <c r="D52847">
        <v>0</v>
      </c>
      <c r="E52847">
        <v>2017</v>
      </c>
      <c r="F52847">
        <v>1999</v>
      </c>
      <c r="G52847" s="9">
        <v>-921.61</v>
      </c>
    </row>
    <row r="52848" spans="1:7" x14ac:dyDescent="0.35">
      <c r="A52848" s="7">
        <v>473.02</v>
      </c>
      <c r="D52848">
        <v>0</v>
      </c>
      <c r="E52848">
        <v>2017</v>
      </c>
      <c r="F52848">
        <v>1999</v>
      </c>
      <c r="G52848" s="9">
        <v>-921.61</v>
      </c>
    </row>
    <row r="52849" spans="1:7" x14ac:dyDescent="0.35">
      <c r="A52849" s="7">
        <v>473.02</v>
      </c>
      <c r="D52849">
        <v>0</v>
      </c>
      <c r="E52849">
        <v>2017</v>
      </c>
      <c r="F52849">
        <v>1999</v>
      </c>
      <c r="G52849" s="9">
        <v>-921.61</v>
      </c>
    </row>
    <row r="52850" spans="1:7" x14ac:dyDescent="0.35">
      <c r="A52850" s="7">
        <v>473.02</v>
      </c>
      <c r="D52850">
        <v>0</v>
      </c>
      <c r="E52850">
        <v>2017</v>
      </c>
      <c r="F52850">
        <v>1999</v>
      </c>
      <c r="G52850" s="9">
        <v>-921.61</v>
      </c>
    </row>
    <row r="52851" spans="1:7" x14ac:dyDescent="0.35">
      <c r="A52851" s="7">
        <v>473.02</v>
      </c>
      <c r="D52851">
        <v>0</v>
      </c>
      <c r="E52851">
        <v>2017</v>
      </c>
      <c r="F52851">
        <v>1999</v>
      </c>
      <c r="G52851" s="9">
        <v>-921.61</v>
      </c>
    </row>
    <row r="52852" spans="1:7" x14ac:dyDescent="0.35">
      <c r="A52852" s="7">
        <v>473.02</v>
      </c>
      <c r="D52852">
        <v>0</v>
      </c>
      <c r="E52852">
        <v>2016</v>
      </c>
      <c r="F52852">
        <v>1999</v>
      </c>
      <c r="G52852" s="9">
        <v>-921.61</v>
      </c>
    </row>
    <row r="52853" spans="1:7" x14ac:dyDescent="0.35">
      <c r="A52853" s="7">
        <v>473.02</v>
      </c>
      <c r="D52853">
        <v>0</v>
      </c>
      <c r="E52853">
        <v>2016</v>
      </c>
      <c r="F52853">
        <v>1999</v>
      </c>
      <c r="G52853" s="9">
        <v>-921.61</v>
      </c>
    </row>
    <row r="52854" spans="1:7" x14ac:dyDescent="0.35">
      <c r="A52854" s="7">
        <v>473.02</v>
      </c>
      <c r="D52854">
        <v>0</v>
      </c>
      <c r="E52854">
        <v>2016</v>
      </c>
      <c r="F52854">
        <v>1999</v>
      </c>
      <c r="G52854" s="9">
        <v>-921.61</v>
      </c>
    </row>
    <row r="52855" spans="1:7" x14ac:dyDescent="0.35">
      <c r="A52855" s="7">
        <v>473.02</v>
      </c>
      <c r="D52855">
        <v>0</v>
      </c>
      <c r="E52855">
        <v>2016</v>
      </c>
      <c r="F52855">
        <v>1999</v>
      </c>
      <c r="G52855" s="9">
        <v>-921.61</v>
      </c>
    </row>
    <row r="52856" spans="1:7" x14ac:dyDescent="0.35">
      <c r="A52856" s="7">
        <v>473.02</v>
      </c>
      <c r="D52856">
        <v>0</v>
      </c>
      <c r="E52856">
        <v>2016</v>
      </c>
      <c r="F52856">
        <v>1999</v>
      </c>
      <c r="G52856" s="9">
        <v>-921.61</v>
      </c>
    </row>
    <row r="52857" spans="1:7" x14ac:dyDescent="0.35">
      <c r="A52857" s="7">
        <v>473.02</v>
      </c>
      <c r="D52857">
        <v>0</v>
      </c>
      <c r="E52857">
        <v>2016</v>
      </c>
      <c r="F52857">
        <v>1999</v>
      </c>
      <c r="G52857" s="9">
        <v>-921.61</v>
      </c>
    </row>
    <row r="52858" spans="1:7" x14ac:dyDescent="0.35">
      <c r="A52858" s="7">
        <v>473.02</v>
      </c>
      <c r="D52858">
        <v>0</v>
      </c>
      <c r="E52858">
        <v>2015</v>
      </c>
      <c r="F52858">
        <v>1999</v>
      </c>
      <c r="G52858" s="9">
        <v>-921.61</v>
      </c>
    </row>
    <row r="52859" spans="1:7" x14ac:dyDescent="0.35">
      <c r="A52859" s="7">
        <v>473.02</v>
      </c>
      <c r="D52859">
        <v>0</v>
      </c>
      <c r="E52859">
        <v>2015</v>
      </c>
      <c r="F52859">
        <v>1999</v>
      </c>
      <c r="G52859" s="9">
        <v>-921.61</v>
      </c>
    </row>
    <row r="52860" spans="1:7" x14ac:dyDescent="0.35">
      <c r="A52860" s="7">
        <v>473.02</v>
      </c>
      <c r="D52860">
        <v>0</v>
      </c>
      <c r="E52860">
        <v>2015</v>
      </c>
      <c r="F52860">
        <v>1999</v>
      </c>
      <c r="G52860" s="9">
        <v>-921.61</v>
      </c>
    </row>
    <row r="52861" spans="1:7" x14ac:dyDescent="0.35">
      <c r="A52861" s="7">
        <v>473.02</v>
      </c>
      <c r="D52861">
        <v>0</v>
      </c>
      <c r="E52861">
        <v>2015</v>
      </c>
      <c r="F52861">
        <v>1999</v>
      </c>
      <c r="G52861" s="9">
        <v>-921.61</v>
      </c>
    </row>
    <row r="52862" spans="1:7" x14ac:dyDescent="0.35">
      <c r="A52862" s="7">
        <v>473.02</v>
      </c>
      <c r="D52862">
        <v>0</v>
      </c>
      <c r="E52862">
        <v>2015</v>
      </c>
      <c r="F52862">
        <v>1999</v>
      </c>
      <c r="G52862" s="9">
        <v>-921.61</v>
      </c>
    </row>
    <row r="52863" spans="1:7" x14ac:dyDescent="0.35">
      <c r="A52863" s="7">
        <v>473.02</v>
      </c>
      <c r="D52863">
        <v>0</v>
      </c>
      <c r="E52863">
        <v>2015</v>
      </c>
      <c r="F52863">
        <v>1999</v>
      </c>
      <c r="G52863" s="9">
        <v>-921.61</v>
      </c>
    </row>
    <row r="52864" spans="1:7" x14ac:dyDescent="0.35">
      <c r="A52864" s="7">
        <v>473.02</v>
      </c>
      <c r="D52864">
        <v>0</v>
      </c>
      <c r="E52864">
        <v>2015</v>
      </c>
      <c r="F52864">
        <v>1999</v>
      </c>
      <c r="G52864" s="9">
        <v>-921.61</v>
      </c>
    </row>
    <row r="52865" spans="1:7" x14ac:dyDescent="0.35">
      <c r="A52865" s="7">
        <v>473.02</v>
      </c>
      <c r="D52865">
        <v>0</v>
      </c>
      <c r="E52865">
        <v>2020</v>
      </c>
      <c r="F52865">
        <v>1986</v>
      </c>
      <c r="G52865" s="9">
        <v>-921.5</v>
      </c>
    </row>
    <row r="52866" spans="1:7" x14ac:dyDescent="0.35">
      <c r="A52866" s="7">
        <v>473.02</v>
      </c>
      <c r="D52866">
        <v>0</v>
      </c>
      <c r="E52866">
        <v>2020</v>
      </c>
      <c r="F52866">
        <v>1986</v>
      </c>
      <c r="G52866" s="9">
        <v>-921.5</v>
      </c>
    </row>
    <row r="52867" spans="1:7" x14ac:dyDescent="0.35">
      <c r="A52867" s="7">
        <v>473.02</v>
      </c>
      <c r="D52867">
        <v>0</v>
      </c>
      <c r="E52867">
        <v>2020</v>
      </c>
      <c r="F52867">
        <v>1986</v>
      </c>
      <c r="G52867" s="9">
        <v>-921.5</v>
      </c>
    </row>
    <row r="52868" spans="1:7" x14ac:dyDescent="0.35">
      <c r="A52868" s="7">
        <v>473.02</v>
      </c>
      <c r="D52868">
        <v>0</v>
      </c>
      <c r="E52868">
        <v>2020</v>
      </c>
      <c r="F52868">
        <v>1986</v>
      </c>
      <c r="G52868" s="9">
        <v>-921.5</v>
      </c>
    </row>
    <row r="52869" spans="1:7" x14ac:dyDescent="0.35">
      <c r="A52869" s="7">
        <v>473.02</v>
      </c>
      <c r="D52869">
        <v>0</v>
      </c>
      <c r="E52869">
        <v>2020</v>
      </c>
      <c r="F52869">
        <v>1986</v>
      </c>
      <c r="G52869" s="9">
        <v>-921.5</v>
      </c>
    </row>
    <row r="52870" spans="1:7" x14ac:dyDescent="0.35">
      <c r="A52870" s="7">
        <v>473.02</v>
      </c>
      <c r="D52870">
        <v>0</v>
      </c>
      <c r="E52870">
        <v>2020</v>
      </c>
      <c r="F52870">
        <v>1986</v>
      </c>
      <c r="G52870" s="9">
        <v>-921.5</v>
      </c>
    </row>
    <row r="52871" spans="1:7" x14ac:dyDescent="0.35">
      <c r="A52871" s="7">
        <v>473.02</v>
      </c>
      <c r="D52871">
        <v>0</v>
      </c>
      <c r="E52871">
        <v>2020</v>
      </c>
      <c r="F52871">
        <v>1986</v>
      </c>
      <c r="G52871" s="9">
        <v>-921.5</v>
      </c>
    </row>
    <row r="52872" spans="1:7" x14ac:dyDescent="0.35">
      <c r="A52872" s="7">
        <v>473.02</v>
      </c>
      <c r="D52872">
        <v>0</v>
      </c>
      <c r="E52872">
        <v>2020</v>
      </c>
      <c r="F52872">
        <v>1986</v>
      </c>
      <c r="G52872" s="9">
        <v>-921.5</v>
      </c>
    </row>
    <row r="52873" spans="1:7" x14ac:dyDescent="0.35">
      <c r="A52873" s="7">
        <v>473.02</v>
      </c>
      <c r="D52873">
        <v>0</v>
      </c>
      <c r="E52873">
        <v>2019</v>
      </c>
      <c r="F52873">
        <v>1986</v>
      </c>
      <c r="G52873" s="9">
        <v>-921.5</v>
      </c>
    </row>
    <row r="52874" spans="1:7" x14ac:dyDescent="0.35">
      <c r="A52874" s="7">
        <v>473.02</v>
      </c>
      <c r="D52874">
        <v>0</v>
      </c>
      <c r="E52874">
        <v>2019</v>
      </c>
      <c r="F52874">
        <v>1986</v>
      </c>
      <c r="G52874" s="9">
        <v>-921.5</v>
      </c>
    </row>
    <row r="52875" spans="1:7" x14ac:dyDescent="0.35">
      <c r="A52875" s="7">
        <v>473.02</v>
      </c>
      <c r="D52875">
        <v>0</v>
      </c>
      <c r="E52875">
        <v>2019</v>
      </c>
      <c r="F52875">
        <v>1986</v>
      </c>
      <c r="G52875" s="9">
        <v>-921.5</v>
      </c>
    </row>
    <row r="52876" spans="1:7" x14ac:dyDescent="0.35">
      <c r="A52876" s="7">
        <v>473.02</v>
      </c>
      <c r="D52876">
        <v>0</v>
      </c>
      <c r="E52876">
        <v>2019</v>
      </c>
      <c r="F52876">
        <v>1986</v>
      </c>
      <c r="G52876" s="9">
        <v>-921.5</v>
      </c>
    </row>
    <row r="52877" spans="1:7" x14ac:dyDescent="0.35">
      <c r="A52877" s="7">
        <v>473.02</v>
      </c>
      <c r="D52877">
        <v>0</v>
      </c>
      <c r="E52877">
        <v>2019</v>
      </c>
      <c r="F52877">
        <v>1986</v>
      </c>
      <c r="G52877" s="9">
        <v>-921.5</v>
      </c>
    </row>
    <row r="52878" spans="1:7" x14ac:dyDescent="0.35">
      <c r="A52878" s="7">
        <v>473.02</v>
      </c>
      <c r="D52878">
        <v>0</v>
      </c>
      <c r="E52878">
        <v>2019</v>
      </c>
      <c r="F52878">
        <v>1986</v>
      </c>
      <c r="G52878" s="9">
        <v>-921.5</v>
      </c>
    </row>
    <row r="52879" spans="1:7" x14ac:dyDescent="0.35">
      <c r="A52879" s="7">
        <v>473.02</v>
      </c>
      <c r="D52879">
        <v>0</v>
      </c>
      <c r="E52879">
        <v>2019</v>
      </c>
      <c r="F52879">
        <v>1986</v>
      </c>
      <c r="G52879" s="9">
        <v>-921.5</v>
      </c>
    </row>
    <row r="52880" spans="1:7" x14ac:dyDescent="0.35">
      <c r="A52880" s="7">
        <v>473.02</v>
      </c>
      <c r="D52880">
        <v>0</v>
      </c>
      <c r="E52880">
        <v>2018</v>
      </c>
      <c r="F52880">
        <v>1986</v>
      </c>
      <c r="G52880" s="9">
        <v>-921.5</v>
      </c>
    </row>
    <row r="52881" spans="1:7" x14ac:dyDescent="0.35">
      <c r="A52881" s="7">
        <v>473.02</v>
      </c>
      <c r="D52881">
        <v>0</v>
      </c>
      <c r="E52881">
        <v>2018</v>
      </c>
      <c r="F52881">
        <v>1986</v>
      </c>
      <c r="G52881" s="9">
        <v>-921.5</v>
      </c>
    </row>
    <row r="52882" spans="1:7" x14ac:dyDescent="0.35">
      <c r="A52882" s="7">
        <v>473.02</v>
      </c>
      <c r="D52882">
        <v>0</v>
      </c>
      <c r="E52882">
        <v>2018</v>
      </c>
      <c r="F52882">
        <v>1986</v>
      </c>
      <c r="G52882" s="9">
        <v>-921.5</v>
      </c>
    </row>
    <row r="52883" spans="1:7" x14ac:dyDescent="0.35">
      <c r="A52883" s="7">
        <v>473.02</v>
      </c>
      <c r="D52883">
        <v>0</v>
      </c>
      <c r="E52883">
        <v>2018</v>
      </c>
      <c r="F52883">
        <v>1986</v>
      </c>
      <c r="G52883" s="9">
        <v>-921.5</v>
      </c>
    </row>
    <row r="52884" spans="1:7" x14ac:dyDescent="0.35">
      <c r="A52884" s="7">
        <v>473.02</v>
      </c>
      <c r="D52884">
        <v>0</v>
      </c>
      <c r="E52884">
        <v>2018</v>
      </c>
      <c r="F52884">
        <v>1986</v>
      </c>
      <c r="G52884" s="9">
        <v>-921.5</v>
      </c>
    </row>
    <row r="52885" spans="1:7" x14ac:dyDescent="0.35">
      <c r="A52885" s="7">
        <v>473.02</v>
      </c>
      <c r="D52885">
        <v>0</v>
      </c>
      <c r="E52885">
        <v>2018</v>
      </c>
      <c r="F52885">
        <v>1986</v>
      </c>
      <c r="G52885" s="9">
        <v>-921.5</v>
      </c>
    </row>
    <row r="52886" spans="1:7" x14ac:dyDescent="0.35">
      <c r="A52886" s="7">
        <v>473.02</v>
      </c>
      <c r="D52886">
        <v>0</v>
      </c>
      <c r="E52886">
        <v>2017</v>
      </c>
      <c r="F52886">
        <v>1986</v>
      </c>
      <c r="G52886" s="9">
        <v>-921.5</v>
      </c>
    </row>
    <row r="52887" spans="1:7" x14ac:dyDescent="0.35">
      <c r="A52887" s="7">
        <v>473.02</v>
      </c>
      <c r="D52887">
        <v>0</v>
      </c>
      <c r="E52887">
        <v>2017</v>
      </c>
      <c r="F52887">
        <v>1986</v>
      </c>
      <c r="G52887" s="9">
        <v>-921.5</v>
      </c>
    </row>
    <row r="52888" spans="1:7" x14ac:dyDescent="0.35">
      <c r="A52888" s="7">
        <v>473.02</v>
      </c>
      <c r="D52888">
        <v>0</v>
      </c>
      <c r="E52888">
        <v>2017</v>
      </c>
      <c r="F52888">
        <v>1986</v>
      </c>
      <c r="G52888" s="9">
        <v>-921.5</v>
      </c>
    </row>
    <row r="52889" spans="1:7" x14ac:dyDescent="0.35">
      <c r="A52889" s="7">
        <v>473.02</v>
      </c>
      <c r="D52889">
        <v>0</v>
      </c>
      <c r="E52889">
        <v>2017</v>
      </c>
      <c r="F52889">
        <v>1986</v>
      </c>
      <c r="G52889" s="9">
        <v>-921.5</v>
      </c>
    </row>
    <row r="52890" spans="1:7" x14ac:dyDescent="0.35">
      <c r="A52890" s="7">
        <v>473.02</v>
      </c>
      <c r="D52890">
        <v>0</v>
      </c>
      <c r="E52890">
        <v>2017</v>
      </c>
      <c r="F52890">
        <v>1986</v>
      </c>
      <c r="G52890" s="9">
        <v>-921.5</v>
      </c>
    </row>
    <row r="52891" spans="1:7" x14ac:dyDescent="0.35">
      <c r="A52891" s="7">
        <v>473.02</v>
      </c>
      <c r="D52891">
        <v>0</v>
      </c>
      <c r="E52891">
        <v>2016</v>
      </c>
      <c r="F52891">
        <v>1986</v>
      </c>
      <c r="G52891" s="9">
        <v>-921.5</v>
      </c>
    </row>
    <row r="52892" spans="1:7" x14ac:dyDescent="0.35">
      <c r="A52892" s="7">
        <v>473.02</v>
      </c>
      <c r="D52892">
        <v>0</v>
      </c>
      <c r="E52892">
        <v>2016</v>
      </c>
      <c r="F52892">
        <v>1986</v>
      </c>
      <c r="G52892" s="9">
        <v>-921.5</v>
      </c>
    </row>
    <row r="52893" spans="1:7" x14ac:dyDescent="0.35">
      <c r="A52893" s="7">
        <v>473.02</v>
      </c>
      <c r="D52893">
        <v>0</v>
      </c>
      <c r="E52893">
        <v>2016</v>
      </c>
      <c r="F52893">
        <v>1986</v>
      </c>
      <c r="G52893" s="9">
        <v>-921.5</v>
      </c>
    </row>
    <row r="52894" spans="1:7" x14ac:dyDescent="0.35">
      <c r="A52894" s="7">
        <v>473.02</v>
      </c>
      <c r="D52894">
        <v>0</v>
      </c>
      <c r="E52894">
        <v>2016</v>
      </c>
      <c r="F52894">
        <v>1986</v>
      </c>
      <c r="G52894" s="9">
        <v>-921.5</v>
      </c>
    </row>
    <row r="52895" spans="1:7" x14ac:dyDescent="0.35">
      <c r="A52895" s="7">
        <v>473.02</v>
      </c>
      <c r="D52895">
        <v>0</v>
      </c>
      <c r="E52895">
        <v>2016</v>
      </c>
      <c r="F52895">
        <v>1986</v>
      </c>
      <c r="G52895" s="9">
        <v>-921.5</v>
      </c>
    </row>
    <row r="52896" spans="1:7" x14ac:dyDescent="0.35">
      <c r="A52896" s="7">
        <v>473.02</v>
      </c>
      <c r="D52896">
        <v>0</v>
      </c>
      <c r="E52896">
        <v>2016</v>
      </c>
      <c r="F52896">
        <v>1986</v>
      </c>
      <c r="G52896" s="9">
        <v>-921.5</v>
      </c>
    </row>
    <row r="52897" spans="1:7" x14ac:dyDescent="0.35">
      <c r="A52897" s="7">
        <v>473.02</v>
      </c>
      <c r="D52897">
        <v>0</v>
      </c>
      <c r="E52897">
        <v>2016</v>
      </c>
      <c r="F52897">
        <v>1986</v>
      </c>
      <c r="G52897" s="9">
        <v>-921.5</v>
      </c>
    </row>
    <row r="52898" spans="1:7" x14ac:dyDescent="0.35">
      <c r="A52898" s="7">
        <v>473.02</v>
      </c>
      <c r="D52898">
        <v>0</v>
      </c>
      <c r="E52898">
        <v>2016</v>
      </c>
      <c r="F52898">
        <v>1986</v>
      </c>
      <c r="G52898" s="9">
        <v>-921.5</v>
      </c>
    </row>
    <row r="52899" spans="1:7" x14ac:dyDescent="0.35">
      <c r="A52899" s="7">
        <v>473.02</v>
      </c>
      <c r="D52899">
        <v>0</v>
      </c>
      <c r="E52899">
        <v>2016</v>
      </c>
      <c r="F52899">
        <v>1986</v>
      </c>
      <c r="G52899" s="9">
        <v>-921.5</v>
      </c>
    </row>
    <row r="52900" spans="1:7" x14ac:dyDescent="0.35">
      <c r="A52900" s="7">
        <v>473.02</v>
      </c>
      <c r="D52900">
        <v>0</v>
      </c>
      <c r="E52900">
        <v>2016</v>
      </c>
      <c r="F52900">
        <v>1986</v>
      </c>
      <c r="G52900" s="9">
        <v>-921.5</v>
      </c>
    </row>
    <row r="52901" spans="1:7" x14ac:dyDescent="0.35">
      <c r="A52901" s="7">
        <v>473.02</v>
      </c>
      <c r="D52901">
        <v>0</v>
      </c>
      <c r="E52901">
        <v>2016</v>
      </c>
      <c r="F52901">
        <v>1986</v>
      </c>
      <c r="G52901" s="9">
        <v>-921.5</v>
      </c>
    </row>
    <row r="52902" spans="1:7" x14ac:dyDescent="0.35">
      <c r="A52902" s="7">
        <v>473.02</v>
      </c>
      <c r="D52902">
        <v>0</v>
      </c>
      <c r="E52902">
        <v>2016</v>
      </c>
      <c r="F52902">
        <v>1986</v>
      </c>
      <c r="G52902" s="9">
        <v>-921.5</v>
      </c>
    </row>
    <row r="52903" spans="1:7" x14ac:dyDescent="0.35">
      <c r="A52903" s="7">
        <v>473.02</v>
      </c>
      <c r="D52903">
        <v>0</v>
      </c>
      <c r="E52903">
        <v>2015</v>
      </c>
      <c r="F52903">
        <v>1986</v>
      </c>
      <c r="G52903" s="9">
        <v>-921.5</v>
      </c>
    </row>
    <row r="52904" spans="1:7" x14ac:dyDescent="0.35">
      <c r="A52904" s="7">
        <v>473.02</v>
      </c>
      <c r="D52904">
        <v>0</v>
      </c>
      <c r="E52904">
        <v>2015</v>
      </c>
      <c r="F52904">
        <v>1986</v>
      </c>
      <c r="G52904" s="9">
        <v>-921.5</v>
      </c>
    </row>
    <row r="52905" spans="1:7" x14ac:dyDescent="0.35">
      <c r="A52905" s="7">
        <v>473.02</v>
      </c>
      <c r="D52905">
        <v>0</v>
      </c>
      <c r="E52905">
        <v>2015</v>
      </c>
      <c r="F52905">
        <v>1986</v>
      </c>
      <c r="G52905" s="9">
        <v>-921.5</v>
      </c>
    </row>
    <row r="52906" spans="1:7" x14ac:dyDescent="0.35">
      <c r="A52906" s="7">
        <v>473.02</v>
      </c>
      <c r="D52906">
        <v>0</v>
      </c>
      <c r="E52906">
        <v>2015</v>
      </c>
      <c r="F52906">
        <v>1986</v>
      </c>
      <c r="G52906" s="9">
        <v>-921.5</v>
      </c>
    </row>
    <row r="52907" spans="1:7" x14ac:dyDescent="0.35">
      <c r="A52907" s="7">
        <v>473.02</v>
      </c>
      <c r="D52907">
        <v>0</v>
      </c>
      <c r="E52907">
        <v>2015</v>
      </c>
      <c r="F52907">
        <v>1986</v>
      </c>
      <c r="G52907" s="9">
        <v>-921.5</v>
      </c>
    </row>
    <row r="52908" spans="1:7" x14ac:dyDescent="0.35">
      <c r="A52908" s="7">
        <v>473.02</v>
      </c>
      <c r="D52908">
        <v>0</v>
      </c>
      <c r="E52908">
        <v>2018</v>
      </c>
      <c r="F52908">
        <v>2017</v>
      </c>
      <c r="G52908" s="9">
        <v>-921.31</v>
      </c>
    </row>
    <row r="52909" spans="1:7" x14ac:dyDescent="0.35">
      <c r="A52909" s="7">
        <v>473.02</v>
      </c>
      <c r="D52909">
        <v>0</v>
      </c>
      <c r="E52909">
        <v>2014</v>
      </c>
      <c r="F52909">
        <v>2000</v>
      </c>
      <c r="G52909" s="9">
        <v>-920.95</v>
      </c>
    </row>
    <row r="52910" spans="1:7" x14ac:dyDescent="0.35">
      <c r="A52910" s="7">
        <v>473.02</v>
      </c>
      <c r="D52910">
        <v>0</v>
      </c>
      <c r="E52910">
        <v>2013</v>
      </c>
      <c r="F52910">
        <v>1987</v>
      </c>
      <c r="G52910" s="9">
        <v>-919.81</v>
      </c>
    </row>
    <row r="52911" spans="1:7" x14ac:dyDescent="0.35">
      <c r="A52911" s="7">
        <v>473.02</v>
      </c>
      <c r="D52911">
        <v>0</v>
      </c>
      <c r="E52911">
        <v>2020</v>
      </c>
      <c r="F52911">
        <v>2009</v>
      </c>
      <c r="G52911" s="9">
        <v>-919.23</v>
      </c>
    </row>
    <row r="52912" spans="1:7" x14ac:dyDescent="0.35">
      <c r="A52912" s="7">
        <v>473.02</v>
      </c>
      <c r="D52912">
        <v>0</v>
      </c>
      <c r="E52912">
        <v>2019</v>
      </c>
      <c r="F52912">
        <v>2009</v>
      </c>
      <c r="G52912" s="9">
        <v>-919.23</v>
      </c>
    </row>
    <row r="52913" spans="1:7" x14ac:dyDescent="0.35">
      <c r="A52913" s="7">
        <v>473.02</v>
      </c>
      <c r="D52913">
        <v>0</v>
      </c>
      <c r="E52913">
        <v>2019</v>
      </c>
      <c r="F52913">
        <v>2009</v>
      </c>
      <c r="G52913" s="9">
        <v>-919.23</v>
      </c>
    </row>
    <row r="52914" spans="1:7" x14ac:dyDescent="0.35">
      <c r="A52914" s="7">
        <v>473.02</v>
      </c>
      <c r="D52914">
        <v>0</v>
      </c>
      <c r="E52914">
        <v>2018</v>
      </c>
      <c r="F52914">
        <v>2009</v>
      </c>
      <c r="G52914" s="9">
        <v>-919.23</v>
      </c>
    </row>
    <row r="52915" spans="1:7" x14ac:dyDescent="0.35">
      <c r="A52915" s="7">
        <v>473.02</v>
      </c>
      <c r="D52915">
        <v>0</v>
      </c>
      <c r="E52915">
        <v>2017</v>
      </c>
      <c r="F52915">
        <v>2009</v>
      </c>
      <c r="G52915" s="9">
        <v>-919.23</v>
      </c>
    </row>
    <row r="52916" spans="1:7" x14ac:dyDescent="0.35">
      <c r="A52916" s="7">
        <v>473.02</v>
      </c>
      <c r="D52916">
        <v>0</v>
      </c>
      <c r="E52916">
        <v>2017</v>
      </c>
      <c r="F52916">
        <v>2009</v>
      </c>
      <c r="G52916" s="9">
        <v>-919.23</v>
      </c>
    </row>
    <row r="52917" spans="1:7" x14ac:dyDescent="0.35">
      <c r="A52917" s="7">
        <v>473.02</v>
      </c>
      <c r="D52917">
        <v>0</v>
      </c>
      <c r="E52917">
        <v>2017</v>
      </c>
      <c r="F52917">
        <v>2009</v>
      </c>
      <c r="G52917" s="9">
        <v>-919.23</v>
      </c>
    </row>
    <row r="52918" spans="1:7" x14ac:dyDescent="0.35">
      <c r="A52918" s="7">
        <v>473.02</v>
      </c>
      <c r="D52918">
        <v>0</v>
      </c>
      <c r="E52918">
        <v>2016</v>
      </c>
      <c r="F52918">
        <v>2009</v>
      </c>
      <c r="G52918" s="9">
        <v>-919.23</v>
      </c>
    </row>
    <row r="52919" spans="1:7" x14ac:dyDescent="0.35">
      <c r="A52919" s="7">
        <v>473.02</v>
      </c>
      <c r="D52919">
        <v>0</v>
      </c>
      <c r="E52919">
        <v>2016</v>
      </c>
      <c r="F52919">
        <v>2009</v>
      </c>
      <c r="G52919" s="9">
        <v>-919.23</v>
      </c>
    </row>
    <row r="52920" spans="1:7" x14ac:dyDescent="0.35">
      <c r="A52920" s="7">
        <v>473.02</v>
      </c>
      <c r="D52920">
        <v>0</v>
      </c>
      <c r="E52920">
        <v>2016</v>
      </c>
      <c r="F52920">
        <v>2009</v>
      </c>
      <c r="G52920" s="9">
        <v>-919.23</v>
      </c>
    </row>
    <row r="52921" spans="1:7" x14ac:dyDescent="0.35">
      <c r="A52921" s="7">
        <v>473.02</v>
      </c>
      <c r="D52921">
        <v>0</v>
      </c>
      <c r="E52921">
        <v>2016</v>
      </c>
      <c r="F52921">
        <v>2009</v>
      </c>
      <c r="G52921" s="9">
        <v>-919.23</v>
      </c>
    </row>
    <row r="52922" spans="1:7" x14ac:dyDescent="0.35">
      <c r="A52922" s="7">
        <v>473.02</v>
      </c>
      <c r="D52922">
        <v>0</v>
      </c>
      <c r="E52922">
        <v>2016</v>
      </c>
      <c r="F52922">
        <v>2009</v>
      </c>
      <c r="G52922" s="9">
        <v>-919.23</v>
      </c>
    </row>
    <row r="52923" spans="1:7" x14ac:dyDescent="0.35">
      <c r="A52923" s="7">
        <v>473.02</v>
      </c>
      <c r="D52923">
        <v>0</v>
      </c>
      <c r="E52923">
        <v>2016</v>
      </c>
      <c r="F52923">
        <v>2009</v>
      </c>
      <c r="G52923" s="9">
        <v>-919.23</v>
      </c>
    </row>
    <row r="52924" spans="1:7" x14ac:dyDescent="0.35">
      <c r="A52924" s="7">
        <v>473.02</v>
      </c>
      <c r="D52924">
        <v>0</v>
      </c>
      <c r="E52924">
        <v>2016</v>
      </c>
      <c r="F52924">
        <v>2009</v>
      </c>
      <c r="G52924" s="9">
        <v>-919.23</v>
      </c>
    </row>
    <row r="52925" spans="1:7" x14ac:dyDescent="0.35">
      <c r="A52925" s="7">
        <v>473.02</v>
      </c>
      <c r="D52925">
        <v>0</v>
      </c>
      <c r="E52925">
        <v>2020</v>
      </c>
      <c r="F52925">
        <v>1986</v>
      </c>
      <c r="G52925" s="9">
        <v>-918.46</v>
      </c>
    </row>
    <row r="52926" spans="1:7" x14ac:dyDescent="0.35">
      <c r="A52926" s="7">
        <v>473.02</v>
      </c>
      <c r="D52926">
        <v>0</v>
      </c>
      <c r="E52926">
        <v>2019</v>
      </c>
      <c r="F52926">
        <v>1986</v>
      </c>
      <c r="G52926" s="9">
        <v>-918.46</v>
      </c>
    </row>
    <row r="52927" spans="1:7" x14ac:dyDescent="0.35">
      <c r="A52927" s="7">
        <v>473.02</v>
      </c>
      <c r="D52927">
        <v>0</v>
      </c>
      <c r="E52927">
        <v>2018</v>
      </c>
      <c r="F52927">
        <v>1986</v>
      </c>
      <c r="G52927" s="9">
        <v>-918.46</v>
      </c>
    </row>
    <row r="52928" spans="1:7" x14ac:dyDescent="0.35">
      <c r="A52928" s="7">
        <v>473.02</v>
      </c>
      <c r="D52928">
        <v>0</v>
      </c>
      <c r="E52928">
        <v>2018</v>
      </c>
      <c r="F52928">
        <v>1986</v>
      </c>
      <c r="G52928" s="9">
        <v>-918.46</v>
      </c>
    </row>
    <row r="52929" spans="1:7" x14ac:dyDescent="0.35">
      <c r="A52929" s="7">
        <v>473.02</v>
      </c>
      <c r="D52929">
        <v>0</v>
      </c>
      <c r="E52929">
        <v>2012</v>
      </c>
      <c r="F52929">
        <v>2004</v>
      </c>
      <c r="G52929" s="9">
        <v>-917.83</v>
      </c>
    </row>
    <row r="52930" spans="1:7" x14ac:dyDescent="0.35">
      <c r="A52930" s="7">
        <v>473.02</v>
      </c>
      <c r="D52930">
        <v>0</v>
      </c>
      <c r="E52930">
        <v>2018</v>
      </c>
      <c r="F52930">
        <v>2002</v>
      </c>
      <c r="G52930" s="9">
        <v>-917.77</v>
      </c>
    </row>
    <row r="52931" spans="1:7" x14ac:dyDescent="0.35">
      <c r="A52931" s="7">
        <v>473.02</v>
      </c>
      <c r="D52931">
        <v>0</v>
      </c>
      <c r="E52931">
        <v>2015</v>
      </c>
      <c r="F52931">
        <v>1978</v>
      </c>
      <c r="G52931" s="9">
        <v>-917.39</v>
      </c>
    </row>
    <row r="52932" spans="1:7" x14ac:dyDescent="0.35">
      <c r="A52932" s="7">
        <v>473.02</v>
      </c>
      <c r="D52932">
        <v>0</v>
      </c>
      <c r="E52932">
        <v>2014</v>
      </c>
      <c r="F52932">
        <v>1981</v>
      </c>
      <c r="G52932" s="9">
        <v>-917.23</v>
      </c>
    </row>
    <row r="52933" spans="1:7" x14ac:dyDescent="0.35">
      <c r="A52933" s="7">
        <v>473.02</v>
      </c>
      <c r="D52933">
        <v>0</v>
      </c>
      <c r="E52933">
        <v>2014</v>
      </c>
      <c r="F52933">
        <v>1980</v>
      </c>
      <c r="G52933" s="9">
        <v>-917.2</v>
      </c>
    </row>
    <row r="52934" spans="1:7" x14ac:dyDescent="0.35">
      <c r="A52934" s="7">
        <v>473.02</v>
      </c>
      <c r="D52934">
        <v>0</v>
      </c>
      <c r="E52934">
        <v>2020</v>
      </c>
      <c r="F52934">
        <v>1992</v>
      </c>
      <c r="G52934" s="9">
        <v>-914.6</v>
      </c>
    </row>
    <row r="52935" spans="1:7" x14ac:dyDescent="0.35">
      <c r="A52935" s="7">
        <v>473.02</v>
      </c>
      <c r="D52935">
        <v>0</v>
      </c>
      <c r="E52935">
        <v>2020</v>
      </c>
      <c r="F52935">
        <v>1992</v>
      </c>
      <c r="G52935" s="9">
        <v>-914.6</v>
      </c>
    </row>
    <row r="52936" spans="1:7" x14ac:dyDescent="0.35">
      <c r="A52936" s="7">
        <v>473.02</v>
      </c>
      <c r="D52936">
        <v>0</v>
      </c>
      <c r="E52936">
        <v>2020</v>
      </c>
      <c r="F52936">
        <v>1992</v>
      </c>
      <c r="G52936" s="9">
        <v>-914.6</v>
      </c>
    </row>
    <row r="52937" spans="1:7" x14ac:dyDescent="0.35">
      <c r="A52937" s="7">
        <v>473.02</v>
      </c>
      <c r="D52937">
        <v>0</v>
      </c>
      <c r="E52937">
        <v>2019</v>
      </c>
      <c r="F52937">
        <v>1992</v>
      </c>
      <c r="G52937" s="9">
        <v>-914.6</v>
      </c>
    </row>
    <row r="52938" spans="1:7" x14ac:dyDescent="0.35">
      <c r="A52938" s="7">
        <v>473.02</v>
      </c>
      <c r="D52938">
        <v>0</v>
      </c>
      <c r="E52938">
        <v>2019</v>
      </c>
      <c r="F52938">
        <v>1992</v>
      </c>
      <c r="G52938" s="9">
        <v>-914.6</v>
      </c>
    </row>
    <row r="52939" spans="1:7" x14ac:dyDescent="0.35">
      <c r="A52939" s="7">
        <v>473.02</v>
      </c>
      <c r="D52939">
        <v>0</v>
      </c>
      <c r="E52939">
        <v>2019</v>
      </c>
      <c r="F52939">
        <v>1992</v>
      </c>
      <c r="G52939" s="9">
        <v>-914.6</v>
      </c>
    </row>
    <row r="52940" spans="1:7" x14ac:dyDescent="0.35">
      <c r="A52940" s="7">
        <v>473.02</v>
      </c>
      <c r="D52940">
        <v>0</v>
      </c>
      <c r="E52940">
        <v>2019</v>
      </c>
      <c r="F52940">
        <v>1992</v>
      </c>
      <c r="G52940" s="9">
        <v>-914.6</v>
      </c>
    </row>
    <row r="52941" spans="1:7" x14ac:dyDescent="0.35">
      <c r="A52941" s="7">
        <v>473.02</v>
      </c>
      <c r="D52941">
        <v>0</v>
      </c>
      <c r="E52941">
        <v>2019</v>
      </c>
      <c r="F52941">
        <v>1992</v>
      </c>
      <c r="G52941" s="9">
        <v>-914.6</v>
      </c>
    </row>
    <row r="52942" spans="1:7" x14ac:dyDescent="0.35">
      <c r="A52942" s="7">
        <v>473.02</v>
      </c>
      <c r="D52942">
        <v>0</v>
      </c>
      <c r="E52942">
        <v>2019</v>
      </c>
      <c r="F52942">
        <v>1992</v>
      </c>
      <c r="G52942" s="9">
        <v>-914.6</v>
      </c>
    </row>
    <row r="52943" spans="1:7" x14ac:dyDescent="0.35">
      <c r="A52943" s="7">
        <v>473.02</v>
      </c>
      <c r="D52943">
        <v>0</v>
      </c>
      <c r="E52943">
        <v>2018</v>
      </c>
      <c r="F52943">
        <v>1992</v>
      </c>
      <c r="G52943" s="9">
        <v>-914.6</v>
      </c>
    </row>
    <row r="52944" spans="1:7" x14ac:dyDescent="0.35">
      <c r="A52944" s="7">
        <v>473.02</v>
      </c>
      <c r="D52944">
        <v>0</v>
      </c>
      <c r="E52944">
        <v>2018</v>
      </c>
      <c r="F52944">
        <v>1992</v>
      </c>
      <c r="G52944" s="9">
        <v>-914.6</v>
      </c>
    </row>
    <row r="52945" spans="1:7" x14ac:dyDescent="0.35">
      <c r="A52945" s="7">
        <v>473.02</v>
      </c>
      <c r="D52945">
        <v>0</v>
      </c>
      <c r="E52945">
        <v>2018</v>
      </c>
      <c r="F52945">
        <v>1992</v>
      </c>
      <c r="G52945" s="9">
        <v>-914.6</v>
      </c>
    </row>
    <row r="52946" spans="1:7" x14ac:dyDescent="0.35">
      <c r="A52946" s="7">
        <v>473.02</v>
      </c>
      <c r="D52946">
        <v>0</v>
      </c>
      <c r="E52946">
        <v>2018</v>
      </c>
      <c r="F52946">
        <v>1992</v>
      </c>
      <c r="G52946" s="9">
        <v>-914.6</v>
      </c>
    </row>
    <row r="52947" spans="1:7" x14ac:dyDescent="0.35">
      <c r="A52947" s="7">
        <v>473.02</v>
      </c>
      <c r="D52947">
        <v>0</v>
      </c>
      <c r="E52947">
        <v>2018</v>
      </c>
      <c r="F52947">
        <v>1992</v>
      </c>
      <c r="G52947" s="9">
        <v>-914.6</v>
      </c>
    </row>
    <row r="52948" spans="1:7" x14ac:dyDescent="0.35">
      <c r="A52948" s="7">
        <v>473.02</v>
      </c>
      <c r="D52948">
        <v>0</v>
      </c>
      <c r="E52948">
        <v>2018</v>
      </c>
      <c r="F52948">
        <v>1992</v>
      </c>
      <c r="G52948" s="9">
        <v>-914.6</v>
      </c>
    </row>
    <row r="52949" spans="1:7" x14ac:dyDescent="0.35">
      <c r="A52949" s="7">
        <v>473.02</v>
      </c>
      <c r="D52949">
        <v>0</v>
      </c>
      <c r="E52949">
        <v>2018</v>
      </c>
      <c r="F52949">
        <v>1992</v>
      </c>
      <c r="G52949" s="9">
        <v>-914.6</v>
      </c>
    </row>
    <row r="52950" spans="1:7" x14ac:dyDescent="0.35">
      <c r="A52950" s="7">
        <v>473.02</v>
      </c>
      <c r="D52950">
        <v>0</v>
      </c>
      <c r="E52950">
        <v>2017</v>
      </c>
      <c r="F52950">
        <v>1992</v>
      </c>
      <c r="G52950" s="9">
        <v>-914.6</v>
      </c>
    </row>
    <row r="52951" spans="1:7" x14ac:dyDescent="0.35">
      <c r="A52951" s="7">
        <v>473.02</v>
      </c>
      <c r="D52951">
        <v>0</v>
      </c>
      <c r="E52951">
        <v>2017</v>
      </c>
      <c r="F52951">
        <v>1992</v>
      </c>
      <c r="G52951" s="9">
        <v>-914.6</v>
      </c>
    </row>
    <row r="52952" spans="1:7" x14ac:dyDescent="0.35">
      <c r="A52952" s="7">
        <v>473.02</v>
      </c>
      <c r="D52952">
        <v>0</v>
      </c>
      <c r="E52952">
        <v>2017</v>
      </c>
      <c r="F52952">
        <v>1992</v>
      </c>
      <c r="G52952" s="9">
        <v>-914.6</v>
      </c>
    </row>
    <row r="52953" spans="1:7" x14ac:dyDescent="0.35">
      <c r="A52953" s="7">
        <v>473.02</v>
      </c>
      <c r="D52953">
        <v>0</v>
      </c>
      <c r="E52953">
        <v>2017</v>
      </c>
      <c r="F52953">
        <v>1992</v>
      </c>
      <c r="G52953" s="9">
        <v>-914.6</v>
      </c>
    </row>
    <row r="52954" spans="1:7" x14ac:dyDescent="0.35">
      <c r="A52954" s="7">
        <v>473.02</v>
      </c>
      <c r="D52954">
        <v>0</v>
      </c>
      <c r="E52954">
        <v>2017</v>
      </c>
      <c r="F52954">
        <v>1992</v>
      </c>
      <c r="G52954" s="9">
        <v>-914.6</v>
      </c>
    </row>
    <row r="52955" spans="1:7" x14ac:dyDescent="0.35">
      <c r="A52955" s="7">
        <v>473.02</v>
      </c>
      <c r="D52955">
        <v>0</v>
      </c>
      <c r="E52955">
        <v>2016</v>
      </c>
      <c r="F52955">
        <v>1992</v>
      </c>
      <c r="G52955" s="9">
        <v>-914.6</v>
      </c>
    </row>
    <row r="52956" spans="1:7" x14ac:dyDescent="0.35">
      <c r="A52956" s="7">
        <v>473.02</v>
      </c>
      <c r="D52956">
        <v>0</v>
      </c>
      <c r="E52956">
        <v>2016</v>
      </c>
      <c r="F52956">
        <v>1992</v>
      </c>
      <c r="G52956" s="9">
        <v>-914.6</v>
      </c>
    </row>
    <row r="52957" spans="1:7" x14ac:dyDescent="0.35">
      <c r="A52957" s="7">
        <v>473.02</v>
      </c>
      <c r="D52957">
        <v>0</v>
      </c>
      <c r="E52957">
        <v>2016</v>
      </c>
      <c r="F52957">
        <v>1992</v>
      </c>
      <c r="G52957" s="9">
        <v>-914.6</v>
      </c>
    </row>
    <row r="52958" spans="1:7" x14ac:dyDescent="0.35">
      <c r="A52958" s="7">
        <v>473.02</v>
      </c>
      <c r="D52958">
        <v>0</v>
      </c>
      <c r="E52958">
        <v>2016</v>
      </c>
      <c r="F52958">
        <v>1992</v>
      </c>
      <c r="G52958" s="9">
        <v>-914.6</v>
      </c>
    </row>
    <row r="52959" spans="1:7" x14ac:dyDescent="0.35">
      <c r="A52959" s="7">
        <v>473.02</v>
      </c>
      <c r="D52959">
        <v>0</v>
      </c>
      <c r="E52959">
        <v>2016</v>
      </c>
      <c r="F52959">
        <v>1992</v>
      </c>
      <c r="G52959" s="9">
        <v>-914.6</v>
      </c>
    </row>
    <row r="52960" spans="1:7" x14ac:dyDescent="0.35">
      <c r="A52960" s="7">
        <v>473.02</v>
      </c>
      <c r="D52960">
        <v>0</v>
      </c>
      <c r="E52960">
        <v>2015</v>
      </c>
      <c r="F52960">
        <v>1992</v>
      </c>
      <c r="G52960" s="9">
        <v>-914.6</v>
      </c>
    </row>
    <row r="52961" spans="1:7" x14ac:dyDescent="0.35">
      <c r="A52961" s="7">
        <v>473.02</v>
      </c>
      <c r="D52961">
        <v>0</v>
      </c>
      <c r="E52961">
        <v>2015</v>
      </c>
      <c r="F52961">
        <v>1992</v>
      </c>
      <c r="G52961" s="9">
        <v>-914.6</v>
      </c>
    </row>
    <row r="52962" spans="1:7" x14ac:dyDescent="0.35">
      <c r="A52962" s="7">
        <v>473.02</v>
      </c>
      <c r="D52962">
        <v>0</v>
      </c>
      <c r="E52962">
        <v>2015</v>
      </c>
      <c r="F52962">
        <v>1992</v>
      </c>
      <c r="G52962" s="9">
        <v>-914.6</v>
      </c>
    </row>
    <row r="52963" spans="1:7" x14ac:dyDescent="0.35">
      <c r="A52963" s="7">
        <v>473.02</v>
      </c>
      <c r="D52963">
        <v>0</v>
      </c>
      <c r="E52963">
        <v>2015</v>
      </c>
      <c r="F52963">
        <v>1992</v>
      </c>
      <c r="G52963" s="9">
        <v>-914.6</v>
      </c>
    </row>
    <row r="52964" spans="1:7" x14ac:dyDescent="0.35">
      <c r="A52964" s="7">
        <v>473.02</v>
      </c>
      <c r="D52964">
        <v>0</v>
      </c>
      <c r="E52964">
        <v>2015</v>
      </c>
      <c r="F52964">
        <v>1992</v>
      </c>
      <c r="G52964" s="9">
        <v>-914.6</v>
      </c>
    </row>
    <row r="52965" spans="1:7" x14ac:dyDescent="0.35">
      <c r="A52965" s="7">
        <v>473.02</v>
      </c>
      <c r="D52965">
        <v>0</v>
      </c>
      <c r="E52965">
        <v>2015</v>
      </c>
      <c r="F52965">
        <v>1992</v>
      </c>
      <c r="G52965" s="9">
        <v>-914.6</v>
      </c>
    </row>
    <row r="52966" spans="1:7" x14ac:dyDescent="0.35">
      <c r="A52966" s="7">
        <v>473.02</v>
      </c>
      <c r="D52966">
        <v>0</v>
      </c>
      <c r="E52966">
        <v>2015</v>
      </c>
      <c r="F52966">
        <v>1992</v>
      </c>
      <c r="G52966" s="9">
        <v>-914.6</v>
      </c>
    </row>
    <row r="52967" spans="1:7" x14ac:dyDescent="0.35">
      <c r="A52967" s="7">
        <v>473.02</v>
      </c>
      <c r="D52967">
        <v>0</v>
      </c>
      <c r="E52967">
        <v>2015</v>
      </c>
      <c r="F52967">
        <v>1992</v>
      </c>
      <c r="G52967" s="9">
        <v>-914.6</v>
      </c>
    </row>
    <row r="52968" spans="1:7" x14ac:dyDescent="0.35">
      <c r="A52968" s="7">
        <v>473.02</v>
      </c>
      <c r="D52968">
        <v>0</v>
      </c>
      <c r="E52968">
        <v>2019</v>
      </c>
      <c r="F52968">
        <v>1981</v>
      </c>
      <c r="G52968" s="9">
        <v>-914.32</v>
      </c>
    </row>
    <row r="52969" spans="1:7" x14ac:dyDescent="0.35">
      <c r="A52969" s="7">
        <v>473.02</v>
      </c>
      <c r="D52969">
        <v>0</v>
      </c>
      <c r="E52969">
        <v>2019</v>
      </c>
      <c r="F52969">
        <v>1981</v>
      </c>
      <c r="G52969" s="9">
        <v>-914.32</v>
      </c>
    </row>
    <row r="52970" spans="1:7" x14ac:dyDescent="0.35">
      <c r="A52970" s="7">
        <v>473.02</v>
      </c>
      <c r="D52970">
        <v>0</v>
      </c>
      <c r="E52970">
        <v>2019</v>
      </c>
      <c r="F52970">
        <v>1981</v>
      </c>
      <c r="G52970" s="9">
        <v>-914.32</v>
      </c>
    </row>
    <row r="52971" spans="1:7" x14ac:dyDescent="0.35">
      <c r="A52971" s="7">
        <v>473.02</v>
      </c>
      <c r="D52971">
        <v>0</v>
      </c>
      <c r="E52971">
        <v>2019</v>
      </c>
      <c r="F52971">
        <v>1981</v>
      </c>
      <c r="G52971" s="9">
        <v>-914.32</v>
      </c>
    </row>
    <row r="52972" spans="1:7" x14ac:dyDescent="0.35">
      <c r="A52972" s="7">
        <v>473.02</v>
      </c>
      <c r="D52972">
        <v>0</v>
      </c>
      <c r="E52972">
        <v>2017</v>
      </c>
      <c r="F52972">
        <v>1981</v>
      </c>
      <c r="G52972" s="9">
        <v>-914.32</v>
      </c>
    </row>
    <row r="52973" spans="1:7" x14ac:dyDescent="0.35">
      <c r="A52973" s="7">
        <v>473.02</v>
      </c>
      <c r="D52973">
        <v>0</v>
      </c>
      <c r="E52973">
        <v>2017</v>
      </c>
      <c r="F52973">
        <v>1981</v>
      </c>
      <c r="G52973" s="9">
        <v>-914.32</v>
      </c>
    </row>
    <row r="52974" spans="1:7" x14ac:dyDescent="0.35">
      <c r="A52974" s="7">
        <v>473.02</v>
      </c>
      <c r="D52974">
        <v>0</v>
      </c>
      <c r="E52974">
        <v>2010</v>
      </c>
      <c r="F52974">
        <v>1985</v>
      </c>
      <c r="G52974" s="9">
        <v>-913.82</v>
      </c>
    </row>
    <row r="52975" spans="1:7" x14ac:dyDescent="0.35">
      <c r="A52975" s="7">
        <v>473.02</v>
      </c>
      <c r="D52975">
        <v>0</v>
      </c>
      <c r="E52975">
        <v>2018</v>
      </c>
      <c r="F52975">
        <v>1985</v>
      </c>
      <c r="G52975" s="9">
        <v>-913.78</v>
      </c>
    </row>
    <row r="52976" spans="1:7" x14ac:dyDescent="0.35">
      <c r="A52976" s="7">
        <v>473.02</v>
      </c>
      <c r="D52976">
        <v>0</v>
      </c>
      <c r="E52976">
        <v>2013</v>
      </c>
      <c r="F52976">
        <v>1987</v>
      </c>
      <c r="G52976" s="9">
        <v>-913.31</v>
      </c>
    </row>
    <row r="52977" spans="1:7" x14ac:dyDescent="0.35">
      <c r="A52977" s="7">
        <v>473.02</v>
      </c>
      <c r="D52977">
        <v>0</v>
      </c>
      <c r="E52977">
        <v>2020</v>
      </c>
      <c r="F52977">
        <v>1984</v>
      </c>
      <c r="G52977" s="9">
        <v>-913.12</v>
      </c>
    </row>
    <row r="52978" spans="1:7" x14ac:dyDescent="0.35">
      <c r="A52978" s="7">
        <v>473.02</v>
      </c>
      <c r="D52978">
        <v>0</v>
      </c>
      <c r="E52978">
        <v>2020</v>
      </c>
      <c r="F52978">
        <v>1984</v>
      </c>
      <c r="G52978" s="9">
        <v>-913.12</v>
      </c>
    </row>
    <row r="52979" spans="1:7" x14ac:dyDescent="0.35">
      <c r="A52979" s="7">
        <v>473.02</v>
      </c>
      <c r="D52979">
        <v>0</v>
      </c>
      <c r="E52979">
        <v>2019</v>
      </c>
      <c r="F52979">
        <v>1984</v>
      </c>
      <c r="G52979" s="9">
        <v>-913.12</v>
      </c>
    </row>
    <row r="52980" spans="1:7" x14ac:dyDescent="0.35">
      <c r="A52980" s="7">
        <v>473.02</v>
      </c>
      <c r="D52980">
        <v>0</v>
      </c>
      <c r="E52980">
        <v>2019</v>
      </c>
      <c r="F52980">
        <v>1984</v>
      </c>
      <c r="G52980" s="9">
        <v>-913.12</v>
      </c>
    </row>
    <row r="52981" spans="1:7" x14ac:dyDescent="0.35">
      <c r="A52981" s="7">
        <v>473.02</v>
      </c>
      <c r="D52981">
        <v>0</v>
      </c>
      <c r="E52981">
        <v>2018</v>
      </c>
      <c r="F52981">
        <v>1984</v>
      </c>
      <c r="G52981" s="9">
        <v>-913.12</v>
      </c>
    </row>
    <row r="52982" spans="1:7" x14ac:dyDescent="0.35">
      <c r="A52982" s="7">
        <v>473.02</v>
      </c>
      <c r="D52982">
        <v>0</v>
      </c>
      <c r="E52982">
        <v>2018</v>
      </c>
      <c r="F52982">
        <v>1984</v>
      </c>
      <c r="G52982" s="9">
        <v>-913.12</v>
      </c>
    </row>
    <row r="52983" spans="1:7" x14ac:dyDescent="0.35">
      <c r="A52983" s="7">
        <v>473.02</v>
      </c>
      <c r="D52983">
        <v>0</v>
      </c>
      <c r="E52983">
        <v>2017</v>
      </c>
      <c r="F52983">
        <v>1984</v>
      </c>
      <c r="G52983" s="9">
        <v>-913.12</v>
      </c>
    </row>
    <row r="52984" spans="1:7" x14ac:dyDescent="0.35">
      <c r="A52984" s="7">
        <v>473.02</v>
      </c>
      <c r="D52984">
        <v>0</v>
      </c>
      <c r="E52984">
        <v>2016</v>
      </c>
      <c r="F52984">
        <v>1984</v>
      </c>
      <c r="G52984" s="9">
        <v>-913.12</v>
      </c>
    </row>
    <row r="52985" spans="1:7" x14ac:dyDescent="0.35">
      <c r="A52985" s="7">
        <v>473.02</v>
      </c>
      <c r="D52985">
        <v>0</v>
      </c>
      <c r="E52985">
        <v>2019</v>
      </c>
      <c r="F52985">
        <v>2003</v>
      </c>
      <c r="G52985" s="9">
        <v>-912.89</v>
      </c>
    </row>
    <row r="52986" spans="1:7" x14ac:dyDescent="0.35">
      <c r="A52986" s="7">
        <v>473.02</v>
      </c>
      <c r="D52986">
        <v>0</v>
      </c>
      <c r="E52986">
        <v>2018</v>
      </c>
      <c r="F52986">
        <v>2003</v>
      </c>
      <c r="G52986" s="9">
        <v>-912.89</v>
      </c>
    </row>
    <row r="52987" spans="1:7" x14ac:dyDescent="0.35">
      <c r="A52987" s="7">
        <v>473.02</v>
      </c>
      <c r="D52987">
        <v>0</v>
      </c>
      <c r="E52987">
        <v>2018</v>
      </c>
      <c r="F52987">
        <v>2003</v>
      </c>
      <c r="G52987" s="9">
        <v>-912.89</v>
      </c>
    </row>
    <row r="52988" spans="1:7" x14ac:dyDescent="0.35">
      <c r="A52988" s="7">
        <v>473.02</v>
      </c>
      <c r="D52988">
        <v>0</v>
      </c>
      <c r="E52988">
        <v>2017</v>
      </c>
      <c r="F52988">
        <v>2003</v>
      </c>
      <c r="G52988" s="9">
        <v>-912.89</v>
      </c>
    </row>
    <row r="52989" spans="1:7" x14ac:dyDescent="0.35">
      <c r="A52989" s="7">
        <v>473.02</v>
      </c>
      <c r="D52989">
        <v>0</v>
      </c>
      <c r="E52989">
        <v>2017</v>
      </c>
      <c r="F52989">
        <v>2003</v>
      </c>
      <c r="G52989" s="9">
        <v>-912.89</v>
      </c>
    </row>
    <row r="52990" spans="1:7" x14ac:dyDescent="0.35">
      <c r="A52990" s="7">
        <v>473.02</v>
      </c>
      <c r="D52990">
        <v>0</v>
      </c>
      <c r="E52990">
        <v>2017</v>
      </c>
      <c r="F52990">
        <v>2003</v>
      </c>
      <c r="G52990" s="9">
        <v>-912.89</v>
      </c>
    </row>
    <row r="52991" spans="1:7" x14ac:dyDescent="0.35">
      <c r="A52991" s="7">
        <v>473.02</v>
      </c>
      <c r="D52991">
        <v>0</v>
      </c>
      <c r="E52991">
        <v>2017</v>
      </c>
      <c r="F52991">
        <v>2003</v>
      </c>
      <c r="G52991" s="9">
        <v>-912.89</v>
      </c>
    </row>
    <row r="52992" spans="1:7" x14ac:dyDescent="0.35">
      <c r="A52992" s="7">
        <v>473.02</v>
      </c>
      <c r="D52992">
        <v>0</v>
      </c>
      <c r="E52992">
        <v>2017</v>
      </c>
      <c r="F52992">
        <v>2003</v>
      </c>
      <c r="G52992" s="9">
        <v>-912.89</v>
      </c>
    </row>
    <row r="52993" spans="1:7" x14ac:dyDescent="0.35">
      <c r="A52993" s="7">
        <v>473.02</v>
      </c>
      <c r="D52993">
        <v>0</v>
      </c>
      <c r="E52993">
        <v>2016</v>
      </c>
      <c r="F52993">
        <v>2003</v>
      </c>
      <c r="G52993" s="9">
        <v>-912.89</v>
      </c>
    </row>
    <row r="52994" spans="1:7" x14ac:dyDescent="0.35">
      <c r="A52994" s="7">
        <v>473.02</v>
      </c>
      <c r="D52994">
        <v>0</v>
      </c>
      <c r="E52994">
        <v>2016</v>
      </c>
      <c r="F52994">
        <v>2003</v>
      </c>
      <c r="G52994" s="9">
        <v>-912.89</v>
      </c>
    </row>
    <row r="52995" spans="1:7" x14ac:dyDescent="0.35">
      <c r="A52995" s="7">
        <v>473.02</v>
      </c>
      <c r="D52995">
        <v>0</v>
      </c>
      <c r="E52995">
        <v>2016</v>
      </c>
      <c r="F52995">
        <v>2003</v>
      </c>
      <c r="G52995" s="9">
        <v>-912.89</v>
      </c>
    </row>
    <row r="52996" spans="1:7" x14ac:dyDescent="0.35">
      <c r="A52996" s="7">
        <v>473.02</v>
      </c>
      <c r="D52996">
        <v>0</v>
      </c>
      <c r="E52996">
        <v>2016</v>
      </c>
      <c r="F52996">
        <v>2003</v>
      </c>
      <c r="G52996" s="9">
        <v>-912.89</v>
      </c>
    </row>
    <row r="52997" spans="1:7" x14ac:dyDescent="0.35">
      <c r="A52997" s="7">
        <v>473.02</v>
      </c>
      <c r="D52997">
        <v>0</v>
      </c>
      <c r="E52997">
        <v>2016</v>
      </c>
      <c r="F52997">
        <v>2003</v>
      </c>
      <c r="G52997" s="9">
        <v>-912.89</v>
      </c>
    </row>
    <row r="52998" spans="1:7" x14ac:dyDescent="0.35">
      <c r="A52998" s="7">
        <v>473.02</v>
      </c>
      <c r="D52998">
        <v>0</v>
      </c>
      <c r="E52998">
        <v>2015</v>
      </c>
      <c r="F52998">
        <v>2003</v>
      </c>
      <c r="G52998" s="9">
        <v>-912.89</v>
      </c>
    </row>
    <row r="52999" spans="1:7" x14ac:dyDescent="0.35">
      <c r="A52999" s="7">
        <v>473.02</v>
      </c>
      <c r="D52999">
        <v>0</v>
      </c>
      <c r="E52999">
        <v>2015</v>
      </c>
      <c r="F52999">
        <v>2003</v>
      </c>
      <c r="G52999" s="9">
        <v>-912.89</v>
      </c>
    </row>
    <row r="53000" spans="1:7" x14ac:dyDescent="0.35">
      <c r="A53000" s="7">
        <v>473.02</v>
      </c>
      <c r="D53000">
        <v>0</v>
      </c>
      <c r="E53000">
        <v>2016</v>
      </c>
      <c r="F53000">
        <v>2001</v>
      </c>
      <c r="G53000" s="9">
        <v>-912.86</v>
      </c>
    </row>
    <row r="53001" spans="1:7" x14ac:dyDescent="0.35">
      <c r="A53001" s="7">
        <v>473.02</v>
      </c>
      <c r="D53001">
        <v>0</v>
      </c>
      <c r="E53001">
        <v>2016</v>
      </c>
      <c r="F53001">
        <v>2001</v>
      </c>
      <c r="G53001" s="9">
        <v>-912.86</v>
      </c>
    </row>
    <row r="53002" spans="1:7" x14ac:dyDescent="0.35">
      <c r="A53002" s="7">
        <v>473.02</v>
      </c>
      <c r="D53002">
        <v>0</v>
      </c>
      <c r="E53002">
        <v>2016</v>
      </c>
      <c r="F53002">
        <v>2001</v>
      </c>
      <c r="G53002" s="9">
        <v>-912.86</v>
      </c>
    </row>
    <row r="53003" spans="1:7" x14ac:dyDescent="0.35">
      <c r="A53003" s="7">
        <v>473.02</v>
      </c>
      <c r="D53003">
        <v>0</v>
      </c>
      <c r="E53003">
        <v>2016</v>
      </c>
      <c r="F53003">
        <v>2001</v>
      </c>
      <c r="G53003" s="9">
        <v>-912.86</v>
      </c>
    </row>
    <row r="53004" spans="1:7" x14ac:dyDescent="0.35">
      <c r="A53004" s="7">
        <v>473.02</v>
      </c>
      <c r="D53004">
        <v>0</v>
      </c>
      <c r="E53004">
        <v>2015</v>
      </c>
      <c r="F53004">
        <v>2001</v>
      </c>
      <c r="G53004" s="9">
        <v>-912.86</v>
      </c>
    </row>
    <row r="53005" spans="1:7" x14ac:dyDescent="0.35">
      <c r="A53005" s="7">
        <v>473.02</v>
      </c>
      <c r="D53005">
        <v>0</v>
      </c>
      <c r="E53005">
        <v>2015</v>
      </c>
      <c r="F53005">
        <v>2001</v>
      </c>
      <c r="G53005" s="9">
        <v>-912.86</v>
      </c>
    </row>
    <row r="53006" spans="1:7" x14ac:dyDescent="0.35">
      <c r="A53006" s="7">
        <v>473.02</v>
      </c>
      <c r="D53006">
        <v>0</v>
      </c>
      <c r="E53006">
        <v>2015</v>
      </c>
      <c r="F53006">
        <v>2001</v>
      </c>
      <c r="G53006" s="9">
        <v>-912.86</v>
      </c>
    </row>
    <row r="53007" spans="1:7" x14ac:dyDescent="0.35">
      <c r="A53007" s="7">
        <v>473.02</v>
      </c>
      <c r="D53007">
        <v>0</v>
      </c>
      <c r="E53007">
        <v>2015</v>
      </c>
      <c r="F53007">
        <v>2001</v>
      </c>
      <c r="G53007" s="9">
        <v>-912.86</v>
      </c>
    </row>
    <row r="53008" spans="1:7" x14ac:dyDescent="0.35">
      <c r="A53008" s="7">
        <v>473.02</v>
      </c>
      <c r="D53008">
        <v>0</v>
      </c>
      <c r="E53008">
        <v>2015</v>
      </c>
      <c r="F53008">
        <v>2001</v>
      </c>
      <c r="G53008" s="9">
        <v>-912.86</v>
      </c>
    </row>
    <row r="53009" spans="1:7" x14ac:dyDescent="0.35">
      <c r="A53009" s="7">
        <v>473.02</v>
      </c>
      <c r="D53009">
        <v>0</v>
      </c>
      <c r="E53009">
        <v>2013</v>
      </c>
      <c r="F53009">
        <v>1982</v>
      </c>
      <c r="G53009" s="9">
        <v>-912.84</v>
      </c>
    </row>
    <row r="53010" spans="1:7" x14ac:dyDescent="0.35">
      <c r="A53010" s="7">
        <v>473.02</v>
      </c>
      <c r="D53010">
        <v>0</v>
      </c>
      <c r="E53010">
        <v>2019</v>
      </c>
      <c r="F53010">
        <v>1977</v>
      </c>
      <c r="G53010" s="9">
        <v>-912.6</v>
      </c>
    </row>
    <row r="53011" spans="1:7" x14ac:dyDescent="0.35">
      <c r="A53011" s="7">
        <v>473.02</v>
      </c>
      <c r="D53011">
        <v>0</v>
      </c>
      <c r="E53011">
        <v>2018</v>
      </c>
      <c r="F53011">
        <v>1977</v>
      </c>
      <c r="G53011" s="9">
        <v>-912.6</v>
      </c>
    </row>
    <row r="53012" spans="1:7" x14ac:dyDescent="0.35">
      <c r="A53012" s="7">
        <v>473.02</v>
      </c>
      <c r="D53012">
        <v>0</v>
      </c>
      <c r="E53012">
        <v>2018</v>
      </c>
      <c r="F53012">
        <v>1977</v>
      </c>
      <c r="G53012" s="9">
        <v>-912.6</v>
      </c>
    </row>
    <row r="53013" spans="1:7" x14ac:dyDescent="0.35">
      <c r="A53013" s="7">
        <v>473.02</v>
      </c>
      <c r="D53013">
        <v>0</v>
      </c>
      <c r="E53013">
        <v>2016</v>
      </c>
      <c r="F53013">
        <v>1977</v>
      </c>
      <c r="G53013" s="9">
        <v>-912.6</v>
      </c>
    </row>
    <row r="53014" spans="1:7" x14ac:dyDescent="0.35">
      <c r="A53014" s="7">
        <v>473.02</v>
      </c>
      <c r="D53014">
        <v>0</v>
      </c>
      <c r="E53014">
        <v>2016</v>
      </c>
      <c r="F53014">
        <v>1977</v>
      </c>
      <c r="G53014" s="9">
        <v>-912.6</v>
      </c>
    </row>
    <row r="53015" spans="1:7" x14ac:dyDescent="0.35">
      <c r="A53015" s="7">
        <v>473.02</v>
      </c>
      <c r="D53015">
        <v>0</v>
      </c>
      <c r="E53015">
        <v>2016</v>
      </c>
      <c r="F53015">
        <v>1977</v>
      </c>
      <c r="G53015" s="9">
        <v>-912.6</v>
      </c>
    </row>
    <row r="53016" spans="1:7" x14ac:dyDescent="0.35">
      <c r="A53016" s="7">
        <v>473.02</v>
      </c>
      <c r="D53016">
        <v>0</v>
      </c>
      <c r="E53016">
        <v>2016</v>
      </c>
      <c r="F53016">
        <v>1977</v>
      </c>
      <c r="G53016" s="9">
        <v>-912.6</v>
      </c>
    </row>
    <row r="53017" spans="1:7" x14ac:dyDescent="0.35">
      <c r="A53017" s="7">
        <v>473.02</v>
      </c>
      <c r="D53017">
        <v>0</v>
      </c>
      <c r="E53017">
        <v>2016</v>
      </c>
      <c r="F53017">
        <v>1977</v>
      </c>
      <c r="G53017" s="9">
        <v>-912.6</v>
      </c>
    </row>
    <row r="53018" spans="1:7" x14ac:dyDescent="0.35">
      <c r="A53018" s="7">
        <v>473.02</v>
      </c>
      <c r="D53018">
        <v>0</v>
      </c>
      <c r="E53018">
        <v>2016</v>
      </c>
      <c r="F53018">
        <v>1977</v>
      </c>
      <c r="G53018" s="9">
        <v>-912.6</v>
      </c>
    </row>
    <row r="53019" spans="1:7" x14ac:dyDescent="0.35">
      <c r="A53019" s="7">
        <v>473.02</v>
      </c>
      <c r="D53019">
        <v>0</v>
      </c>
      <c r="E53019">
        <v>2015</v>
      </c>
      <c r="F53019">
        <v>1977</v>
      </c>
      <c r="G53019" s="9">
        <v>-912.6</v>
      </c>
    </row>
    <row r="53020" spans="1:7" x14ac:dyDescent="0.35">
      <c r="A53020" s="7">
        <v>473.02</v>
      </c>
      <c r="D53020">
        <v>0</v>
      </c>
      <c r="E53020">
        <v>2015</v>
      </c>
      <c r="F53020">
        <v>1977</v>
      </c>
      <c r="G53020" s="9">
        <v>-912.6</v>
      </c>
    </row>
    <row r="53021" spans="1:7" x14ac:dyDescent="0.35">
      <c r="A53021" s="7">
        <v>473.02</v>
      </c>
      <c r="D53021">
        <v>0</v>
      </c>
      <c r="E53021">
        <v>2020</v>
      </c>
      <c r="F53021">
        <v>2005</v>
      </c>
      <c r="G53021" s="9">
        <v>-912.05</v>
      </c>
    </row>
    <row r="53022" spans="1:7" x14ac:dyDescent="0.35">
      <c r="A53022" s="7">
        <v>473.02</v>
      </c>
      <c r="D53022">
        <v>0</v>
      </c>
      <c r="E53022">
        <v>2020</v>
      </c>
      <c r="F53022">
        <v>2005</v>
      </c>
      <c r="G53022" s="9">
        <v>-912.05</v>
      </c>
    </row>
    <row r="53023" spans="1:7" x14ac:dyDescent="0.35">
      <c r="A53023" s="7">
        <v>473.02</v>
      </c>
      <c r="D53023">
        <v>0</v>
      </c>
      <c r="E53023">
        <v>2020</v>
      </c>
      <c r="F53023">
        <v>2005</v>
      </c>
      <c r="G53023" s="9">
        <v>-912.05</v>
      </c>
    </row>
    <row r="53024" spans="1:7" x14ac:dyDescent="0.35">
      <c r="A53024" s="7">
        <v>473.02</v>
      </c>
      <c r="D53024">
        <v>0</v>
      </c>
      <c r="E53024">
        <v>2020</v>
      </c>
      <c r="F53024">
        <v>2005</v>
      </c>
      <c r="G53024" s="9">
        <v>-912.05</v>
      </c>
    </row>
    <row r="53025" spans="1:7" x14ac:dyDescent="0.35">
      <c r="A53025" s="7">
        <v>473.02</v>
      </c>
      <c r="D53025">
        <v>0</v>
      </c>
      <c r="E53025">
        <v>2020</v>
      </c>
      <c r="F53025">
        <v>2005</v>
      </c>
      <c r="G53025" s="9">
        <v>-912.05</v>
      </c>
    </row>
    <row r="53026" spans="1:7" x14ac:dyDescent="0.35">
      <c r="A53026" s="7">
        <v>473.02</v>
      </c>
      <c r="D53026">
        <v>0</v>
      </c>
      <c r="E53026">
        <v>2020</v>
      </c>
      <c r="F53026">
        <v>2005</v>
      </c>
      <c r="G53026" s="9">
        <v>-912.05</v>
      </c>
    </row>
    <row r="53027" spans="1:7" x14ac:dyDescent="0.35">
      <c r="A53027" s="7">
        <v>473.02</v>
      </c>
      <c r="D53027">
        <v>0</v>
      </c>
      <c r="E53027">
        <v>2020</v>
      </c>
      <c r="F53027">
        <v>2005</v>
      </c>
      <c r="G53027" s="9">
        <v>-912.05</v>
      </c>
    </row>
    <row r="53028" spans="1:7" x14ac:dyDescent="0.35">
      <c r="A53028" s="7">
        <v>473.02</v>
      </c>
      <c r="D53028">
        <v>0</v>
      </c>
      <c r="E53028">
        <v>2019</v>
      </c>
      <c r="F53028">
        <v>2005</v>
      </c>
      <c r="G53028" s="9">
        <v>-912.05</v>
      </c>
    </row>
    <row r="53029" spans="1:7" x14ac:dyDescent="0.35">
      <c r="A53029" s="7">
        <v>473.02</v>
      </c>
      <c r="D53029">
        <v>0</v>
      </c>
      <c r="E53029">
        <v>2019</v>
      </c>
      <c r="F53029">
        <v>2005</v>
      </c>
      <c r="G53029" s="9">
        <v>-912.05</v>
      </c>
    </row>
    <row r="53030" spans="1:7" x14ac:dyDescent="0.35">
      <c r="A53030" s="7">
        <v>473.02</v>
      </c>
      <c r="D53030">
        <v>0</v>
      </c>
      <c r="E53030">
        <v>2019</v>
      </c>
      <c r="F53030">
        <v>2005</v>
      </c>
      <c r="G53030" s="9">
        <v>-912.05</v>
      </c>
    </row>
    <row r="53031" spans="1:7" x14ac:dyDescent="0.35">
      <c r="A53031" s="7">
        <v>473.02</v>
      </c>
      <c r="D53031">
        <v>0</v>
      </c>
      <c r="E53031">
        <v>2018</v>
      </c>
      <c r="F53031">
        <v>2005</v>
      </c>
      <c r="G53031" s="9">
        <v>-912.05</v>
      </c>
    </row>
    <row r="53032" spans="1:7" x14ac:dyDescent="0.35">
      <c r="A53032" s="7">
        <v>473.02</v>
      </c>
      <c r="D53032">
        <v>0</v>
      </c>
      <c r="E53032">
        <v>2018</v>
      </c>
      <c r="F53032">
        <v>2005</v>
      </c>
      <c r="G53032" s="9">
        <v>-912.05</v>
      </c>
    </row>
    <row r="53033" spans="1:7" x14ac:dyDescent="0.35">
      <c r="A53033" s="7">
        <v>473.02</v>
      </c>
      <c r="D53033">
        <v>0</v>
      </c>
      <c r="E53033">
        <v>2018</v>
      </c>
      <c r="F53033">
        <v>2005</v>
      </c>
      <c r="G53033" s="9">
        <v>-912.05</v>
      </c>
    </row>
    <row r="53034" spans="1:7" x14ac:dyDescent="0.35">
      <c r="A53034" s="7">
        <v>473.02</v>
      </c>
      <c r="D53034">
        <v>0</v>
      </c>
      <c r="E53034">
        <v>2018</v>
      </c>
      <c r="F53034">
        <v>2005</v>
      </c>
      <c r="G53034" s="9">
        <v>-912.05</v>
      </c>
    </row>
    <row r="53035" spans="1:7" x14ac:dyDescent="0.35">
      <c r="A53035" s="7">
        <v>473.02</v>
      </c>
      <c r="D53035">
        <v>0</v>
      </c>
      <c r="E53035">
        <v>2018</v>
      </c>
      <c r="F53035">
        <v>2005</v>
      </c>
      <c r="G53035" s="9">
        <v>-912.05</v>
      </c>
    </row>
    <row r="53036" spans="1:7" x14ac:dyDescent="0.35">
      <c r="A53036" s="7">
        <v>473.02</v>
      </c>
      <c r="D53036">
        <v>0</v>
      </c>
      <c r="E53036">
        <v>2017</v>
      </c>
      <c r="F53036">
        <v>2005</v>
      </c>
      <c r="G53036" s="9">
        <v>-912.05</v>
      </c>
    </row>
    <row r="53037" spans="1:7" x14ac:dyDescent="0.35">
      <c r="A53037" s="7">
        <v>473.02</v>
      </c>
      <c r="D53037">
        <v>0</v>
      </c>
      <c r="E53037">
        <v>2017</v>
      </c>
      <c r="F53037">
        <v>2005</v>
      </c>
      <c r="G53037" s="9">
        <v>-912.05</v>
      </c>
    </row>
    <row r="53038" spans="1:7" x14ac:dyDescent="0.35">
      <c r="A53038" s="7">
        <v>473.02</v>
      </c>
      <c r="D53038">
        <v>0</v>
      </c>
      <c r="E53038">
        <v>2017</v>
      </c>
      <c r="F53038">
        <v>2005</v>
      </c>
      <c r="G53038" s="9">
        <v>-912.05</v>
      </c>
    </row>
    <row r="53039" spans="1:7" x14ac:dyDescent="0.35">
      <c r="A53039" s="7">
        <v>473.02</v>
      </c>
      <c r="D53039">
        <v>0</v>
      </c>
      <c r="E53039">
        <v>2016</v>
      </c>
      <c r="F53039">
        <v>2005</v>
      </c>
      <c r="G53039" s="9">
        <v>-912.05</v>
      </c>
    </row>
    <row r="53040" spans="1:7" x14ac:dyDescent="0.35">
      <c r="A53040" s="7">
        <v>473.02</v>
      </c>
      <c r="D53040">
        <v>0</v>
      </c>
      <c r="E53040">
        <v>2013</v>
      </c>
      <c r="F53040">
        <v>2012</v>
      </c>
      <c r="G53040" s="9">
        <v>-911.97</v>
      </c>
    </row>
    <row r="53041" spans="1:7" x14ac:dyDescent="0.35">
      <c r="A53041" s="7">
        <v>473.02</v>
      </c>
      <c r="D53041">
        <v>0</v>
      </c>
      <c r="E53041">
        <v>2018</v>
      </c>
      <c r="F53041">
        <v>2002</v>
      </c>
      <c r="G53041" s="9">
        <v>-911.52</v>
      </c>
    </row>
    <row r="53042" spans="1:7" x14ac:dyDescent="0.35">
      <c r="A53042" s="7">
        <v>473.02</v>
      </c>
      <c r="D53042">
        <v>0</v>
      </c>
      <c r="E53042">
        <v>2017</v>
      </c>
      <c r="F53042">
        <v>1987</v>
      </c>
      <c r="G53042" s="9">
        <v>-910.99</v>
      </c>
    </row>
    <row r="53043" spans="1:7" x14ac:dyDescent="0.35">
      <c r="A53043" s="7">
        <v>473.02</v>
      </c>
      <c r="D53043">
        <v>0</v>
      </c>
      <c r="E53043">
        <v>2020</v>
      </c>
      <c r="F53043">
        <v>1996</v>
      </c>
      <c r="G53043" s="9">
        <v>-910.77</v>
      </c>
    </row>
    <row r="53044" spans="1:7" x14ac:dyDescent="0.35">
      <c r="A53044" s="7">
        <v>473.02</v>
      </c>
      <c r="D53044">
        <v>0</v>
      </c>
      <c r="E53044">
        <v>2020</v>
      </c>
      <c r="F53044">
        <v>1996</v>
      </c>
      <c r="G53044" s="9">
        <v>-910.77</v>
      </c>
    </row>
    <row r="53045" spans="1:7" x14ac:dyDescent="0.35">
      <c r="A53045" s="7">
        <v>473.02</v>
      </c>
      <c r="D53045">
        <v>0</v>
      </c>
      <c r="E53045">
        <v>2020</v>
      </c>
      <c r="F53045">
        <v>1996</v>
      </c>
      <c r="G53045" s="9">
        <v>-910.77</v>
      </c>
    </row>
    <row r="53046" spans="1:7" x14ac:dyDescent="0.35">
      <c r="A53046" s="7">
        <v>473.02</v>
      </c>
      <c r="D53046">
        <v>0</v>
      </c>
      <c r="E53046">
        <v>2020</v>
      </c>
      <c r="F53046">
        <v>1996</v>
      </c>
      <c r="G53046" s="9">
        <v>-910.77</v>
      </c>
    </row>
    <row r="53047" spans="1:7" x14ac:dyDescent="0.35">
      <c r="A53047" s="7">
        <v>473.02</v>
      </c>
      <c r="D53047">
        <v>0</v>
      </c>
      <c r="E53047">
        <v>2019</v>
      </c>
      <c r="F53047">
        <v>1996</v>
      </c>
      <c r="G53047" s="9">
        <v>-910.77</v>
      </c>
    </row>
    <row r="53048" spans="1:7" x14ac:dyDescent="0.35">
      <c r="A53048" s="7">
        <v>473.02</v>
      </c>
      <c r="D53048">
        <v>0</v>
      </c>
      <c r="E53048">
        <v>2019</v>
      </c>
      <c r="F53048">
        <v>1996</v>
      </c>
      <c r="G53048" s="9">
        <v>-910.77</v>
      </c>
    </row>
    <row r="53049" spans="1:7" x14ac:dyDescent="0.35">
      <c r="A53049" s="7">
        <v>473.02</v>
      </c>
      <c r="D53049">
        <v>0</v>
      </c>
      <c r="E53049">
        <v>2019</v>
      </c>
      <c r="F53049">
        <v>1996</v>
      </c>
      <c r="G53049" s="9">
        <v>-910.77</v>
      </c>
    </row>
    <row r="53050" spans="1:7" x14ac:dyDescent="0.35">
      <c r="A53050" s="7">
        <v>473.02</v>
      </c>
      <c r="D53050">
        <v>0</v>
      </c>
      <c r="E53050">
        <v>2019</v>
      </c>
      <c r="F53050">
        <v>1996</v>
      </c>
      <c r="G53050" s="9">
        <v>-910.77</v>
      </c>
    </row>
    <row r="53051" spans="1:7" x14ac:dyDescent="0.35">
      <c r="A53051" s="7">
        <v>473.02</v>
      </c>
      <c r="D53051">
        <v>0</v>
      </c>
      <c r="E53051">
        <v>2019</v>
      </c>
      <c r="F53051">
        <v>1996</v>
      </c>
      <c r="G53051" s="9">
        <v>-910.77</v>
      </c>
    </row>
    <row r="53052" spans="1:7" x14ac:dyDescent="0.35">
      <c r="A53052" s="7">
        <v>473.02</v>
      </c>
      <c r="D53052">
        <v>0</v>
      </c>
      <c r="E53052">
        <v>2019</v>
      </c>
      <c r="F53052">
        <v>1996</v>
      </c>
      <c r="G53052" s="9">
        <v>-910.77</v>
      </c>
    </row>
    <row r="53053" spans="1:7" x14ac:dyDescent="0.35">
      <c r="A53053" s="7">
        <v>473.02</v>
      </c>
      <c r="D53053">
        <v>0</v>
      </c>
      <c r="E53053">
        <v>2019</v>
      </c>
      <c r="F53053">
        <v>1996</v>
      </c>
      <c r="G53053" s="9">
        <v>-910.77</v>
      </c>
    </row>
    <row r="53054" spans="1:7" x14ac:dyDescent="0.35">
      <c r="A53054" s="7">
        <v>473.02</v>
      </c>
      <c r="D53054">
        <v>0</v>
      </c>
      <c r="E53054">
        <v>2019</v>
      </c>
      <c r="F53054">
        <v>1996</v>
      </c>
      <c r="G53054" s="9">
        <v>-910.77</v>
      </c>
    </row>
    <row r="53055" spans="1:7" x14ac:dyDescent="0.35">
      <c r="A53055" s="7">
        <v>473.02</v>
      </c>
      <c r="D53055">
        <v>0</v>
      </c>
      <c r="E53055">
        <v>2019</v>
      </c>
      <c r="F53055">
        <v>1996</v>
      </c>
      <c r="G53055" s="9">
        <v>-910.77</v>
      </c>
    </row>
    <row r="53056" spans="1:7" x14ac:dyDescent="0.35">
      <c r="A53056" s="7">
        <v>473.02</v>
      </c>
      <c r="D53056">
        <v>0</v>
      </c>
      <c r="E53056">
        <v>2018</v>
      </c>
      <c r="F53056">
        <v>1996</v>
      </c>
      <c r="G53056" s="9">
        <v>-910.77</v>
      </c>
    </row>
    <row r="53057" spans="1:7" x14ac:dyDescent="0.35">
      <c r="A53057" s="7">
        <v>473.02</v>
      </c>
      <c r="D53057">
        <v>0</v>
      </c>
      <c r="E53057">
        <v>2018</v>
      </c>
      <c r="F53057">
        <v>1996</v>
      </c>
      <c r="G53057" s="9">
        <v>-910.77</v>
      </c>
    </row>
    <row r="53058" spans="1:7" x14ac:dyDescent="0.35">
      <c r="A53058" s="7">
        <v>473.02</v>
      </c>
      <c r="D53058">
        <v>0</v>
      </c>
      <c r="E53058">
        <v>2018</v>
      </c>
      <c r="F53058">
        <v>1996</v>
      </c>
      <c r="G53058" s="9">
        <v>-910.77</v>
      </c>
    </row>
    <row r="53059" spans="1:7" x14ac:dyDescent="0.35">
      <c r="A53059" s="7">
        <v>473.02</v>
      </c>
      <c r="D53059">
        <v>0</v>
      </c>
      <c r="E53059">
        <v>2018</v>
      </c>
      <c r="F53059">
        <v>1996</v>
      </c>
      <c r="G53059" s="9">
        <v>-910.77</v>
      </c>
    </row>
    <row r="53060" spans="1:7" x14ac:dyDescent="0.35">
      <c r="A53060" s="7">
        <v>473.02</v>
      </c>
      <c r="D53060">
        <v>0</v>
      </c>
      <c r="E53060">
        <v>2018</v>
      </c>
      <c r="F53060">
        <v>1996</v>
      </c>
      <c r="G53060" s="9">
        <v>-910.77</v>
      </c>
    </row>
    <row r="53061" spans="1:7" x14ac:dyDescent="0.35">
      <c r="A53061" s="7">
        <v>473.02</v>
      </c>
      <c r="D53061">
        <v>0</v>
      </c>
      <c r="E53061">
        <v>2018</v>
      </c>
      <c r="F53061">
        <v>1996</v>
      </c>
      <c r="G53061" s="9">
        <v>-910.77</v>
      </c>
    </row>
    <row r="53062" spans="1:7" x14ac:dyDescent="0.35">
      <c r="A53062" s="7">
        <v>473.02</v>
      </c>
      <c r="D53062">
        <v>0</v>
      </c>
      <c r="E53062">
        <v>2018</v>
      </c>
      <c r="F53062">
        <v>1996</v>
      </c>
      <c r="G53062" s="9">
        <v>-910.77</v>
      </c>
    </row>
    <row r="53063" spans="1:7" x14ac:dyDescent="0.35">
      <c r="A53063" s="7">
        <v>473.02</v>
      </c>
      <c r="D53063">
        <v>0</v>
      </c>
      <c r="E53063">
        <v>2017</v>
      </c>
      <c r="F53063">
        <v>1996</v>
      </c>
      <c r="G53063" s="9">
        <v>-910.77</v>
      </c>
    </row>
    <row r="53064" spans="1:7" x14ac:dyDescent="0.35">
      <c r="A53064" s="7">
        <v>473.02</v>
      </c>
      <c r="D53064">
        <v>0</v>
      </c>
      <c r="E53064">
        <v>2017</v>
      </c>
      <c r="F53064">
        <v>1996</v>
      </c>
      <c r="G53064" s="9">
        <v>-910.77</v>
      </c>
    </row>
    <row r="53065" spans="1:7" x14ac:dyDescent="0.35">
      <c r="A53065" s="7">
        <v>473.02</v>
      </c>
      <c r="D53065">
        <v>0</v>
      </c>
      <c r="E53065">
        <v>2017</v>
      </c>
      <c r="F53065">
        <v>1996</v>
      </c>
      <c r="G53065" s="9">
        <v>-910.77</v>
      </c>
    </row>
    <row r="53066" spans="1:7" x14ac:dyDescent="0.35">
      <c r="A53066" s="7">
        <v>473.02</v>
      </c>
      <c r="D53066">
        <v>0</v>
      </c>
      <c r="E53066">
        <v>2017</v>
      </c>
      <c r="F53066">
        <v>1996</v>
      </c>
      <c r="G53066" s="9">
        <v>-910.77</v>
      </c>
    </row>
    <row r="53067" spans="1:7" x14ac:dyDescent="0.35">
      <c r="A53067" s="7">
        <v>473.02</v>
      </c>
      <c r="D53067">
        <v>0</v>
      </c>
      <c r="E53067">
        <v>2017</v>
      </c>
      <c r="F53067">
        <v>1996</v>
      </c>
      <c r="G53067" s="9">
        <v>-910.77</v>
      </c>
    </row>
    <row r="53068" spans="1:7" x14ac:dyDescent="0.35">
      <c r="A53068" s="7">
        <v>473.02</v>
      </c>
      <c r="D53068">
        <v>0</v>
      </c>
      <c r="E53068">
        <v>2017</v>
      </c>
      <c r="F53068">
        <v>1996</v>
      </c>
      <c r="G53068" s="9">
        <v>-910.77</v>
      </c>
    </row>
    <row r="53069" spans="1:7" x14ac:dyDescent="0.35">
      <c r="A53069" s="7">
        <v>473.02</v>
      </c>
      <c r="D53069">
        <v>0</v>
      </c>
      <c r="E53069">
        <v>2017</v>
      </c>
      <c r="F53069">
        <v>1996</v>
      </c>
      <c r="G53069" s="9">
        <v>-910.77</v>
      </c>
    </row>
    <row r="53070" spans="1:7" x14ac:dyDescent="0.35">
      <c r="A53070" s="7">
        <v>473.02</v>
      </c>
      <c r="D53070">
        <v>0</v>
      </c>
      <c r="E53070">
        <v>2017</v>
      </c>
      <c r="F53070">
        <v>1996</v>
      </c>
      <c r="G53070" s="9">
        <v>-910.77</v>
      </c>
    </row>
    <row r="53071" spans="1:7" x14ac:dyDescent="0.35">
      <c r="A53071" s="7">
        <v>473.02</v>
      </c>
      <c r="D53071">
        <v>0</v>
      </c>
      <c r="E53071">
        <v>2017</v>
      </c>
      <c r="F53071">
        <v>1996</v>
      </c>
      <c r="G53071" s="9">
        <v>-910.77</v>
      </c>
    </row>
    <row r="53072" spans="1:7" x14ac:dyDescent="0.35">
      <c r="A53072" s="7">
        <v>473.02</v>
      </c>
      <c r="D53072">
        <v>0</v>
      </c>
      <c r="E53072">
        <v>2017</v>
      </c>
      <c r="F53072">
        <v>1996</v>
      </c>
      <c r="G53072" s="9">
        <v>-910.77</v>
      </c>
    </row>
    <row r="53073" spans="1:7" x14ac:dyDescent="0.35">
      <c r="A53073" s="7">
        <v>473.02</v>
      </c>
      <c r="D53073">
        <v>0</v>
      </c>
      <c r="E53073">
        <v>2017</v>
      </c>
      <c r="F53073">
        <v>1996</v>
      </c>
      <c r="G53073" s="9">
        <v>-910.77</v>
      </c>
    </row>
    <row r="53074" spans="1:7" x14ac:dyDescent="0.35">
      <c r="A53074" s="7">
        <v>473.02</v>
      </c>
      <c r="D53074">
        <v>0</v>
      </c>
      <c r="E53074">
        <v>2017</v>
      </c>
      <c r="F53074">
        <v>1996</v>
      </c>
      <c r="G53074" s="9">
        <v>-910.77</v>
      </c>
    </row>
    <row r="53075" spans="1:7" x14ac:dyDescent="0.35">
      <c r="A53075" s="7">
        <v>473.02</v>
      </c>
      <c r="D53075">
        <v>0</v>
      </c>
      <c r="E53075">
        <v>2017</v>
      </c>
      <c r="F53075">
        <v>1996</v>
      </c>
      <c r="G53075" s="9">
        <v>-910.77</v>
      </c>
    </row>
    <row r="53076" spans="1:7" x14ac:dyDescent="0.35">
      <c r="A53076" s="7">
        <v>473.02</v>
      </c>
      <c r="D53076">
        <v>0</v>
      </c>
      <c r="E53076">
        <v>2017</v>
      </c>
      <c r="F53076">
        <v>1996</v>
      </c>
      <c r="G53076" s="9">
        <v>-910.77</v>
      </c>
    </row>
    <row r="53077" spans="1:7" x14ac:dyDescent="0.35">
      <c r="A53077" s="7">
        <v>473.02</v>
      </c>
      <c r="D53077">
        <v>0</v>
      </c>
      <c r="E53077">
        <v>2017</v>
      </c>
      <c r="F53077">
        <v>1996</v>
      </c>
      <c r="G53077" s="9">
        <v>-910.77</v>
      </c>
    </row>
    <row r="53078" spans="1:7" x14ac:dyDescent="0.35">
      <c r="A53078" s="7">
        <v>473.02</v>
      </c>
      <c r="D53078">
        <v>0</v>
      </c>
      <c r="E53078">
        <v>2016</v>
      </c>
      <c r="F53078">
        <v>1996</v>
      </c>
      <c r="G53078" s="9">
        <v>-910.77</v>
      </c>
    </row>
    <row r="53079" spans="1:7" x14ac:dyDescent="0.35">
      <c r="A53079" s="7">
        <v>473.02</v>
      </c>
      <c r="D53079">
        <v>0</v>
      </c>
      <c r="E53079">
        <v>2016</v>
      </c>
      <c r="F53079">
        <v>1996</v>
      </c>
      <c r="G53079" s="9">
        <v>-910.77</v>
      </c>
    </row>
    <row r="53080" spans="1:7" x14ac:dyDescent="0.35">
      <c r="A53080" s="7">
        <v>473.02</v>
      </c>
      <c r="D53080">
        <v>0</v>
      </c>
      <c r="E53080">
        <v>2016</v>
      </c>
      <c r="F53080">
        <v>1996</v>
      </c>
      <c r="G53080" s="9">
        <v>-910.77</v>
      </c>
    </row>
    <row r="53081" spans="1:7" x14ac:dyDescent="0.35">
      <c r="A53081" s="7">
        <v>473.02</v>
      </c>
      <c r="D53081">
        <v>0</v>
      </c>
      <c r="E53081">
        <v>2016</v>
      </c>
      <c r="F53081">
        <v>1996</v>
      </c>
      <c r="G53081" s="9">
        <v>-910.77</v>
      </c>
    </row>
    <row r="53082" spans="1:7" x14ac:dyDescent="0.35">
      <c r="A53082" s="7">
        <v>473.02</v>
      </c>
      <c r="D53082">
        <v>0</v>
      </c>
      <c r="E53082">
        <v>2016</v>
      </c>
      <c r="F53082">
        <v>1996</v>
      </c>
      <c r="G53082" s="9">
        <v>-910.77</v>
      </c>
    </row>
    <row r="53083" spans="1:7" x14ac:dyDescent="0.35">
      <c r="A53083" s="7">
        <v>473.02</v>
      </c>
      <c r="D53083">
        <v>0</v>
      </c>
      <c r="E53083">
        <v>2016</v>
      </c>
      <c r="F53083">
        <v>1996</v>
      </c>
      <c r="G53083" s="9">
        <v>-910.77</v>
      </c>
    </row>
    <row r="53084" spans="1:7" x14ac:dyDescent="0.35">
      <c r="A53084" s="7">
        <v>473.02</v>
      </c>
      <c r="D53084">
        <v>0</v>
      </c>
      <c r="E53084">
        <v>2016</v>
      </c>
      <c r="F53084">
        <v>1996</v>
      </c>
      <c r="G53084" s="9">
        <v>-910.77</v>
      </c>
    </row>
    <row r="53085" spans="1:7" x14ac:dyDescent="0.35">
      <c r="A53085" s="7">
        <v>473.02</v>
      </c>
      <c r="D53085">
        <v>0</v>
      </c>
      <c r="E53085">
        <v>2016</v>
      </c>
      <c r="F53085">
        <v>1996</v>
      </c>
      <c r="G53085" s="9">
        <v>-910.77</v>
      </c>
    </row>
    <row r="53086" spans="1:7" x14ac:dyDescent="0.35">
      <c r="A53086" s="7">
        <v>473.02</v>
      </c>
      <c r="D53086">
        <v>0</v>
      </c>
      <c r="E53086">
        <v>2016</v>
      </c>
      <c r="F53086">
        <v>1996</v>
      </c>
      <c r="G53086" s="9">
        <v>-910.77</v>
      </c>
    </row>
    <row r="53087" spans="1:7" x14ac:dyDescent="0.35">
      <c r="A53087" s="7">
        <v>473.02</v>
      </c>
      <c r="D53087">
        <v>0</v>
      </c>
      <c r="E53087">
        <v>2016</v>
      </c>
      <c r="F53087">
        <v>1996</v>
      </c>
      <c r="G53087" s="9">
        <v>-910.77</v>
      </c>
    </row>
    <row r="53088" spans="1:7" x14ac:dyDescent="0.35">
      <c r="A53088" s="7">
        <v>473.02</v>
      </c>
      <c r="D53088">
        <v>0</v>
      </c>
      <c r="E53088">
        <v>2015</v>
      </c>
      <c r="F53088">
        <v>1996</v>
      </c>
      <c r="G53088" s="9">
        <v>-910.77</v>
      </c>
    </row>
    <row r="53089" spans="1:7" x14ac:dyDescent="0.35">
      <c r="A53089" s="7">
        <v>473.02</v>
      </c>
      <c r="D53089">
        <v>0</v>
      </c>
      <c r="E53089">
        <v>2015</v>
      </c>
      <c r="F53089">
        <v>1996</v>
      </c>
      <c r="G53089" s="9">
        <v>-910.77</v>
      </c>
    </row>
    <row r="53090" spans="1:7" x14ac:dyDescent="0.35">
      <c r="A53090" s="7">
        <v>473.02</v>
      </c>
      <c r="D53090">
        <v>0</v>
      </c>
      <c r="E53090">
        <v>2015</v>
      </c>
      <c r="F53090">
        <v>1996</v>
      </c>
      <c r="G53090" s="9">
        <v>-910.77</v>
      </c>
    </row>
    <row r="53091" spans="1:7" x14ac:dyDescent="0.35">
      <c r="A53091" s="7">
        <v>473.02</v>
      </c>
      <c r="D53091">
        <v>0</v>
      </c>
      <c r="E53091">
        <v>2015</v>
      </c>
      <c r="F53091">
        <v>1996</v>
      </c>
      <c r="G53091" s="9">
        <v>-910.77</v>
      </c>
    </row>
    <row r="53092" spans="1:7" x14ac:dyDescent="0.35">
      <c r="A53092" s="7">
        <v>473.02</v>
      </c>
      <c r="D53092">
        <v>0</v>
      </c>
      <c r="E53092">
        <v>2015</v>
      </c>
      <c r="F53092">
        <v>1996</v>
      </c>
      <c r="G53092" s="9">
        <v>-910.77</v>
      </c>
    </row>
    <row r="53093" spans="1:7" x14ac:dyDescent="0.35">
      <c r="A53093" s="7">
        <v>473.02</v>
      </c>
      <c r="D53093">
        <v>0</v>
      </c>
      <c r="E53093">
        <v>2015</v>
      </c>
      <c r="F53093">
        <v>1996</v>
      </c>
      <c r="G53093" s="9">
        <v>-910.77</v>
      </c>
    </row>
    <row r="53094" spans="1:7" x14ac:dyDescent="0.35">
      <c r="A53094" s="7">
        <v>473.02</v>
      </c>
      <c r="D53094">
        <v>0</v>
      </c>
      <c r="E53094">
        <v>2015</v>
      </c>
      <c r="F53094">
        <v>1996</v>
      </c>
      <c r="G53094" s="9">
        <v>-910.77</v>
      </c>
    </row>
    <row r="53095" spans="1:7" x14ac:dyDescent="0.35">
      <c r="A53095" s="7">
        <v>473.02</v>
      </c>
      <c r="D53095">
        <v>0</v>
      </c>
      <c r="E53095">
        <v>2015</v>
      </c>
      <c r="F53095">
        <v>1996</v>
      </c>
      <c r="G53095" s="9">
        <v>-910.77</v>
      </c>
    </row>
    <row r="53096" spans="1:7" x14ac:dyDescent="0.35">
      <c r="A53096" s="7">
        <v>473.02</v>
      </c>
      <c r="D53096">
        <v>0</v>
      </c>
      <c r="E53096">
        <v>2015</v>
      </c>
      <c r="F53096">
        <v>1996</v>
      </c>
      <c r="G53096" s="9">
        <v>-910.77</v>
      </c>
    </row>
    <row r="53097" spans="1:7" x14ac:dyDescent="0.35">
      <c r="A53097" s="7">
        <v>473.02</v>
      </c>
      <c r="D53097">
        <v>0</v>
      </c>
      <c r="E53097">
        <v>2015</v>
      </c>
      <c r="F53097">
        <v>1996</v>
      </c>
      <c r="G53097" s="9">
        <v>-910.77</v>
      </c>
    </row>
    <row r="53098" spans="1:7" x14ac:dyDescent="0.35">
      <c r="A53098" s="7">
        <v>473.02</v>
      </c>
      <c r="D53098">
        <v>0</v>
      </c>
      <c r="E53098">
        <v>2015</v>
      </c>
      <c r="F53098">
        <v>1996</v>
      </c>
      <c r="G53098" s="9">
        <v>-910.77</v>
      </c>
    </row>
    <row r="53099" spans="1:7" x14ac:dyDescent="0.35">
      <c r="A53099" s="7">
        <v>473.02</v>
      </c>
      <c r="D53099">
        <v>0</v>
      </c>
      <c r="E53099">
        <v>2015</v>
      </c>
      <c r="F53099">
        <v>1996</v>
      </c>
      <c r="G53099" s="9">
        <v>-910.77</v>
      </c>
    </row>
    <row r="53100" spans="1:7" x14ac:dyDescent="0.35">
      <c r="A53100" s="7">
        <v>473.02</v>
      </c>
      <c r="D53100">
        <v>0</v>
      </c>
      <c r="E53100">
        <v>2015</v>
      </c>
      <c r="F53100">
        <v>1996</v>
      </c>
      <c r="G53100" s="9">
        <v>-910.77</v>
      </c>
    </row>
    <row r="53101" spans="1:7" x14ac:dyDescent="0.35">
      <c r="A53101" s="7">
        <v>473.02</v>
      </c>
      <c r="D53101">
        <v>0</v>
      </c>
      <c r="E53101">
        <v>2019</v>
      </c>
      <c r="F53101">
        <v>1978</v>
      </c>
      <c r="G53101" s="9">
        <v>-910.71</v>
      </c>
    </row>
    <row r="53102" spans="1:7" x14ac:dyDescent="0.35">
      <c r="A53102" s="7">
        <v>473.02</v>
      </c>
      <c r="D53102">
        <v>0</v>
      </c>
      <c r="E53102">
        <v>2017</v>
      </c>
      <c r="F53102">
        <v>1978</v>
      </c>
      <c r="G53102" s="9">
        <v>-910.71</v>
      </c>
    </row>
    <row r="53103" spans="1:7" x14ac:dyDescent="0.35">
      <c r="A53103" s="7">
        <v>473.02</v>
      </c>
      <c r="D53103">
        <v>0</v>
      </c>
      <c r="E53103">
        <v>2017</v>
      </c>
      <c r="F53103">
        <v>2005</v>
      </c>
      <c r="G53103" s="9">
        <v>-910.33</v>
      </c>
    </row>
    <row r="53104" spans="1:7" x14ac:dyDescent="0.35">
      <c r="A53104" s="7">
        <v>473.02</v>
      </c>
      <c r="D53104">
        <v>0</v>
      </c>
      <c r="E53104">
        <v>2015</v>
      </c>
      <c r="F53104">
        <v>2009</v>
      </c>
      <c r="G53104" s="9">
        <v>-910.27</v>
      </c>
    </row>
    <row r="53105" spans="1:7" x14ac:dyDescent="0.35">
      <c r="A53105" s="7">
        <v>473.02</v>
      </c>
      <c r="D53105">
        <v>0</v>
      </c>
      <c r="E53105">
        <v>2017</v>
      </c>
      <c r="F53105">
        <v>2013</v>
      </c>
      <c r="G53105" s="9">
        <v>-909.73</v>
      </c>
    </row>
    <row r="53106" spans="1:7" x14ac:dyDescent="0.35">
      <c r="A53106" s="7">
        <v>473.02</v>
      </c>
      <c r="D53106">
        <v>0</v>
      </c>
      <c r="E53106">
        <v>2018</v>
      </c>
      <c r="F53106">
        <v>1987</v>
      </c>
      <c r="G53106" s="9">
        <v>-909.43</v>
      </c>
    </row>
    <row r="53107" spans="1:7" x14ac:dyDescent="0.35">
      <c r="A53107" s="7">
        <v>473.02</v>
      </c>
      <c r="D53107">
        <v>0</v>
      </c>
      <c r="E53107">
        <v>2014</v>
      </c>
      <c r="F53107">
        <v>1987</v>
      </c>
      <c r="G53107" s="9">
        <v>-909.43</v>
      </c>
    </row>
    <row r="53108" spans="1:7" x14ac:dyDescent="0.35">
      <c r="A53108" s="7">
        <v>473.02</v>
      </c>
      <c r="D53108">
        <v>0</v>
      </c>
      <c r="E53108">
        <v>2020</v>
      </c>
      <c r="F53108">
        <v>1991</v>
      </c>
      <c r="G53108" s="9">
        <v>-908.66</v>
      </c>
    </row>
    <row r="53109" spans="1:7" x14ac:dyDescent="0.35">
      <c r="A53109" s="7">
        <v>473.02</v>
      </c>
      <c r="D53109">
        <v>0</v>
      </c>
      <c r="E53109">
        <v>2020</v>
      </c>
      <c r="F53109">
        <v>1991</v>
      </c>
      <c r="G53109" s="9">
        <v>-908.66</v>
      </c>
    </row>
    <row r="53110" spans="1:7" x14ac:dyDescent="0.35">
      <c r="A53110" s="7">
        <v>473.02</v>
      </c>
      <c r="D53110">
        <v>0</v>
      </c>
      <c r="E53110">
        <v>2020</v>
      </c>
      <c r="F53110">
        <v>1991</v>
      </c>
      <c r="G53110" s="9">
        <v>-908.66</v>
      </c>
    </row>
    <row r="53111" spans="1:7" x14ac:dyDescent="0.35">
      <c r="A53111" s="7">
        <v>473.02</v>
      </c>
      <c r="D53111">
        <v>0</v>
      </c>
      <c r="E53111">
        <v>2020</v>
      </c>
      <c r="F53111">
        <v>1991</v>
      </c>
      <c r="G53111" s="9">
        <v>-908.66</v>
      </c>
    </row>
    <row r="53112" spans="1:7" x14ac:dyDescent="0.35">
      <c r="A53112" s="7">
        <v>473.02</v>
      </c>
      <c r="D53112">
        <v>0</v>
      </c>
      <c r="E53112">
        <v>2019</v>
      </c>
      <c r="F53112">
        <v>1991</v>
      </c>
      <c r="G53112" s="9">
        <v>-908.66</v>
      </c>
    </row>
    <row r="53113" spans="1:7" x14ac:dyDescent="0.35">
      <c r="A53113" s="7">
        <v>473.02</v>
      </c>
      <c r="D53113">
        <v>0</v>
      </c>
      <c r="E53113">
        <v>2019</v>
      </c>
      <c r="F53113">
        <v>1991</v>
      </c>
      <c r="G53113" s="9">
        <v>-908.66</v>
      </c>
    </row>
    <row r="53114" spans="1:7" x14ac:dyDescent="0.35">
      <c r="A53114" s="7">
        <v>473.02</v>
      </c>
      <c r="D53114">
        <v>0</v>
      </c>
      <c r="E53114">
        <v>2019</v>
      </c>
      <c r="F53114">
        <v>1991</v>
      </c>
      <c r="G53114" s="9">
        <v>-908.66</v>
      </c>
    </row>
    <row r="53115" spans="1:7" x14ac:dyDescent="0.35">
      <c r="A53115" s="7">
        <v>473.02</v>
      </c>
      <c r="D53115">
        <v>0</v>
      </c>
      <c r="E53115">
        <v>2019</v>
      </c>
      <c r="F53115">
        <v>1991</v>
      </c>
      <c r="G53115" s="9">
        <v>-908.66</v>
      </c>
    </row>
    <row r="53116" spans="1:7" x14ac:dyDescent="0.35">
      <c r="A53116" s="7">
        <v>473.02</v>
      </c>
      <c r="D53116">
        <v>0</v>
      </c>
      <c r="E53116">
        <v>2018</v>
      </c>
      <c r="F53116">
        <v>1991</v>
      </c>
      <c r="G53116" s="9">
        <v>-908.66</v>
      </c>
    </row>
    <row r="53117" spans="1:7" x14ac:dyDescent="0.35">
      <c r="A53117" s="7">
        <v>473.02</v>
      </c>
      <c r="D53117">
        <v>0</v>
      </c>
      <c r="E53117">
        <v>2018</v>
      </c>
      <c r="F53117">
        <v>1991</v>
      </c>
      <c r="G53117" s="9">
        <v>-908.66</v>
      </c>
    </row>
    <row r="53118" spans="1:7" x14ac:dyDescent="0.35">
      <c r="A53118" s="7">
        <v>473.02</v>
      </c>
      <c r="D53118">
        <v>0</v>
      </c>
      <c r="E53118">
        <v>2018</v>
      </c>
      <c r="F53118">
        <v>1991</v>
      </c>
      <c r="G53118" s="9">
        <v>-908.66</v>
      </c>
    </row>
    <row r="53119" spans="1:7" x14ac:dyDescent="0.35">
      <c r="A53119" s="7">
        <v>473.02</v>
      </c>
      <c r="D53119">
        <v>0</v>
      </c>
      <c r="E53119">
        <v>2018</v>
      </c>
      <c r="F53119">
        <v>1991</v>
      </c>
      <c r="G53119" s="9">
        <v>-908.66</v>
      </c>
    </row>
    <row r="53120" spans="1:7" x14ac:dyDescent="0.35">
      <c r="A53120" s="7">
        <v>473.02</v>
      </c>
      <c r="D53120">
        <v>0</v>
      </c>
      <c r="E53120">
        <v>2018</v>
      </c>
      <c r="F53120">
        <v>1991</v>
      </c>
      <c r="G53120" s="9">
        <v>-908.66</v>
      </c>
    </row>
    <row r="53121" spans="1:7" x14ac:dyDescent="0.35">
      <c r="A53121" s="7">
        <v>473.02</v>
      </c>
      <c r="D53121">
        <v>0</v>
      </c>
      <c r="E53121">
        <v>2017</v>
      </c>
      <c r="F53121">
        <v>1991</v>
      </c>
      <c r="G53121" s="9">
        <v>-908.66</v>
      </c>
    </row>
    <row r="53122" spans="1:7" x14ac:dyDescent="0.35">
      <c r="A53122" s="7">
        <v>473.02</v>
      </c>
      <c r="D53122">
        <v>0</v>
      </c>
      <c r="E53122">
        <v>2017</v>
      </c>
      <c r="F53122">
        <v>1991</v>
      </c>
      <c r="G53122" s="9">
        <v>-908.66</v>
      </c>
    </row>
    <row r="53123" spans="1:7" x14ac:dyDescent="0.35">
      <c r="A53123" s="7">
        <v>473.02</v>
      </c>
      <c r="D53123">
        <v>0</v>
      </c>
      <c r="E53123">
        <v>2017</v>
      </c>
      <c r="F53123">
        <v>1991</v>
      </c>
      <c r="G53123" s="9">
        <v>-908.66</v>
      </c>
    </row>
    <row r="53124" spans="1:7" x14ac:dyDescent="0.35">
      <c r="A53124" s="7">
        <v>473.02</v>
      </c>
      <c r="D53124">
        <v>0</v>
      </c>
      <c r="E53124">
        <v>2017</v>
      </c>
      <c r="F53124">
        <v>1991</v>
      </c>
      <c r="G53124" s="9">
        <v>-908.66</v>
      </c>
    </row>
    <row r="53125" spans="1:7" x14ac:dyDescent="0.35">
      <c r="A53125" s="7">
        <v>473.02</v>
      </c>
      <c r="D53125">
        <v>0</v>
      </c>
      <c r="E53125">
        <v>2017</v>
      </c>
      <c r="F53125">
        <v>1991</v>
      </c>
      <c r="G53125" s="9">
        <v>-908.66</v>
      </c>
    </row>
    <row r="53126" spans="1:7" x14ac:dyDescent="0.35">
      <c r="A53126" s="7">
        <v>473.02</v>
      </c>
      <c r="D53126">
        <v>0</v>
      </c>
      <c r="E53126">
        <v>2017</v>
      </c>
      <c r="F53126">
        <v>1991</v>
      </c>
      <c r="G53126" s="9">
        <v>-908.66</v>
      </c>
    </row>
    <row r="53127" spans="1:7" x14ac:dyDescent="0.35">
      <c r="A53127" s="7">
        <v>473.02</v>
      </c>
      <c r="D53127">
        <v>0</v>
      </c>
      <c r="E53127">
        <v>2017</v>
      </c>
      <c r="F53127">
        <v>1991</v>
      </c>
      <c r="G53127" s="9">
        <v>-908.66</v>
      </c>
    </row>
    <row r="53128" spans="1:7" x14ac:dyDescent="0.35">
      <c r="A53128" s="7">
        <v>473.02</v>
      </c>
      <c r="D53128">
        <v>0</v>
      </c>
      <c r="E53128">
        <v>2016</v>
      </c>
      <c r="F53128">
        <v>1991</v>
      </c>
      <c r="G53128" s="9">
        <v>-908.66</v>
      </c>
    </row>
    <row r="53129" spans="1:7" x14ac:dyDescent="0.35">
      <c r="A53129" s="7">
        <v>473.02</v>
      </c>
      <c r="D53129">
        <v>0</v>
      </c>
      <c r="E53129">
        <v>2016</v>
      </c>
      <c r="F53129">
        <v>1991</v>
      </c>
      <c r="G53129" s="9">
        <v>-908.66</v>
      </c>
    </row>
    <row r="53130" spans="1:7" x14ac:dyDescent="0.35">
      <c r="A53130" s="7">
        <v>473.02</v>
      </c>
      <c r="D53130">
        <v>0</v>
      </c>
      <c r="E53130">
        <v>2016</v>
      </c>
      <c r="F53130">
        <v>1991</v>
      </c>
      <c r="G53130" s="9">
        <v>-908.66</v>
      </c>
    </row>
    <row r="53131" spans="1:7" x14ac:dyDescent="0.35">
      <c r="A53131" s="7">
        <v>473.02</v>
      </c>
      <c r="D53131">
        <v>0</v>
      </c>
      <c r="E53131">
        <v>2016</v>
      </c>
      <c r="F53131">
        <v>1991</v>
      </c>
      <c r="G53131" s="9">
        <v>-908.66</v>
      </c>
    </row>
    <row r="53132" spans="1:7" x14ac:dyDescent="0.35">
      <c r="A53132" s="7">
        <v>473.02</v>
      </c>
      <c r="D53132">
        <v>0</v>
      </c>
      <c r="E53132">
        <v>2016</v>
      </c>
      <c r="F53132">
        <v>1991</v>
      </c>
      <c r="G53132" s="9">
        <v>-908.66</v>
      </c>
    </row>
    <row r="53133" spans="1:7" x14ac:dyDescent="0.35">
      <c r="A53133" s="7">
        <v>473.02</v>
      </c>
      <c r="D53133">
        <v>0</v>
      </c>
      <c r="E53133">
        <v>2016</v>
      </c>
      <c r="F53133">
        <v>1991</v>
      </c>
      <c r="G53133" s="9">
        <v>-908.66</v>
      </c>
    </row>
    <row r="53134" spans="1:7" x14ac:dyDescent="0.35">
      <c r="A53134" s="7">
        <v>473.02</v>
      </c>
      <c r="D53134">
        <v>0</v>
      </c>
      <c r="E53134">
        <v>2016</v>
      </c>
      <c r="F53134">
        <v>1991</v>
      </c>
      <c r="G53134" s="9">
        <v>-908.66</v>
      </c>
    </row>
    <row r="53135" spans="1:7" x14ac:dyDescent="0.35">
      <c r="A53135" s="7">
        <v>473.02</v>
      </c>
      <c r="D53135">
        <v>0</v>
      </c>
      <c r="E53135">
        <v>2016</v>
      </c>
      <c r="F53135">
        <v>1991</v>
      </c>
      <c r="G53135" s="9">
        <v>-908.66</v>
      </c>
    </row>
    <row r="53136" spans="1:7" x14ac:dyDescent="0.35">
      <c r="A53136" s="7">
        <v>473.02</v>
      </c>
      <c r="D53136">
        <v>0</v>
      </c>
      <c r="E53136">
        <v>2015</v>
      </c>
      <c r="F53136">
        <v>1991</v>
      </c>
      <c r="G53136" s="9">
        <v>-908.66</v>
      </c>
    </row>
    <row r="53137" spans="1:7" x14ac:dyDescent="0.35">
      <c r="A53137" s="7">
        <v>473.02</v>
      </c>
      <c r="D53137">
        <v>0</v>
      </c>
      <c r="E53137">
        <v>2015</v>
      </c>
      <c r="F53137">
        <v>1991</v>
      </c>
      <c r="G53137" s="9">
        <v>-908.66</v>
      </c>
    </row>
    <row r="53138" spans="1:7" x14ac:dyDescent="0.35">
      <c r="A53138" s="7">
        <v>473.02</v>
      </c>
      <c r="D53138">
        <v>0</v>
      </c>
      <c r="E53138">
        <v>2015</v>
      </c>
      <c r="F53138">
        <v>1991</v>
      </c>
      <c r="G53138" s="9">
        <v>-908.66</v>
      </c>
    </row>
    <row r="53139" spans="1:7" x14ac:dyDescent="0.35">
      <c r="A53139" s="7">
        <v>473.02</v>
      </c>
      <c r="D53139">
        <v>0</v>
      </c>
      <c r="E53139">
        <v>2015</v>
      </c>
      <c r="F53139">
        <v>1991</v>
      </c>
      <c r="G53139" s="9">
        <v>-908.66</v>
      </c>
    </row>
    <row r="53140" spans="1:7" x14ac:dyDescent="0.35">
      <c r="A53140" s="7">
        <v>473.02</v>
      </c>
      <c r="D53140">
        <v>0</v>
      </c>
      <c r="E53140">
        <v>2015</v>
      </c>
      <c r="F53140">
        <v>1991</v>
      </c>
      <c r="G53140" s="9">
        <v>-908.66</v>
      </c>
    </row>
    <row r="53141" spans="1:7" x14ac:dyDescent="0.35">
      <c r="A53141" s="7">
        <v>473.02</v>
      </c>
      <c r="D53141">
        <v>0</v>
      </c>
      <c r="E53141">
        <v>2015</v>
      </c>
      <c r="F53141">
        <v>1991</v>
      </c>
      <c r="G53141" s="9">
        <v>-908.66</v>
      </c>
    </row>
    <row r="53142" spans="1:7" x14ac:dyDescent="0.35">
      <c r="A53142" s="7">
        <v>473.02</v>
      </c>
      <c r="D53142">
        <v>0</v>
      </c>
      <c r="E53142">
        <v>2015</v>
      </c>
      <c r="F53142">
        <v>1991</v>
      </c>
      <c r="G53142" s="9">
        <v>-908.66</v>
      </c>
    </row>
    <row r="53143" spans="1:7" x14ac:dyDescent="0.35">
      <c r="A53143" s="7">
        <v>473.02</v>
      </c>
      <c r="D53143">
        <v>0</v>
      </c>
      <c r="E53143">
        <v>2015</v>
      </c>
      <c r="F53143">
        <v>1991</v>
      </c>
      <c r="G53143" s="9">
        <v>-908.66</v>
      </c>
    </row>
    <row r="53144" spans="1:7" x14ac:dyDescent="0.35">
      <c r="A53144" s="7">
        <v>473.02</v>
      </c>
      <c r="D53144">
        <v>0</v>
      </c>
      <c r="E53144">
        <v>2015</v>
      </c>
      <c r="F53144">
        <v>1991</v>
      </c>
      <c r="G53144" s="9">
        <v>-908.66</v>
      </c>
    </row>
    <row r="53145" spans="1:7" x14ac:dyDescent="0.35">
      <c r="A53145" s="7">
        <v>473.02</v>
      </c>
      <c r="D53145">
        <v>0</v>
      </c>
      <c r="E53145">
        <v>2015</v>
      </c>
      <c r="F53145">
        <v>1991</v>
      </c>
      <c r="G53145" s="9">
        <v>-908.66</v>
      </c>
    </row>
    <row r="53146" spans="1:7" x14ac:dyDescent="0.35">
      <c r="A53146" s="7">
        <v>473.02</v>
      </c>
      <c r="D53146">
        <v>0</v>
      </c>
      <c r="E53146">
        <v>2020</v>
      </c>
      <c r="F53146">
        <v>2012</v>
      </c>
      <c r="G53146" s="9">
        <v>-908.51</v>
      </c>
    </row>
    <row r="53147" spans="1:7" x14ac:dyDescent="0.35">
      <c r="A53147" s="7">
        <v>473.02</v>
      </c>
      <c r="D53147">
        <v>0</v>
      </c>
      <c r="E53147">
        <v>2020</v>
      </c>
      <c r="F53147">
        <v>2012</v>
      </c>
      <c r="G53147" s="9">
        <v>-908.51</v>
      </c>
    </row>
    <row r="53148" spans="1:7" x14ac:dyDescent="0.35">
      <c r="A53148" s="7">
        <v>473.02</v>
      </c>
      <c r="D53148">
        <v>0</v>
      </c>
      <c r="E53148">
        <v>2012</v>
      </c>
      <c r="F53148">
        <v>2005</v>
      </c>
      <c r="G53148" s="9">
        <v>-908.43</v>
      </c>
    </row>
    <row r="53149" spans="1:7" x14ac:dyDescent="0.35">
      <c r="A53149" s="7">
        <v>473.02</v>
      </c>
      <c r="D53149">
        <v>0</v>
      </c>
      <c r="E53149">
        <v>2015</v>
      </c>
      <c r="F53149">
        <v>2013</v>
      </c>
      <c r="G53149" s="9">
        <v>-908.05</v>
      </c>
    </row>
    <row r="53150" spans="1:7" x14ac:dyDescent="0.35">
      <c r="A53150" s="7">
        <v>473.02</v>
      </c>
      <c r="D53150">
        <v>0</v>
      </c>
      <c r="E53150">
        <v>2016</v>
      </c>
      <c r="F53150">
        <v>2014</v>
      </c>
      <c r="G53150" s="9">
        <v>-907.5</v>
      </c>
    </row>
    <row r="53151" spans="1:7" x14ac:dyDescent="0.35">
      <c r="A53151" s="7">
        <v>473.02</v>
      </c>
      <c r="D53151">
        <v>0</v>
      </c>
      <c r="E53151">
        <v>2017</v>
      </c>
      <c r="F53151">
        <v>1980</v>
      </c>
      <c r="G53151" s="9">
        <v>-907.46</v>
      </c>
    </row>
    <row r="53152" spans="1:7" x14ac:dyDescent="0.35">
      <c r="A53152" s="7">
        <v>473.02</v>
      </c>
      <c r="D53152">
        <v>0</v>
      </c>
      <c r="E53152">
        <v>2018</v>
      </c>
      <c r="F53152">
        <v>2012</v>
      </c>
      <c r="G53152" s="9">
        <v>-906.83</v>
      </c>
    </row>
    <row r="53153" spans="1:7" x14ac:dyDescent="0.35">
      <c r="A53153" s="7">
        <v>473.02</v>
      </c>
      <c r="D53153">
        <v>0</v>
      </c>
      <c r="E53153">
        <v>2017</v>
      </c>
      <c r="F53153">
        <v>2012</v>
      </c>
      <c r="G53153" s="9">
        <v>-906.83</v>
      </c>
    </row>
    <row r="53154" spans="1:7" x14ac:dyDescent="0.35">
      <c r="A53154" s="7">
        <v>473.02</v>
      </c>
      <c r="D53154">
        <v>0</v>
      </c>
      <c r="E53154">
        <v>2017</v>
      </c>
      <c r="F53154">
        <v>2012</v>
      </c>
      <c r="G53154" s="9">
        <v>-906.83</v>
      </c>
    </row>
    <row r="53155" spans="1:7" x14ac:dyDescent="0.35">
      <c r="A53155" s="7">
        <v>473.02</v>
      </c>
      <c r="D53155">
        <v>0</v>
      </c>
      <c r="E53155">
        <v>2017</v>
      </c>
      <c r="F53155">
        <v>2012</v>
      </c>
      <c r="G53155" s="9">
        <v>-906.83</v>
      </c>
    </row>
    <row r="53156" spans="1:7" x14ac:dyDescent="0.35">
      <c r="A53156" s="7">
        <v>473.02</v>
      </c>
      <c r="D53156">
        <v>0</v>
      </c>
      <c r="E53156">
        <v>2016</v>
      </c>
      <c r="F53156">
        <v>2012</v>
      </c>
      <c r="G53156" s="9">
        <v>-906.83</v>
      </c>
    </row>
    <row r="53157" spans="1:7" x14ac:dyDescent="0.35">
      <c r="A53157" s="7">
        <v>473.02</v>
      </c>
      <c r="D53157">
        <v>0</v>
      </c>
      <c r="E53157">
        <v>2016</v>
      </c>
      <c r="F53157">
        <v>2012</v>
      </c>
      <c r="G53157" s="9">
        <v>-906.83</v>
      </c>
    </row>
    <row r="53158" spans="1:7" x14ac:dyDescent="0.35">
      <c r="A53158" s="7">
        <v>473.02</v>
      </c>
      <c r="D53158">
        <v>0</v>
      </c>
      <c r="E53158">
        <v>2016</v>
      </c>
      <c r="F53158">
        <v>2012</v>
      </c>
      <c r="G53158" s="9">
        <v>-906.83</v>
      </c>
    </row>
    <row r="53159" spans="1:7" x14ac:dyDescent="0.35">
      <c r="A53159" s="7">
        <v>473.02</v>
      </c>
      <c r="D53159">
        <v>0</v>
      </c>
      <c r="E53159">
        <v>2015</v>
      </c>
      <c r="F53159">
        <v>2012</v>
      </c>
      <c r="G53159" s="9">
        <v>-906.83</v>
      </c>
    </row>
    <row r="53160" spans="1:7" x14ac:dyDescent="0.35">
      <c r="A53160" s="7">
        <v>473.02</v>
      </c>
      <c r="D53160">
        <v>0</v>
      </c>
      <c r="E53160">
        <v>2015</v>
      </c>
      <c r="F53160">
        <v>2012</v>
      </c>
      <c r="G53160" s="9">
        <v>-906.83</v>
      </c>
    </row>
    <row r="53161" spans="1:7" x14ac:dyDescent="0.35">
      <c r="A53161" s="7">
        <v>473.02</v>
      </c>
      <c r="D53161">
        <v>0</v>
      </c>
      <c r="E53161">
        <v>2017</v>
      </c>
      <c r="F53161">
        <v>1983</v>
      </c>
      <c r="G53161" s="9">
        <v>-905.84</v>
      </c>
    </row>
    <row r="53162" spans="1:7" x14ac:dyDescent="0.35">
      <c r="A53162" s="7">
        <v>473.02</v>
      </c>
      <c r="D53162">
        <v>0</v>
      </c>
      <c r="E53162">
        <v>2020</v>
      </c>
      <c r="F53162">
        <v>1995</v>
      </c>
      <c r="G53162" s="9">
        <v>-905.1</v>
      </c>
    </row>
    <row r="53163" spans="1:7" x14ac:dyDescent="0.35">
      <c r="A53163" s="7">
        <v>473.02</v>
      </c>
      <c r="D53163">
        <v>0</v>
      </c>
      <c r="E53163">
        <v>2020</v>
      </c>
      <c r="F53163">
        <v>1995</v>
      </c>
      <c r="G53163" s="9">
        <v>-905.1</v>
      </c>
    </row>
    <row r="53164" spans="1:7" x14ac:dyDescent="0.35">
      <c r="A53164" s="7">
        <v>473.02</v>
      </c>
      <c r="D53164">
        <v>0</v>
      </c>
      <c r="E53164">
        <v>2020</v>
      </c>
      <c r="F53164">
        <v>1995</v>
      </c>
      <c r="G53164" s="9">
        <v>-905.1</v>
      </c>
    </row>
    <row r="53165" spans="1:7" x14ac:dyDescent="0.35">
      <c r="A53165" s="7">
        <v>473.02</v>
      </c>
      <c r="D53165">
        <v>0</v>
      </c>
      <c r="E53165">
        <v>2019</v>
      </c>
      <c r="F53165">
        <v>1995</v>
      </c>
      <c r="G53165" s="9">
        <v>-905.1</v>
      </c>
    </row>
    <row r="53166" spans="1:7" x14ac:dyDescent="0.35">
      <c r="A53166" s="7">
        <v>473.02</v>
      </c>
      <c r="D53166">
        <v>0</v>
      </c>
      <c r="E53166">
        <v>2019</v>
      </c>
      <c r="F53166">
        <v>1995</v>
      </c>
      <c r="G53166" s="9">
        <v>-905.1</v>
      </c>
    </row>
    <row r="53167" spans="1:7" x14ac:dyDescent="0.35">
      <c r="A53167" s="7">
        <v>473.02</v>
      </c>
      <c r="D53167">
        <v>0</v>
      </c>
      <c r="E53167">
        <v>2019</v>
      </c>
      <c r="F53167">
        <v>1995</v>
      </c>
      <c r="G53167" s="9">
        <v>-905.1</v>
      </c>
    </row>
    <row r="53168" spans="1:7" x14ac:dyDescent="0.35">
      <c r="A53168" s="7">
        <v>473.02</v>
      </c>
      <c r="D53168">
        <v>0</v>
      </c>
      <c r="E53168">
        <v>2019</v>
      </c>
      <c r="F53168">
        <v>1995</v>
      </c>
      <c r="G53168" s="9">
        <v>-905.1</v>
      </c>
    </row>
    <row r="53169" spans="1:7" x14ac:dyDescent="0.35">
      <c r="A53169" s="7">
        <v>473.02</v>
      </c>
      <c r="D53169">
        <v>0</v>
      </c>
      <c r="E53169">
        <v>2019</v>
      </c>
      <c r="F53169">
        <v>1995</v>
      </c>
      <c r="G53169" s="9">
        <v>-905.1</v>
      </c>
    </row>
    <row r="53170" spans="1:7" x14ac:dyDescent="0.35">
      <c r="A53170" s="7">
        <v>473.02</v>
      </c>
      <c r="D53170">
        <v>0</v>
      </c>
      <c r="E53170">
        <v>2019</v>
      </c>
      <c r="F53170">
        <v>1995</v>
      </c>
      <c r="G53170" s="9">
        <v>-905.1</v>
      </c>
    </row>
    <row r="53171" spans="1:7" x14ac:dyDescent="0.35">
      <c r="A53171" s="7">
        <v>473.02</v>
      </c>
      <c r="D53171">
        <v>0</v>
      </c>
      <c r="E53171">
        <v>2019</v>
      </c>
      <c r="F53171">
        <v>1995</v>
      </c>
      <c r="G53171" s="9">
        <v>-905.1</v>
      </c>
    </row>
    <row r="53172" spans="1:7" x14ac:dyDescent="0.35">
      <c r="A53172" s="7">
        <v>473.02</v>
      </c>
      <c r="D53172">
        <v>0</v>
      </c>
      <c r="E53172">
        <v>2019</v>
      </c>
      <c r="F53172">
        <v>1995</v>
      </c>
      <c r="G53172" s="9">
        <v>-905.1</v>
      </c>
    </row>
    <row r="53173" spans="1:7" x14ac:dyDescent="0.35">
      <c r="A53173" s="7">
        <v>473.02</v>
      </c>
      <c r="D53173">
        <v>0</v>
      </c>
      <c r="E53173">
        <v>2019</v>
      </c>
      <c r="F53173">
        <v>1995</v>
      </c>
      <c r="G53173" s="9">
        <v>-905.1</v>
      </c>
    </row>
    <row r="53174" spans="1:7" x14ac:dyDescent="0.35">
      <c r="A53174" s="7">
        <v>473.02</v>
      </c>
      <c r="D53174">
        <v>0</v>
      </c>
      <c r="E53174">
        <v>2019</v>
      </c>
      <c r="F53174">
        <v>1995</v>
      </c>
      <c r="G53174" s="9">
        <v>-905.1</v>
      </c>
    </row>
    <row r="53175" spans="1:7" x14ac:dyDescent="0.35">
      <c r="A53175" s="7">
        <v>473.02</v>
      </c>
      <c r="D53175">
        <v>0</v>
      </c>
      <c r="E53175">
        <v>2019</v>
      </c>
      <c r="F53175">
        <v>1995</v>
      </c>
      <c r="G53175" s="9">
        <v>-905.1</v>
      </c>
    </row>
    <row r="53176" spans="1:7" x14ac:dyDescent="0.35">
      <c r="A53176" s="7">
        <v>473.02</v>
      </c>
      <c r="D53176">
        <v>0</v>
      </c>
      <c r="E53176">
        <v>2019</v>
      </c>
      <c r="F53176">
        <v>1995</v>
      </c>
      <c r="G53176" s="9">
        <v>-905.1</v>
      </c>
    </row>
    <row r="53177" spans="1:7" x14ac:dyDescent="0.35">
      <c r="A53177" s="7">
        <v>473.02</v>
      </c>
      <c r="D53177">
        <v>0</v>
      </c>
      <c r="E53177">
        <v>2018</v>
      </c>
      <c r="F53177">
        <v>1995</v>
      </c>
      <c r="G53177" s="9">
        <v>-905.1</v>
      </c>
    </row>
    <row r="53178" spans="1:7" x14ac:dyDescent="0.35">
      <c r="A53178" s="7">
        <v>473.02</v>
      </c>
      <c r="D53178">
        <v>0</v>
      </c>
      <c r="E53178">
        <v>2018</v>
      </c>
      <c r="F53178">
        <v>1995</v>
      </c>
      <c r="G53178" s="9">
        <v>-905.1</v>
      </c>
    </row>
    <row r="53179" spans="1:7" x14ac:dyDescent="0.35">
      <c r="A53179" s="7">
        <v>473.02</v>
      </c>
      <c r="D53179">
        <v>0</v>
      </c>
      <c r="E53179">
        <v>2018</v>
      </c>
      <c r="F53179">
        <v>1995</v>
      </c>
      <c r="G53179" s="9">
        <v>-905.1</v>
      </c>
    </row>
    <row r="53180" spans="1:7" x14ac:dyDescent="0.35">
      <c r="A53180" s="7">
        <v>473.02</v>
      </c>
      <c r="D53180">
        <v>0</v>
      </c>
      <c r="E53180">
        <v>2018</v>
      </c>
      <c r="F53180">
        <v>1995</v>
      </c>
      <c r="G53180" s="9">
        <v>-905.1</v>
      </c>
    </row>
    <row r="53181" spans="1:7" x14ac:dyDescent="0.35">
      <c r="A53181" s="7">
        <v>473.02</v>
      </c>
      <c r="D53181">
        <v>0</v>
      </c>
      <c r="E53181">
        <v>2017</v>
      </c>
      <c r="F53181">
        <v>1995</v>
      </c>
      <c r="G53181" s="9">
        <v>-905.1</v>
      </c>
    </row>
    <row r="53182" spans="1:7" x14ac:dyDescent="0.35">
      <c r="A53182" s="7">
        <v>473.02</v>
      </c>
      <c r="D53182">
        <v>0</v>
      </c>
      <c r="E53182">
        <v>2017</v>
      </c>
      <c r="F53182">
        <v>1995</v>
      </c>
      <c r="G53182" s="9">
        <v>-905.1</v>
      </c>
    </row>
    <row r="53183" spans="1:7" x14ac:dyDescent="0.35">
      <c r="A53183" s="7">
        <v>473.02</v>
      </c>
      <c r="D53183">
        <v>0</v>
      </c>
      <c r="E53183">
        <v>2017</v>
      </c>
      <c r="F53183">
        <v>1995</v>
      </c>
      <c r="G53183" s="9">
        <v>-905.1</v>
      </c>
    </row>
    <row r="53184" spans="1:7" x14ac:dyDescent="0.35">
      <c r="A53184" s="7">
        <v>473.02</v>
      </c>
      <c r="D53184">
        <v>0</v>
      </c>
      <c r="E53184">
        <v>2017</v>
      </c>
      <c r="F53184">
        <v>1995</v>
      </c>
      <c r="G53184" s="9">
        <v>-905.1</v>
      </c>
    </row>
    <row r="53185" spans="1:7" x14ac:dyDescent="0.35">
      <c r="A53185" s="7">
        <v>473.02</v>
      </c>
      <c r="D53185">
        <v>0</v>
      </c>
      <c r="E53185">
        <v>2017</v>
      </c>
      <c r="F53185">
        <v>1995</v>
      </c>
      <c r="G53185" s="9">
        <v>-905.1</v>
      </c>
    </row>
    <row r="53186" spans="1:7" x14ac:dyDescent="0.35">
      <c r="A53186" s="7">
        <v>473.02</v>
      </c>
      <c r="D53186">
        <v>0</v>
      </c>
      <c r="E53186">
        <v>2016</v>
      </c>
      <c r="F53186">
        <v>1995</v>
      </c>
      <c r="G53186" s="9">
        <v>-905.1</v>
      </c>
    </row>
    <row r="53187" spans="1:7" x14ac:dyDescent="0.35">
      <c r="A53187" s="7">
        <v>473.02</v>
      </c>
      <c r="D53187">
        <v>0</v>
      </c>
      <c r="E53187">
        <v>2016</v>
      </c>
      <c r="F53187">
        <v>1995</v>
      </c>
      <c r="G53187" s="9">
        <v>-905.1</v>
      </c>
    </row>
    <row r="53188" spans="1:7" x14ac:dyDescent="0.35">
      <c r="A53188" s="7">
        <v>473.02</v>
      </c>
      <c r="D53188">
        <v>0</v>
      </c>
      <c r="E53188">
        <v>2016</v>
      </c>
      <c r="F53188">
        <v>1995</v>
      </c>
      <c r="G53188" s="9">
        <v>-905.1</v>
      </c>
    </row>
    <row r="53189" spans="1:7" x14ac:dyDescent="0.35">
      <c r="A53189" s="7">
        <v>473.02</v>
      </c>
      <c r="D53189">
        <v>0</v>
      </c>
      <c r="E53189">
        <v>2016</v>
      </c>
      <c r="F53189">
        <v>1995</v>
      </c>
      <c r="G53189" s="9">
        <v>-905.1</v>
      </c>
    </row>
    <row r="53190" spans="1:7" x14ac:dyDescent="0.35">
      <c r="A53190" s="7">
        <v>473.02</v>
      </c>
      <c r="D53190">
        <v>0</v>
      </c>
      <c r="E53190">
        <v>2016</v>
      </c>
      <c r="F53190">
        <v>1995</v>
      </c>
      <c r="G53190" s="9">
        <v>-905.1</v>
      </c>
    </row>
    <row r="53191" spans="1:7" x14ac:dyDescent="0.35">
      <c r="A53191" s="7">
        <v>473.02</v>
      </c>
      <c r="D53191">
        <v>0</v>
      </c>
      <c r="E53191">
        <v>2016</v>
      </c>
      <c r="F53191">
        <v>1995</v>
      </c>
      <c r="G53191" s="9">
        <v>-905.1</v>
      </c>
    </row>
    <row r="53192" spans="1:7" x14ac:dyDescent="0.35">
      <c r="A53192" s="7">
        <v>473.02</v>
      </c>
      <c r="D53192">
        <v>0</v>
      </c>
      <c r="E53192">
        <v>2016</v>
      </c>
      <c r="F53192">
        <v>1995</v>
      </c>
      <c r="G53192" s="9">
        <v>-905.1</v>
      </c>
    </row>
    <row r="53193" spans="1:7" x14ac:dyDescent="0.35">
      <c r="A53193" s="7">
        <v>473.02</v>
      </c>
      <c r="D53193">
        <v>0</v>
      </c>
      <c r="E53193">
        <v>2016</v>
      </c>
      <c r="F53193">
        <v>1995</v>
      </c>
      <c r="G53193" s="9">
        <v>-905.1</v>
      </c>
    </row>
    <row r="53194" spans="1:7" x14ac:dyDescent="0.35">
      <c r="A53194" s="7">
        <v>473.02</v>
      </c>
      <c r="D53194">
        <v>0</v>
      </c>
      <c r="E53194">
        <v>2015</v>
      </c>
      <c r="F53194">
        <v>1995</v>
      </c>
      <c r="G53194" s="9">
        <v>-905.1</v>
      </c>
    </row>
    <row r="53195" spans="1:7" x14ac:dyDescent="0.35">
      <c r="A53195" s="7">
        <v>473.02</v>
      </c>
      <c r="D53195">
        <v>0</v>
      </c>
      <c r="E53195">
        <v>2015</v>
      </c>
      <c r="F53195">
        <v>1995</v>
      </c>
      <c r="G53195" s="9">
        <v>-905.1</v>
      </c>
    </row>
    <row r="53196" spans="1:7" x14ac:dyDescent="0.35">
      <c r="A53196" s="7">
        <v>473.02</v>
      </c>
      <c r="D53196">
        <v>0</v>
      </c>
      <c r="E53196">
        <v>2015</v>
      </c>
      <c r="F53196">
        <v>1995</v>
      </c>
      <c r="G53196" s="9">
        <v>-905.1</v>
      </c>
    </row>
    <row r="53197" spans="1:7" x14ac:dyDescent="0.35">
      <c r="A53197" s="7">
        <v>473.02</v>
      </c>
      <c r="D53197">
        <v>0</v>
      </c>
      <c r="E53197">
        <v>2015</v>
      </c>
      <c r="F53197">
        <v>1995</v>
      </c>
      <c r="G53197" s="9">
        <v>-905.1</v>
      </c>
    </row>
    <row r="53198" spans="1:7" x14ac:dyDescent="0.35">
      <c r="A53198" s="7">
        <v>473.02</v>
      </c>
      <c r="D53198">
        <v>0</v>
      </c>
      <c r="E53198">
        <v>2015</v>
      </c>
      <c r="F53198">
        <v>1995</v>
      </c>
      <c r="G53198" s="9">
        <v>-905.1</v>
      </c>
    </row>
    <row r="53199" spans="1:7" x14ac:dyDescent="0.35">
      <c r="A53199" s="7">
        <v>473.02</v>
      </c>
      <c r="D53199">
        <v>0</v>
      </c>
      <c r="E53199">
        <v>2015</v>
      </c>
      <c r="F53199">
        <v>1995</v>
      </c>
      <c r="G53199" s="9">
        <v>-905.1</v>
      </c>
    </row>
    <row r="53200" spans="1:7" x14ac:dyDescent="0.35">
      <c r="A53200" s="7">
        <v>473.02</v>
      </c>
      <c r="D53200">
        <v>0</v>
      </c>
      <c r="E53200">
        <v>2015</v>
      </c>
      <c r="F53200">
        <v>1995</v>
      </c>
      <c r="G53200" s="9">
        <v>-905.1</v>
      </c>
    </row>
    <row r="53201" spans="1:7" x14ac:dyDescent="0.35">
      <c r="A53201" s="7">
        <v>473.02</v>
      </c>
      <c r="D53201">
        <v>0</v>
      </c>
      <c r="E53201">
        <v>2015</v>
      </c>
      <c r="F53201">
        <v>1995</v>
      </c>
      <c r="G53201" s="9">
        <v>-905.1</v>
      </c>
    </row>
    <row r="53202" spans="1:7" x14ac:dyDescent="0.35">
      <c r="A53202" s="7">
        <v>473.02</v>
      </c>
      <c r="D53202">
        <v>0</v>
      </c>
      <c r="E53202">
        <v>2018</v>
      </c>
      <c r="F53202">
        <v>1977</v>
      </c>
      <c r="G53202" s="9">
        <v>-904.74</v>
      </c>
    </row>
    <row r="53203" spans="1:7" x14ac:dyDescent="0.35">
      <c r="A53203" s="7">
        <v>473.02</v>
      </c>
      <c r="D53203">
        <v>0</v>
      </c>
      <c r="E53203">
        <v>2015</v>
      </c>
      <c r="F53203">
        <v>2005</v>
      </c>
      <c r="G53203" s="9">
        <v>-902.95</v>
      </c>
    </row>
    <row r="53204" spans="1:7" x14ac:dyDescent="0.35">
      <c r="A53204" s="7">
        <v>473.02</v>
      </c>
      <c r="D53204">
        <v>0</v>
      </c>
      <c r="E53204">
        <v>2017</v>
      </c>
      <c r="F53204">
        <v>1979</v>
      </c>
      <c r="G53204" s="9">
        <v>-902.94</v>
      </c>
    </row>
    <row r="53205" spans="1:7" x14ac:dyDescent="0.35">
      <c r="A53205" s="7">
        <v>473.02</v>
      </c>
      <c r="D53205">
        <v>0</v>
      </c>
      <c r="E53205">
        <v>2013</v>
      </c>
      <c r="F53205">
        <v>2000</v>
      </c>
      <c r="G53205" s="9">
        <v>-902.75</v>
      </c>
    </row>
    <row r="53206" spans="1:7" x14ac:dyDescent="0.35">
      <c r="A53206" s="7">
        <v>473.02</v>
      </c>
      <c r="D53206">
        <v>0</v>
      </c>
      <c r="E53206">
        <v>2015</v>
      </c>
      <c r="F53206">
        <v>2007</v>
      </c>
      <c r="G53206" s="9">
        <v>-901.85</v>
      </c>
    </row>
    <row r="53207" spans="1:7" x14ac:dyDescent="0.35">
      <c r="A53207" s="7">
        <v>473.02</v>
      </c>
      <c r="D53207">
        <v>0</v>
      </c>
      <c r="E53207">
        <v>2015</v>
      </c>
      <c r="F53207">
        <v>2013</v>
      </c>
      <c r="G53207" s="9">
        <v>-901.75</v>
      </c>
    </row>
    <row r="53208" spans="1:7" x14ac:dyDescent="0.35">
      <c r="A53208" s="7">
        <v>473.02</v>
      </c>
      <c r="D53208">
        <v>0</v>
      </c>
      <c r="E53208">
        <v>2015</v>
      </c>
      <c r="F53208">
        <v>2013</v>
      </c>
      <c r="G53208" s="9">
        <v>-901.75</v>
      </c>
    </row>
    <row r="53209" spans="1:7" x14ac:dyDescent="0.35">
      <c r="A53209" s="7">
        <v>473.02</v>
      </c>
      <c r="D53209">
        <v>0</v>
      </c>
      <c r="E53209">
        <v>2015</v>
      </c>
      <c r="F53209">
        <v>2013</v>
      </c>
      <c r="G53209" s="9">
        <v>-901.02</v>
      </c>
    </row>
    <row r="53210" spans="1:7" x14ac:dyDescent="0.35">
      <c r="A53210" s="7">
        <v>473.02</v>
      </c>
      <c r="D53210">
        <v>0</v>
      </c>
      <c r="E53210">
        <v>2016</v>
      </c>
      <c r="F53210">
        <v>2014</v>
      </c>
      <c r="G53210" s="9">
        <v>-900.31</v>
      </c>
    </row>
    <row r="53211" spans="1:7" x14ac:dyDescent="0.35">
      <c r="A53211" s="7">
        <v>473.02</v>
      </c>
      <c r="D53211">
        <v>0</v>
      </c>
      <c r="E53211">
        <v>2016</v>
      </c>
      <c r="F53211">
        <v>2014</v>
      </c>
      <c r="G53211" s="9">
        <v>-900.31</v>
      </c>
    </row>
    <row r="53212" spans="1:7" x14ac:dyDescent="0.35">
      <c r="A53212" s="7">
        <v>473.02</v>
      </c>
      <c r="D53212">
        <v>0</v>
      </c>
      <c r="E53212">
        <v>2014</v>
      </c>
      <c r="F53212">
        <v>1987</v>
      </c>
      <c r="G53212" s="9">
        <v>-899.46</v>
      </c>
    </row>
    <row r="53213" spans="1:7" x14ac:dyDescent="0.35">
      <c r="A53213" s="7">
        <v>473.02</v>
      </c>
      <c r="D53213">
        <v>0</v>
      </c>
      <c r="E53213">
        <v>2017</v>
      </c>
      <c r="F53213">
        <v>2005</v>
      </c>
      <c r="G53213" s="9">
        <v>-899.14</v>
      </c>
    </row>
    <row r="53214" spans="1:7" x14ac:dyDescent="0.35">
      <c r="A53214" s="7">
        <v>473.02</v>
      </c>
      <c r="D53214">
        <v>0</v>
      </c>
      <c r="E53214">
        <v>2015</v>
      </c>
      <c r="F53214">
        <v>2013</v>
      </c>
      <c r="G53214" s="9">
        <v>-898.94</v>
      </c>
    </row>
    <row r="53215" spans="1:7" x14ac:dyDescent="0.35">
      <c r="A53215" s="7">
        <v>473.02</v>
      </c>
      <c r="D53215">
        <v>0</v>
      </c>
      <c r="E53215">
        <v>2014</v>
      </c>
      <c r="F53215">
        <v>1992</v>
      </c>
      <c r="G53215" s="9">
        <v>-897.46</v>
      </c>
    </row>
    <row r="53216" spans="1:7" x14ac:dyDescent="0.35">
      <c r="A53216" s="7">
        <v>473.02</v>
      </c>
      <c r="D53216">
        <v>0</v>
      </c>
      <c r="E53216">
        <v>2017</v>
      </c>
      <c r="F53216">
        <v>1987</v>
      </c>
      <c r="G53216" s="9">
        <v>-897.32</v>
      </c>
    </row>
    <row r="53217" spans="1:7" x14ac:dyDescent="0.35">
      <c r="A53217" s="7">
        <v>473.02</v>
      </c>
      <c r="D53217">
        <v>0</v>
      </c>
      <c r="E53217">
        <v>2020</v>
      </c>
      <c r="F53217">
        <v>1988</v>
      </c>
      <c r="G53217" s="9">
        <v>-896</v>
      </c>
    </row>
    <row r="53218" spans="1:7" x14ac:dyDescent="0.35">
      <c r="A53218" s="7">
        <v>473.02</v>
      </c>
      <c r="D53218">
        <v>0</v>
      </c>
      <c r="E53218">
        <v>2019</v>
      </c>
      <c r="F53218">
        <v>1988</v>
      </c>
      <c r="G53218" s="9">
        <v>-896</v>
      </c>
    </row>
    <row r="53219" spans="1:7" x14ac:dyDescent="0.35">
      <c r="A53219" s="7">
        <v>473.02</v>
      </c>
      <c r="D53219">
        <v>0</v>
      </c>
      <c r="E53219">
        <v>2019</v>
      </c>
      <c r="F53219">
        <v>1973</v>
      </c>
      <c r="G53219" s="9">
        <v>-895.95</v>
      </c>
    </row>
    <row r="53220" spans="1:7" x14ac:dyDescent="0.35">
      <c r="A53220" s="7">
        <v>473.02</v>
      </c>
      <c r="D53220">
        <v>0</v>
      </c>
      <c r="E53220">
        <v>2020</v>
      </c>
      <c r="F53220">
        <v>1994</v>
      </c>
      <c r="G53220" s="9">
        <v>-895.28</v>
      </c>
    </row>
    <row r="53221" spans="1:7" x14ac:dyDescent="0.35">
      <c r="A53221" s="7">
        <v>473.02</v>
      </c>
      <c r="D53221">
        <v>0</v>
      </c>
      <c r="E53221">
        <v>2020</v>
      </c>
      <c r="F53221">
        <v>1994</v>
      </c>
      <c r="G53221" s="9">
        <v>-895.28</v>
      </c>
    </row>
    <row r="53222" spans="1:7" x14ac:dyDescent="0.35">
      <c r="A53222" s="7">
        <v>473.02</v>
      </c>
      <c r="D53222">
        <v>0</v>
      </c>
      <c r="E53222">
        <v>2020</v>
      </c>
      <c r="F53222">
        <v>1994</v>
      </c>
      <c r="G53222" s="9">
        <v>-895.28</v>
      </c>
    </row>
    <row r="53223" spans="1:7" x14ac:dyDescent="0.35">
      <c r="A53223" s="7">
        <v>473.02</v>
      </c>
      <c r="D53223">
        <v>0</v>
      </c>
      <c r="E53223">
        <v>2020</v>
      </c>
      <c r="F53223">
        <v>1994</v>
      </c>
      <c r="G53223" s="9">
        <v>-895.28</v>
      </c>
    </row>
    <row r="53224" spans="1:7" x14ac:dyDescent="0.35">
      <c r="A53224" s="7">
        <v>473.02</v>
      </c>
      <c r="D53224">
        <v>0</v>
      </c>
      <c r="E53224">
        <v>2020</v>
      </c>
      <c r="F53224">
        <v>1994</v>
      </c>
      <c r="G53224" s="9">
        <v>-895.28</v>
      </c>
    </row>
    <row r="53225" spans="1:7" x14ac:dyDescent="0.35">
      <c r="A53225" s="7">
        <v>473.02</v>
      </c>
      <c r="D53225">
        <v>0</v>
      </c>
      <c r="E53225">
        <v>2020</v>
      </c>
      <c r="F53225">
        <v>1994</v>
      </c>
      <c r="G53225" s="9">
        <v>-895.28</v>
      </c>
    </row>
    <row r="53226" spans="1:7" x14ac:dyDescent="0.35">
      <c r="A53226" s="7">
        <v>473.02</v>
      </c>
      <c r="D53226">
        <v>0</v>
      </c>
      <c r="E53226">
        <v>2019</v>
      </c>
      <c r="F53226">
        <v>1994</v>
      </c>
      <c r="G53226" s="9">
        <v>-895.28</v>
      </c>
    </row>
    <row r="53227" spans="1:7" x14ac:dyDescent="0.35">
      <c r="A53227" s="7">
        <v>473.02</v>
      </c>
      <c r="D53227">
        <v>0</v>
      </c>
      <c r="E53227">
        <v>2019</v>
      </c>
      <c r="F53227">
        <v>1994</v>
      </c>
      <c r="G53227" s="9">
        <v>-895.28</v>
      </c>
    </row>
    <row r="53228" spans="1:7" x14ac:dyDescent="0.35">
      <c r="A53228" s="7">
        <v>473.02</v>
      </c>
      <c r="D53228">
        <v>0</v>
      </c>
      <c r="E53228">
        <v>2019</v>
      </c>
      <c r="F53228">
        <v>1994</v>
      </c>
      <c r="G53228" s="9">
        <v>-895.28</v>
      </c>
    </row>
    <row r="53229" spans="1:7" x14ac:dyDescent="0.35">
      <c r="A53229" s="7">
        <v>473.02</v>
      </c>
      <c r="D53229">
        <v>0</v>
      </c>
      <c r="E53229">
        <v>2019</v>
      </c>
      <c r="F53229">
        <v>1994</v>
      </c>
      <c r="G53229" s="9">
        <v>-895.28</v>
      </c>
    </row>
    <row r="53230" spans="1:7" x14ac:dyDescent="0.35">
      <c r="A53230" s="7">
        <v>473.02</v>
      </c>
      <c r="D53230">
        <v>0</v>
      </c>
      <c r="E53230">
        <v>2019</v>
      </c>
      <c r="F53230">
        <v>1994</v>
      </c>
      <c r="G53230" s="9">
        <v>-895.28</v>
      </c>
    </row>
    <row r="53231" spans="1:7" x14ac:dyDescent="0.35">
      <c r="A53231" s="7">
        <v>473.02</v>
      </c>
      <c r="D53231">
        <v>0</v>
      </c>
      <c r="E53231">
        <v>2019</v>
      </c>
      <c r="F53231">
        <v>1994</v>
      </c>
      <c r="G53231" s="9">
        <v>-895.28</v>
      </c>
    </row>
    <row r="53232" spans="1:7" x14ac:dyDescent="0.35">
      <c r="A53232" s="7">
        <v>473.02</v>
      </c>
      <c r="D53232">
        <v>0</v>
      </c>
      <c r="E53232">
        <v>2019</v>
      </c>
      <c r="F53232">
        <v>1994</v>
      </c>
      <c r="G53232" s="9">
        <v>-895.28</v>
      </c>
    </row>
    <row r="53233" spans="1:7" x14ac:dyDescent="0.35">
      <c r="A53233" s="7">
        <v>473.02</v>
      </c>
      <c r="D53233">
        <v>0</v>
      </c>
      <c r="E53233">
        <v>2019</v>
      </c>
      <c r="F53233">
        <v>1994</v>
      </c>
      <c r="G53233" s="9">
        <v>-895.28</v>
      </c>
    </row>
    <row r="53234" spans="1:7" x14ac:dyDescent="0.35">
      <c r="A53234" s="7">
        <v>473.02</v>
      </c>
      <c r="D53234">
        <v>0</v>
      </c>
      <c r="E53234">
        <v>2019</v>
      </c>
      <c r="F53234">
        <v>1994</v>
      </c>
      <c r="G53234" s="9">
        <v>-895.28</v>
      </c>
    </row>
    <row r="53235" spans="1:7" x14ac:dyDescent="0.35">
      <c r="A53235" s="7">
        <v>473.02</v>
      </c>
      <c r="D53235">
        <v>0</v>
      </c>
      <c r="E53235">
        <v>2019</v>
      </c>
      <c r="F53235">
        <v>1994</v>
      </c>
      <c r="G53235" s="9">
        <v>-895.28</v>
      </c>
    </row>
    <row r="53236" spans="1:7" x14ac:dyDescent="0.35">
      <c r="A53236" s="7">
        <v>473.02</v>
      </c>
      <c r="D53236">
        <v>0</v>
      </c>
      <c r="E53236">
        <v>2019</v>
      </c>
      <c r="F53236">
        <v>1994</v>
      </c>
      <c r="G53236" s="9">
        <v>-895.28</v>
      </c>
    </row>
    <row r="53237" spans="1:7" x14ac:dyDescent="0.35">
      <c r="A53237" s="7">
        <v>473.02</v>
      </c>
      <c r="D53237">
        <v>0</v>
      </c>
      <c r="E53237">
        <v>2018</v>
      </c>
      <c r="F53237">
        <v>1994</v>
      </c>
      <c r="G53237" s="9">
        <v>-895.28</v>
      </c>
    </row>
    <row r="53238" spans="1:7" x14ac:dyDescent="0.35">
      <c r="A53238" s="7">
        <v>473.02</v>
      </c>
      <c r="D53238">
        <v>0</v>
      </c>
      <c r="E53238">
        <v>2018</v>
      </c>
      <c r="F53238">
        <v>1994</v>
      </c>
      <c r="G53238" s="9">
        <v>-895.28</v>
      </c>
    </row>
    <row r="53239" spans="1:7" x14ac:dyDescent="0.35">
      <c r="A53239" s="7">
        <v>473.02</v>
      </c>
      <c r="D53239">
        <v>0</v>
      </c>
      <c r="E53239">
        <v>2018</v>
      </c>
      <c r="F53239">
        <v>1994</v>
      </c>
      <c r="G53239" s="9">
        <v>-895.28</v>
      </c>
    </row>
    <row r="53240" spans="1:7" x14ac:dyDescent="0.35">
      <c r="A53240" s="7">
        <v>473.02</v>
      </c>
      <c r="D53240">
        <v>0</v>
      </c>
      <c r="E53240">
        <v>2018</v>
      </c>
      <c r="F53240">
        <v>1994</v>
      </c>
      <c r="G53240" s="9">
        <v>-895.28</v>
      </c>
    </row>
    <row r="53241" spans="1:7" x14ac:dyDescent="0.35">
      <c r="A53241" s="7">
        <v>473.02</v>
      </c>
      <c r="D53241">
        <v>0</v>
      </c>
      <c r="E53241">
        <v>2018</v>
      </c>
      <c r="F53241">
        <v>1994</v>
      </c>
      <c r="G53241" s="9">
        <v>-895.28</v>
      </c>
    </row>
    <row r="53242" spans="1:7" x14ac:dyDescent="0.35">
      <c r="A53242" s="7">
        <v>473.02</v>
      </c>
      <c r="D53242">
        <v>0</v>
      </c>
      <c r="E53242">
        <v>2017</v>
      </c>
      <c r="F53242">
        <v>1994</v>
      </c>
      <c r="G53242" s="9">
        <v>-895.28</v>
      </c>
    </row>
    <row r="53243" spans="1:7" x14ac:dyDescent="0.35">
      <c r="A53243" s="7">
        <v>473.02</v>
      </c>
      <c r="D53243">
        <v>0</v>
      </c>
      <c r="E53243">
        <v>2017</v>
      </c>
      <c r="F53243">
        <v>1994</v>
      </c>
      <c r="G53243" s="9">
        <v>-895.28</v>
      </c>
    </row>
    <row r="53244" spans="1:7" x14ac:dyDescent="0.35">
      <c r="A53244" s="7">
        <v>473.02</v>
      </c>
      <c r="D53244">
        <v>0</v>
      </c>
      <c r="E53244">
        <v>2017</v>
      </c>
      <c r="F53244">
        <v>1994</v>
      </c>
      <c r="G53244" s="9">
        <v>-895.28</v>
      </c>
    </row>
    <row r="53245" spans="1:7" x14ac:dyDescent="0.35">
      <c r="A53245" s="7">
        <v>473.02</v>
      </c>
      <c r="D53245">
        <v>0</v>
      </c>
      <c r="E53245">
        <v>2017</v>
      </c>
      <c r="F53245">
        <v>1994</v>
      </c>
      <c r="G53245" s="9">
        <v>-895.28</v>
      </c>
    </row>
    <row r="53246" spans="1:7" x14ac:dyDescent="0.35">
      <c r="A53246" s="7">
        <v>473.02</v>
      </c>
      <c r="D53246">
        <v>0</v>
      </c>
      <c r="E53246">
        <v>2017</v>
      </c>
      <c r="F53246">
        <v>1994</v>
      </c>
      <c r="G53246" s="9">
        <v>-895.28</v>
      </c>
    </row>
    <row r="53247" spans="1:7" x14ac:dyDescent="0.35">
      <c r="A53247" s="7">
        <v>473.02</v>
      </c>
      <c r="D53247">
        <v>0</v>
      </c>
      <c r="E53247">
        <v>2017</v>
      </c>
      <c r="F53247">
        <v>1994</v>
      </c>
      <c r="G53247" s="9">
        <v>-895.28</v>
      </c>
    </row>
    <row r="53248" spans="1:7" x14ac:dyDescent="0.35">
      <c r="A53248" s="7">
        <v>473.02</v>
      </c>
      <c r="D53248">
        <v>0</v>
      </c>
      <c r="E53248">
        <v>2017</v>
      </c>
      <c r="F53248">
        <v>1994</v>
      </c>
      <c r="G53248" s="9">
        <v>-895.28</v>
      </c>
    </row>
    <row r="53249" spans="1:7" x14ac:dyDescent="0.35">
      <c r="A53249" s="7">
        <v>473.02</v>
      </c>
      <c r="D53249">
        <v>0</v>
      </c>
      <c r="E53249">
        <v>2017</v>
      </c>
      <c r="F53249">
        <v>1994</v>
      </c>
      <c r="G53249" s="9">
        <v>-895.28</v>
      </c>
    </row>
    <row r="53250" spans="1:7" x14ac:dyDescent="0.35">
      <c r="A53250" s="7">
        <v>473.02</v>
      </c>
      <c r="D53250">
        <v>0</v>
      </c>
      <c r="E53250">
        <v>2016</v>
      </c>
      <c r="F53250">
        <v>1994</v>
      </c>
      <c r="G53250" s="9">
        <v>-895.28</v>
      </c>
    </row>
    <row r="53251" spans="1:7" x14ac:dyDescent="0.35">
      <c r="A53251" s="7">
        <v>473.02</v>
      </c>
      <c r="D53251">
        <v>0</v>
      </c>
      <c r="E53251">
        <v>2016</v>
      </c>
      <c r="F53251">
        <v>1994</v>
      </c>
      <c r="G53251" s="9">
        <v>-895.28</v>
      </c>
    </row>
    <row r="53252" spans="1:7" x14ac:dyDescent="0.35">
      <c r="A53252" s="7">
        <v>473.02</v>
      </c>
      <c r="D53252">
        <v>0</v>
      </c>
      <c r="E53252">
        <v>2016</v>
      </c>
      <c r="F53252">
        <v>1994</v>
      </c>
      <c r="G53252" s="9">
        <v>-895.28</v>
      </c>
    </row>
    <row r="53253" spans="1:7" x14ac:dyDescent="0.35">
      <c r="A53253" s="7">
        <v>473.02</v>
      </c>
      <c r="D53253">
        <v>0</v>
      </c>
      <c r="E53253">
        <v>2016</v>
      </c>
      <c r="F53253">
        <v>1994</v>
      </c>
      <c r="G53253" s="9">
        <v>-895.28</v>
      </c>
    </row>
    <row r="53254" spans="1:7" x14ac:dyDescent="0.35">
      <c r="A53254" s="7">
        <v>473.02</v>
      </c>
      <c r="D53254">
        <v>0</v>
      </c>
      <c r="E53254">
        <v>2016</v>
      </c>
      <c r="F53254">
        <v>1994</v>
      </c>
      <c r="G53254" s="9">
        <v>-895.28</v>
      </c>
    </row>
    <row r="53255" spans="1:7" x14ac:dyDescent="0.35">
      <c r="A53255" s="7">
        <v>473.02</v>
      </c>
      <c r="D53255">
        <v>0</v>
      </c>
      <c r="E53255">
        <v>2016</v>
      </c>
      <c r="F53255">
        <v>1994</v>
      </c>
      <c r="G53255" s="9">
        <v>-895.28</v>
      </c>
    </row>
    <row r="53256" spans="1:7" x14ac:dyDescent="0.35">
      <c r="A53256" s="7">
        <v>473.02</v>
      </c>
      <c r="D53256">
        <v>0</v>
      </c>
      <c r="E53256">
        <v>2015</v>
      </c>
      <c r="F53256">
        <v>1994</v>
      </c>
      <c r="G53256" s="9">
        <v>-895.28</v>
      </c>
    </row>
    <row r="53257" spans="1:7" x14ac:dyDescent="0.35">
      <c r="A53257" s="7">
        <v>473.02</v>
      </c>
      <c r="D53257">
        <v>0</v>
      </c>
      <c r="E53257">
        <v>2015</v>
      </c>
      <c r="F53257">
        <v>1994</v>
      </c>
      <c r="G53257" s="9">
        <v>-895.28</v>
      </c>
    </row>
    <row r="53258" spans="1:7" x14ac:dyDescent="0.35">
      <c r="A53258" s="7">
        <v>473.02</v>
      </c>
      <c r="D53258">
        <v>0</v>
      </c>
      <c r="E53258">
        <v>2015</v>
      </c>
      <c r="F53258">
        <v>1994</v>
      </c>
      <c r="G53258" s="9">
        <v>-895.28</v>
      </c>
    </row>
    <row r="53259" spans="1:7" x14ac:dyDescent="0.35">
      <c r="A53259" s="7">
        <v>473.02</v>
      </c>
      <c r="D53259">
        <v>0</v>
      </c>
      <c r="E53259">
        <v>2015</v>
      </c>
      <c r="F53259">
        <v>1994</v>
      </c>
      <c r="G53259" s="9">
        <v>-895.28</v>
      </c>
    </row>
    <row r="53260" spans="1:7" x14ac:dyDescent="0.35">
      <c r="A53260" s="7">
        <v>473.02</v>
      </c>
      <c r="D53260">
        <v>0</v>
      </c>
      <c r="E53260">
        <v>2015</v>
      </c>
      <c r="F53260">
        <v>1994</v>
      </c>
      <c r="G53260" s="9">
        <v>-895.28</v>
      </c>
    </row>
    <row r="53261" spans="1:7" x14ac:dyDescent="0.35">
      <c r="A53261" s="7">
        <v>473.02</v>
      </c>
      <c r="D53261">
        <v>0</v>
      </c>
      <c r="E53261">
        <v>2015</v>
      </c>
      <c r="F53261">
        <v>1994</v>
      </c>
      <c r="G53261" s="9">
        <v>-895.28</v>
      </c>
    </row>
    <row r="53262" spans="1:7" x14ac:dyDescent="0.35">
      <c r="A53262" s="7">
        <v>473.02</v>
      </c>
      <c r="D53262">
        <v>0</v>
      </c>
      <c r="E53262">
        <v>2015</v>
      </c>
      <c r="F53262">
        <v>1994</v>
      </c>
      <c r="G53262" s="9">
        <v>-895.28</v>
      </c>
    </row>
    <row r="53263" spans="1:7" x14ac:dyDescent="0.35">
      <c r="A53263" s="7">
        <v>473.02</v>
      </c>
      <c r="D53263">
        <v>0</v>
      </c>
      <c r="E53263">
        <v>2015</v>
      </c>
      <c r="F53263">
        <v>1994</v>
      </c>
      <c r="G53263" s="9">
        <v>-895.28</v>
      </c>
    </row>
    <row r="53264" spans="1:7" x14ac:dyDescent="0.35">
      <c r="A53264" s="7">
        <v>473.02</v>
      </c>
      <c r="D53264">
        <v>0</v>
      </c>
      <c r="E53264">
        <v>2015</v>
      </c>
      <c r="F53264">
        <v>1994</v>
      </c>
      <c r="G53264" s="9">
        <v>-895.28</v>
      </c>
    </row>
    <row r="53265" spans="1:7" x14ac:dyDescent="0.35">
      <c r="A53265" s="7">
        <v>473.02</v>
      </c>
      <c r="D53265">
        <v>0</v>
      </c>
      <c r="E53265">
        <v>2015</v>
      </c>
      <c r="F53265">
        <v>1994</v>
      </c>
      <c r="G53265" s="9">
        <v>-895.28</v>
      </c>
    </row>
    <row r="53266" spans="1:7" x14ac:dyDescent="0.35">
      <c r="A53266" s="7">
        <v>473.02</v>
      </c>
      <c r="D53266">
        <v>0</v>
      </c>
      <c r="E53266">
        <v>2014</v>
      </c>
      <c r="F53266">
        <v>2010</v>
      </c>
      <c r="G53266" s="9">
        <v>-894.23</v>
      </c>
    </row>
    <row r="53267" spans="1:7" x14ac:dyDescent="0.35">
      <c r="A53267" s="7">
        <v>473.02</v>
      </c>
      <c r="D53267">
        <v>0</v>
      </c>
      <c r="E53267">
        <v>2011</v>
      </c>
      <c r="F53267">
        <v>1988</v>
      </c>
      <c r="G53267" s="9">
        <v>-893.81</v>
      </c>
    </row>
    <row r="53268" spans="1:7" x14ac:dyDescent="0.35">
      <c r="A53268" s="7">
        <v>473.02</v>
      </c>
      <c r="D53268">
        <v>0</v>
      </c>
      <c r="E53268">
        <v>2018</v>
      </c>
      <c r="F53268">
        <v>1996</v>
      </c>
      <c r="G53268" s="9">
        <v>-893.51</v>
      </c>
    </row>
    <row r="53269" spans="1:7" x14ac:dyDescent="0.35">
      <c r="A53269" s="7">
        <v>473.02</v>
      </c>
      <c r="D53269">
        <v>0</v>
      </c>
      <c r="E53269">
        <v>2016</v>
      </c>
      <c r="F53269">
        <v>1996</v>
      </c>
      <c r="G53269" s="9">
        <v>-893.51</v>
      </c>
    </row>
    <row r="53270" spans="1:7" x14ac:dyDescent="0.35">
      <c r="A53270" s="7">
        <v>473.02</v>
      </c>
      <c r="D53270">
        <v>0</v>
      </c>
      <c r="E53270">
        <v>2015</v>
      </c>
      <c r="F53270">
        <v>2013</v>
      </c>
      <c r="G53270" s="9">
        <v>-893.04</v>
      </c>
    </row>
    <row r="53271" spans="1:7" x14ac:dyDescent="0.35">
      <c r="A53271" s="7">
        <v>473.02</v>
      </c>
      <c r="D53271">
        <v>0</v>
      </c>
      <c r="E53271">
        <v>2014</v>
      </c>
      <c r="F53271">
        <v>1990</v>
      </c>
      <c r="G53271" s="9">
        <v>-893.02</v>
      </c>
    </row>
    <row r="53272" spans="1:7" x14ac:dyDescent="0.35">
      <c r="A53272" s="7">
        <v>473.02</v>
      </c>
      <c r="D53272">
        <v>0</v>
      </c>
      <c r="E53272">
        <v>2014</v>
      </c>
      <c r="F53272">
        <v>2001</v>
      </c>
      <c r="G53272" s="9">
        <v>-891.53</v>
      </c>
    </row>
    <row r="53273" spans="1:7" x14ac:dyDescent="0.35">
      <c r="A53273" s="7">
        <v>473.02</v>
      </c>
      <c r="D53273">
        <v>0</v>
      </c>
      <c r="E53273">
        <v>2018</v>
      </c>
      <c r="F53273">
        <v>2004</v>
      </c>
      <c r="G53273" s="9">
        <v>-891.48</v>
      </c>
    </row>
    <row r="53274" spans="1:7" x14ac:dyDescent="0.35">
      <c r="A53274" s="7">
        <v>473.02</v>
      </c>
      <c r="D53274">
        <v>0</v>
      </c>
      <c r="E53274">
        <v>2017</v>
      </c>
      <c r="F53274">
        <v>2011</v>
      </c>
      <c r="G53274" s="9">
        <v>-890.86</v>
      </c>
    </row>
    <row r="53275" spans="1:7" x14ac:dyDescent="0.35">
      <c r="A53275" s="7">
        <v>473.02</v>
      </c>
      <c r="D53275">
        <v>0</v>
      </c>
      <c r="E53275">
        <v>2012</v>
      </c>
      <c r="F53275">
        <v>1983</v>
      </c>
      <c r="G53275" s="9">
        <v>-890.76</v>
      </c>
    </row>
    <row r="53276" spans="1:7" x14ac:dyDescent="0.35">
      <c r="A53276" s="7">
        <v>473.02</v>
      </c>
      <c r="D53276">
        <v>0</v>
      </c>
      <c r="E53276">
        <v>2020</v>
      </c>
      <c r="F53276">
        <v>2006</v>
      </c>
      <c r="G53276" s="9">
        <v>-890.58</v>
      </c>
    </row>
    <row r="53277" spans="1:7" x14ac:dyDescent="0.35">
      <c r="A53277" s="7">
        <v>473.02</v>
      </c>
      <c r="D53277">
        <v>0</v>
      </c>
      <c r="E53277">
        <v>2020</v>
      </c>
      <c r="F53277">
        <v>2006</v>
      </c>
      <c r="G53277" s="9">
        <v>-890.58</v>
      </c>
    </row>
    <row r="53278" spans="1:7" x14ac:dyDescent="0.35">
      <c r="A53278" s="7">
        <v>473.02</v>
      </c>
      <c r="D53278">
        <v>0</v>
      </c>
      <c r="E53278">
        <v>2020</v>
      </c>
      <c r="F53278">
        <v>2006</v>
      </c>
      <c r="G53278" s="9">
        <v>-890.58</v>
      </c>
    </row>
    <row r="53279" spans="1:7" x14ac:dyDescent="0.35">
      <c r="A53279" s="7">
        <v>473.02</v>
      </c>
      <c r="D53279">
        <v>0</v>
      </c>
      <c r="E53279">
        <v>2019</v>
      </c>
      <c r="F53279">
        <v>1991</v>
      </c>
      <c r="G53279" s="9">
        <v>-890.5</v>
      </c>
    </row>
    <row r="53280" spans="1:7" x14ac:dyDescent="0.35">
      <c r="A53280" s="7">
        <v>473.02</v>
      </c>
      <c r="D53280">
        <v>0</v>
      </c>
      <c r="E53280">
        <v>2016</v>
      </c>
      <c r="F53280">
        <v>1991</v>
      </c>
      <c r="G53280" s="9">
        <v>-890.5</v>
      </c>
    </row>
    <row r="53281" spans="1:7" x14ac:dyDescent="0.35">
      <c r="A53281" s="7">
        <v>473.02</v>
      </c>
      <c r="D53281">
        <v>0</v>
      </c>
      <c r="E53281">
        <v>2018</v>
      </c>
      <c r="F53281">
        <v>2014</v>
      </c>
      <c r="G53281" s="9">
        <v>-890.38</v>
      </c>
    </row>
    <row r="53282" spans="1:7" x14ac:dyDescent="0.35">
      <c r="A53282" s="7">
        <v>473.02</v>
      </c>
      <c r="D53282">
        <v>0</v>
      </c>
      <c r="E53282">
        <v>2018</v>
      </c>
      <c r="F53282">
        <v>2013</v>
      </c>
      <c r="G53282" s="9">
        <v>-890</v>
      </c>
    </row>
    <row r="53283" spans="1:7" x14ac:dyDescent="0.35">
      <c r="A53283" s="7">
        <v>473.02</v>
      </c>
      <c r="D53283">
        <v>0</v>
      </c>
      <c r="E53283">
        <v>2017</v>
      </c>
      <c r="F53283">
        <v>2013</v>
      </c>
      <c r="G53283" s="9">
        <v>-890</v>
      </c>
    </row>
    <row r="53284" spans="1:7" x14ac:dyDescent="0.35">
      <c r="A53284" s="7">
        <v>473.02</v>
      </c>
      <c r="D53284">
        <v>0</v>
      </c>
      <c r="E53284">
        <v>2016</v>
      </c>
      <c r="F53284">
        <v>2013</v>
      </c>
      <c r="G53284" s="9">
        <v>-889.46</v>
      </c>
    </row>
    <row r="53285" spans="1:7" x14ac:dyDescent="0.35">
      <c r="A53285" s="7">
        <v>473.02</v>
      </c>
      <c r="D53285">
        <v>0</v>
      </c>
      <c r="E53285">
        <v>2016</v>
      </c>
      <c r="F53285">
        <v>2013</v>
      </c>
      <c r="G53285" s="9">
        <v>-889.46</v>
      </c>
    </row>
    <row r="53286" spans="1:7" x14ac:dyDescent="0.35">
      <c r="A53286" s="7">
        <v>473.02</v>
      </c>
      <c r="D53286">
        <v>0</v>
      </c>
      <c r="E53286">
        <v>2016</v>
      </c>
      <c r="F53286">
        <v>2013</v>
      </c>
      <c r="G53286" s="9">
        <v>-889.46</v>
      </c>
    </row>
    <row r="53287" spans="1:7" x14ac:dyDescent="0.35">
      <c r="A53287" s="7">
        <v>473.02</v>
      </c>
      <c r="D53287">
        <v>0</v>
      </c>
      <c r="E53287">
        <v>2016</v>
      </c>
      <c r="F53287">
        <v>2013</v>
      </c>
      <c r="G53287" s="9">
        <v>-889.46</v>
      </c>
    </row>
    <row r="53288" spans="1:7" x14ac:dyDescent="0.35">
      <c r="A53288" s="7">
        <v>473.02</v>
      </c>
      <c r="D53288">
        <v>0</v>
      </c>
      <c r="E53288">
        <v>2017</v>
      </c>
      <c r="F53288">
        <v>2013</v>
      </c>
      <c r="G53288" s="9">
        <v>-889.4</v>
      </c>
    </row>
    <row r="53289" spans="1:7" x14ac:dyDescent="0.35">
      <c r="A53289" s="7">
        <v>473.02</v>
      </c>
      <c r="D53289">
        <v>0</v>
      </c>
      <c r="E53289">
        <v>2017</v>
      </c>
      <c r="F53289">
        <v>2013</v>
      </c>
      <c r="G53289" s="9">
        <v>-889.4</v>
      </c>
    </row>
    <row r="53290" spans="1:7" x14ac:dyDescent="0.35">
      <c r="A53290" s="7">
        <v>473.02</v>
      </c>
      <c r="D53290">
        <v>0</v>
      </c>
      <c r="E53290">
        <v>2020</v>
      </c>
      <c r="F53290">
        <v>2013</v>
      </c>
      <c r="G53290" s="9">
        <v>-889.23</v>
      </c>
    </row>
    <row r="53291" spans="1:7" x14ac:dyDescent="0.35">
      <c r="A53291" s="7">
        <v>473.02</v>
      </c>
      <c r="D53291">
        <v>0</v>
      </c>
      <c r="E53291">
        <v>2019</v>
      </c>
      <c r="F53291">
        <v>2013</v>
      </c>
      <c r="G53291" s="9">
        <v>-889.23</v>
      </c>
    </row>
    <row r="53292" spans="1:7" x14ac:dyDescent="0.35">
      <c r="A53292" s="7">
        <v>473.02</v>
      </c>
      <c r="D53292">
        <v>0</v>
      </c>
      <c r="E53292">
        <v>2019</v>
      </c>
      <c r="F53292">
        <v>2013</v>
      </c>
      <c r="G53292" s="9">
        <v>-889.23</v>
      </c>
    </row>
    <row r="53293" spans="1:7" x14ac:dyDescent="0.35">
      <c r="A53293" s="7">
        <v>473.02</v>
      </c>
      <c r="D53293">
        <v>0</v>
      </c>
      <c r="E53293">
        <v>2019</v>
      </c>
      <c r="F53293">
        <v>2013</v>
      </c>
      <c r="G53293" s="9">
        <v>-889.23</v>
      </c>
    </row>
    <row r="53294" spans="1:7" x14ac:dyDescent="0.35">
      <c r="A53294" s="7">
        <v>473.02</v>
      </c>
      <c r="D53294">
        <v>0</v>
      </c>
      <c r="E53294">
        <v>2019</v>
      </c>
      <c r="F53294">
        <v>2013</v>
      </c>
      <c r="G53294" s="9">
        <v>-889.23</v>
      </c>
    </row>
    <row r="53295" spans="1:7" x14ac:dyDescent="0.35">
      <c r="A53295" s="7">
        <v>473.02</v>
      </c>
      <c r="D53295">
        <v>0</v>
      </c>
      <c r="E53295">
        <v>2018</v>
      </c>
      <c r="F53295">
        <v>2013</v>
      </c>
      <c r="G53295" s="9">
        <v>-889.23</v>
      </c>
    </row>
    <row r="53296" spans="1:7" x14ac:dyDescent="0.35">
      <c r="A53296" s="7">
        <v>473.02</v>
      </c>
      <c r="D53296">
        <v>0</v>
      </c>
      <c r="E53296">
        <v>2017</v>
      </c>
      <c r="F53296">
        <v>2013</v>
      </c>
      <c r="G53296" s="9">
        <v>-889.23</v>
      </c>
    </row>
    <row r="53297" spans="1:7" x14ac:dyDescent="0.35">
      <c r="A53297" s="7">
        <v>473.02</v>
      </c>
      <c r="D53297">
        <v>0</v>
      </c>
      <c r="E53297">
        <v>2013</v>
      </c>
      <c r="F53297">
        <v>2008</v>
      </c>
      <c r="G53297" s="9">
        <v>-889.12</v>
      </c>
    </row>
    <row r="53298" spans="1:7" x14ac:dyDescent="0.35">
      <c r="A53298" s="7">
        <v>473.02</v>
      </c>
      <c r="D53298">
        <v>0</v>
      </c>
      <c r="E53298">
        <v>2020</v>
      </c>
      <c r="F53298">
        <v>1993</v>
      </c>
      <c r="G53298" s="9">
        <v>-887.19</v>
      </c>
    </row>
    <row r="53299" spans="1:7" x14ac:dyDescent="0.35">
      <c r="A53299" s="7">
        <v>473.02</v>
      </c>
      <c r="D53299">
        <v>0</v>
      </c>
      <c r="E53299">
        <v>2020</v>
      </c>
      <c r="F53299">
        <v>1993</v>
      </c>
      <c r="G53299" s="9">
        <v>-887.19</v>
      </c>
    </row>
    <row r="53300" spans="1:7" x14ac:dyDescent="0.35">
      <c r="A53300" s="7">
        <v>473.02</v>
      </c>
      <c r="D53300">
        <v>0</v>
      </c>
      <c r="E53300">
        <v>2020</v>
      </c>
      <c r="F53300">
        <v>1993</v>
      </c>
      <c r="G53300" s="9">
        <v>-887.19</v>
      </c>
    </row>
    <row r="53301" spans="1:7" x14ac:dyDescent="0.35">
      <c r="A53301" s="7">
        <v>473.02</v>
      </c>
      <c r="D53301">
        <v>0</v>
      </c>
      <c r="E53301">
        <v>2020</v>
      </c>
      <c r="F53301">
        <v>1993</v>
      </c>
      <c r="G53301" s="9">
        <v>-887.19</v>
      </c>
    </row>
    <row r="53302" spans="1:7" x14ac:dyDescent="0.35">
      <c r="A53302" s="7">
        <v>473.02</v>
      </c>
      <c r="D53302">
        <v>0</v>
      </c>
      <c r="E53302">
        <v>2020</v>
      </c>
      <c r="F53302">
        <v>1993</v>
      </c>
      <c r="G53302" s="9">
        <v>-887.19</v>
      </c>
    </row>
    <row r="53303" spans="1:7" x14ac:dyDescent="0.35">
      <c r="A53303" s="7">
        <v>473.02</v>
      </c>
      <c r="D53303">
        <v>0</v>
      </c>
      <c r="E53303">
        <v>2019</v>
      </c>
      <c r="F53303">
        <v>1993</v>
      </c>
      <c r="G53303" s="9">
        <v>-887.19</v>
      </c>
    </row>
    <row r="53304" spans="1:7" x14ac:dyDescent="0.35">
      <c r="A53304" s="7">
        <v>473.02</v>
      </c>
      <c r="D53304">
        <v>0</v>
      </c>
      <c r="E53304">
        <v>2019</v>
      </c>
      <c r="F53304">
        <v>1993</v>
      </c>
      <c r="G53304" s="9">
        <v>-887.19</v>
      </c>
    </row>
    <row r="53305" spans="1:7" x14ac:dyDescent="0.35">
      <c r="A53305" s="7">
        <v>473.02</v>
      </c>
      <c r="D53305">
        <v>0</v>
      </c>
      <c r="E53305">
        <v>2019</v>
      </c>
      <c r="F53305">
        <v>1993</v>
      </c>
      <c r="G53305" s="9">
        <v>-887.19</v>
      </c>
    </row>
    <row r="53306" spans="1:7" x14ac:dyDescent="0.35">
      <c r="A53306" s="7">
        <v>473.02</v>
      </c>
      <c r="D53306">
        <v>0</v>
      </c>
      <c r="E53306">
        <v>2019</v>
      </c>
      <c r="F53306">
        <v>1993</v>
      </c>
      <c r="G53306" s="9">
        <v>-887.19</v>
      </c>
    </row>
    <row r="53307" spans="1:7" x14ac:dyDescent="0.35">
      <c r="A53307" s="7">
        <v>473.02</v>
      </c>
      <c r="D53307">
        <v>0</v>
      </c>
      <c r="E53307">
        <v>2019</v>
      </c>
      <c r="F53307">
        <v>1993</v>
      </c>
      <c r="G53307" s="9">
        <v>-887.19</v>
      </c>
    </row>
    <row r="53308" spans="1:7" x14ac:dyDescent="0.35">
      <c r="A53308" s="7">
        <v>473.02</v>
      </c>
      <c r="D53308">
        <v>0</v>
      </c>
      <c r="E53308">
        <v>2019</v>
      </c>
      <c r="F53308">
        <v>1993</v>
      </c>
      <c r="G53308" s="9">
        <v>-887.19</v>
      </c>
    </row>
    <row r="53309" spans="1:7" x14ac:dyDescent="0.35">
      <c r="A53309" s="7">
        <v>473.02</v>
      </c>
      <c r="D53309">
        <v>0</v>
      </c>
      <c r="E53309">
        <v>2019</v>
      </c>
      <c r="F53309">
        <v>1993</v>
      </c>
      <c r="G53309" s="9">
        <v>-887.19</v>
      </c>
    </row>
    <row r="53310" spans="1:7" x14ac:dyDescent="0.35">
      <c r="A53310" s="7">
        <v>473.02</v>
      </c>
      <c r="D53310">
        <v>0</v>
      </c>
      <c r="E53310">
        <v>2019</v>
      </c>
      <c r="F53310">
        <v>1993</v>
      </c>
      <c r="G53310" s="9">
        <v>-887.19</v>
      </c>
    </row>
    <row r="53311" spans="1:7" x14ac:dyDescent="0.35">
      <c r="A53311" s="7">
        <v>473.02</v>
      </c>
      <c r="D53311">
        <v>0</v>
      </c>
      <c r="E53311">
        <v>2018</v>
      </c>
      <c r="F53311">
        <v>1993</v>
      </c>
      <c r="G53311" s="9">
        <v>-887.19</v>
      </c>
    </row>
    <row r="53312" spans="1:7" x14ac:dyDescent="0.35">
      <c r="A53312" s="7">
        <v>473.02</v>
      </c>
      <c r="D53312">
        <v>0</v>
      </c>
      <c r="E53312">
        <v>2018</v>
      </c>
      <c r="F53312">
        <v>1993</v>
      </c>
      <c r="G53312" s="9">
        <v>-887.19</v>
      </c>
    </row>
    <row r="53313" spans="1:7" x14ac:dyDescent="0.35">
      <c r="A53313" s="7">
        <v>473.02</v>
      </c>
      <c r="D53313">
        <v>0</v>
      </c>
      <c r="E53313">
        <v>2018</v>
      </c>
      <c r="F53313">
        <v>1993</v>
      </c>
      <c r="G53313" s="9">
        <v>-887.19</v>
      </c>
    </row>
    <row r="53314" spans="1:7" x14ac:dyDescent="0.35">
      <c r="A53314" s="7">
        <v>473.02</v>
      </c>
      <c r="D53314">
        <v>0</v>
      </c>
      <c r="E53314">
        <v>2017</v>
      </c>
      <c r="F53314">
        <v>1993</v>
      </c>
      <c r="G53314" s="9">
        <v>-887.19</v>
      </c>
    </row>
    <row r="53315" spans="1:7" x14ac:dyDescent="0.35">
      <c r="A53315" s="7">
        <v>473.02</v>
      </c>
      <c r="D53315">
        <v>0</v>
      </c>
      <c r="E53315">
        <v>2017</v>
      </c>
      <c r="F53315">
        <v>1993</v>
      </c>
      <c r="G53315" s="9">
        <v>-887.19</v>
      </c>
    </row>
    <row r="53316" spans="1:7" x14ac:dyDescent="0.35">
      <c r="A53316" s="7">
        <v>473.02</v>
      </c>
      <c r="D53316">
        <v>0</v>
      </c>
      <c r="E53316">
        <v>2017</v>
      </c>
      <c r="F53316">
        <v>1993</v>
      </c>
      <c r="G53316" s="9">
        <v>-887.19</v>
      </c>
    </row>
    <row r="53317" spans="1:7" x14ac:dyDescent="0.35">
      <c r="A53317" s="7">
        <v>473.02</v>
      </c>
      <c r="D53317">
        <v>0</v>
      </c>
      <c r="E53317">
        <v>2017</v>
      </c>
      <c r="F53317">
        <v>1993</v>
      </c>
      <c r="G53317" s="9">
        <v>-887.19</v>
      </c>
    </row>
    <row r="53318" spans="1:7" x14ac:dyDescent="0.35">
      <c r="A53318" s="7">
        <v>473.02</v>
      </c>
      <c r="D53318">
        <v>0</v>
      </c>
      <c r="E53318">
        <v>2017</v>
      </c>
      <c r="F53318">
        <v>1993</v>
      </c>
      <c r="G53318" s="9">
        <v>-887.19</v>
      </c>
    </row>
    <row r="53319" spans="1:7" x14ac:dyDescent="0.35">
      <c r="A53319" s="7">
        <v>473.02</v>
      </c>
      <c r="D53319">
        <v>0</v>
      </c>
      <c r="E53319">
        <v>2017</v>
      </c>
      <c r="F53319">
        <v>1993</v>
      </c>
      <c r="G53319" s="9">
        <v>-887.19</v>
      </c>
    </row>
    <row r="53320" spans="1:7" x14ac:dyDescent="0.35">
      <c r="A53320" s="7">
        <v>473.02</v>
      </c>
      <c r="D53320">
        <v>0</v>
      </c>
      <c r="E53320">
        <v>2017</v>
      </c>
      <c r="F53320">
        <v>1993</v>
      </c>
      <c r="G53320" s="9">
        <v>-887.19</v>
      </c>
    </row>
    <row r="53321" spans="1:7" x14ac:dyDescent="0.35">
      <c r="A53321" s="7">
        <v>473.02</v>
      </c>
      <c r="D53321">
        <v>0</v>
      </c>
      <c r="E53321">
        <v>2016</v>
      </c>
      <c r="F53321">
        <v>1993</v>
      </c>
      <c r="G53321" s="9">
        <v>-887.19</v>
      </c>
    </row>
    <row r="53322" spans="1:7" x14ac:dyDescent="0.35">
      <c r="A53322" s="7">
        <v>473.02</v>
      </c>
      <c r="D53322">
        <v>0</v>
      </c>
      <c r="E53322">
        <v>2016</v>
      </c>
      <c r="F53322">
        <v>1993</v>
      </c>
      <c r="G53322" s="9">
        <v>-887.19</v>
      </c>
    </row>
    <row r="53323" spans="1:7" x14ac:dyDescent="0.35">
      <c r="A53323" s="7">
        <v>473.02</v>
      </c>
      <c r="D53323">
        <v>0</v>
      </c>
      <c r="E53323">
        <v>2016</v>
      </c>
      <c r="F53323">
        <v>1993</v>
      </c>
      <c r="G53323" s="9">
        <v>-887.19</v>
      </c>
    </row>
    <row r="53324" spans="1:7" x14ac:dyDescent="0.35">
      <c r="A53324" s="7">
        <v>473.02</v>
      </c>
      <c r="D53324">
        <v>0</v>
      </c>
      <c r="E53324">
        <v>2016</v>
      </c>
      <c r="F53324">
        <v>1993</v>
      </c>
      <c r="G53324" s="9">
        <v>-887.19</v>
      </c>
    </row>
    <row r="53325" spans="1:7" x14ac:dyDescent="0.35">
      <c r="A53325" s="7">
        <v>473.02</v>
      </c>
      <c r="D53325">
        <v>0</v>
      </c>
      <c r="E53325">
        <v>2016</v>
      </c>
      <c r="F53325">
        <v>1993</v>
      </c>
      <c r="G53325" s="9">
        <v>-887.19</v>
      </c>
    </row>
    <row r="53326" spans="1:7" x14ac:dyDescent="0.35">
      <c r="A53326" s="7">
        <v>473.02</v>
      </c>
      <c r="D53326">
        <v>0</v>
      </c>
      <c r="E53326">
        <v>2016</v>
      </c>
      <c r="F53326">
        <v>1993</v>
      </c>
      <c r="G53326" s="9">
        <v>-887.19</v>
      </c>
    </row>
    <row r="53327" spans="1:7" x14ac:dyDescent="0.35">
      <c r="A53327" s="7">
        <v>473.02</v>
      </c>
      <c r="D53327">
        <v>0</v>
      </c>
      <c r="E53327">
        <v>2016</v>
      </c>
      <c r="F53327">
        <v>1993</v>
      </c>
      <c r="G53327" s="9">
        <v>-887.19</v>
      </c>
    </row>
    <row r="53328" spans="1:7" x14ac:dyDescent="0.35">
      <c r="A53328" s="7">
        <v>473.02</v>
      </c>
      <c r="D53328">
        <v>0</v>
      </c>
      <c r="E53328">
        <v>2015</v>
      </c>
      <c r="F53328">
        <v>1993</v>
      </c>
      <c r="G53328" s="9">
        <v>-887.19</v>
      </c>
    </row>
    <row r="53329" spans="1:7" x14ac:dyDescent="0.35">
      <c r="A53329" s="7">
        <v>473.02</v>
      </c>
      <c r="D53329">
        <v>0</v>
      </c>
      <c r="E53329">
        <v>2015</v>
      </c>
      <c r="F53329">
        <v>1993</v>
      </c>
      <c r="G53329" s="9">
        <v>-887.19</v>
      </c>
    </row>
    <row r="53330" spans="1:7" x14ac:dyDescent="0.35">
      <c r="A53330" s="7">
        <v>473.02</v>
      </c>
      <c r="D53330">
        <v>0</v>
      </c>
      <c r="E53330">
        <v>2015</v>
      </c>
      <c r="F53330">
        <v>1993</v>
      </c>
      <c r="G53330" s="9">
        <v>-887.19</v>
      </c>
    </row>
    <row r="53331" spans="1:7" x14ac:dyDescent="0.35">
      <c r="A53331" s="7">
        <v>473.02</v>
      </c>
      <c r="D53331">
        <v>0</v>
      </c>
      <c r="E53331">
        <v>2015</v>
      </c>
      <c r="F53331">
        <v>1993</v>
      </c>
      <c r="G53331" s="9">
        <v>-887.19</v>
      </c>
    </row>
    <row r="53332" spans="1:7" x14ac:dyDescent="0.35">
      <c r="A53332" s="7">
        <v>473.02</v>
      </c>
      <c r="D53332">
        <v>0</v>
      </c>
      <c r="E53332">
        <v>2015</v>
      </c>
      <c r="F53332">
        <v>1993</v>
      </c>
      <c r="G53332" s="9">
        <v>-887.19</v>
      </c>
    </row>
    <row r="53333" spans="1:7" x14ac:dyDescent="0.35">
      <c r="A53333" s="7">
        <v>473.02</v>
      </c>
      <c r="D53333">
        <v>0</v>
      </c>
      <c r="E53333">
        <v>2015</v>
      </c>
      <c r="F53333">
        <v>1993</v>
      </c>
      <c r="G53333" s="9">
        <v>-887.19</v>
      </c>
    </row>
    <row r="53334" spans="1:7" x14ac:dyDescent="0.35">
      <c r="A53334" s="7">
        <v>473.02</v>
      </c>
      <c r="D53334">
        <v>0</v>
      </c>
      <c r="E53334">
        <v>2015</v>
      </c>
      <c r="F53334">
        <v>1993</v>
      </c>
      <c r="G53334" s="9">
        <v>-887.19</v>
      </c>
    </row>
    <row r="53335" spans="1:7" x14ac:dyDescent="0.35">
      <c r="A53335" s="7">
        <v>473.02</v>
      </c>
      <c r="D53335">
        <v>0</v>
      </c>
      <c r="E53335">
        <v>2015</v>
      </c>
      <c r="F53335">
        <v>1993</v>
      </c>
      <c r="G53335" s="9">
        <v>-887.19</v>
      </c>
    </row>
    <row r="53336" spans="1:7" x14ac:dyDescent="0.35">
      <c r="A53336" s="7">
        <v>473.02</v>
      </c>
      <c r="D53336">
        <v>0</v>
      </c>
      <c r="E53336">
        <v>2015</v>
      </c>
      <c r="F53336">
        <v>1993</v>
      </c>
      <c r="G53336" s="9">
        <v>-887.19</v>
      </c>
    </row>
    <row r="53337" spans="1:7" x14ac:dyDescent="0.35">
      <c r="A53337" s="7">
        <v>473.02</v>
      </c>
      <c r="D53337">
        <v>0</v>
      </c>
      <c r="E53337">
        <v>2015</v>
      </c>
      <c r="F53337">
        <v>1993</v>
      </c>
      <c r="G53337" s="9">
        <v>-887.19</v>
      </c>
    </row>
    <row r="53338" spans="1:7" x14ac:dyDescent="0.35">
      <c r="A53338" s="7">
        <v>473.02</v>
      </c>
      <c r="D53338">
        <v>0</v>
      </c>
      <c r="E53338">
        <v>2015</v>
      </c>
      <c r="F53338">
        <v>1993</v>
      </c>
      <c r="G53338" s="9">
        <v>-887.19</v>
      </c>
    </row>
    <row r="53339" spans="1:7" x14ac:dyDescent="0.35">
      <c r="A53339" s="7">
        <v>473.02</v>
      </c>
      <c r="D53339">
        <v>0</v>
      </c>
      <c r="E53339">
        <v>2015</v>
      </c>
      <c r="F53339">
        <v>1993</v>
      </c>
      <c r="G53339" s="9">
        <v>-887.19</v>
      </c>
    </row>
    <row r="53340" spans="1:7" x14ac:dyDescent="0.35">
      <c r="A53340" s="7">
        <v>473.02</v>
      </c>
      <c r="D53340">
        <v>0</v>
      </c>
      <c r="E53340">
        <v>2015</v>
      </c>
      <c r="F53340">
        <v>1993</v>
      </c>
      <c r="G53340" s="9">
        <v>-887.19</v>
      </c>
    </row>
    <row r="53341" spans="1:7" x14ac:dyDescent="0.35">
      <c r="A53341" s="7">
        <v>473.02</v>
      </c>
      <c r="D53341">
        <v>0</v>
      </c>
      <c r="E53341">
        <v>2018</v>
      </c>
      <c r="F53341">
        <v>1999</v>
      </c>
      <c r="G53341" s="9">
        <v>-885.52</v>
      </c>
    </row>
    <row r="53342" spans="1:7" x14ac:dyDescent="0.35">
      <c r="A53342" s="7">
        <v>473.02</v>
      </c>
      <c r="D53342">
        <v>0</v>
      </c>
      <c r="E53342">
        <v>2020</v>
      </c>
      <c r="F53342">
        <v>1981</v>
      </c>
      <c r="G53342" s="9">
        <v>-885.21</v>
      </c>
    </row>
    <row r="53343" spans="1:7" x14ac:dyDescent="0.35">
      <c r="A53343" s="7">
        <v>473.02</v>
      </c>
      <c r="D53343">
        <v>0</v>
      </c>
      <c r="E53343">
        <v>2015</v>
      </c>
      <c r="F53343">
        <v>1989</v>
      </c>
      <c r="G53343" s="9">
        <v>-885.01</v>
      </c>
    </row>
    <row r="53344" spans="1:7" x14ac:dyDescent="0.35">
      <c r="A53344" s="7">
        <v>473.02</v>
      </c>
      <c r="D53344">
        <v>0</v>
      </c>
      <c r="E53344">
        <v>2020</v>
      </c>
      <c r="F53344">
        <v>1982</v>
      </c>
      <c r="G53344" s="9">
        <v>-884.7</v>
      </c>
    </row>
    <row r="53345" spans="1:7" x14ac:dyDescent="0.35">
      <c r="A53345" s="7">
        <v>473.02</v>
      </c>
      <c r="D53345">
        <v>0</v>
      </c>
      <c r="E53345">
        <v>2019</v>
      </c>
      <c r="F53345">
        <v>1982</v>
      </c>
      <c r="G53345" s="9">
        <v>-884.7</v>
      </c>
    </row>
    <row r="53346" spans="1:7" x14ac:dyDescent="0.35">
      <c r="A53346" s="7">
        <v>473.02</v>
      </c>
      <c r="D53346">
        <v>0</v>
      </c>
      <c r="E53346">
        <v>2019</v>
      </c>
      <c r="F53346">
        <v>1974</v>
      </c>
      <c r="G53346" s="9">
        <v>-884.19</v>
      </c>
    </row>
    <row r="53347" spans="1:7" x14ac:dyDescent="0.35">
      <c r="A53347" s="7">
        <v>473.02</v>
      </c>
      <c r="D53347">
        <v>0</v>
      </c>
      <c r="E53347">
        <v>2019</v>
      </c>
      <c r="F53347">
        <v>1974</v>
      </c>
      <c r="G53347" s="9">
        <v>-884.19</v>
      </c>
    </row>
    <row r="53348" spans="1:7" x14ac:dyDescent="0.35">
      <c r="A53348" s="7">
        <v>473.02</v>
      </c>
      <c r="D53348">
        <v>0</v>
      </c>
      <c r="E53348">
        <v>2019</v>
      </c>
      <c r="F53348">
        <v>1974</v>
      </c>
      <c r="G53348" s="9">
        <v>-884.19</v>
      </c>
    </row>
    <row r="53349" spans="1:7" x14ac:dyDescent="0.35">
      <c r="A53349" s="7">
        <v>473.02</v>
      </c>
      <c r="D53349">
        <v>0</v>
      </c>
      <c r="E53349">
        <v>2019</v>
      </c>
      <c r="F53349">
        <v>1974</v>
      </c>
      <c r="G53349" s="9">
        <v>-884.19</v>
      </c>
    </row>
    <row r="53350" spans="1:7" x14ac:dyDescent="0.35">
      <c r="A53350" s="7">
        <v>473.02</v>
      </c>
      <c r="D53350">
        <v>0</v>
      </c>
      <c r="E53350">
        <v>2012</v>
      </c>
      <c r="F53350">
        <v>1989</v>
      </c>
      <c r="G53350" s="9">
        <v>-884.02</v>
      </c>
    </row>
    <row r="53351" spans="1:7" x14ac:dyDescent="0.35">
      <c r="A53351" s="7">
        <v>473.02</v>
      </c>
      <c r="D53351">
        <v>0</v>
      </c>
      <c r="E53351">
        <v>2015</v>
      </c>
      <c r="F53351">
        <v>2013</v>
      </c>
      <c r="G53351" s="9">
        <v>-883.81</v>
      </c>
    </row>
    <row r="53352" spans="1:7" x14ac:dyDescent="0.35">
      <c r="A53352" s="7">
        <v>473.02</v>
      </c>
      <c r="D53352">
        <v>0</v>
      </c>
      <c r="E53352">
        <v>2019</v>
      </c>
      <c r="F53352">
        <v>1972</v>
      </c>
      <c r="G53352" s="9">
        <v>-881.8</v>
      </c>
    </row>
    <row r="53353" spans="1:7" x14ac:dyDescent="0.35">
      <c r="A53353" s="7">
        <v>473.02</v>
      </c>
      <c r="D53353">
        <v>0</v>
      </c>
      <c r="E53353">
        <v>2018</v>
      </c>
      <c r="F53353">
        <v>1972</v>
      </c>
      <c r="G53353" s="9">
        <v>-881.8</v>
      </c>
    </row>
    <row r="53354" spans="1:7" x14ac:dyDescent="0.35">
      <c r="A53354" s="7">
        <v>473.02</v>
      </c>
      <c r="D53354">
        <v>0</v>
      </c>
      <c r="E53354">
        <v>2018</v>
      </c>
      <c r="F53354">
        <v>1972</v>
      </c>
      <c r="G53354" s="9">
        <v>-881.8</v>
      </c>
    </row>
    <row r="53355" spans="1:7" x14ac:dyDescent="0.35">
      <c r="A53355" s="7">
        <v>473.02</v>
      </c>
      <c r="D53355">
        <v>0</v>
      </c>
      <c r="E53355">
        <v>2018</v>
      </c>
      <c r="F53355">
        <v>1972</v>
      </c>
      <c r="G53355" s="9">
        <v>-881.8</v>
      </c>
    </row>
    <row r="53356" spans="1:7" x14ac:dyDescent="0.35">
      <c r="A53356" s="7">
        <v>473.02</v>
      </c>
      <c r="D53356">
        <v>0</v>
      </c>
      <c r="E53356">
        <v>2014</v>
      </c>
      <c r="F53356">
        <v>1989</v>
      </c>
      <c r="G53356" s="9">
        <v>-881.52</v>
      </c>
    </row>
    <row r="53357" spans="1:7" x14ac:dyDescent="0.35">
      <c r="A53357" s="7">
        <v>473.02</v>
      </c>
      <c r="D53357">
        <v>0</v>
      </c>
      <c r="E53357">
        <v>2015</v>
      </c>
      <c r="F53357">
        <v>2011</v>
      </c>
      <c r="G53357" s="9">
        <v>-880.97</v>
      </c>
    </row>
    <row r="53358" spans="1:7" x14ac:dyDescent="0.35">
      <c r="A53358" s="7">
        <v>473.02</v>
      </c>
      <c r="D53358">
        <v>0</v>
      </c>
      <c r="E53358">
        <v>2017</v>
      </c>
      <c r="F53358">
        <v>1992</v>
      </c>
      <c r="G53358" s="9">
        <v>-880</v>
      </c>
    </row>
    <row r="53359" spans="1:7" x14ac:dyDescent="0.35">
      <c r="A53359" s="7">
        <v>473.02</v>
      </c>
      <c r="D53359">
        <v>0</v>
      </c>
      <c r="E53359">
        <v>2017</v>
      </c>
      <c r="F53359">
        <v>1982</v>
      </c>
      <c r="G53359" s="9">
        <v>-879.49</v>
      </c>
    </row>
    <row r="53360" spans="1:7" x14ac:dyDescent="0.35">
      <c r="A53360" s="7">
        <v>473.02</v>
      </c>
      <c r="D53360">
        <v>0</v>
      </c>
      <c r="E53360">
        <v>2010</v>
      </c>
      <c r="F53360">
        <v>1979</v>
      </c>
      <c r="G53360" s="9">
        <v>-879.26</v>
      </c>
    </row>
    <row r="53361" spans="1:7" x14ac:dyDescent="0.35">
      <c r="A53361" s="7">
        <v>473.02</v>
      </c>
      <c r="D53361">
        <v>0</v>
      </c>
      <c r="E53361">
        <v>2014</v>
      </c>
      <c r="F53361">
        <v>2006</v>
      </c>
      <c r="G53361" s="9">
        <v>-878.29</v>
      </c>
    </row>
    <row r="53362" spans="1:7" x14ac:dyDescent="0.35">
      <c r="A53362" s="7">
        <v>473.02</v>
      </c>
      <c r="D53362">
        <v>0</v>
      </c>
      <c r="E53362">
        <v>2018</v>
      </c>
      <c r="F53362">
        <v>1987</v>
      </c>
      <c r="G53362" s="9">
        <v>-877.81</v>
      </c>
    </row>
    <row r="53363" spans="1:7" x14ac:dyDescent="0.35">
      <c r="A53363" s="7">
        <v>473.02</v>
      </c>
      <c r="D53363">
        <v>0</v>
      </c>
      <c r="E53363">
        <v>2019</v>
      </c>
      <c r="F53363">
        <v>1981</v>
      </c>
      <c r="G53363" s="9">
        <v>-877.32</v>
      </c>
    </row>
    <row r="53364" spans="1:7" x14ac:dyDescent="0.35">
      <c r="A53364" s="7">
        <v>473.02</v>
      </c>
      <c r="D53364">
        <v>0</v>
      </c>
      <c r="E53364">
        <v>2018</v>
      </c>
      <c r="F53364">
        <v>1981</v>
      </c>
      <c r="G53364" s="9">
        <v>-877.32</v>
      </c>
    </row>
    <row r="53365" spans="1:7" x14ac:dyDescent="0.35">
      <c r="A53365" s="7">
        <v>473.02</v>
      </c>
      <c r="D53365">
        <v>0</v>
      </c>
      <c r="E53365">
        <v>2017</v>
      </c>
      <c r="F53365">
        <v>1981</v>
      </c>
      <c r="G53365" s="9">
        <v>-877.32</v>
      </c>
    </row>
    <row r="53366" spans="1:7" x14ac:dyDescent="0.35">
      <c r="A53366" s="7">
        <v>473.02</v>
      </c>
      <c r="D53366">
        <v>0</v>
      </c>
      <c r="E53366">
        <v>2015</v>
      </c>
      <c r="F53366">
        <v>2011</v>
      </c>
      <c r="G53366" s="9">
        <v>-877.31</v>
      </c>
    </row>
    <row r="53367" spans="1:7" x14ac:dyDescent="0.35">
      <c r="A53367" s="7">
        <v>473.02</v>
      </c>
      <c r="D53367">
        <v>0</v>
      </c>
      <c r="E53367">
        <v>2015</v>
      </c>
      <c r="F53367">
        <v>2011</v>
      </c>
      <c r="G53367" s="9">
        <v>-876.38</v>
      </c>
    </row>
    <row r="53368" spans="1:7" x14ac:dyDescent="0.35">
      <c r="A53368" s="7">
        <v>473.02</v>
      </c>
      <c r="D53368">
        <v>0</v>
      </c>
      <c r="E53368">
        <v>2016</v>
      </c>
      <c r="F53368">
        <v>2011</v>
      </c>
      <c r="G53368" s="9">
        <v>-874.56</v>
      </c>
    </row>
    <row r="53369" spans="1:7" x14ac:dyDescent="0.35">
      <c r="A53369" s="7">
        <v>473.02</v>
      </c>
      <c r="D53369">
        <v>0</v>
      </c>
      <c r="E53369">
        <v>2014</v>
      </c>
      <c r="F53369">
        <v>1979</v>
      </c>
      <c r="G53369" s="9">
        <v>-871.79</v>
      </c>
    </row>
    <row r="53370" spans="1:7" x14ac:dyDescent="0.35">
      <c r="A53370" s="7">
        <v>473.02</v>
      </c>
      <c r="D53370">
        <v>0</v>
      </c>
      <c r="E53370">
        <v>2014</v>
      </c>
      <c r="F53370">
        <v>1981</v>
      </c>
      <c r="G53370" s="9">
        <v>-871.6</v>
      </c>
    </row>
    <row r="53371" spans="1:7" x14ac:dyDescent="0.35">
      <c r="A53371" s="7">
        <v>473.02</v>
      </c>
      <c r="D53371">
        <v>0</v>
      </c>
      <c r="E53371">
        <v>2015</v>
      </c>
      <c r="F53371">
        <v>2014</v>
      </c>
      <c r="G53371" s="9">
        <v>-871.15</v>
      </c>
    </row>
    <row r="53372" spans="1:7" x14ac:dyDescent="0.35">
      <c r="A53372" s="7">
        <v>473.02</v>
      </c>
      <c r="D53372">
        <v>0</v>
      </c>
      <c r="E53372">
        <v>2015</v>
      </c>
      <c r="F53372">
        <v>2014</v>
      </c>
      <c r="G53372" s="9">
        <v>-871.15</v>
      </c>
    </row>
    <row r="53373" spans="1:7" x14ac:dyDescent="0.35">
      <c r="A53373" s="7">
        <v>473.02</v>
      </c>
      <c r="D53373">
        <v>0</v>
      </c>
      <c r="E53373">
        <v>2018</v>
      </c>
      <c r="F53373">
        <v>1995</v>
      </c>
      <c r="G53373" s="9">
        <v>-870.26</v>
      </c>
    </row>
    <row r="53374" spans="1:7" x14ac:dyDescent="0.35">
      <c r="A53374" s="7">
        <v>473.02</v>
      </c>
      <c r="D53374">
        <v>0</v>
      </c>
      <c r="E53374">
        <v>2019</v>
      </c>
      <c r="F53374">
        <v>2007</v>
      </c>
      <c r="G53374" s="9">
        <v>-869.91</v>
      </c>
    </row>
    <row r="53375" spans="1:7" x14ac:dyDescent="0.35">
      <c r="A53375" s="7">
        <v>473.02</v>
      </c>
      <c r="D53375">
        <v>0</v>
      </c>
      <c r="E53375">
        <v>2019</v>
      </c>
      <c r="F53375">
        <v>2007</v>
      </c>
      <c r="G53375" s="9">
        <v>-869.91</v>
      </c>
    </row>
    <row r="53376" spans="1:7" x14ac:dyDescent="0.35">
      <c r="A53376" s="7">
        <v>473.02</v>
      </c>
      <c r="D53376">
        <v>0</v>
      </c>
      <c r="E53376">
        <v>2018</v>
      </c>
      <c r="F53376">
        <v>2007</v>
      </c>
      <c r="G53376" s="9">
        <v>-869.91</v>
      </c>
    </row>
    <row r="53377" spans="1:7" x14ac:dyDescent="0.35">
      <c r="A53377" s="7">
        <v>473.02</v>
      </c>
      <c r="D53377">
        <v>0</v>
      </c>
      <c r="E53377">
        <v>2018</v>
      </c>
      <c r="F53377">
        <v>2007</v>
      </c>
      <c r="G53377" s="9">
        <v>-869.91</v>
      </c>
    </row>
    <row r="53378" spans="1:7" x14ac:dyDescent="0.35">
      <c r="A53378" s="7">
        <v>473.02</v>
      </c>
      <c r="D53378">
        <v>0</v>
      </c>
      <c r="E53378">
        <v>2018</v>
      </c>
      <c r="F53378">
        <v>2007</v>
      </c>
      <c r="G53378" s="9">
        <v>-869.91</v>
      </c>
    </row>
    <row r="53379" spans="1:7" x14ac:dyDescent="0.35">
      <c r="A53379" s="7">
        <v>473.02</v>
      </c>
      <c r="D53379">
        <v>0</v>
      </c>
      <c r="E53379">
        <v>2018</v>
      </c>
      <c r="F53379">
        <v>2007</v>
      </c>
      <c r="G53379" s="9">
        <v>-869.91</v>
      </c>
    </row>
    <row r="53380" spans="1:7" x14ac:dyDescent="0.35">
      <c r="A53380" s="7">
        <v>473.02</v>
      </c>
      <c r="D53380">
        <v>0</v>
      </c>
      <c r="E53380">
        <v>2017</v>
      </c>
      <c r="F53380">
        <v>2007</v>
      </c>
      <c r="G53380" s="9">
        <v>-869.91</v>
      </c>
    </row>
    <row r="53381" spans="1:7" x14ac:dyDescent="0.35">
      <c r="A53381" s="7">
        <v>473.02</v>
      </c>
      <c r="D53381">
        <v>0</v>
      </c>
      <c r="E53381">
        <v>2017</v>
      </c>
      <c r="F53381">
        <v>2007</v>
      </c>
      <c r="G53381" s="9">
        <v>-869.91</v>
      </c>
    </row>
    <row r="53382" spans="1:7" x14ac:dyDescent="0.35">
      <c r="A53382" s="7">
        <v>473.02</v>
      </c>
      <c r="D53382">
        <v>0</v>
      </c>
      <c r="E53382">
        <v>2017</v>
      </c>
      <c r="F53382">
        <v>2007</v>
      </c>
      <c r="G53382" s="9">
        <v>-869.91</v>
      </c>
    </row>
    <row r="53383" spans="1:7" x14ac:dyDescent="0.35">
      <c r="A53383" s="7">
        <v>473.02</v>
      </c>
      <c r="D53383">
        <v>0</v>
      </c>
      <c r="E53383">
        <v>2017</v>
      </c>
      <c r="F53383">
        <v>2007</v>
      </c>
      <c r="G53383" s="9">
        <v>-869.91</v>
      </c>
    </row>
    <row r="53384" spans="1:7" x14ac:dyDescent="0.35">
      <c r="A53384" s="7">
        <v>473.02</v>
      </c>
      <c r="D53384">
        <v>0</v>
      </c>
      <c r="E53384">
        <v>2017</v>
      </c>
      <c r="F53384">
        <v>2007</v>
      </c>
      <c r="G53384" s="9">
        <v>-869.91</v>
      </c>
    </row>
    <row r="53385" spans="1:7" x14ac:dyDescent="0.35">
      <c r="A53385" s="7">
        <v>473.02</v>
      </c>
      <c r="D53385">
        <v>0</v>
      </c>
      <c r="E53385">
        <v>2016</v>
      </c>
      <c r="F53385">
        <v>2007</v>
      </c>
      <c r="G53385" s="9">
        <v>-869.91</v>
      </c>
    </row>
    <row r="53386" spans="1:7" x14ac:dyDescent="0.35">
      <c r="A53386" s="7">
        <v>473.02</v>
      </c>
      <c r="D53386">
        <v>0</v>
      </c>
      <c r="E53386">
        <v>2016</v>
      </c>
      <c r="F53386">
        <v>2007</v>
      </c>
      <c r="G53386" s="9">
        <v>-869.91</v>
      </c>
    </row>
    <row r="53387" spans="1:7" x14ac:dyDescent="0.35">
      <c r="A53387" s="7">
        <v>473.02</v>
      </c>
      <c r="D53387">
        <v>0</v>
      </c>
      <c r="E53387">
        <v>2016</v>
      </c>
      <c r="F53387">
        <v>2007</v>
      </c>
      <c r="G53387" s="9">
        <v>-869.91</v>
      </c>
    </row>
    <row r="53388" spans="1:7" x14ac:dyDescent="0.35">
      <c r="A53388" s="7">
        <v>473.02</v>
      </c>
      <c r="D53388">
        <v>0</v>
      </c>
      <c r="E53388">
        <v>2016</v>
      </c>
      <c r="F53388">
        <v>2007</v>
      </c>
      <c r="G53388" s="9">
        <v>-869.91</v>
      </c>
    </row>
    <row r="53389" spans="1:7" x14ac:dyDescent="0.35">
      <c r="A53389" s="7">
        <v>473.02</v>
      </c>
      <c r="D53389">
        <v>0</v>
      </c>
      <c r="E53389">
        <v>2016</v>
      </c>
      <c r="F53389">
        <v>2007</v>
      </c>
      <c r="G53389" s="9">
        <v>-869.91</v>
      </c>
    </row>
    <row r="53390" spans="1:7" x14ac:dyDescent="0.35">
      <c r="A53390" s="7">
        <v>473.02</v>
      </c>
      <c r="D53390">
        <v>0</v>
      </c>
      <c r="E53390">
        <v>2015</v>
      </c>
      <c r="F53390">
        <v>2007</v>
      </c>
      <c r="G53390" s="9">
        <v>-869.91</v>
      </c>
    </row>
    <row r="53391" spans="1:7" x14ac:dyDescent="0.35">
      <c r="A53391" s="7">
        <v>473.02</v>
      </c>
      <c r="D53391">
        <v>0</v>
      </c>
      <c r="E53391">
        <v>2015</v>
      </c>
      <c r="F53391">
        <v>2007</v>
      </c>
      <c r="G53391" s="9">
        <v>-869.91</v>
      </c>
    </row>
    <row r="53392" spans="1:7" x14ac:dyDescent="0.35">
      <c r="A53392" s="7">
        <v>473.02</v>
      </c>
      <c r="D53392">
        <v>0</v>
      </c>
      <c r="E53392">
        <v>2015</v>
      </c>
      <c r="F53392">
        <v>2007</v>
      </c>
      <c r="G53392" s="9">
        <v>-869.91</v>
      </c>
    </row>
    <row r="53393" spans="1:7" x14ac:dyDescent="0.35">
      <c r="A53393" s="7">
        <v>473.02</v>
      </c>
      <c r="D53393">
        <v>0</v>
      </c>
      <c r="E53393">
        <v>2015</v>
      </c>
      <c r="F53393">
        <v>2007</v>
      </c>
      <c r="G53393" s="9">
        <v>-869.91</v>
      </c>
    </row>
    <row r="53394" spans="1:7" x14ac:dyDescent="0.35">
      <c r="A53394" s="7">
        <v>473.02</v>
      </c>
      <c r="D53394">
        <v>0</v>
      </c>
      <c r="E53394">
        <v>2015</v>
      </c>
      <c r="F53394">
        <v>2007</v>
      </c>
      <c r="G53394" s="9">
        <v>-869.91</v>
      </c>
    </row>
    <row r="53395" spans="1:7" x14ac:dyDescent="0.35">
      <c r="A53395" s="7">
        <v>473.02</v>
      </c>
      <c r="D53395">
        <v>0</v>
      </c>
      <c r="E53395">
        <v>2012</v>
      </c>
      <c r="F53395">
        <v>1995</v>
      </c>
      <c r="G53395" s="9">
        <v>-869.57</v>
      </c>
    </row>
    <row r="53396" spans="1:7" x14ac:dyDescent="0.35">
      <c r="A53396" s="7">
        <v>473.02</v>
      </c>
      <c r="D53396">
        <v>0</v>
      </c>
      <c r="E53396">
        <v>2015</v>
      </c>
      <c r="F53396">
        <v>1992</v>
      </c>
      <c r="G53396" s="9">
        <v>-868.94</v>
      </c>
    </row>
    <row r="53397" spans="1:7" x14ac:dyDescent="0.35">
      <c r="A53397" s="7">
        <v>473.02</v>
      </c>
      <c r="D53397">
        <v>0</v>
      </c>
      <c r="E53397">
        <v>2015</v>
      </c>
      <c r="F53397">
        <v>1988</v>
      </c>
      <c r="G53397" s="9">
        <v>-868.93</v>
      </c>
    </row>
    <row r="53398" spans="1:7" x14ac:dyDescent="0.35">
      <c r="A53398" s="7">
        <v>473.02</v>
      </c>
      <c r="D53398">
        <v>0</v>
      </c>
      <c r="E53398">
        <v>2012</v>
      </c>
      <c r="F53398">
        <v>1988</v>
      </c>
      <c r="G53398" s="9">
        <v>-868.93</v>
      </c>
    </row>
    <row r="53399" spans="1:7" x14ac:dyDescent="0.35">
      <c r="A53399" s="7">
        <v>473.02</v>
      </c>
      <c r="D53399">
        <v>0</v>
      </c>
      <c r="E53399">
        <v>2013</v>
      </c>
      <c r="F53399">
        <v>1992</v>
      </c>
      <c r="G53399" s="9">
        <v>-868.91</v>
      </c>
    </row>
    <row r="53400" spans="1:7" x14ac:dyDescent="0.35">
      <c r="A53400" s="7">
        <v>473.02</v>
      </c>
      <c r="D53400">
        <v>0</v>
      </c>
      <c r="E53400">
        <v>2018</v>
      </c>
      <c r="F53400">
        <v>1979</v>
      </c>
      <c r="G53400" s="9">
        <v>-867.03</v>
      </c>
    </row>
    <row r="53401" spans="1:7" x14ac:dyDescent="0.35">
      <c r="A53401" s="7">
        <v>473.02</v>
      </c>
      <c r="D53401">
        <v>0</v>
      </c>
      <c r="E53401">
        <v>2013</v>
      </c>
      <c r="F53401">
        <v>1985</v>
      </c>
      <c r="G53401" s="9">
        <v>-867</v>
      </c>
    </row>
    <row r="53402" spans="1:7" x14ac:dyDescent="0.35">
      <c r="A53402" s="7">
        <v>473.02</v>
      </c>
      <c r="D53402">
        <v>0</v>
      </c>
      <c r="E53402">
        <v>2020</v>
      </c>
      <c r="F53402">
        <v>1978</v>
      </c>
      <c r="G53402" s="9">
        <v>-866.2</v>
      </c>
    </row>
    <row r="53403" spans="1:7" x14ac:dyDescent="0.35">
      <c r="A53403" s="7">
        <v>473.02</v>
      </c>
      <c r="D53403">
        <v>0</v>
      </c>
      <c r="E53403">
        <v>2012</v>
      </c>
      <c r="F53403">
        <v>1987</v>
      </c>
      <c r="G53403" s="9">
        <v>-866.13</v>
      </c>
    </row>
    <row r="53404" spans="1:7" x14ac:dyDescent="0.35">
      <c r="A53404" s="7">
        <v>473.02</v>
      </c>
      <c r="D53404">
        <v>0</v>
      </c>
      <c r="E53404">
        <v>2020</v>
      </c>
      <c r="F53404">
        <v>1989</v>
      </c>
      <c r="G53404" s="9">
        <v>-864.13</v>
      </c>
    </row>
    <row r="53405" spans="1:7" x14ac:dyDescent="0.35">
      <c r="A53405" s="7">
        <v>473.02</v>
      </c>
      <c r="D53405">
        <v>0</v>
      </c>
      <c r="E53405">
        <v>2020</v>
      </c>
      <c r="F53405">
        <v>1989</v>
      </c>
      <c r="G53405" s="9">
        <v>-864.13</v>
      </c>
    </row>
    <row r="53406" spans="1:7" x14ac:dyDescent="0.35">
      <c r="A53406" s="7">
        <v>473.02</v>
      </c>
      <c r="D53406">
        <v>0</v>
      </c>
      <c r="E53406">
        <v>2020</v>
      </c>
      <c r="F53406">
        <v>1989</v>
      </c>
      <c r="G53406" s="9">
        <v>-864.13</v>
      </c>
    </row>
    <row r="53407" spans="1:7" x14ac:dyDescent="0.35">
      <c r="A53407" s="7">
        <v>473.02</v>
      </c>
      <c r="D53407">
        <v>0</v>
      </c>
      <c r="E53407">
        <v>2019</v>
      </c>
      <c r="F53407">
        <v>1989</v>
      </c>
      <c r="G53407" s="9">
        <v>-864.13</v>
      </c>
    </row>
    <row r="53408" spans="1:7" x14ac:dyDescent="0.35">
      <c r="A53408" s="7">
        <v>473.02</v>
      </c>
      <c r="D53408">
        <v>0</v>
      </c>
      <c r="E53408">
        <v>2019</v>
      </c>
      <c r="F53408">
        <v>1989</v>
      </c>
      <c r="G53408" s="9">
        <v>-864.13</v>
      </c>
    </row>
    <row r="53409" spans="1:7" x14ac:dyDescent="0.35">
      <c r="A53409" s="7">
        <v>473.02</v>
      </c>
      <c r="D53409">
        <v>0</v>
      </c>
      <c r="E53409">
        <v>2018</v>
      </c>
      <c r="F53409">
        <v>1989</v>
      </c>
      <c r="G53409" s="9">
        <v>-864.13</v>
      </c>
    </row>
    <row r="53410" spans="1:7" x14ac:dyDescent="0.35">
      <c r="A53410" s="7">
        <v>473.02</v>
      </c>
      <c r="D53410">
        <v>0</v>
      </c>
      <c r="E53410">
        <v>2018</v>
      </c>
      <c r="F53410">
        <v>1989</v>
      </c>
      <c r="G53410" s="9">
        <v>-864.13</v>
      </c>
    </row>
    <row r="53411" spans="1:7" x14ac:dyDescent="0.35">
      <c r="A53411" s="7">
        <v>473.02</v>
      </c>
      <c r="D53411">
        <v>0</v>
      </c>
      <c r="E53411">
        <v>2018</v>
      </c>
      <c r="F53411">
        <v>1989</v>
      </c>
      <c r="G53411" s="9">
        <v>-864.13</v>
      </c>
    </row>
    <row r="53412" spans="1:7" x14ac:dyDescent="0.35">
      <c r="A53412" s="7">
        <v>473.02</v>
      </c>
      <c r="D53412">
        <v>0</v>
      </c>
      <c r="E53412">
        <v>2018</v>
      </c>
      <c r="F53412">
        <v>1989</v>
      </c>
      <c r="G53412" s="9">
        <v>-864.13</v>
      </c>
    </row>
    <row r="53413" spans="1:7" x14ac:dyDescent="0.35">
      <c r="A53413" s="7">
        <v>473.02</v>
      </c>
      <c r="D53413">
        <v>0</v>
      </c>
      <c r="E53413">
        <v>2018</v>
      </c>
      <c r="F53413">
        <v>1989</v>
      </c>
      <c r="G53413" s="9">
        <v>-864.13</v>
      </c>
    </row>
    <row r="53414" spans="1:7" x14ac:dyDescent="0.35">
      <c r="A53414" s="7">
        <v>473.02</v>
      </c>
      <c r="D53414">
        <v>0</v>
      </c>
      <c r="E53414">
        <v>2017</v>
      </c>
      <c r="F53414">
        <v>1989</v>
      </c>
      <c r="G53414" s="9">
        <v>-864.13</v>
      </c>
    </row>
    <row r="53415" spans="1:7" x14ac:dyDescent="0.35">
      <c r="A53415" s="7">
        <v>473.02</v>
      </c>
      <c r="D53415">
        <v>0</v>
      </c>
      <c r="E53415">
        <v>2017</v>
      </c>
      <c r="F53415">
        <v>1989</v>
      </c>
      <c r="G53415" s="9">
        <v>-864.13</v>
      </c>
    </row>
    <row r="53416" spans="1:7" x14ac:dyDescent="0.35">
      <c r="A53416" s="7">
        <v>473.02</v>
      </c>
      <c r="D53416">
        <v>0</v>
      </c>
      <c r="E53416">
        <v>2017</v>
      </c>
      <c r="F53416">
        <v>1989</v>
      </c>
      <c r="G53416" s="9">
        <v>-864.13</v>
      </c>
    </row>
    <row r="53417" spans="1:7" x14ac:dyDescent="0.35">
      <c r="A53417" s="7">
        <v>473.02</v>
      </c>
      <c r="D53417">
        <v>0</v>
      </c>
      <c r="E53417">
        <v>2016</v>
      </c>
      <c r="F53417">
        <v>1989</v>
      </c>
      <c r="G53417" s="9">
        <v>-864.13</v>
      </c>
    </row>
    <row r="53418" spans="1:7" x14ac:dyDescent="0.35">
      <c r="A53418" s="7">
        <v>473.02</v>
      </c>
      <c r="D53418">
        <v>0</v>
      </c>
      <c r="E53418">
        <v>2015</v>
      </c>
      <c r="F53418">
        <v>1989</v>
      </c>
      <c r="G53418" s="9">
        <v>-864.13</v>
      </c>
    </row>
    <row r="53419" spans="1:7" x14ac:dyDescent="0.35">
      <c r="A53419" s="7">
        <v>473.02</v>
      </c>
      <c r="D53419">
        <v>0</v>
      </c>
      <c r="E53419">
        <v>2015</v>
      </c>
      <c r="F53419">
        <v>1989</v>
      </c>
      <c r="G53419" s="9">
        <v>-864.13</v>
      </c>
    </row>
    <row r="53420" spans="1:7" x14ac:dyDescent="0.35">
      <c r="A53420" s="7">
        <v>473.02</v>
      </c>
      <c r="D53420">
        <v>0</v>
      </c>
      <c r="E53420">
        <v>2015</v>
      </c>
      <c r="F53420">
        <v>1989</v>
      </c>
      <c r="G53420" s="9">
        <v>-864.13</v>
      </c>
    </row>
    <row r="53421" spans="1:7" x14ac:dyDescent="0.35">
      <c r="A53421" s="7">
        <v>473.02</v>
      </c>
      <c r="D53421">
        <v>0</v>
      </c>
      <c r="E53421">
        <v>2015</v>
      </c>
      <c r="F53421">
        <v>1989</v>
      </c>
      <c r="G53421" s="9">
        <v>-864.13</v>
      </c>
    </row>
    <row r="53422" spans="1:7" x14ac:dyDescent="0.35">
      <c r="A53422" s="7">
        <v>473.02</v>
      </c>
      <c r="D53422">
        <v>0</v>
      </c>
      <c r="E53422">
        <v>2013</v>
      </c>
      <c r="F53422">
        <v>1989</v>
      </c>
      <c r="G53422" s="9">
        <v>-862.76</v>
      </c>
    </row>
    <row r="53423" spans="1:7" x14ac:dyDescent="0.35">
      <c r="A53423" s="7">
        <v>473.02</v>
      </c>
      <c r="D53423">
        <v>0</v>
      </c>
      <c r="E53423">
        <v>2015</v>
      </c>
      <c r="F53423">
        <v>2014</v>
      </c>
      <c r="G53423" s="9">
        <v>-862.72</v>
      </c>
    </row>
    <row r="53424" spans="1:7" x14ac:dyDescent="0.35">
      <c r="A53424" s="7">
        <v>473.02</v>
      </c>
      <c r="D53424">
        <v>0</v>
      </c>
      <c r="E53424">
        <v>2015</v>
      </c>
      <c r="F53424">
        <v>2014</v>
      </c>
      <c r="G53424" s="9">
        <v>-862.72</v>
      </c>
    </row>
    <row r="53425" spans="1:7" x14ac:dyDescent="0.35">
      <c r="A53425" s="7">
        <v>473.02</v>
      </c>
      <c r="D53425">
        <v>0</v>
      </c>
      <c r="E53425">
        <v>2020</v>
      </c>
      <c r="F53425">
        <v>1997</v>
      </c>
      <c r="G53425" s="9">
        <v>-862.51</v>
      </c>
    </row>
    <row r="53426" spans="1:7" x14ac:dyDescent="0.35">
      <c r="A53426" s="7">
        <v>473.02</v>
      </c>
      <c r="D53426">
        <v>0</v>
      </c>
      <c r="E53426">
        <v>2020</v>
      </c>
      <c r="F53426">
        <v>1997</v>
      </c>
      <c r="G53426" s="9">
        <v>-862.51</v>
      </c>
    </row>
    <row r="53427" spans="1:7" x14ac:dyDescent="0.35">
      <c r="A53427" s="7">
        <v>473.02</v>
      </c>
      <c r="D53427">
        <v>0</v>
      </c>
      <c r="E53427">
        <v>2020</v>
      </c>
      <c r="F53427">
        <v>1997</v>
      </c>
      <c r="G53427" s="9">
        <v>-862.51</v>
      </c>
    </row>
    <row r="53428" spans="1:7" x14ac:dyDescent="0.35">
      <c r="A53428" s="7">
        <v>473.02</v>
      </c>
      <c r="D53428">
        <v>0</v>
      </c>
      <c r="E53428">
        <v>2019</v>
      </c>
      <c r="F53428">
        <v>1997</v>
      </c>
      <c r="G53428" s="9">
        <v>-862.51</v>
      </c>
    </row>
    <row r="53429" spans="1:7" x14ac:dyDescent="0.35">
      <c r="A53429" s="7">
        <v>473.02</v>
      </c>
      <c r="D53429">
        <v>0</v>
      </c>
      <c r="E53429">
        <v>2019</v>
      </c>
      <c r="F53429">
        <v>1997</v>
      </c>
      <c r="G53429" s="9">
        <v>-862.51</v>
      </c>
    </row>
    <row r="53430" spans="1:7" x14ac:dyDescent="0.35">
      <c r="A53430" s="7">
        <v>473.02</v>
      </c>
      <c r="D53430">
        <v>0</v>
      </c>
      <c r="E53430">
        <v>2019</v>
      </c>
      <c r="F53430">
        <v>1997</v>
      </c>
      <c r="G53430" s="9">
        <v>-862.51</v>
      </c>
    </row>
    <row r="53431" spans="1:7" x14ac:dyDescent="0.35">
      <c r="A53431" s="7">
        <v>473.02</v>
      </c>
      <c r="D53431">
        <v>0</v>
      </c>
      <c r="E53431">
        <v>2019</v>
      </c>
      <c r="F53431">
        <v>1997</v>
      </c>
      <c r="G53431" s="9">
        <v>-862.51</v>
      </c>
    </row>
    <row r="53432" spans="1:7" x14ac:dyDescent="0.35">
      <c r="A53432" s="7">
        <v>473.02</v>
      </c>
      <c r="D53432">
        <v>0</v>
      </c>
      <c r="E53432">
        <v>2019</v>
      </c>
      <c r="F53432">
        <v>1997</v>
      </c>
      <c r="G53432" s="9">
        <v>-862.51</v>
      </c>
    </row>
    <row r="53433" spans="1:7" x14ac:dyDescent="0.35">
      <c r="A53433" s="7">
        <v>473.02</v>
      </c>
      <c r="D53433">
        <v>0</v>
      </c>
      <c r="E53433">
        <v>2019</v>
      </c>
      <c r="F53433">
        <v>1997</v>
      </c>
      <c r="G53433" s="9">
        <v>-862.51</v>
      </c>
    </row>
    <row r="53434" spans="1:7" x14ac:dyDescent="0.35">
      <c r="A53434" s="7">
        <v>473.02</v>
      </c>
      <c r="D53434">
        <v>0</v>
      </c>
      <c r="E53434">
        <v>2018</v>
      </c>
      <c r="F53434">
        <v>1997</v>
      </c>
      <c r="G53434" s="9">
        <v>-862.51</v>
      </c>
    </row>
    <row r="53435" spans="1:7" x14ac:dyDescent="0.35">
      <c r="A53435" s="7">
        <v>473.02</v>
      </c>
      <c r="D53435">
        <v>0</v>
      </c>
      <c r="E53435">
        <v>2018</v>
      </c>
      <c r="F53435">
        <v>1997</v>
      </c>
      <c r="G53435" s="9">
        <v>-862.51</v>
      </c>
    </row>
    <row r="53436" spans="1:7" x14ac:dyDescent="0.35">
      <c r="A53436" s="7">
        <v>473.02</v>
      </c>
      <c r="D53436">
        <v>0</v>
      </c>
      <c r="E53436">
        <v>2018</v>
      </c>
      <c r="F53436">
        <v>1997</v>
      </c>
      <c r="G53436" s="9">
        <v>-862.51</v>
      </c>
    </row>
    <row r="53437" spans="1:7" x14ac:dyDescent="0.35">
      <c r="A53437" s="7">
        <v>473.02</v>
      </c>
      <c r="D53437">
        <v>0</v>
      </c>
      <c r="E53437">
        <v>2018</v>
      </c>
      <c r="F53437">
        <v>1997</v>
      </c>
      <c r="G53437" s="9">
        <v>-862.51</v>
      </c>
    </row>
    <row r="53438" spans="1:7" x14ac:dyDescent="0.35">
      <c r="A53438" s="7">
        <v>473.02</v>
      </c>
      <c r="D53438">
        <v>0</v>
      </c>
      <c r="E53438">
        <v>2018</v>
      </c>
      <c r="F53438">
        <v>1997</v>
      </c>
      <c r="G53438" s="9">
        <v>-862.51</v>
      </c>
    </row>
    <row r="53439" spans="1:7" x14ac:dyDescent="0.35">
      <c r="A53439" s="7">
        <v>473.02</v>
      </c>
      <c r="D53439">
        <v>0</v>
      </c>
      <c r="E53439">
        <v>2018</v>
      </c>
      <c r="F53439">
        <v>1997</v>
      </c>
      <c r="G53439" s="9">
        <v>-862.51</v>
      </c>
    </row>
    <row r="53440" spans="1:7" x14ac:dyDescent="0.35">
      <c r="A53440" s="7">
        <v>473.02</v>
      </c>
      <c r="D53440">
        <v>0</v>
      </c>
      <c r="E53440">
        <v>2017</v>
      </c>
      <c r="F53440">
        <v>1997</v>
      </c>
      <c r="G53440" s="9">
        <v>-862.51</v>
      </c>
    </row>
    <row r="53441" spans="1:7" x14ac:dyDescent="0.35">
      <c r="A53441" s="7">
        <v>473.02</v>
      </c>
      <c r="D53441">
        <v>0</v>
      </c>
      <c r="E53441">
        <v>2017</v>
      </c>
      <c r="F53441">
        <v>1997</v>
      </c>
      <c r="G53441" s="9">
        <v>-862.51</v>
      </c>
    </row>
    <row r="53442" spans="1:7" x14ac:dyDescent="0.35">
      <c r="A53442" s="7">
        <v>473.02</v>
      </c>
      <c r="D53442">
        <v>0</v>
      </c>
      <c r="E53442">
        <v>2017</v>
      </c>
      <c r="F53442">
        <v>1997</v>
      </c>
      <c r="G53442" s="9">
        <v>-862.51</v>
      </c>
    </row>
    <row r="53443" spans="1:7" x14ac:dyDescent="0.35">
      <c r="A53443" s="7">
        <v>473.02</v>
      </c>
      <c r="D53443">
        <v>0</v>
      </c>
      <c r="E53443">
        <v>2017</v>
      </c>
      <c r="F53443">
        <v>1997</v>
      </c>
      <c r="G53443" s="9">
        <v>-862.51</v>
      </c>
    </row>
    <row r="53444" spans="1:7" x14ac:dyDescent="0.35">
      <c r="A53444" s="7">
        <v>473.02</v>
      </c>
      <c r="D53444">
        <v>0</v>
      </c>
      <c r="E53444">
        <v>2017</v>
      </c>
      <c r="F53444">
        <v>1997</v>
      </c>
      <c r="G53444" s="9">
        <v>-862.51</v>
      </c>
    </row>
    <row r="53445" spans="1:7" x14ac:dyDescent="0.35">
      <c r="A53445" s="7">
        <v>473.02</v>
      </c>
      <c r="D53445">
        <v>0</v>
      </c>
      <c r="E53445">
        <v>2017</v>
      </c>
      <c r="F53445">
        <v>1997</v>
      </c>
      <c r="G53445" s="9">
        <v>-862.51</v>
      </c>
    </row>
    <row r="53446" spans="1:7" x14ac:dyDescent="0.35">
      <c r="A53446" s="7">
        <v>473.02</v>
      </c>
      <c r="D53446">
        <v>0</v>
      </c>
      <c r="E53446">
        <v>2017</v>
      </c>
      <c r="F53446">
        <v>1997</v>
      </c>
      <c r="G53446" s="9">
        <v>-862.51</v>
      </c>
    </row>
    <row r="53447" spans="1:7" x14ac:dyDescent="0.35">
      <c r="A53447" s="7">
        <v>473.02</v>
      </c>
      <c r="D53447">
        <v>0</v>
      </c>
      <c r="E53447">
        <v>2017</v>
      </c>
      <c r="F53447">
        <v>1997</v>
      </c>
      <c r="G53447" s="9">
        <v>-862.51</v>
      </c>
    </row>
    <row r="53448" spans="1:7" x14ac:dyDescent="0.35">
      <c r="A53448" s="7">
        <v>473.02</v>
      </c>
      <c r="D53448">
        <v>0</v>
      </c>
      <c r="E53448">
        <v>2016</v>
      </c>
      <c r="F53448">
        <v>1997</v>
      </c>
      <c r="G53448" s="9">
        <v>-862.51</v>
      </c>
    </row>
    <row r="53449" spans="1:7" x14ac:dyDescent="0.35">
      <c r="A53449" s="7">
        <v>473.02</v>
      </c>
      <c r="D53449">
        <v>0</v>
      </c>
      <c r="E53449">
        <v>2016</v>
      </c>
      <c r="F53449">
        <v>1997</v>
      </c>
      <c r="G53449" s="9">
        <v>-862.51</v>
      </c>
    </row>
    <row r="53450" spans="1:7" x14ac:dyDescent="0.35">
      <c r="A53450" s="7">
        <v>473.02</v>
      </c>
      <c r="D53450">
        <v>0</v>
      </c>
      <c r="E53450">
        <v>2016</v>
      </c>
      <c r="F53450">
        <v>1997</v>
      </c>
      <c r="G53450" s="9">
        <v>-862.51</v>
      </c>
    </row>
    <row r="53451" spans="1:7" x14ac:dyDescent="0.35">
      <c r="A53451" s="7">
        <v>473.02</v>
      </c>
      <c r="D53451">
        <v>0</v>
      </c>
      <c r="E53451">
        <v>2016</v>
      </c>
      <c r="F53451">
        <v>1997</v>
      </c>
      <c r="G53451" s="9">
        <v>-862.51</v>
      </c>
    </row>
    <row r="53452" spans="1:7" x14ac:dyDescent="0.35">
      <c r="A53452" s="7">
        <v>473.02</v>
      </c>
      <c r="D53452">
        <v>0</v>
      </c>
      <c r="E53452">
        <v>2016</v>
      </c>
      <c r="F53452">
        <v>1997</v>
      </c>
      <c r="G53452" s="9">
        <v>-862.51</v>
      </c>
    </row>
    <row r="53453" spans="1:7" x14ac:dyDescent="0.35">
      <c r="A53453" s="7">
        <v>473.02</v>
      </c>
      <c r="D53453">
        <v>0</v>
      </c>
      <c r="E53453">
        <v>2016</v>
      </c>
      <c r="F53453">
        <v>1997</v>
      </c>
      <c r="G53453" s="9">
        <v>-862.51</v>
      </c>
    </row>
    <row r="53454" spans="1:7" x14ac:dyDescent="0.35">
      <c r="A53454" s="7">
        <v>473.02</v>
      </c>
      <c r="D53454">
        <v>0</v>
      </c>
      <c r="E53454">
        <v>2016</v>
      </c>
      <c r="F53454">
        <v>1997</v>
      </c>
      <c r="G53454" s="9">
        <v>-862.51</v>
      </c>
    </row>
    <row r="53455" spans="1:7" x14ac:dyDescent="0.35">
      <c r="A53455" s="7">
        <v>473.02</v>
      </c>
      <c r="D53455">
        <v>0</v>
      </c>
      <c r="E53455">
        <v>2016</v>
      </c>
      <c r="F53455">
        <v>1997</v>
      </c>
      <c r="G53455" s="9">
        <v>-862.51</v>
      </c>
    </row>
    <row r="53456" spans="1:7" x14ac:dyDescent="0.35">
      <c r="A53456" s="7">
        <v>473.02</v>
      </c>
      <c r="D53456">
        <v>0</v>
      </c>
      <c r="E53456">
        <v>2016</v>
      </c>
      <c r="F53456">
        <v>1997</v>
      </c>
      <c r="G53456" s="9">
        <v>-862.51</v>
      </c>
    </row>
    <row r="53457" spans="1:7" x14ac:dyDescent="0.35">
      <c r="A53457" s="7">
        <v>473.02</v>
      </c>
      <c r="D53457">
        <v>0</v>
      </c>
      <c r="E53457">
        <v>2016</v>
      </c>
      <c r="F53457">
        <v>1997</v>
      </c>
      <c r="G53457" s="9">
        <v>-862.51</v>
      </c>
    </row>
    <row r="53458" spans="1:7" x14ac:dyDescent="0.35">
      <c r="A53458" s="7">
        <v>473.02</v>
      </c>
      <c r="D53458">
        <v>0</v>
      </c>
      <c r="E53458">
        <v>2016</v>
      </c>
      <c r="F53458">
        <v>1997</v>
      </c>
      <c r="G53458" s="9">
        <v>-862.51</v>
      </c>
    </row>
    <row r="53459" spans="1:7" x14ac:dyDescent="0.35">
      <c r="A53459" s="7">
        <v>473.02</v>
      </c>
      <c r="D53459">
        <v>0</v>
      </c>
      <c r="E53459">
        <v>2015</v>
      </c>
      <c r="F53459">
        <v>1997</v>
      </c>
      <c r="G53459" s="9">
        <v>-862.51</v>
      </c>
    </row>
    <row r="53460" spans="1:7" x14ac:dyDescent="0.35">
      <c r="A53460" s="7">
        <v>473.02</v>
      </c>
      <c r="D53460">
        <v>0</v>
      </c>
      <c r="E53460">
        <v>2015</v>
      </c>
      <c r="F53460">
        <v>1997</v>
      </c>
      <c r="G53460" s="9">
        <v>-862.51</v>
      </c>
    </row>
    <row r="53461" spans="1:7" x14ac:dyDescent="0.35">
      <c r="A53461" s="7">
        <v>473.02</v>
      </c>
      <c r="D53461">
        <v>0</v>
      </c>
      <c r="E53461">
        <v>2015</v>
      </c>
      <c r="F53461">
        <v>1997</v>
      </c>
      <c r="G53461" s="9">
        <v>-862.51</v>
      </c>
    </row>
    <row r="53462" spans="1:7" x14ac:dyDescent="0.35">
      <c r="A53462" s="7">
        <v>473.02</v>
      </c>
      <c r="D53462">
        <v>0</v>
      </c>
      <c r="E53462">
        <v>2015</v>
      </c>
      <c r="F53462">
        <v>1997</v>
      </c>
      <c r="G53462" s="9">
        <v>-862.51</v>
      </c>
    </row>
    <row r="53463" spans="1:7" x14ac:dyDescent="0.35">
      <c r="A53463" s="7">
        <v>473.02</v>
      </c>
      <c r="D53463">
        <v>0</v>
      </c>
      <c r="E53463">
        <v>2015</v>
      </c>
      <c r="F53463">
        <v>1997</v>
      </c>
      <c r="G53463" s="9">
        <v>-862.51</v>
      </c>
    </row>
    <row r="53464" spans="1:7" x14ac:dyDescent="0.35">
      <c r="A53464" s="7">
        <v>473.02</v>
      </c>
      <c r="D53464">
        <v>0</v>
      </c>
      <c r="E53464">
        <v>2015</v>
      </c>
      <c r="F53464">
        <v>1997</v>
      </c>
      <c r="G53464" s="9">
        <v>-862.51</v>
      </c>
    </row>
    <row r="53465" spans="1:7" x14ac:dyDescent="0.35">
      <c r="A53465" s="7">
        <v>473.02</v>
      </c>
      <c r="D53465">
        <v>0</v>
      </c>
      <c r="E53465">
        <v>2015</v>
      </c>
      <c r="F53465">
        <v>1997</v>
      </c>
      <c r="G53465" s="9">
        <v>-862.51</v>
      </c>
    </row>
    <row r="53466" spans="1:7" x14ac:dyDescent="0.35">
      <c r="A53466" s="7">
        <v>473.02</v>
      </c>
      <c r="D53466">
        <v>0</v>
      </c>
      <c r="E53466">
        <v>2015</v>
      </c>
      <c r="F53466">
        <v>1997</v>
      </c>
      <c r="G53466" s="9">
        <v>-862.51</v>
      </c>
    </row>
    <row r="53467" spans="1:7" x14ac:dyDescent="0.35">
      <c r="A53467" s="7">
        <v>473.02</v>
      </c>
      <c r="D53467">
        <v>0</v>
      </c>
      <c r="E53467">
        <v>2015</v>
      </c>
      <c r="F53467">
        <v>1997</v>
      </c>
      <c r="G53467" s="9">
        <v>-862.51</v>
      </c>
    </row>
    <row r="53468" spans="1:7" x14ac:dyDescent="0.35">
      <c r="A53468" s="7">
        <v>473.02</v>
      </c>
      <c r="D53468">
        <v>0</v>
      </c>
      <c r="E53468">
        <v>2015</v>
      </c>
      <c r="F53468">
        <v>1997</v>
      </c>
      <c r="G53468" s="9">
        <v>-862.51</v>
      </c>
    </row>
    <row r="53469" spans="1:7" x14ac:dyDescent="0.35">
      <c r="A53469" s="7">
        <v>473.02</v>
      </c>
      <c r="D53469">
        <v>0</v>
      </c>
      <c r="E53469">
        <v>2015</v>
      </c>
      <c r="F53469">
        <v>1997</v>
      </c>
      <c r="G53469" s="9">
        <v>-862.51</v>
      </c>
    </row>
    <row r="53470" spans="1:7" x14ac:dyDescent="0.35">
      <c r="A53470" s="7">
        <v>473.02</v>
      </c>
      <c r="D53470">
        <v>0</v>
      </c>
      <c r="E53470">
        <v>2015</v>
      </c>
      <c r="F53470">
        <v>1997</v>
      </c>
      <c r="G53470" s="9">
        <v>-862.51</v>
      </c>
    </row>
    <row r="53471" spans="1:7" x14ac:dyDescent="0.35">
      <c r="A53471" s="7">
        <v>473.02</v>
      </c>
      <c r="D53471">
        <v>0</v>
      </c>
      <c r="E53471">
        <v>2015</v>
      </c>
      <c r="F53471">
        <v>1997</v>
      </c>
      <c r="G53471" s="9">
        <v>-862.51</v>
      </c>
    </row>
    <row r="53472" spans="1:7" x14ac:dyDescent="0.35">
      <c r="A53472" s="7">
        <v>473.02</v>
      </c>
      <c r="D53472">
        <v>0</v>
      </c>
      <c r="E53472">
        <v>2020</v>
      </c>
      <c r="F53472">
        <v>1990</v>
      </c>
      <c r="G53472" s="9">
        <v>-862.27</v>
      </c>
    </row>
    <row r="53473" spans="1:7" x14ac:dyDescent="0.35">
      <c r="A53473" s="7">
        <v>473.02</v>
      </c>
      <c r="D53473">
        <v>0</v>
      </c>
      <c r="E53473">
        <v>2020</v>
      </c>
      <c r="F53473">
        <v>1990</v>
      </c>
      <c r="G53473" s="9">
        <v>-862.27</v>
      </c>
    </row>
    <row r="53474" spans="1:7" x14ac:dyDescent="0.35">
      <c r="A53474" s="7">
        <v>473.02</v>
      </c>
      <c r="D53474">
        <v>0</v>
      </c>
      <c r="E53474">
        <v>2020</v>
      </c>
      <c r="F53474">
        <v>1990</v>
      </c>
      <c r="G53474" s="9">
        <v>-862.27</v>
      </c>
    </row>
    <row r="53475" spans="1:7" x14ac:dyDescent="0.35">
      <c r="A53475" s="7">
        <v>473.02</v>
      </c>
      <c r="D53475">
        <v>0</v>
      </c>
      <c r="E53475">
        <v>2020</v>
      </c>
      <c r="F53475">
        <v>1990</v>
      </c>
      <c r="G53475" s="9">
        <v>-862.27</v>
      </c>
    </row>
    <row r="53476" spans="1:7" x14ac:dyDescent="0.35">
      <c r="A53476" s="7">
        <v>473.02</v>
      </c>
      <c r="D53476">
        <v>0</v>
      </c>
      <c r="E53476">
        <v>2018</v>
      </c>
      <c r="F53476">
        <v>1990</v>
      </c>
      <c r="G53476" s="9">
        <v>-862.27</v>
      </c>
    </row>
    <row r="53477" spans="1:7" x14ac:dyDescent="0.35">
      <c r="A53477" s="7">
        <v>473.02</v>
      </c>
      <c r="D53477">
        <v>0</v>
      </c>
      <c r="E53477">
        <v>2016</v>
      </c>
      <c r="F53477">
        <v>1990</v>
      </c>
      <c r="G53477" s="9">
        <v>-862.27</v>
      </c>
    </row>
    <row r="53478" spans="1:7" x14ac:dyDescent="0.35">
      <c r="A53478" s="7">
        <v>473.02</v>
      </c>
      <c r="D53478">
        <v>0</v>
      </c>
      <c r="E53478">
        <v>2016</v>
      </c>
      <c r="F53478">
        <v>1990</v>
      </c>
      <c r="G53478" s="9">
        <v>-862.27</v>
      </c>
    </row>
    <row r="53479" spans="1:7" x14ac:dyDescent="0.35">
      <c r="A53479" s="7">
        <v>473.02</v>
      </c>
      <c r="D53479">
        <v>0</v>
      </c>
      <c r="E53479">
        <v>2015</v>
      </c>
      <c r="F53479">
        <v>1990</v>
      </c>
      <c r="G53479" s="9">
        <v>-862.27</v>
      </c>
    </row>
    <row r="53480" spans="1:7" x14ac:dyDescent="0.35">
      <c r="A53480" s="7">
        <v>473.02</v>
      </c>
      <c r="D53480">
        <v>0</v>
      </c>
      <c r="E53480">
        <v>2010</v>
      </c>
      <c r="F53480">
        <v>1986</v>
      </c>
      <c r="G53480" s="9">
        <v>-861.85</v>
      </c>
    </row>
    <row r="53481" spans="1:7" x14ac:dyDescent="0.35">
      <c r="A53481" s="7">
        <v>473.02</v>
      </c>
      <c r="D53481">
        <v>0</v>
      </c>
      <c r="E53481">
        <v>2019</v>
      </c>
      <c r="F53481">
        <v>1978</v>
      </c>
      <c r="G53481" s="9">
        <v>-861.26</v>
      </c>
    </row>
    <row r="53482" spans="1:7" x14ac:dyDescent="0.35">
      <c r="A53482" s="7">
        <v>473.02</v>
      </c>
      <c r="D53482">
        <v>0</v>
      </c>
      <c r="E53482">
        <v>2019</v>
      </c>
      <c r="F53482">
        <v>1978</v>
      </c>
      <c r="G53482" s="9">
        <v>-861.26</v>
      </c>
    </row>
    <row r="53483" spans="1:7" x14ac:dyDescent="0.35">
      <c r="A53483" s="7">
        <v>473.02</v>
      </c>
      <c r="D53483">
        <v>0</v>
      </c>
      <c r="E53483">
        <v>2019</v>
      </c>
      <c r="F53483">
        <v>1978</v>
      </c>
      <c r="G53483" s="9">
        <v>-861.26</v>
      </c>
    </row>
    <row r="53484" spans="1:7" x14ac:dyDescent="0.35">
      <c r="A53484" s="7">
        <v>473.02</v>
      </c>
      <c r="D53484">
        <v>0</v>
      </c>
      <c r="E53484">
        <v>2019</v>
      </c>
      <c r="F53484">
        <v>1978</v>
      </c>
      <c r="G53484" s="9">
        <v>-861.26</v>
      </c>
    </row>
    <row r="53485" spans="1:7" x14ac:dyDescent="0.35">
      <c r="A53485" s="7">
        <v>473.02</v>
      </c>
      <c r="D53485">
        <v>0</v>
      </c>
      <c r="E53485">
        <v>2018</v>
      </c>
      <c r="F53485">
        <v>1978</v>
      </c>
      <c r="G53485" s="9">
        <v>-861.26</v>
      </c>
    </row>
    <row r="53486" spans="1:7" x14ac:dyDescent="0.35">
      <c r="A53486" s="7">
        <v>473.02</v>
      </c>
      <c r="D53486">
        <v>0</v>
      </c>
      <c r="E53486">
        <v>2018</v>
      </c>
      <c r="F53486">
        <v>1978</v>
      </c>
      <c r="G53486" s="9">
        <v>-861.26</v>
      </c>
    </row>
    <row r="53487" spans="1:7" x14ac:dyDescent="0.35">
      <c r="A53487" s="7">
        <v>473.02</v>
      </c>
      <c r="D53487">
        <v>0</v>
      </c>
      <c r="E53487">
        <v>2018</v>
      </c>
      <c r="F53487">
        <v>1978</v>
      </c>
      <c r="G53487" s="9">
        <v>-861.26</v>
      </c>
    </row>
    <row r="53488" spans="1:7" x14ac:dyDescent="0.35">
      <c r="A53488" s="7">
        <v>473.02</v>
      </c>
      <c r="D53488">
        <v>0</v>
      </c>
      <c r="E53488">
        <v>2017</v>
      </c>
      <c r="F53488">
        <v>1978</v>
      </c>
      <c r="G53488" s="9">
        <v>-861.26</v>
      </c>
    </row>
    <row r="53489" spans="1:7" x14ac:dyDescent="0.35">
      <c r="A53489" s="7">
        <v>473.02</v>
      </c>
      <c r="D53489">
        <v>0</v>
      </c>
      <c r="E53489">
        <v>2017</v>
      </c>
      <c r="F53489">
        <v>1978</v>
      </c>
      <c r="G53489" s="9">
        <v>-861.26</v>
      </c>
    </row>
    <row r="53490" spans="1:7" x14ac:dyDescent="0.35">
      <c r="A53490" s="7">
        <v>473.02</v>
      </c>
      <c r="D53490">
        <v>0</v>
      </c>
      <c r="E53490">
        <v>2017</v>
      </c>
      <c r="F53490">
        <v>1978</v>
      </c>
      <c r="G53490" s="9">
        <v>-861.26</v>
      </c>
    </row>
    <row r="53491" spans="1:7" x14ac:dyDescent="0.35">
      <c r="A53491" s="7">
        <v>473.02</v>
      </c>
      <c r="D53491">
        <v>0</v>
      </c>
      <c r="E53491">
        <v>2017</v>
      </c>
      <c r="F53491">
        <v>1978</v>
      </c>
      <c r="G53491" s="9">
        <v>-861.26</v>
      </c>
    </row>
    <row r="53492" spans="1:7" x14ac:dyDescent="0.35">
      <c r="A53492" s="7">
        <v>473.02</v>
      </c>
      <c r="D53492">
        <v>0</v>
      </c>
      <c r="E53492">
        <v>2018</v>
      </c>
      <c r="F53492">
        <v>1996</v>
      </c>
      <c r="G53492" s="9">
        <v>-858.68</v>
      </c>
    </row>
    <row r="53493" spans="1:7" x14ac:dyDescent="0.35">
      <c r="A53493" s="7">
        <v>473.02</v>
      </c>
      <c r="D53493">
        <v>0</v>
      </c>
      <c r="E53493">
        <v>2014</v>
      </c>
      <c r="F53493">
        <v>2012</v>
      </c>
      <c r="G53493" s="9">
        <v>-857.76</v>
      </c>
    </row>
    <row r="53494" spans="1:7" x14ac:dyDescent="0.35">
      <c r="A53494" s="7">
        <v>473.02</v>
      </c>
      <c r="D53494">
        <v>0</v>
      </c>
      <c r="E53494">
        <v>2018</v>
      </c>
      <c r="F53494">
        <v>1993</v>
      </c>
      <c r="G53494" s="9">
        <v>-857.36</v>
      </c>
    </row>
    <row r="53495" spans="1:7" x14ac:dyDescent="0.35">
      <c r="A53495" s="7">
        <v>473.02</v>
      </c>
      <c r="D53495">
        <v>0</v>
      </c>
      <c r="E53495">
        <v>2013</v>
      </c>
      <c r="F53495">
        <v>1984</v>
      </c>
      <c r="G53495" s="9">
        <v>-857.21</v>
      </c>
    </row>
    <row r="53496" spans="1:7" x14ac:dyDescent="0.35">
      <c r="A53496" s="7">
        <v>473.02</v>
      </c>
      <c r="D53496">
        <v>0</v>
      </c>
      <c r="E53496">
        <v>2010</v>
      </c>
      <c r="F53496">
        <v>1983</v>
      </c>
      <c r="G53496" s="9">
        <v>-856.88</v>
      </c>
    </row>
    <row r="53497" spans="1:7" x14ac:dyDescent="0.35">
      <c r="A53497" s="7">
        <v>473.02</v>
      </c>
      <c r="D53497">
        <v>0</v>
      </c>
      <c r="E53497">
        <v>2017</v>
      </c>
      <c r="F53497">
        <v>1985</v>
      </c>
      <c r="G53497" s="9">
        <v>-856.78</v>
      </c>
    </row>
    <row r="53498" spans="1:7" x14ac:dyDescent="0.35">
      <c r="A53498" s="7">
        <v>473.02</v>
      </c>
      <c r="D53498">
        <v>0</v>
      </c>
      <c r="E53498">
        <v>2014</v>
      </c>
      <c r="F53498">
        <v>2010</v>
      </c>
      <c r="G53498" s="9">
        <v>-856.71</v>
      </c>
    </row>
    <row r="53499" spans="1:7" x14ac:dyDescent="0.35">
      <c r="A53499" s="7">
        <v>473.02</v>
      </c>
      <c r="D53499">
        <v>0</v>
      </c>
      <c r="E53499">
        <v>2014</v>
      </c>
      <c r="F53499">
        <v>2009</v>
      </c>
      <c r="G53499" s="9">
        <v>-855.8</v>
      </c>
    </row>
    <row r="53500" spans="1:7" x14ac:dyDescent="0.35">
      <c r="A53500" s="7">
        <v>473.02</v>
      </c>
      <c r="D53500">
        <v>0</v>
      </c>
      <c r="E53500">
        <v>2011</v>
      </c>
      <c r="F53500">
        <v>1984</v>
      </c>
      <c r="G53500" s="9">
        <v>-855.79</v>
      </c>
    </row>
    <row r="53501" spans="1:7" x14ac:dyDescent="0.35">
      <c r="A53501" s="7">
        <v>473.02</v>
      </c>
      <c r="D53501">
        <v>0</v>
      </c>
      <c r="E53501">
        <v>2012</v>
      </c>
      <c r="F53501">
        <v>1999</v>
      </c>
      <c r="G53501" s="9">
        <v>-853.99</v>
      </c>
    </row>
    <row r="53502" spans="1:7" x14ac:dyDescent="0.35">
      <c r="A53502" s="7">
        <v>473.02</v>
      </c>
      <c r="D53502">
        <v>0</v>
      </c>
      <c r="E53502">
        <v>2014</v>
      </c>
      <c r="F53502">
        <v>2011</v>
      </c>
      <c r="G53502" s="9">
        <v>-853.29</v>
      </c>
    </row>
    <row r="53503" spans="1:7" x14ac:dyDescent="0.35">
      <c r="A53503" s="7">
        <v>473.02</v>
      </c>
      <c r="D53503">
        <v>0</v>
      </c>
      <c r="E53503">
        <v>2018</v>
      </c>
      <c r="F53503">
        <v>2015</v>
      </c>
      <c r="G53503" s="9">
        <v>-853.08</v>
      </c>
    </row>
    <row r="53504" spans="1:7" x14ac:dyDescent="0.35">
      <c r="A53504" s="7">
        <v>473.02</v>
      </c>
      <c r="D53504">
        <v>0</v>
      </c>
      <c r="E53504">
        <v>2017</v>
      </c>
      <c r="F53504">
        <v>2008</v>
      </c>
      <c r="G53504" s="9">
        <v>-850.23</v>
      </c>
    </row>
    <row r="53505" spans="1:7" x14ac:dyDescent="0.35">
      <c r="A53505" s="7">
        <v>473.02</v>
      </c>
      <c r="D53505">
        <v>0</v>
      </c>
      <c r="E53505">
        <v>2020</v>
      </c>
      <c r="F53505">
        <v>2000</v>
      </c>
      <c r="G53505" s="9">
        <v>-850.02</v>
      </c>
    </row>
    <row r="53506" spans="1:7" x14ac:dyDescent="0.35">
      <c r="A53506" s="7">
        <v>473.02</v>
      </c>
      <c r="D53506">
        <v>0</v>
      </c>
      <c r="E53506">
        <v>2020</v>
      </c>
      <c r="F53506">
        <v>2000</v>
      </c>
      <c r="G53506" s="9">
        <v>-850.02</v>
      </c>
    </row>
    <row r="53507" spans="1:7" x14ac:dyDescent="0.35">
      <c r="A53507" s="7">
        <v>473.02</v>
      </c>
      <c r="D53507">
        <v>0</v>
      </c>
      <c r="E53507">
        <v>2020</v>
      </c>
      <c r="F53507">
        <v>2000</v>
      </c>
      <c r="G53507" s="9">
        <v>-850.02</v>
      </c>
    </row>
    <row r="53508" spans="1:7" x14ac:dyDescent="0.35">
      <c r="A53508" s="7">
        <v>473.02</v>
      </c>
      <c r="D53508">
        <v>0</v>
      </c>
      <c r="E53508">
        <v>2020</v>
      </c>
      <c r="F53508">
        <v>2000</v>
      </c>
      <c r="G53508" s="9">
        <v>-850.02</v>
      </c>
    </row>
    <row r="53509" spans="1:7" x14ac:dyDescent="0.35">
      <c r="A53509" s="7">
        <v>473.02</v>
      </c>
      <c r="D53509">
        <v>0</v>
      </c>
      <c r="E53509">
        <v>2019</v>
      </c>
      <c r="F53509">
        <v>2000</v>
      </c>
      <c r="G53509" s="9">
        <v>-850.02</v>
      </c>
    </row>
    <row r="53510" spans="1:7" x14ac:dyDescent="0.35">
      <c r="A53510" s="7">
        <v>473.02</v>
      </c>
      <c r="D53510">
        <v>0</v>
      </c>
      <c r="E53510">
        <v>2019</v>
      </c>
      <c r="F53510">
        <v>2000</v>
      </c>
      <c r="G53510" s="9">
        <v>-850.02</v>
      </c>
    </row>
    <row r="53511" spans="1:7" x14ac:dyDescent="0.35">
      <c r="A53511" s="7">
        <v>473.02</v>
      </c>
      <c r="D53511">
        <v>0</v>
      </c>
      <c r="E53511">
        <v>2019</v>
      </c>
      <c r="F53511">
        <v>2000</v>
      </c>
      <c r="G53511" s="9">
        <v>-850.02</v>
      </c>
    </row>
    <row r="53512" spans="1:7" x14ac:dyDescent="0.35">
      <c r="A53512" s="7">
        <v>473.02</v>
      </c>
      <c r="D53512">
        <v>0</v>
      </c>
      <c r="E53512">
        <v>2019</v>
      </c>
      <c r="F53512">
        <v>2000</v>
      </c>
      <c r="G53512" s="9">
        <v>-850.02</v>
      </c>
    </row>
    <row r="53513" spans="1:7" x14ac:dyDescent="0.35">
      <c r="A53513" s="7">
        <v>473.02</v>
      </c>
      <c r="D53513">
        <v>0</v>
      </c>
      <c r="E53513">
        <v>2019</v>
      </c>
      <c r="F53513">
        <v>2000</v>
      </c>
      <c r="G53513" s="9">
        <v>-850.02</v>
      </c>
    </row>
    <row r="53514" spans="1:7" x14ac:dyDescent="0.35">
      <c r="A53514" s="7">
        <v>473.02</v>
      </c>
      <c r="D53514">
        <v>0</v>
      </c>
      <c r="E53514">
        <v>2018</v>
      </c>
      <c r="F53514">
        <v>2000</v>
      </c>
      <c r="G53514" s="9">
        <v>-850.02</v>
      </c>
    </row>
    <row r="53515" spans="1:7" x14ac:dyDescent="0.35">
      <c r="A53515" s="7">
        <v>473.02</v>
      </c>
      <c r="D53515">
        <v>0</v>
      </c>
      <c r="E53515">
        <v>2018</v>
      </c>
      <c r="F53515">
        <v>2000</v>
      </c>
      <c r="G53515" s="9">
        <v>-850.02</v>
      </c>
    </row>
    <row r="53516" spans="1:7" x14ac:dyDescent="0.35">
      <c r="A53516" s="7">
        <v>473.02</v>
      </c>
      <c r="D53516">
        <v>0</v>
      </c>
      <c r="E53516">
        <v>2018</v>
      </c>
      <c r="F53516">
        <v>2000</v>
      </c>
      <c r="G53516" s="9">
        <v>-850.02</v>
      </c>
    </row>
    <row r="53517" spans="1:7" x14ac:dyDescent="0.35">
      <c r="A53517" s="7">
        <v>473.02</v>
      </c>
      <c r="D53517">
        <v>0</v>
      </c>
      <c r="E53517">
        <v>2018</v>
      </c>
      <c r="F53517">
        <v>2000</v>
      </c>
      <c r="G53517" s="9">
        <v>-850.02</v>
      </c>
    </row>
    <row r="53518" spans="1:7" x14ac:dyDescent="0.35">
      <c r="A53518" s="7">
        <v>473.02</v>
      </c>
      <c r="D53518">
        <v>0</v>
      </c>
      <c r="E53518">
        <v>2018</v>
      </c>
      <c r="F53518">
        <v>2000</v>
      </c>
      <c r="G53518" s="9">
        <v>-850.02</v>
      </c>
    </row>
    <row r="53519" spans="1:7" x14ac:dyDescent="0.35">
      <c r="A53519" s="7">
        <v>473.02</v>
      </c>
      <c r="D53519">
        <v>0</v>
      </c>
      <c r="E53519">
        <v>2017</v>
      </c>
      <c r="F53519">
        <v>2000</v>
      </c>
      <c r="G53519" s="9">
        <v>-850.02</v>
      </c>
    </row>
    <row r="53520" spans="1:7" x14ac:dyDescent="0.35">
      <c r="A53520" s="7">
        <v>473.02</v>
      </c>
      <c r="D53520">
        <v>0</v>
      </c>
      <c r="E53520">
        <v>2017</v>
      </c>
      <c r="F53520">
        <v>2000</v>
      </c>
      <c r="G53520" s="9">
        <v>-850.02</v>
      </c>
    </row>
    <row r="53521" spans="1:7" x14ac:dyDescent="0.35">
      <c r="A53521" s="7">
        <v>473.02</v>
      </c>
      <c r="D53521">
        <v>0</v>
      </c>
      <c r="E53521">
        <v>2017</v>
      </c>
      <c r="F53521">
        <v>2000</v>
      </c>
      <c r="G53521" s="9">
        <v>-850.02</v>
      </c>
    </row>
    <row r="53522" spans="1:7" x14ac:dyDescent="0.35">
      <c r="A53522" s="7">
        <v>473.02</v>
      </c>
      <c r="D53522">
        <v>0</v>
      </c>
      <c r="E53522">
        <v>2016</v>
      </c>
      <c r="F53522">
        <v>2000</v>
      </c>
      <c r="G53522" s="9">
        <v>-850.02</v>
      </c>
    </row>
    <row r="53523" spans="1:7" x14ac:dyDescent="0.35">
      <c r="A53523" s="7">
        <v>473.02</v>
      </c>
      <c r="D53523">
        <v>0</v>
      </c>
      <c r="E53523">
        <v>2016</v>
      </c>
      <c r="F53523">
        <v>2000</v>
      </c>
      <c r="G53523" s="9">
        <v>-850.02</v>
      </c>
    </row>
    <row r="53524" spans="1:7" x14ac:dyDescent="0.35">
      <c r="A53524" s="7">
        <v>473.02</v>
      </c>
      <c r="D53524">
        <v>0</v>
      </c>
      <c r="E53524">
        <v>2016</v>
      </c>
      <c r="F53524">
        <v>2000</v>
      </c>
      <c r="G53524" s="9">
        <v>-850.02</v>
      </c>
    </row>
    <row r="53525" spans="1:7" x14ac:dyDescent="0.35">
      <c r="A53525" s="7">
        <v>473.02</v>
      </c>
      <c r="D53525">
        <v>0</v>
      </c>
      <c r="E53525">
        <v>2016</v>
      </c>
      <c r="F53525">
        <v>2000</v>
      </c>
      <c r="G53525" s="9">
        <v>-850.02</v>
      </c>
    </row>
    <row r="53526" spans="1:7" x14ac:dyDescent="0.35">
      <c r="A53526" s="7">
        <v>473.02</v>
      </c>
      <c r="D53526">
        <v>0</v>
      </c>
      <c r="E53526">
        <v>2016</v>
      </c>
      <c r="F53526">
        <v>2000</v>
      </c>
      <c r="G53526" s="9">
        <v>-850.02</v>
      </c>
    </row>
    <row r="53527" spans="1:7" x14ac:dyDescent="0.35">
      <c r="A53527" s="7">
        <v>473.02</v>
      </c>
      <c r="D53527">
        <v>0</v>
      </c>
      <c r="E53527">
        <v>2016</v>
      </c>
      <c r="F53527">
        <v>2000</v>
      </c>
      <c r="G53527" s="9">
        <v>-850.02</v>
      </c>
    </row>
    <row r="53528" spans="1:7" x14ac:dyDescent="0.35">
      <c r="A53528" s="7">
        <v>473.02</v>
      </c>
      <c r="D53528">
        <v>0</v>
      </c>
      <c r="E53528">
        <v>2016</v>
      </c>
      <c r="F53528">
        <v>2000</v>
      </c>
      <c r="G53528" s="9">
        <v>-850.02</v>
      </c>
    </row>
    <row r="53529" spans="1:7" x14ac:dyDescent="0.35">
      <c r="A53529" s="7">
        <v>473.02</v>
      </c>
      <c r="D53529">
        <v>0</v>
      </c>
      <c r="E53529">
        <v>2015</v>
      </c>
      <c r="F53529">
        <v>2000</v>
      </c>
      <c r="G53529" s="9">
        <v>-850.02</v>
      </c>
    </row>
    <row r="53530" spans="1:7" x14ac:dyDescent="0.35">
      <c r="A53530" s="7">
        <v>473.02</v>
      </c>
      <c r="D53530">
        <v>0</v>
      </c>
      <c r="E53530">
        <v>2015</v>
      </c>
      <c r="F53530">
        <v>2000</v>
      </c>
      <c r="G53530" s="9">
        <v>-850.02</v>
      </c>
    </row>
    <row r="53531" spans="1:7" x14ac:dyDescent="0.35">
      <c r="A53531" s="7">
        <v>473.02</v>
      </c>
      <c r="D53531">
        <v>0</v>
      </c>
      <c r="E53531">
        <v>2015</v>
      </c>
      <c r="F53531">
        <v>2000</v>
      </c>
      <c r="G53531" s="9">
        <v>-850.02</v>
      </c>
    </row>
    <row r="53532" spans="1:7" x14ac:dyDescent="0.35">
      <c r="A53532" s="7">
        <v>473.02</v>
      </c>
      <c r="D53532">
        <v>0</v>
      </c>
      <c r="E53532">
        <v>2015</v>
      </c>
      <c r="F53532">
        <v>2000</v>
      </c>
      <c r="G53532" s="9">
        <v>-850.02</v>
      </c>
    </row>
    <row r="53533" spans="1:7" x14ac:dyDescent="0.35">
      <c r="A53533" s="7">
        <v>473.02</v>
      </c>
      <c r="D53533">
        <v>0</v>
      </c>
      <c r="E53533">
        <v>2015</v>
      </c>
      <c r="F53533">
        <v>2000</v>
      </c>
      <c r="G53533" s="9">
        <v>-850.02</v>
      </c>
    </row>
    <row r="53534" spans="1:7" x14ac:dyDescent="0.35">
      <c r="A53534" s="7">
        <v>473.02</v>
      </c>
      <c r="D53534">
        <v>0</v>
      </c>
      <c r="E53534">
        <v>2015</v>
      </c>
      <c r="F53534">
        <v>2000</v>
      </c>
      <c r="G53534" s="9">
        <v>-850.02</v>
      </c>
    </row>
    <row r="53535" spans="1:7" x14ac:dyDescent="0.35">
      <c r="A53535" s="7">
        <v>473.02</v>
      </c>
      <c r="D53535">
        <v>0</v>
      </c>
      <c r="E53535">
        <v>2018</v>
      </c>
      <c r="F53535">
        <v>1979</v>
      </c>
      <c r="G53535" s="9">
        <v>-849.95</v>
      </c>
    </row>
    <row r="53536" spans="1:7" x14ac:dyDescent="0.35">
      <c r="A53536" s="7">
        <v>473.02</v>
      </c>
      <c r="D53536">
        <v>0</v>
      </c>
      <c r="E53536">
        <v>2012</v>
      </c>
      <c r="F53536">
        <v>1991</v>
      </c>
      <c r="G53536" s="9">
        <v>-849.3</v>
      </c>
    </row>
    <row r="53537" spans="1:7" x14ac:dyDescent="0.35">
      <c r="A53537" s="7">
        <v>473.02</v>
      </c>
      <c r="D53537">
        <v>0</v>
      </c>
      <c r="E53537">
        <v>2017</v>
      </c>
      <c r="F53537">
        <v>1991</v>
      </c>
      <c r="G53537" s="9">
        <v>-849.15</v>
      </c>
    </row>
    <row r="53538" spans="1:7" x14ac:dyDescent="0.35">
      <c r="A53538" s="7">
        <v>473.02</v>
      </c>
      <c r="D53538">
        <v>0</v>
      </c>
      <c r="E53538">
        <v>2010</v>
      </c>
      <c r="F53538">
        <v>2009</v>
      </c>
      <c r="G53538" s="9">
        <v>-848.4</v>
      </c>
    </row>
    <row r="53539" spans="1:7" x14ac:dyDescent="0.35">
      <c r="A53539" s="7">
        <v>473.02</v>
      </c>
      <c r="D53539">
        <v>0</v>
      </c>
      <c r="E53539">
        <v>2013</v>
      </c>
      <c r="F53539">
        <v>1985</v>
      </c>
      <c r="G53539" s="9">
        <v>-848.34</v>
      </c>
    </row>
    <row r="53540" spans="1:7" x14ac:dyDescent="0.35">
      <c r="A53540" s="7">
        <v>473.02</v>
      </c>
      <c r="D53540">
        <v>0</v>
      </c>
      <c r="E53540">
        <v>2013</v>
      </c>
      <c r="F53540">
        <v>2004</v>
      </c>
      <c r="G53540" s="9">
        <v>-848.19</v>
      </c>
    </row>
    <row r="53541" spans="1:7" x14ac:dyDescent="0.35">
      <c r="A53541" s="7">
        <v>473.02</v>
      </c>
      <c r="D53541">
        <v>0</v>
      </c>
      <c r="E53541">
        <v>2018</v>
      </c>
      <c r="F53541">
        <v>2012</v>
      </c>
      <c r="G53541" s="9">
        <v>-848.18</v>
      </c>
    </row>
    <row r="53542" spans="1:7" x14ac:dyDescent="0.35">
      <c r="A53542" s="7">
        <v>473.02</v>
      </c>
      <c r="D53542">
        <v>0</v>
      </c>
      <c r="E53542">
        <v>2012</v>
      </c>
      <c r="F53542">
        <v>1987</v>
      </c>
      <c r="G53542" s="9">
        <v>-847.97</v>
      </c>
    </row>
    <row r="53543" spans="1:7" x14ac:dyDescent="0.35">
      <c r="A53543" s="7">
        <v>473.02</v>
      </c>
      <c r="D53543">
        <v>0</v>
      </c>
      <c r="E53543">
        <v>2018</v>
      </c>
      <c r="F53543">
        <v>1991</v>
      </c>
      <c r="G53543" s="9">
        <v>-847.13</v>
      </c>
    </row>
    <row r="53544" spans="1:7" x14ac:dyDescent="0.35">
      <c r="A53544" s="7">
        <v>473.02</v>
      </c>
      <c r="D53544">
        <v>0</v>
      </c>
      <c r="E53544">
        <v>2018</v>
      </c>
      <c r="F53544">
        <v>1980</v>
      </c>
      <c r="G53544" s="9">
        <v>-846.97</v>
      </c>
    </row>
    <row r="53545" spans="1:7" x14ac:dyDescent="0.35">
      <c r="A53545" s="7">
        <v>473.02</v>
      </c>
      <c r="D53545">
        <v>0</v>
      </c>
      <c r="E53545">
        <v>2017</v>
      </c>
      <c r="F53545">
        <v>2002</v>
      </c>
      <c r="G53545" s="9">
        <v>-846.96</v>
      </c>
    </row>
    <row r="53546" spans="1:7" x14ac:dyDescent="0.35">
      <c r="A53546" s="7">
        <v>473.02</v>
      </c>
      <c r="D53546">
        <v>0</v>
      </c>
      <c r="E53546">
        <v>2020</v>
      </c>
      <c r="F53546">
        <v>1986</v>
      </c>
      <c r="G53546" s="9">
        <v>-846.14</v>
      </c>
    </row>
    <row r="53547" spans="1:7" x14ac:dyDescent="0.35">
      <c r="A53547" s="7">
        <v>473.02</v>
      </c>
      <c r="D53547">
        <v>0</v>
      </c>
      <c r="E53547">
        <v>2019</v>
      </c>
      <c r="F53547">
        <v>1984</v>
      </c>
      <c r="G53547" s="9">
        <v>-845.98</v>
      </c>
    </row>
    <row r="53548" spans="1:7" x14ac:dyDescent="0.35">
      <c r="A53548" s="7">
        <v>473.02</v>
      </c>
      <c r="D53548">
        <v>0</v>
      </c>
      <c r="E53548">
        <v>2019</v>
      </c>
      <c r="F53548">
        <v>1984</v>
      </c>
      <c r="G53548" s="9">
        <v>-845.98</v>
      </c>
    </row>
    <row r="53549" spans="1:7" x14ac:dyDescent="0.35">
      <c r="A53549" s="7">
        <v>473.02</v>
      </c>
      <c r="D53549">
        <v>0</v>
      </c>
      <c r="E53549">
        <v>2019</v>
      </c>
      <c r="F53549">
        <v>1984</v>
      </c>
      <c r="G53549" s="9">
        <v>-845.98</v>
      </c>
    </row>
    <row r="53550" spans="1:7" x14ac:dyDescent="0.35">
      <c r="A53550" s="7">
        <v>473.02</v>
      </c>
      <c r="D53550">
        <v>0</v>
      </c>
      <c r="E53550">
        <v>2017</v>
      </c>
      <c r="F53550">
        <v>1984</v>
      </c>
      <c r="G53550" s="9">
        <v>-845.98</v>
      </c>
    </row>
    <row r="53551" spans="1:7" x14ac:dyDescent="0.35">
      <c r="A53551" s="7">
        <v>473.02</v>
      </c>
      <c r="D53551">
        <v>0</v>
      </c>
      <c r="E53551">
        <v>2020</v>
      </c>
      <c r="F53551">
        <v>1978</v>
      </c>
      <c r="G53551" s="9">
        <v>-845.05</v>
      </c>
    </row>
    <row r="53552" spans="1:7" x14ac:dyDescent="0.35">
      <c r="A53552" s="7">
        <v>473.02</v>
      </c>
      <c r="D53552">
        <v>0</v>
      </c>
      <c r="E53552">
        <v>2016</v>
      </c>
      <c r="F53552">
        <v>1978</v>
      </c>
      <c r="G53552" s="9">
        <v>-845.05</v>
      </c>
    </row>
    <row r="53553" spans="1:7" x14ac:dyDescent="0.35">
      <c r="A53553" s="7">
        <v>473.02</v>
      </c>
      <c r="D53553">
        <v>0</v>
      </c>
      <c r="E53553">
        <v>2020</v>
      </c>
      <c r="F53553">
        <v>1982</v>
      </c>
      <c r="G53553" s="9">
        <v>-844.16</v>
      </c>
    </row>
    <row r="53554" spans="1:7" x14ac:dyDescent="0.35">
      <c r="A53554" s="7">
        <v>473.02</v>
      </c>
      <c r="D53554">
        <v>0</v>
      </c>
      <c r="E53554">
        <v>2019</v>
      </c>
      <c r="F53554">
        <v>1982</v>
      </c>
      <c r="G53554" s="9">
        <v>-844.16</v>
      </c>
    </row>
    <row r="53555" spans="1:7" x14ac:dyDescent="0.35">
      <c r="A53555" s="7">
        <v>473.02</v>
      </c>
      <c r="D53555">
        <v>0</v>
      </c>
      <c r="E53555">
        <v>2018</v>
      </c>
      <c r="F53555">
        <v>1982</v>
      </c>
      <c r="G53555" s="9">
        <v>-844.16</v>
      </c>
    </row>
    <row r="53556" spans="1:7" x14ac:dyDescent="0.35">
      <c r="A53556" s="7">
        <v>473.02</v>
      </c>
      <c r="D53556">
        <v>0</v>
      </c>
      <c r="E53556">
        <v>2016</v>
      </c>
      <c r="F53556">
        <v>1982</v>
      </c>
      <c r="G53556" s="9">
        <v>-844.16</v>
      </c>
    </row>
    <row r="53557" spans="1:7" x14ac:dyDescent="0.35">
      <c r="A53557" s="7">
        <v>473.02</v>
      </c>
      <c r="D53557">
        <v>0</v>
      </c>
      <c r="E53557">
        <v>2016</v>
      </c>
      <c r="F53557">
        <v>1982</v>
      </c>
      <c r="G53557" s="9">
        <v>-844.16</v>
      </c>
    </row>
    <row r="53558" spans="1:7" x14ac:dyDescent="0.35">
      <c r="A53558" s="7">
        <v>473.02</v>
      </c>
      <c r="D53558">
        <v>0</v>
      </c>
      <c r="E53558">
        <v>2016</v>
      </c>
      <c r="F53558">
        <v>1982</v>
      </c>
      <c r="G53558" s="9">
        <v>-844.16</v>
      </c>
    </row>
    <row r="53559" spans="1:7" x14ac:dyDescent="0.35">
      <c r="A53559" s="7">
        <v>473.02</v>
      </c>
      <c r="D53559">
        <v>0</v>
      </c>
      <c r="E53559">
        <v>2015</v>
      </c>
      <c r="F53559">
        <v>1982</v>
      </c>
      <c r="G53559" s="9">
        <v>-844.16</v>
      </c>
    </row>
    <row r="53560" spans="1:7" x14ac:dyDescent="0.35">
      <c r="A53560" s="7">
        <v>473.02</v>
      </c>
      <c r="D53560">
        <v>0</v>
      </c>
      <c r="E53560">
        <v>2015</v>
      </c>
      <c r="F53560">
        <v>1982</v>
      </c>
      <c r="G53560" s="9">
        <v>-844.16</v>
      </c>
    </row>
    <row r="53561" spans="1:7" x14ac:dyDescent="0.35">
      <c r="A53561" s="7">
        <v>473.02</v>
      </c>
      <c r="D53561">
        <v>0</v>
      </c>
      <c r="E53561">
        <v>2020</v>
      </c>
      <c r="F53561">
        <v>1977</v>
      </c>
      <c r="G53561" s="9">
        <v>-842.96</v>
      </c>
    </row>
    <row r="53562" spans="1:7" x14ac:dyDescent="0.35">
      <c r="A53562" s="7">
        <v>473.02</v>
      </c>
      <c r="D53562">
        <v>0</v>
      </c>
      <c r="E53562">
        <v>2020</v>
      </c>
      <c r="F53562">
        <v>1980</v>
      </c>
      <c r="G53562" s="9">
        <v>-842.96</v>
      </c>
    </row>
    <row r="53563" spans="1:7" x14ac:dyDescent="0.35">
      <c r="A53563" s="7">
        <v>473.02</v>
      </c>
      <c r="D53563">
        <v>0</v>
      </c>
      <c r="E53563">
        <v>2019</v>
      </c>
      <c r="F53563">
        <v>1977</v>
      </c>
      <c r="G53563" s="9">
        <v>-842.96</v>
      </c>
    </row>
    <row r="53564" spans="1:7" x14ac:dyDescent="0.35">
      <c r="A53564" s="7">
        <v>473.02</v>
      </c>
      <c r="D53564">
        <v>0</v>
      </c>
      <c r="E53564">
        <v>2019</v>
      </c>
      <c r="F53564">
        <v>1977</v>
      </c>
      <c r="G53564" s="9">
        <v>-842.96</v>
      </c>
    </row>
    <row r="53565" spans="1:7" x14ac:dyDescent="0.35">
      <c r="A53565" s="7">
        <v>473.02</v>
      </c>
      <c r="D53565">
        <v>0</v>
      </c>
      <c r="E53565">
        <v>2019</v>
      </c>
      <c r="F53565">
        <v>1980</v>
      </c>
      <c r="G53565" s="9">
        <v>-842.96</v>
      </c>
    </row>
    <row r="53566" spans="1:7" x14ac:dyDescent="0.35">
      <c r="A53566" s="7">
        <v>473.02</v>
      </c>
      <c r="D53566">
        <v>0</v>
      </c>
      <c r="E53566">
        <v>2018</v>
      </c>
      <c r="F53566">
        <v>1980</v>
      </c>
      <c r="G53566" s="9">
        <v>-842.96</v>
      </c>
    </row>
    <row r="53567" spans="1:7" x14ac:dyDescent="0.35">
      <c r="A53567" s="7">
        <v>473.02</v>
      </c>
      <c r="D53567">
        <v>0</v>
      </c>
      <c r="E53567">
        <v>2018</v>
      </c>
      <c r="F53567">
        <v>1980</v>
      </c>
      <c r="G53567" s="9">
        <v>-842.96</v>
      </c>
    </row>
    <row r="53568" spans="1:7" x14ac:dyDescent="0.35">
      <c r="A53568" s="7">
        <v>473.02</v>
      </c>
      <c r="D53568">
        <v>0</v>
      </c>
      <c r="E53568">
        <v>2018</v>
      </c>
      <c r="F53568">
        <v>1980</v>
      </c>
      <c r="G53568" s="9">
        <v>-842.96</v>
      </c>
    </row>
    <row r="53569" spans="1:7" x14ac:dyDescent="0.35">
      <c r="A53569" s="7">
        <v>473.02</v>
      </c>
      <c r="D53569">
        <v>0</v>
      </c>
      <c r="E53569">
        <v>2017</v>
      </c>
      <c r="F53569">
        <v>1977</v>
      </c>
      <c r="G53569" s="9">
        <v>-842.96</v>
      </c>
    </row>
    <row r="53570" spans="1:7" x14ac:dyDescent="0.35">
      <c r="A53570" s="7">
        <v>473.02</v>
      </c>
      <c r="D53570">
        <v>0</v>
      </c>
      <c r="E53570">
        <v>2017</v>
      </c>
      <c r="F53570">
        <v>1977</v>
      </c>
      <c r="G53570" s="9">
        <v>-842.96</v>
      </c>
    </row>
    <row r="53571" spans="1:7" x14ac:dyDescent="0.35">
      <c r="A53571" s="7">
        <v>473.02</v>
      </c>
      <c r="D53571">
        <v>0</v>
      </c>
      <c r="E53571">
        <v>2017</v>
      </c>
      <c r="F53571">
        <v>1980</v>
      </c>
      <c r="G53571" s="9">
        <v>-842.96</v>
      </c>
    </row>
    <row r="53572" spans="1:7" x14ac:dyDescent="0.35">
      <c r="A53572" s="7">
        <v>473.02</v>
      </c>
      <c r="D53572">
        <v>0</v>
      </c>
      <c r="E53572">
        <v>2018</v>
      </c>
      <c r="F53572">
        <v>1980</v>
      </c>
      <c r="G53572" s="9">
        <v>-842.77</v>
      </c>
    </row>
    <row r="53573" spans="1:7" x14ac:dyDescent="0.35">
      <c r="A53573" s="7">
        <v>473.02</v>
      </c>
      <c r="D53573">
        <v>0</v>
      </c>
      <c r="E53573">
        <v>2013</v>
      </c>
      <c r="F53573">
        <v>1982</v>
      </c>
      <c r="G53573" s="9">
        <v>-842.54</v>
      </c>
    </row>
    <row r="53574" spans="1:7" x14ac:dyDescent="0.35">
      <c r="A53574" s="7">
        <v>473.02</v>
      </c>
      <c r="D53574">
        <v>0</v>
      </c>
      <c r="E53574">
        <v>2018</v>
      </c>
      <c r="F53574">
        <v>1991</v>
      </c>
      <c r="G53574" s="9">
        <v>-842.29</v>
      </c>
    </row>
    <row r="53575" spans="1:7" x14ac:dyDescent="0.35">
      <c r="A53575" s="7">
        <v>473.02</v>
      </c>
      <c r="D53575">
        <v>0</v>
      </c>
      <c r="E53575">
        <v>2010</v>
      </c>
      <c r="F53575">
        <v>2003</v>
      </c>
      <c r="G53575" s="9">
        <v>-841.64</v>
      </c>
    </row>
    <row r="53576" spans="1:7" x14ac:dyDescent="0.35">
      <c r="A53576" s="7">
        <v>473.02</v>
      </c>
      <c r="D53576">
        <v>0</v>
      </c>
      <c r="E53576">
        <v>2017</v>
      </c>
      <c r="F53576">
        <v>2011</v>
      </c>
      <c r="G53576" s="9">
        <v>-840.93</v>
      </c>
    </row>
    <row r="53577" spans="1:7" x14ac:dyDescent="0.35">
      <c r="A53577" s="7">
        <v>473.02</v>
      </c>
      <c r="D53577">
        <v>0</v>
      </c>
      <c r="E53577">
        <v>2014</v>
      </c>
      <c r="F53577">
        <v>2011</v>
      </c>
      <c r="G53577" s="9">
        <v>-840.93</v>
      </c>
    </row>
    <row r="53578" spans="1:7" x14ac:dyDescent="0.35">
      <c r="A53578" s="7">
        <v>473.02</v>
      </c>
      <c r="D53578">
        <v>0</v>
      </c>
      <c r="E53578">
        <v>2018</v>
      </c>
      <c r="F53578">
        <v>1989</v>
      </c>
      <c r="G53578" s="9">
        <v>-839.87</v>
      </c>
    </row>
    <row r="53579" spans="1:7" x14ac:dyDescent="0.35">
      <c r="A53579" s="7">
        <v>473.02</v>
      </c>
      <c r="D53579">
        <v>0</v>
      </c>
      <c r="E53579">
        <v>2020</v>
      </c>
      <c r="F53579">
        <v>1979</v>
      </c>
      <c r="G53579" s="9">
        <v>-839.84</v>
      </c>
    </row>
    <row r="53580" spans="1:7" x14ac:dyDescent="0.35">
      <c r="A53580" s="7">
        <v>473.02</v>
      </c>
      <c r="D53580">
        <v>0</v>
      </c>
      <c r="E53580">
        <v>2020</v>
      </c>
      <c r="F53580">
        <v>1979</v>
      </c>
      <c r="G53580" s="9">
        <v>-839.84</v>
      </c>
    </row>
    <row r="53581" spans="1:7" x14ac:dyDescent="0.35">
      <c r="A53581" s="7">
        <v>473.02</v>
      </c>
      <c r="D53581">
        <v>0</v>
      </c>
      <c r="E53581">
        <v>2020</v>
      </c>
      <c r="F53581">
        <v>1979</v>
      </c>
      <c r="G53581" s="9">
        <v>-839.84</v>
      </c>
    </row>
    <row r="53582" spans="1:7" x14ac:dyDescent="0.35">
      <c r="A53582" s="7">
        <v>473.02</v>
      </c>
      <c r="D53582">
        <v>0</v>
      </c>
      <c r="E53582">
        <v>2019</v>
      </c>
      <c r="F53582">
        <v>1979</v>
      </c>
      <c r="G53582" s="9">
        <v>-839.84</v>
      </c>
    </row>
    <row r="53583" spans="1:7" x14ac:dyDescent="0.35">
      <c r="A53583" s="7">
        <v>473.02</v>
      </c>
      <c r="D53583">
        <v>0</v>
      </c>
      <c r="E53583">
        <v>2019</v>
      </c>
      <c r="F53583">
        <v>1979</v>
      </c>
      <c r="G53583" s="9">
        <v>-839.84</v>
      </c>
    </row>
    <row r="53584" spans="1:7" x14ac:dyDescent="0.35">
      <c r="A53584" s="7">
        <v>473.02</v>
      </c>
      <c r="D53584">
        <v>0</v>
      </c>
      <c r="E53584">
        <v>2019</v>
      </c>
      <c r="F53584">
        <v>1979</v>
      </c>
      <c r="G53584" s="9">
        <v>-839.84</v>
      </c>
    </row>
    <row r="53585" spans="1:7" x14ac:dyDescent="0.35">
      <c r="A53585" s="7">
        <v>473.02</v>
      </c>
      <c r="D53585">
        <v>0</v>
      </c>
      <c r="E53585">
        <v>2019</v>
      </c>
      <c r="F53585">
        <v>1979</v>
      </c>
      <c r="G53585" s="9">
        <v>-839.84</v>
      </c>
    </row>
    <row r="53586" spans="1:7" x14ac:dyDescent="0.35">
      <c r="A53586" s="7">
        <v>473.02</v>
      </c>
      <c r="D53586">
        <v>0</v>
      </c>
      <c r="E53586">
        <v>2019</v>
      </c>
      <c r="F53586">
        <v>1979</v>
      </c>
      <c r="G53586" s="9">
        <v>-839.84</v>
      </c>
    </row>
    <row r="53587" spans="1:7" x14ac:dyDescent="0.35">
      <c r="A53587" s="7">
        <v>473.02</v>
      </c>
      <c r="D53587">
        <v>0</v>
      </c>
      <c r="E53587">
        <v>2018</v>
      </c>
      <c r="F53587">
        <v>1979</v>
      </c>
      <c r="G53587" s="9">
        <v>-839.84</v>
      </c>
    </row>
    <row r="53588" spans="1:7" x14ac:dyDescent="0.35">
      <c r="A53588" s="7">
        <v>473.02</v>
      </c>
      <c r="D53588">
        <v>0</v>
      </c>
      <c r="E53588">
        <v>2018</v>
      </c>
      <c r="F53588">
        <v>1979</v>
      </c>
      <c r="G53588" s="9">
        <v>-839.84</v>
      </c>
    </row>
    <row r="53589" spans="1:7" x14ac:dyDescent="0.35">
      <c r="A53589" s="7">
        <v>473.02</v>
      </c>
      <c r="D53589">
        <v>0</v>
      </c>
      <c r="E53589">
        <v>2018</v>
      </c>
      <c r="F53589">
        <v>1979</v>
      </c>
      <c r="G53589" s="9">
        <v>-839.84</v>
      </c>
    </row>
    <row r="53590" spans="1:7" x14ac:dyDescent="0.35">
      <c r="A53590" s="7">
        <v>473.02</v>
      </c>
      <c r="D53590">
        <v>0</v>
      </c>
      <c r="E53590">
        <v>2018</v>
      </c>
      <c r="F53590">
        <v>1979</v>
      </c>
      <c r="G53590" s="9">
        <v>-839.84</v>
      </c>
    </row>
    <row r="53591" spans="1:7" x14ac:dyDescent="0.35">
      <c r="A53591" s="7">
        <v>473.02</v>
      </c>
      <c r="D53591">
        <v>0</v>
      </c>
      <c r="E53591">
        <v>2017</v>
      </c>
      <c r="F53591">
        <v>1979</v>
      </c>
      <c r="G53591" s="9">
        <v>-839.84</v>
      </c>
    </row>
    <row r="53592" spans="1:7" x14ac:dyDescent="0.35">
      <c r="A53592" s="7">
        <v>473.02</v>
      </c>
      <c r="D53592">
        <v>0</v>
      </c>
      <c r="E53592">
        <v>2017</v>
      </c>
      <c r="F53592">
        <v>1979</v>
      </c>
      <c r="G53592" s="9">
        <v>-839.84</v>
      </c>
    </row>
    <row r="53593" spans="1:7" x14ac:dyDescent="0.35">
      <c r="A53593" s="7">
        <v>473.02</v>
      </c>
      <c r="D53593">
        <v>0</v>
      </c>
      <c r="E53593">
        <v>2017</v>
      </c>
      <c r="F53593">
        <v>1979</v>
      </c>
      <c r="G53593" s="9">
        <v>-839.84</v>
      </c>
    </row>
    <row r="53594" spans="1:7" x14ac:dyDescent="0.35">
      <c r="A53594" s="7">
        <v>473.02</v>
      </c>
      <c r="D53594">
        <v>0</v>
      </c>
      <c r="E53594">
        <v>2017</v>
      </c>
      <c r="F53594">
        <v>1979</v>
      </c>
      <c r="G53594" s="9">
        <v>-839.84</v>
      </c>
    </row>
    <row r="53595" spans="1:7" x14ac:dyDescent="0.35">
      <c r="A53595" s="7">
        <v>473.02</v>
      </c>
      <c r="D53595">
        <v>0</v>
      </c>
      <c r="E53595">
        <v>2016</v>
      </c>
      <c r="F53595">
        <v>2011</v>
      </c>
      <c r="G53595" s="9">
        <v>-838.51</v>
      </c>
    </row>
    <row r="53596" spans="1:7" x14ac:dyDescent="0.35">
      <c r="A53596" s="7">
        <v>473.02</v>
      </c>
      <c r="D53596">
        <v>0</v>
      </c>
      <c r="E53596">
        <v>2016</v>
      </c>
      <c r="F53596">
        <v>2011</v>
      </c>
      <c r="G53596" s="9">
        <v>-838.51</v>
      </c>
    </row>
    <row r="53597" spans="1:7" x14ac:dyDescent="0.35">
      <c r="A53597" s="7">
        <v>473.02</v>
      </c>
      <c r="D53597">
        <v>0</v>
      </c>
      <c r="E53597">
        <v>2016</v>
      </c>
      <c r="F53597">
        <v>2011</v>
      </c>
      <c r="G53597" s="9">
        <v>-838.51</v>
      </c>
    </row>
    <row r="53598" spans="1:7" x14ac:dyDescent="0.35">
      <c r="A53598" s="7">
        <v>473.02</v>
      </c>
      <c r="D53598">
        <v>0</v>
      </c>
      <c r="E53598">
        <v>2016</v>
      </c>
      <c r="F53598">
        <v>2011</v>
      </c>
      <c r="G53598" s="9">
        <v>-838.51</v>
      </c>
    </row>
    <row r="53599" spans="1:7" x14ac:dyDescent="0.35">
      <c r="A53599" s="7">
        <v>473.02</v>
      </c>
      <c r="D53599">
        <v>0</v>
      </c>
      <c r="E53599">
        <v>2016</v>
      </c>
      <c r="F53599">
        <v>2011</v>
      </c>
      <c r="G53599" s="9">
        <v>-838.51</v>
      </c>
    </row>
    <row r="53600" spans="1:7" x14ac:dyDescent="0.35">
      <c r="A53600" s="7">
        <v>473.02</v>
      </c>
      <c r="D53600">
        <v>0</v>
      </c>
      <c r="E53600">
        <v>2015</v>
      </c>
      <c r="F53600">
        <v>2011</v>
      </c>
      <c r="G53600" s="9">
        <v>-838.51</v>
      </c>
    </row>
    <row r="53601" spans="1:7" x14ac:dyDescent="0.35">
      <c r="A53601" s="7">
        <v>473.02</v>
      </c>
      <c r="D53601">
        <v>0</v>
      </c>
      <c r="E53601">
        <v>2015</v>
      </c>
      <c r="F53601">
        <v>2011</v>
      </c>
      <c r="G53601" s="9">
        <v>-838.51</v>
      </c>
    </row>
    <row r="53602" spans="1:7" x14ac:dyDescent="0.35">
      <c r="A53602" s="7">
        <v>473.02</v>
      </c>
      <c r="D53602">
        <v>0</v>
      </c>
      <c r="E53602">
        <v>2015</v>
      </c>
      <c r="F53602">
        <v>2011</v>
      </c>
      <c r="G53602" s="9">
        <v>-838.51</v>
      </c>
    </row>
    <row r="53603" spans="1:7" x14ac:dyDescent="0.35">
      <c r="A53603" s="7">
        <v>473.02</v>
      </c>
      <c r="D53603">
        <v>0</v>
      </c>
      <c r="E53603">
        <v>2012</v>
      </c>
      <c r="F53603">
        <v>1983</v>
      </c>
      <c r="G53603" s="9">
        <v>-838.17</v>
      </c>
    </row>
    <row r="53604" spans="1:7" x14ac:dyDescent="0.35">
      <c r="A53604" s="7">
        <v>473.02</v>
      </c>
      <c r="D53604">
        <v>0</v>
      </c>
      <c r="E53604">
        <v>2020</v>
      </c>
      <c r="F53604">
        <v>1992</v>
      </c>
      <c r="G53604" s="9">
        <v>-837.4</v>
      </c>
    </row>
    <row r="53605" spans="1:7" x14ac:dyDescent="0.35">
      <c r="A53605" s="7">
        <v>473.02</v>
      </c>
      <c r="D53605">
        <v>0</v>
      </c>
      <c r="E53605">
        <v>2020</v>
      </c>
      <c r="F53605">
        <v>1992</v>
      </c>
      <c r="G53605" s="9">
        <v>-837.4</v>
      </c>
    </row>
    <row r="53606" spans="1:7" x14ac:dyDescent="0.35">
      <c r="A53606" s="7">
        <v>473.02</v>
      </c>
      <c r="D53606">
        <v>0</v>
      </c>
      <c r="E53606">
        <v>2020</v>
      </c>
      <c r="F53606">
        <v>1992</v>
      </c>
      <c r="G53606" s="9">
        <v>-837.4</v>
      </c>
    </row>
    <row r="53607" spans="1:7" x14ac:dyDescent="0.35">
      <c r="A53607" s="7">
        <v>473.02</v>
      </c>
      <c r="D53607">
        <v>0</v>
      </c>
      <c r="E53607">
        <v>2020</v>
      </c>
      <c r="F53607">
        <v>1992</v>
      </c>
      <c r="G53607" s="9">
        <v>-837.4</v>
      </c>
    </row>
    <row r="53608" spans="1:7" x14ac:dyDescent="0.35">
      <c r="A53608" s="7">
        <v>473.02</v>
      </c>
      <c r="D53608">
        <v>0</v>
      </c>
      <c r="E53608">
        <v>2020</v>
      </c>
      <c r="F53608">
        <v>1992</v>
      </c>
      <c r="G53608" s="9">
        <v>-837.4</v>
      </c>
    </row>
    <row r="53609" spans="1:7" x14ac:dyDescent="0.35">
      <c r="A53609" s="7">
        <v>473.02</v>
      </c>
      <c r="D53609">
        <v>0</v>
      </c>
      <c r="E53609">
        <v>2019</v>
      </c>
      <c r="F53609">
        <v>1992</v>
      </c>
      <c r="G53609" s="9">
        <v>-837.4</v>
      </c>
    </row>
    <row r="53610" spans="1:7" x14ac:dyDescent="0.35">
      <c r="A53610" s="7">
        <v>473.02</v>
      </c>
      <c r="D53610">
        <v>0</v>
      </c>
      <c r="E53610">
        <v>2019</v>
      </c>
      <c r="F53610">
        <v>1992</v>
      </c>
      <c r="G53610" s="9">
        <v>-837.4</v>
      </c>
    </row>
    <row r="53611" spans="1:7" x14ac:dyDescent="0.35">
      <c r="A53611" s="7">
        <v>473.02</v>
      </c>
      <c r="D53611">
        <v>0</v>
      </c>
      <c r="E53611">
        <v>2019</v>
      </c>
      <c r="F53611">
        <v>1992</v>
      </c>
      <c r="G53611" s="9">
        <v>-837.4</v>
      </c>
    </row>
    <row r="53612" spans="1:7" x14ac:dyDescent="0.35">
      <c r="A53612" s="7">
        <v>473.02</v>
      </c>
      <c r="D53612">
        <v>0</v>
      </c>
      <c r="E53612">
        <v>2019</v>
      </c>
      <c r="F53612">
        <v>1992</v>
      </c>
      <c r="G53612" s="9">
        <v>-837.4</v>
      </c>
    </row>
    <row r="53613" spans="1:7" x14ac:dyDescent="0.35">
      <c r="A53613" s="7">
        <v>473.02</v>
      </c>
      <c r="D53613">
        <v>0</v>
      </c>
      <c r="E53613">
        <v>2019</v>
      </c>
      <c r="F53613">
        <v>1992</v>
      </c>
      <c r="G53613" s="9">
        <v>-837.4</v>
      </c>
    </row>
    <row r="53614" spans="1:7" x14ac:dyDescent="0.35">
      <c r="A53614" s="7">
        <v>473.02</v>
      </c>
      <c r="D53614">
        <v>0</v>
      </c>
      <c r="E53614">
        <v>2019</v>
      </c>
      <c r="F53614">
        <v>1992</v>
      </c>
      <c r="G53614" s="9">
        <v>-837.4</v>
      </c>
    </row>
    <row r="53615" spans="1:7" x14ac:dyDescent="0.35">
      <c r="A53615" s="7">
        <v>473.02</v>
      </c>
      <c r="D53615">
        <v>0</v>
      </c>
      <c r="E53615">
        <v>2019</v>
      </c>
      <c r="F53615">
        <v>1992</v>
      </c>
      <c r="G53615" s="9">
        <v>-837.4</v>
      </c>
    </row>
    <row r="53616" spans="1:7" x14ac:dyDescent="0.35">
      <c r="A53616" s="7">
        <v>473.02</v>
      </c>
      <c r="D53616">
        <v>0</v>
      </c>
      <c r="E53616">
        <v>2018</v>
      </c>
      <c r="F53616">
        <v>1992</v>
      </c>
      <c r="G53616" s="9">
        <v>-837.4</v>
      </c>
    </row>
    <row r="53617" spans="1:7" x14ac:dyDescent="0.35">
      <c r="A53617" s="7">
        <v>473.02</v>
      </c>
      <c r="D53617">
        <v>0</v>
      </c>
      <c r="E53617">
        <v>2018</v>
      </c>
      <c r="F53617">
        <v>1992</v>
      </c>
      <c r="G53617" s="9">
        <v>-837.4</v>
      </c>
    </row>
    <row r="53618" spans="1:7" x14ac:dyDescent="0.35">
      <c r="A53618" s="7">
        <v>473.02</v>
      </c>
      <c r="D53618">
        <v>0</v>
      </c>
      <c r="E53618">
        <v>2018</v>
      </c>
      <c r="F53618">
        <v>1992</v>
      </c>
      <c r="G53618" s="9">
        <v>-837.4</v>
      </c>
    </row>
    <row r="53619" spans="1:7" x14ac:dyDescent="0.35">
      <c r="A53619" s="7">
        <v>473.02</v>
      </c>
      <c r="D53619">
        <v>0</v>
      </c>
      <c r="E53619">
        <v>2018</v>
      </c>
      <c r="F53619">
        <v>1992</v>
      </c>
      <c r="G53619" s="9">
        <v>-837.4</v>
      </c>
    </row>
    <row r="53620" spans="1:7" x14ac:dyDescent="0.35">
      <c r="A53620" s="7">
        <v>473.02</v>
      </c>
      <c r="D53620">
        <v>0</v>
      </c>
      <c r="E53620">
        <v>2018</v>
      </c>
      <c r="F53620">
        <v>1992</v>
      </c>
      <c r="G53620" s="9">
        <v>-837.4</v>
      </c>
    </row>
    <row r="53621" spans="1:7" x14ac:dyDescent="0.35">
      <c r="A53621" s="7">
        <v>473.02</v>
      </c>
      <c r="D53621">
        <v>0</v>
      </c>
      <c r="E53621">
        <v>2018</v>
      </c>
      <c r="F53621">
        <v>1992</v>
      </c>
      <c r="G53621" s="9">
        <v>-837.4</v>
      </c>
    </row>
    <row r="53622" spans="1:7" x14ac:dyDescent="0.35">
      <c r="A53622" s="7">
        <v>473.02</v>
      </c>
      <c r="D53622">
        <v>0</v>
      </c>
      <c r="E53622">
        <v>2018</v>
      </c>
      <c r="F53622">
        <v>1992</v>
      </c>
      <c r="G53622" s="9">
        <v>-837.4</v>
      </c>
    </row>
    <row r="53623" spans="1:7" x14ac:dyDescent="0.35">
      <c r="A53623" s="7">
        <v>473.02</v>
      </c>
      <c r="D53623">
        <v>0</v>
      </c>
      <c r="E53623">
        <v>2017</v>
      </c>
      <c r="F53623">
        <v>1992</v>
      </c>
      <c r="G53623" s="9">
        <v>-837.4</v>
      </c>
    </row>
    <row r="53624" spans="1:7" x14ac:dyDescent="0.35">
      <c r="A53624" s="7">
        <v>473.02</v>
      </c>
      <c r="D53624">
        <v>0</v>
      </c>
      <c r="E53624">
        <v>2017</v>
      </c>
      <c r="F53624">
        <v>1992</v>
      </c>
      <c r="G53624" s="9">
        <v>-837.4</v>
      </c>
    </row>
    <row r="53625" spans="1:7" x14ac:dyDescent="0.35">
      <c r="A53625" s="7">
        <v>473.02</v>
      </c>
      <c r="D53625">
        <v>0</v>
      </c>
      <c r="E53625">
        <v>2017</v>
      </c>
      <c r="F53625">
        <v>1992</v>
      </c>
      <c r="G53625" s="9">
        <v>-837.4</v>
      </c>
    </row>
    <row r="53626" spans="1:7" x14ac:dyDescent="0.35">
      <c r="A53626" s="7">
        <v>473.02</v>
      </c>
      <c r="D53626">
        <v>0</v>
      </c>
      <c r="E53626">
        <v>2017</v>
      </c>
      <c r="F53626">
        <v>1992</v>
      </c>
      <c r="G53626" s="9">
        <v>-837.4</v>
      </c>
    </row>
    <row r="53627" spans="1:7" x14ac:dyDescent="0.35">
      <c r="A53627" s="7">
        <v>473.02</v>
      </c>
      <c r="D53627">
        <v>0</v>
      </c>
      <c r="E53627">
        <v>2017</v>
      </c>
      <c r="F53627">
        <v>1992</v>
      </c>
      <c r="G53627" s="9">
        <v>-837.4</v>
      </c>
    </row>
    <row r="53628" spans="1:7" x14ac:dyDescent="0.35">
      <c r="A53628" s="7">
        <v>473.02</v>
      </c>
      <c r="D53628">
        <v>0</v>
      </c>
      <c r="E53628">
        <v>2017</v>
      </c>
      <c r="F53628">
        <v>1992</v>
      </c>
      <c r="G53628" s="9">
        <v>-837.4</v>
      </c>
    </row>
    <row r="53629" spans="1:7" x14ac:dyDescent="0.35">
      <c r="A53629" s="7">
        <v>473.02</v>
      </c>
      <c r="D53629">
        <v>0</v>
      </c>
      <c r="E53629">
        <v>2016</v>
      </c>
      <c r="F53629">
        <v>1992</v>
      </c>
      <c r="G53629" s="9">
        <v>-837.4</v>
      </c>
    </row>
    <row r="53630" spans="1:7" x14ac:dyDescent="0.35">
      <c r="A53630" s="7">
        <v>473.02</v>
      </c>
      <c r="D53630">
        <v>0</v>
      </c>
      <c r="E53630">
        <v>2016</v>
      </c>
      <c r="F53630">
        <v>1992</v>
      </c>
      <c r="G53630" s="9">
        <v>-837.4</v>
      </c>
    </row>
    <row r="53631" spans="1:7" x14ac:dyDescent="0.35">
      <c r="A53631" s="7">
        <v>473.02</v>
      </c>
      <c r="D53631">
        <v>0</v>
      </c>
      <c r="E53631">
        <v>2016</v>
      </c>
      <c r="F53631">
        <v>1992</v>
      </c>
      <c r="G53631" s="9">
        <v>-837.4</v>
      </c>
    </row>
    <row r="53632" spans="1:7" x14ac:dyDescent="0.35">
      <c r="A53632" s="7">
        <v>473.02</v>
      </c>
      <c r="D53632">
        <v>0</v>
      </c>
      <c r="E53632">
        <v>2016</v>
      </c>
      <c r="F53632">
        <v>1992</v>
      </c>
      <c r="G53632" s="9">
        <v>-837.4</v>
      </c>
    </row>
    <row r="53633" spans="1:7" x14ac:dyDescent="0.35">
      <c r="A53633" s="7">
        <v>473.02</v>
      </c>
      <c r="D53633">
        <v>0</v>
      </c>
      <c r="E53633">
        <v>2016</v>
      </c>
      <c r="F53633">
        <v>1992</v>
      </c>
      <c r="G53633" s="9">
        <v>-837.4</v>
      </c>
    </row>
    <row r="53634" spans="1:7" x14ac:dyDescent="0.35">
      <c r="A53634" s="7">
        <v>473.02</v>
      </c>
      <c r="D53634">
        <v>0</v>
      </c>
      <c r="E53634">
        <v>2016</v>
      </c>
      <c r="F53634">
        <v>1992</v>
      </c>
      <c r="G53634" s="9">
        <v>-837.4</v>
      </c>
    </row>
    <row r="53635" spans="1:7" x14ac:dyDescent="0.35">
      <c r="A53635" s="7">
        <v>473.02</v>
      </c>
      <c r="D53635">
        <v>0</v>
      </c>
      <c r="E53635">
        <v>2016</v>
      </c>
      <c r="F53635">
        <v>1992</v>
      </c>
      <c r="G53635" s="9">
        <v>-837.4</v>
      </c>
    </row>
    <row r="53636" spans="1:7" x14ac:dyDescent="0.35">
      <c r="A53636" s="7">
        <v>473.02</v>
      </c>
      <c r="D53636">
        <v>0</v>
      </c>
      <c r="E53636">
        <v>2016</v>
      </c>
      <c r="F53636">
        <v>1992</v>
      </c>
      <c r="G53636" s="9">
        <v>-837.4</v>
      </c>
    </row>
    <row r="53637" spans="1:7" x14ac:dyDescent="0.35">
      <c r="A53637" s="7">
        <v>473.02</v>
      </c>
      <c r="D53637">
        <v>0</v>
      </c>
      <c r="E53637">
        <v>2016</v>
      </c>
      <c r="F53637">
        <v>1992</v>
      </c>
      <c r="G53637" s="9">
        <v>-837.4</v>
      </c>
    </row>
    <row r="53638" spans="1:7" x14ac:dyDescent="0.35">
      <c r="A53638" s="7">
        <v>473.02</v>
      </c>
      <c r="D53638">
        <v>0</v>
      </c>
      <c r="E53638">
        <v>2016</v>
      </c>
      <c r="F53638">
        <v>1992</v>
      </c>
      <c r="G53638" s="9">
        <v>-837.4</v>
      </c>
    </row>
    <row r="53639" spans="1:7" x14ac:dyDescent="0.35">
      <c r="A53639" s="7">
        <v>473.02</v>
      </c>
      <c r="D53639">
        <v>0</v>
      </c>
      <c r="E53639">
        <v>2015</v>
      </c>
      <c r="F53639">
        <v>1992</v>
      </c>
      <c r="G53639" s="9">
        <v>-837.4</v>
      </c>
    </row>
    <row r="53640" spans="1:7" x14ac:dyDescent="0.35">
      <c r="A53640" s="7">
        <v>473.02</v>
      </c>
      <c r="D53640">
        <v>0</v>
      </c>
      <c r="E53640">
        <v>2015</v>
      </c>
      <c r="F53640">
        <v>1992</v>
      </c>
      <c r="G53640" s="9">
        <v>-837.4</v>
      </c>
    </row>
    <row r="53641" spans="1:7" x14ac:dyDescent="0.35">
      <c r="A53641" s="7">
        <v>473.02</v>
      </c>
      <c r="D53641">
        <v>0</v>
      </c>
      <c r="E53641">
        <v>2015</v>
      </c>
      <c r="F53641">
        <v>1992</v>
      </c>
      <c r="G53641" s="9">
        <v>-837.4</v>
      </c>
    </row>
    <row r="53642" spans="1:7" x14ac:dyDescent="0.35">
      <c r="A53642" s="7">
        <v>473.02</v>
      </c>
      <c r="D53642">
        <v>0</v>
      </c>
      <c r="E53642">
        <v>2015</v>
      </c>
      <c r="F53642">
        <v>1992</v>
      </c>
      <c r="G53642" s="9">
        <v>-837.4</v>
      </c>
    </row>
    <row r="53643" spans="1:7" x14ac:dyDescent="0.35">
      <c r="A53643" s="7">
        <v>473.02</v>
      </c>
      <c r="D53643">
        <v>0</v>
      </c>
      <c r="E53643">
        <v>2015</v>
      </c>
      <c r="F53643">
        <v>1992</v>
      </c>
      <c r="G53643" s="9">
        <v>-837.4</v>
      </c>
    </row>
    <row r="53644" spans="1:7" x14ac:dyDescent="0.35">
      <c r="A53644" s="7">
        <v>473.02</v>
      </c>
      <c r="D53644">
        <v>0</v>
      </c>
      <c r="E53644">
        <v>2015</v>
      </c>
      <c r="F53644">
        <v>1992</v>
      </c>
      <c r="G53644" s="9">
        <v>-837.4</v>
      </c>
    </row>
    <row r="53645" spans="1:7" x14ac:dyDescent="0.35">
      <c r="A53645" s="7">
        <v>473.02</v>
      </c>
      <c r="D53645">
        <v>0</v>
      </c>
      <c r="E53645">
        <v>2015</v>
      </c>
      <c r="F53645">
        <v>1992</v>
      </c>
      <c r="G53645" s="9">
        <v>-837.4</v>
      </c>
    </row>
    <row r="53646" spans="1:7" x14ac:dyDescent="0.35">
      <c r="A53646" s="7">
        <v>473.02</v>
      </c>
      <c r="D53646">
        <v>0</v>
      </c>
      <c r="E53646">
        <v>2015</v>
      </c>
      <c r="F53646">
        <v>1992</v>
      </c>
      <c r="G53646" s="9">
        <v>-837.4</v>
      </c>
    </row>
    <row r="53647" spans="1:7" x14ac:dyDescent="0.35">
      <c r="A53647" s="7">
        <v>473.02</v>
      </c>
      <c r="D53647">
        <v>0</v>
      </c>
      <c r="E53647">
        <v>2012</v>
      </c>
      <c r="F53647">
        <v>1997</v>
      </c>
      <c r="G53647" s="9">
        <v>-837.19</v>
      </c>
    </row>
    <row r="53648" spans="1:7" x14ac:dyDescent="0.35">
      <c r="A53648" s="7">
        <v>473.02</v>
      </c>
      <c r="D53648">
        <v>0</v>
      </c>
      <c r="E53648">
        <v>2018</v>
      </c>
      <c r="F53648">
        <v>1993</v>
      </c>
      <c r="G53648" s="9">
        <v>-837.14</v>
      </c>
    </row>
    <row r="53649" spans="1:7" x14ac:dyDescent="0.35">
      <c r="A53649" s="7">
        <v>473.02</v>
      </c>
      <c r="D53649">
        <v>0</v>
      </c>
      <c r="E53649">
        <v>2014</v>
      </c>
      <c r="F53649">
        <v>1991</v>
      </c>
      <c r="G53649" s="9">
        <v>-836.61</v>
      </c>
    </row>
    <row r="53650" spans="1:7" x14ac:dyDescent="0.35">
      <c r="A53650" s="7">
        <v>473.02</v>
      </c>
      <c r="D53650">
        <v>0</v>
      </c>
      <c r="E53650">
        <v>2014</v>
      </c>
      <c r="F53650">
        <v>1987</v>
      </c>
      <c r="G53650" s="9">
        <v>-836.6</v>
      </c>
    </row>
    <row r="53651" spans="1:7" x14ac:dyDescent="0.35">
      <c r="A53651" s="7">
        <v>473.02</v>
      </c>
      <c r="D53651">
        <v>0</v>
      </c>
      <c r="E53651">
        <v>2015</v>
      </c>
      <c r="F53651">
        <v>2014</v>
      </c>
      <c r="G53651" s="9">
        <v>-836</v>
      </c>
    </row>
    <row r="53652" spans="1:7" x14ac:dyDescent="0.35">
      <c r="A53652" s="7">
        <v>473.02</v>
      </c>
      <c r="D53652">
        <v>0</v>
      </c>
      <c r="E53652">
        <v>2015</v>
      </c>
      <c r="F53652">
        <v>1983</v>
      </c>
      <c r="G53652" s="9">
        <v>-835.09</v>
      </c>
    </row>
    <row r="53653" spans="1:7" x14ac:dyDescent="0.35">
      <c r="A53653" s="7">
        <v>473.02</v>
      </c>
      <c r="D53653">
        <v>0</v>
      </c>
      <c r="E53653">
        <v>2019</v>
      </c>
      <c r="F53653">
        <v>1975</v>
      </c>
      <c r="G53653" s="9">
        <v>-834.47</v>
      </c>
    </row>
    <row r="53654" spans="1:7" x14ac:dyDescent="0.35">
      <c r="A53654" s="7">
        <v>473.02</v>
      </c>
      <c r="D53654">
        <v>0</v>
      </c>
      <c r="E53654">
        <v>2018</v>
      </c>
      <c r="F53654">
        <v>1975</v>
      </c>
      <c r="G53654" s="9">
        <v>-834.47</v>
      </c>
    </row>
    <row r="53655" spans="1:7" x14ac:dyDescent="0.35">
      <c r="A53655" s="7">
        <v>473.02</v>
      </c>
      <c r="D53655">
        <v>0</v>
      </c>
      <c r="E53655">
        <v>2018</v>
      </c>
      <c r="F53655">
        <v>1975</v>
      </c>
      <c r="G53655" s="9">
        <v>-834.47</v>
      </c>
    </row>
    <row r="53656" spans="1:7" x14ac:dyDescent="0.35">
      <c r="A53656" s="7">
        <v>473.02</v>
      </c>
      <c r="D53656">
        <v>0</v>
      </c>
      <c r="E53656">
        <v>2018</v>
      </c>
      <c r="F53656">
        <v>1975</v>
      </c>
      <c r="G53656" s="9">
        <v>-834.47</v>
      </c>
    </row>
    <row r="53657" spans="1:7" x14ac:dyDescent="0.35">
      <c r="A53657" s="7">
        <v>473.02</v>
      </c>
      <c r="D53657">
        <v>0</v>
      </c>
      <c r="E53657">
        <v>2013</v>
      </c>
      <c r="F53657">
        <v>2011</v>
      </c>
      <c r="G53657" s="9">
        <v>-834.34</v>
      </c>
    </row>
    <row r="53658" spans="1:7" x14ac:dyDescent="0.35">
      <c r="A53658" s="7">
        <v>473.02</v>
      </c>
      <c r="D53658">
        <v>0</v>
      </c>
      <c r="E53658">
        <v>2015</v>
      </c>
      <c r="F53658">
        <v>2014</v>
      </c>
      <c r="G53658" s="9">
        <v>-834.22</v>
      </c>
    </row>
    <row r="53659" spans="1:7" x14ac:dyDescent="0.35">
      <c r="A53659" s="7">
        <v>473.02</v>
      </c>
      <c r="D53659">
        <v>0</v>
      </c>
      <c r="E53659">
        <v>2020</v>
      </c>
      <c r="F53659">
        <v>1978</v>
      </c>
      <c r="G53659" s="9">
        <v>-833.78</v>
      </c>
    </row>
    <row r="53660" spans="1:7" x14ac:dyDescent="0.35">
      <c r="A53660" s="7">
        <v>473.02</v>
      </c>
      <c r="D53660">
        <v>0</v>
      </c>
      <c r="E53660">
        <v>2020</v>
      </c>
      <c r="F53660">
        <v>2002</v>
      </c>
      <c r="G53660" s="9">
        <v>-833.36</v>
      </c>
    </row>
    <row r="53661" spans="1:7" x14ac:dyDescent="0.35">
      <c r="A53661" s="7">
        <v>473.02</v>
      </c>
      <c r="D53661">
        <v>0</v>
      </c>
      <c r="E53661">
        <v>2020</v>
      </c>
      <c r="F53661">
        <v>2002</v>
      </c>
      <c r="G53661" s="9">
        <v>-833.36</v>
      </c>
    </row>
    <row r="53662" spans="1:7" x14ac:dyDescent="0.35">
      <c r="A53662" s="7">
        <v>473.02</v>
      </c>
      <c r="D53662">
        <v>0</v>
      </c>
      <c r="E53662">
        <v>2020</v>
      </c>
      <c r="F53662">
        <v>2002</v>
      </c>
      <c r="G53662" s="9">
        <v>-833.36</v>
      </c>
    </row>
    <row r="53663" spans="1:7" x14ac:dyDescent="0.35">
      <c r="A53663" s="7">
        <v>473.02</v>
      </c>
      <c r="D53663">
        <v>0</v>
      </c>
      <c r="E53663">
        <v>2020</v>
      </c>
      <c r="F53663">
        <v>2002</v>
      </c>
      <c r="G53663" s="9">
        <v>-833.36</v>
      </c>
    </row>
    <row r="53664" spans="1:7" x14ac:dyDescent="0.35">
      <c r="A53664" s="7">
        <v>473.02</v>
      </c>
      <c r="D53664">
        <v>0</v>
      </c>
      <c r="E53664">
        <v>2020</v>
      </c>
      <c r="F53664">
        <v>2002</v>
      </c>
      <c r="G53664" s="9">
        <v>-833.36</v>
      </c>
    </row>
    <row r="53665" spans="1:7" x14ac:dyDescent="0.35">
      <c r="A53665" s="7">
        <v>473.02</v>
      </c>
      <c r="D53665">
        <v>0</v>
      </c>
      <c r="E53665">
        <v>2019</v>
      </c>
      <c r="F53665">
        <v>2002</v>
      </c>
      <c r="G53665" s="9">
        <v>-833.36</v>
      </c>
    </row>
    <row r="53666" spans="1:7" x14ac:dyDescent="0.35">
      <c r="A53666" s="7">
        <v>473.02</v>
      </c>
      <c r="D53666">
        <v>0</v>
      </c>
      <c r="E53666">
        <v>2019</v>
      </c>
      <c r="F53666">
        <v>2002</v>
      </c>
      <c r="G53666" s="9">
        <v>-833.36</v>
      </c>
    </row>
    <row r="53667" spans="1:7" x14ac:dyDescent="0.35">
      <c r="A53667" s="7">
        <v>473.02</v>
      </c>
      <c r="D53667">
        <v>0</v>
      </c>
      <c r="E53667">
        <v>2019</v>
      </c>
      <c r="F53667">
        <v>2002</v>
      </c>
      <c r="G53667" s="9">
        <v>-833.36</v>
      </c>
    </row>
    <row r="53668" spans="1:7" x14ac:dyDescent="0.35">
      <c r="A53668" s="7">
        <v>473.02</v>
      </c>
      <c r="D53668">
        <v>0</v>
      </c>
      <c r="E53668">
        <v>2019</v>
      </c>
      <c r="F53668">
        <v>2002</v>
      </c>
      <c r="G53668" s="9">
        <v>-833.36</v>
      </c>
    </row>
    <row r="53669" spans="1:7" x14ac:dyDescent="0.35">
      <c r="A53669" s="7">
        <v>473.02</v>
      </c>
      <c r="D53669">
        <v>0</v>
      </c>
      <c r="E53669">
        <v>2019</v>
      </c>
      <c r="F53669">
        <v>2002</v>
      </c>
      <c r="G53669" s="9">
        <v>-833.36</v>
      </c>
    </row>
    <row r="53670" spans="1:7" x14ac:dyDescent="0.35">
      <c r="A53670" s="7">
        <v>473.02</v>
      </c>
      <c r="D53670">
        <v>0</v>
      </c>
      <c r="E53670">
        <v>2019</v>
      </c>
      <c r="F53670">
        <v>2002</v>
      </c>
      <c r="G53670" s="9">
        <v>-833.36</v>
      </c>
    </row>
    <row r="53671" spans="1:7" x14ac:dyDescent="0.35">
      <c r="A53671" s="7">
        <v>473.02</v>
      </c>
      <c r="D53671">
        <v>0</v>
      </c>
      <c r="E53671">
        <v>2018</v>
      </c>
      <c r="F53671">
        <v>2002</v>
      </c>
      <c r="G53671" s="9">
        <v>-833.36</v>
      </c>
    </row>
    <row r="53672" spans="1:7" x14ac:dyDescent="0.35">
      <c r="A53672" s="7">
        <v>473.02</v>
      </c>
      <c r="D53672">
        <v>0</v>
      </c>
      <c r="E53672">
        <v>2018</v>
      </c>
      <c r="F53672">
        <v>2002</v>
      </c>
      <c r="G53672" s="9">
        <v>-833.36</v>
      </c>
    </row>
    <row r="53673" spans="1:7" x14ac:dyDescent="0.35">
      <c r="A53673" s="7">
        <v>473.02</v>
      </c>
      <c r="D53673">
        <v>0</v>
      </c>
      <c r="E53673">
        <v>2018</v>
      </c>
      <c r="F53673">
        <v>2002</v>
      </c>
      <c r="G53673" s="9">
        <v>-833.36</v>
      </c>
    </row>
    <row r="53674" spans="1:7" x14ac:dyDescent="0.35">
      <c r="A53674" s="7">
        <v>473.02</v>
      </c>
      <c r="D53674">
        <v>0</v>
      </c>
      <c r="E53674">
        <v>2017</v>
      </c>
      <c r="F53674">
        <v>2002</v>
      </c>
      <c r="G53674" s="9">
        <v>-833.36</v>
      </c>
    </row>
    <row r="53675" spans="1:7" x14ac:dyDescent="0.35">
      <c r="A53675" s="7">
        <v>473.02</v>
      </c>
      <c r="D53675">
        <v>0</v>
      </c>
      <c r="E53675">
        <v>2017</v>
      </c>
      <c r="F53675">
        <v>2002</v>
      </c>
      <c r="G53675" s="9">
        <v>-833.36</v>
      </c>
    </row>
    <row r="53676" spans="1:7" x14ac:dyDescent="0.35">
      <c r="A53676" s="7">
        <v>473.02</v>
      </c>
      <c r="D53676">
        <v>0</v>
      </c>
      <c r="E53676">
        <v>2017</v>
      </c>
      <c r="F53676">
        <v>2002</v>
      </c>
      <c r="G53676" s="9">
        <v>-833.36</v>
      </c>
    </row>
    <row r="53677" spans="1:7" x14ac:dyDescent="0.35">
      <c r="A53677" s="7">
        <v>473.02</v>
      </c>
      <c r="D53677">
        <v>0</v>
      </c>
      <c r="E53677">
        <v>2017</v>
      </c>
      <c r="F53677">
        <v>2002</v>
      </c>
      <c r="G53677" s="9">
        <v>-833.36</v>
      </c>
    </row>
    <row r="53678" spans="1:7" x14ac:dyDescent="0.35">
      <c r="A53678" s="7">
        <v>473.02</v>
      </c>
      <c r="D53678">
        <v>0</v>
      </c>
      <c r="E53678">
        <v>2017</v>
      </c>
      <c r="F53678">
        <v>2002</v>
      </c>
      <c r="G53678" s="9">
        <v>-833.36</v>
      </c>
    </row>
    <row r="53679" spans="1:7" x14ac:dyDescent="0.35">
      <c r="A53679" s="7">
        <v>473.02</v>
      </c>
      <c r="D53679">
        <v>0</v>
      </c>
      <c r="E53679">
        <v>2017</v>
      </c>
      <c r="F53679">
        <v>2002</v>
      </c>
      <c r="G53679" s="9">
        <v>-833.36</v>
      </c>
    </row>
    <row r="53680" spans="1:7" x14ac:dyDescent="0.35">
      <c r="A53680" s="7">
        <v>473.02</v>
      </c>
      <c r="D53680">
        <v>0</v>
      </c>
      <c r="E53680">
        <v>2016</v>
      </c>
      <c r="F53680">
        <v>2002</v>
      </c>
      <c r="G53680" s="9">
        <v>-833.36</v>
      </c>
    </row>
    <row r="53681" spans="1:7" x14ac:dyDescent="0.35">
      <c r="A53681" s="7">
        <v>473.02</v>
      </c>
      <c r="D53681">
        <v>0</v>
      </c>
      <c r="E53681">
        <v>2016</v>
      </c>
      <c r="F53681">
        <v>2002</v>
      </c>
      <c r="G53681" s="9">
        <v>-833.36</v>
      </c>
    </row>
    <row r="53682" spans="1:7" x14ac:dyDescent="0.35">
      <c r="A53682" s="7">
        <v>473.02</v>
      </c>
      <c r="D53682">
        <v>0</v>
      </c>
      <c r="E53682">
        <v>2016</v>
      </c>
      <c r="F53682">
        <v>2002</v>
      </c>
      <c r="G53682" s="9">
        <v>-833.36</v>
      </c>
    </row>
    <row r="53683" spans="1:7" x14ac:dyDescent="0.35">
      <c r="A53683" s="7">
        <v>473.02</v>
      </c>
      <c r="D53683">
        <v>0</v>
      </c>
      <c r="E53683">
        <v>2016</v>
      </c>
      <c r="F53683">
        <v>2002</v>
      </c>
      <c r="G53683" s="9">
        <v>-833.36</v>
      </c>
    </row>
    <row r="53684" spans="1:7" x14ac:dyDescent="0.35">
      <c r="A53684" s="7">
        <v>473.02</v>
      </c>
      <c r="D53684">
        <v>0</v>
      </c>
      <c r="E53684">
        <v>2016</v>
      </c>
      <c r="F53684">
        <v>2002</v>
      </c>
      <c r="G53684" s="9">
        <v>-833.36</v>
      </c>
    </row>
    <row r="53685" spans="1:7" x14ac:dyDescent="0.35">
      <c r="A53685" s="7">
        <v>473.02</v>
      </c>
      <c r="D53685">
        <v>0</v>
      </c>
      <c r="E53685">
        <v>2016</v>
      </c>
      <c r="F53685">
        <v>2002</v>
      </c>
      <c r="G53685" s="9">
        <v>-833.36</v>
      </c>
    </row>
    <row r="53686" spans="1:7" x14ac:dyDescent="0.35">
      <c r="A53686" s="7">
        <v>473.02</v>
      </c>
      <c r="D53686">
        <v>0</v>
      </c>
      <c r="E53686">
        <v>2016</v>
      </c>
      <c r="F53686">
        <v>2002</v>
      </c>
      <c r="G53686" s="9">
        <v>-833.36</v>
      </c>
    </row>
    <row r="53687" spans="1:7" x14ac:dyDescent="0.35">
      <c r="A53687" s="7">
        <v>473.02</v>
      </c>
      <c r="D53687">
        <v>0</v>
      </c>
      <c r="E53687">
        <v>2015</v>
      </c>
      <c r="F53687">
        <v>2002</v>
      </c>
      <c r="G53687" s="9">
        <v>-833.36</v>
      </c>
    </row>
    <row r="53688" spans="1:7" x14ac:dyDescent="0.35">
      <c r="A53688" s="7">
        <v>473.02</v>
      </c>
      <c r="D53688">
        <v>0</v>
      </c>
      <c r="E53688">
        <v>2015</v>
      </c>
      <c r="F53688">
        <v>2002</v>
      </c>
      <c r="G53688" s="9">
        <v>-833.36</v>
      </c>
    </row>
    <row r="53689" spans="1:7" x14ac:dyDescent="0.35">
      <c r="A53689" s="7">
        <v>473.02</v>
      </c>
      <c r="D53689">
        <v>0</v>
      </c>
      <c r="E53689">
        <v>2015</v>
      </c>
      <c r="F53689">
        <v>2002</v>
      </c>
      <c r="G53689" s="9">
        <v>-833.36</v>
      </c>
    </row>
    <row r="53690" spans="1:7" x14ac:dyDescent="0.35">
      <c r="A53690" s="7">
        <v>473.02</v>
      </c>
      <c r="D53690">
        <v>0</v>
      </c>
      <c r="E53690">
        <v>2015</v>
      </c>
      <c r="F53690">
        <v>2002</v>
      </c>
      <c r="G53690" s="9">
        <v>-833.36</v>
      </c>
    </row>
    <row r="53691" spans="1:7" x14ac:dyDescent="0.35">
      <c r="A53691" s="7">
        <v>473.02</v>
      </c>
      <c r="D53691">
        <v>0</v>
      </c>
      <c r="E53691">
        <v>2015</v>
      </c>
      <c r="F53691">
        <v>2002</v>
      </c>
      <c r="G53691" s="9">
        <v>-833.36</v>
      </c>
    </row>
    <row r="53692" spans="1:7" x14ac:dyDescent="0.35">
      <c r="A53692" s="7">
        <v>473.02</v>
      </c>
      <c r="D53692">
        <v>0</v>
      </c>
      <c r="E53692">
        <v>2012</v>
      </c>
      <c r="F53692">
        <v>2000</v>
      </c>
      <c r="G53692" s="9">
        <v>-831.91</v>
      </c>
    </row>
    <row r="53693" spans="1:7" x14ac:dyDescent="0.35">
      <c r="A53693" s="7">
        <v>473.02</v>
      </c>
      <c r="D53693">
        <v>0</v>
      </c>
      <c r="E53693">
        <v>2011</v>
      </c>
      <c r="F53693">
        <v>2008</v>
      </c>
      <c r="G53693" s="9">
        <v>-829.98</v>
      </c>
    </row>
    <row r="53694" spans="1:7" x14ac:dyDescent="0.35">
      <c r="A53694" s="7">
        <v>473.02</v>
      </c>
      <c r="D53694">
        <v>0</v>
      </c>
      <c r="E53694">
        <v>2020</v>
      </c>
      <c r="F53694">
        <v>1984</v>
      </c>
      <c r="G53694" s="9">
        <v>-828.67</v>
      </c>
    </row>
    <row r="53695" spans="1:7" x14ac:dyDescent="0.35">
      <c r="A53695" s="7">
        <v>473.02</v>
      </c>
      <c r="D53695">
        <v>0</v>
      </c>
      <c r="E53695">
        <v>2019</v>
      </c>
      <c r="F53695">
        <v>1984</v>
      </c>
      <c r="G53695" s="9">
        <v>-828.67</v>
      </c>
    </row>
    <row r="53696" spans="1:7" x14ac:dyDescent="0.35">
      <c r="A53696" s="7">
        <v>473.02</v>
      </c>
      <c r="D53696">
        <v>0</v>
      </c>
      <c r="E53696">
        <v>2018</v>
      </c>
      <c r="F53696">
        <v>1984</v>
      </c>
      <c r="G53696" s="9">
        <v>-828.67</v>
      </c>
    </row>
    <row r="53697" spans="1:7" x14ac:dyDescent="0.35">
      <c r="A53697" s="7">
        <v>473.02</v>
      </c>
      <c r="D53697">
        <v>0</v>
      </c>
      <c r="E53697">
        <v>2018</v>
      </c>
      <c r="F53697">
        <v>1984</v>
      </c>
      <c r="G53697" s="9">
        <v>-828.67</v>
      </c>
    </row>
    <row r="53698" spans="1:7" x14ac:dyDescent="0.35">
      <c r="A53698" s="7">
        <v>473.02</v>
      </c>
      <c r="D53698">
        <v>0</v>
      </c>
      <c r="E53698">
        <v>2018</v>
      </c>
      <c r="F53698">
        <v>1984</v>
      </c>
      <c r="G53698" s="9">
        <v>-828.67</v>
      </c>
    </row>
    <row r="53699" spans="1:7" x14ac:dyDescent="0.35">
      <c r="A53699" s="7">
        <v>473.02</v>
      </c>
      <c r="D53699">
        <v>0</v>
      </c>
      <c r="E53699">
        <v>2017</v>
      </c>
      <c r="F53699">
        <v>1984</v>
      </c>
      <c r="G53699" s="9">
        <v>-828.67</v>
      </c>
    </row>
    <row r="53700" spans="1:7" x14ac:dyDescent="0.35">
      <c r="A53700" s="7">
        <v>473.02</v>
      </c>
      <c r="D53700">
        <v>0</v>
      </c>
      <c r="E53700">
        <v>2017</v>
      </c>
      <c r="F53700">
        <v>1984</v>
      </c>
      <c r="G53700" s="9">
        <v>-828.67</v>
      </c>
    </row>
    <row r="53701" spans="1:7" x14ac:dyDescent="0.35">
      <c r="A53701" s="7">
        <v>473.02</v>
      </c>
      <c r="D53701">
        <v>0</v>
      </c>
      <c r="E53701">
        <v>2017</v>
      </c>
      <c r="F53701">
        <v>1984</v>
      </c>
      <c r="G53701" s="9">
        <v>-828.67</v>
      </c>
    </row>
    <row r="53702" spans="1:7" x14ac:dyDescent="0.35">
      <c r="A53702" s="7">
        <v>473.02</v>
      </c>
      <c r="D53702">
        <v>0</v>
      </c>
      <c r="E53702">
        <v>2016</v>
      </c>
      <c r="F53702">
        <v>1984</v>
      </c>
      <c r="G53702" s="9">
        <v>-828.67</v>
      </c>
    </row>
    <row r="53703" spans="1:7" x14ac:dyDescent="0.35">
      <c r="A53703" s="7">
        <v>473.02</v>
      </c>
      <c r="D53703">
        <v>0</v>
      </c>
      <c r="E53703">
        <v>2016</v>
      </c>
      <c r="F53703">
        <v>1984</v>
      </c>
      <c r="G53703" s="9">
        <v>-828.67</v>
      </c>
    </row>
    <row r="53704" spans="1:7" x14ac:dyDescent="0.35">
      <c r="A53704" s="7">
        <v>473.02</v>
      </c>
      <c r="D53704">
        <v>0</v>
      </c>
      <c r="E53704">
        <v>2016</v>
      </c>
      <c r="F53704">
        <v>1984</v>
      </c>
      <c r="G53704" s="9">
        <v>-828.67</v>
      </c>
    </row>
    <row r="53705" spans="1:7" x14ac:dyDescent="0.35">
      <c r="A53705" s="7">
        <v>473.02</v>
      </c>
      <c r="D53705">
        <v>0</v>
      </c>
      <c r="E53705">
        <v>2015</v>
      </c>
      <c r="F53705">
        <v>1984</v>
      </c>
      <c r="G53705" s="9">
        <v>-828.67</v>
      </c>
    </row>
    <row r="53706" spans="1:7" x14ac:dyDescent="0.35">
      <c r="A53706" s="7">
        <v>473.02</v>
      </c>
      <c r="D53706">
        <v>0</v>
      </c>
      <c r="E53706">
        <v>2010</v>
      </c>
      <c r="F53706">
        <v>2009</v>
      </c>
      <c r="G53706" s="9">
        <v>-826.18</v>
      </c>
    </row>
    <row r="53707" spans="1:7" x14ac:dyDescent="0.35">
      <c r="A53707" s="7">
        <v>473.02</v>
      </c>
      <c r="D53707">
        <v>0</v>
      </c>
      <c r="E53707">
        <v>2017</v>
      </c>
      <c r="F53707">
        <v>1981</v>
      </c>
      <c r="G53707" s="9">
        <v>-824.86</v>
      </c>
    </row>
    <row r="53708" spans="1:7" x14ac:dyDescent="0.35">
      <c r="A53708" s="7">
        <v>473.02</v>
      </c>
      <c r="D53708">
        <v>0</v>
      </c>
      <c r="E53708">
        <v>2020</v>
      </c>
      <c r="F53708">
        <v>2005</v>
      </c>
      <c r="G53708" s="9">
        <v>-824.42</v>
      </c>
    </row>
    <row r="53709" spans="1:7" x14ac:dyDescent="0.35">
      <c r="A53709" s="7">
        <v>473.02</v>
      </c>
      <c r="D53709">
        <v>0</v>
      </c>
      <c r="E53709">
        <v>2018</v>
      </c>
      <c r="F53709">
        <v>2005</v>
      </c>
      <c r="G53709" s="9">
        <v>-824.42</v>
      </c>
    </row>
    <row r="53710" spans="1:7" x14ac:dyDescent="0.35">
      <c r="A53710" s="7">
        <v>473.02</v>
      </c>
      <c r="D53710">
        <v>0</v>
      </c>
      <c r="E53710">
        <v>2018</v>
      </c>
      <c r="F53710">
        <v>2005</v>
      </c>
      <c r="G53710" s="9">
        <v>-824.42</v>
      </c>
    </row>
    <row r="53711" spans="1:7" x14ac:dyDescent="0.35">
      <c r="A53711" s="7">
        <v>473.02</v>
      </c>
      <c r="D53711">
        <v>0</v>
      </c>
      <c r="E53711">
        <v>2019</v>
      </c>
      <c r="F53711">
        <v>2019</v>
      </c>
      <c r="G53711" s="9">
        <v>-822.63</v>
      </c>
    </row>
    <row r="53712" spans="1:7" x14ac:dyDescent="0.35">
      <c r="A53712" s="7">
        <v>473.02</v>
      </c>
      <c r="D53712">
        <v>0</v>
      </c>
      <c r="E53712">
        <v>2017</v>
      </c>
      <c r="F53712">
        <v>2015</v>
      </c>
      <c r="G53712" s="9">
        <v>-821.12</v>
      </c>
    </row>
    <row r="53713" spans="1:7" x14ac:dyDescent="0.35">
      <c r="A53713" s="7">
        <v>473.02</v>
      </c>
      <c r="D53713">
        <v>0</v>
      </c>
      <c r="E53713">
        <v>2015</v>
      </c>
      <c r="F53713">
        <v>1983</v>
      </c>
      <c r="G53713" s="9">
        <v>-821.1</v>
      </c>
    </row>
    <row r="53714" spans="1:7" x14ac:dyDescent="0.35">
      <c r="A53714" s="7">
        <v>473.02</v>
      </c>
      <c r="D53714">
        <v>0</v>
      </c>
      <c r="E53714">
        <v>2020</v>
      </c>
      <c r="F53714">
        <v>1985</v>
      </c>
      <c r="G53714" s="9">
        <v>-821.02</v>
      </c>
    </row>
    <row r="53715" spans="1:7" x14ac:dyDescent="0.35">
      <c r="A53715" s="7">
        <v>473.02</v>
      </c>
      <c r="D53715">
        <v>0</v>
      </c>
      <c r="E53715">
        <v>2020</v>
      </c>
      <c r="F53715">
        <v>1985</v>
      </c>
      <c r="G53715" s="9">
        <v>-821.02</v>
      </c>
    </row>
    <row r="53716" spans="1:7" x14ac:dyDescent="0.35">
      <c r="A53716" s="7">
        <v>473.02</v>
      </c>
      <c r="D53716">
        <v>0</v>
      </c>
      <c r="E53716">
        <v>2020</v>
      </c>
      <c r="F53716">
        <v>1985</v>
      </c>
      <c r="G53716" s="9">
        <v>-821.02</v>
      </c>
    </row>
    <row r="53717" spans="1:7" x14ac:dyDescent="0.35">
      <c r="A53717" s="7">
        <v>473.02</v>
      </c>
      <c r="D53717">
        <v>0</v>
      </c>
      <c r="E53717">
        <v>2017</v>
      </c>
      <c r="F53717">
        <v>1985</v>
      </c>
      <c r="G53717" s="9">
        <v>-821.02</v>
      </c>
    </row>
    <row r="53718" spans="1:7" x14ac:dyDescent="0.35">
      <c r="A53718" s="7">
        <v>473.02</v>
      </c>
      <c r="D53718">
        <v>0</v>
      </c>
      <c r="E53718">
        <v>2019</v>
      </c>
      <c r="F53718">
        <v>1977</v>
      </c>
      <c r="G53718" s="9">
        <v>-820.52</v>
      </c>
    </row>
    <row r="53719" spans="1:7" x14ac:dyDescent="0.35">
      <c r="A53719" s="7">
        <v>473.02</v>
      </c>
      <c r="D53719">
        <v>0</v>
      </c>
      <c r="E53719">
        <v>2017</v>
      </c>
      <c r="F53719">
        <v>1977</v>
      </c>
      <c r="G53719" s="9">
        <v>-820.52</v>
      </c>
    </row>
    <row r="53720" spans="1:7" x14ac:dyDescent="0.35">
      <c r="A53720" s="7">
        <v>473.02</v>
      </c>
      <c r="D53720">
        <v>0</v>
      </c>
      <c r="E53720">
        <v>2016</v>
      </c>
      <c r="F53720">
        <v>1971</v>
      </c>
      <c r="G53720" s="9">
        <v>-820.42</v>
      </c>
    </row>
    <row r="53721" spans="1:7" x14ac:dyDescent="0.35">
      <c r="A53721" s="7">
        <v>473.02</v>
      </c>
      <c r="D53721">
        <v>0</v>
      </c>
      <c r="E53721">
        <v>2011</v>
      </c>
      <c r="F53721">
        <v>1983</v>
      </c>
      <c r="G53721" s="9">
        <v>-819.83</v>
      </c>
    </row>
    <row r="53722" spans="1:7" x14ac:dyDescent="0.35">
      <c r="A53722" s="7">
        <v>473.02</v>
      </c>
      <c r="D53722">
        <v>0</v>
      </c>
      <c r="E53722">
        <v>2020</v>
      </c>
      <c r="F53722">
        <v>1980</v>
      </c>
      <c r="G53722" s="9">
        <v>-819.6</v>
      </c>
    </row>
    <row r="53723" spans="1:7" x14ac:dyDescent="0.35">
      <c r="A53723" s="7">
        <v>473.02</v>
      </c>
      <c r="D53723">
        <v>0</v>
      </c>
      <c r="E53723">
        <v>2017</v>
      </c>
      <c r="F53723">
        <v>1980</v>
      </c>
      <c r="G53723" s="9">
        <v>-819.6</v>
      </c>
    </row>
    <row r="53724" spans="1:7" x14ac:dyDescent="0.35">
      <c r="A53724" s="7">
        <v>473.02</v>
      </c>
      <c r="D53724">
        <v>0</v>
      </c>
      <c r="E53724">
        <v>2017</v>
      </c>
      <c r="F53724">
        <v>1980</v>
      </c>
      <c r="G53724" s="9">
        <v>-819.6</v>
      </c>
    </row>
    <row r="53725" spans="1:7" x14ac:dyDescent="0.35">
      <c r="A53725" s="7">
        <v>473.02</v>
      </c>
      <c r="D53725">
        <v>0</v>
      </c>
      <c r="E53725">
        <v>2012</v>
      </c>
      <c r="F53725">
        <v>2010</v>
      </c>
      <c r="G53725" s="9">
        <v>-819.19</v>
      </c>
    </row>
    <row r="53726" spans="1:7" x14ac:dyDescent="0.35">
      <c r="A53726" s="7">
        <v>473.02</v>
      </c>
      <c r="D53726">
        <v>0</v>
      </c>
      <c r="E53726">
        <v>2012</v>
      </c>
      <c r="F53726">
        <v>1984</v>
      </c>
      <c r="G53726" s="9">
        <v>-818.94</v>
      </c>
    </row>
    <row r="53727" spans="1:7" x14ac:dyDescent="0.35">
      <c r="A53727" s="7">
        <v>473.02</v>
      </c>
      <c r="D53727">
        <v>0</v>
      </c>
      <c r="E53727">
        <v>2014</v>
      </c>
      <c r="F53727">
        <v>1988</v>
      </c>
      <c r="G53727" s="9">
        <v>-815.88</v>
      </c>
    </row>
    <row r="53728" spans="1:7" x14ac:dyDescent="0.35">
      <c r="A53728" s="7">
        <v>473.02</v>
      </c>
      <c r="D53728">
        <v>0</v>
      </c>
      <c r="E53728">
        <v>2020</v>
      </c>
      <c r="F53728">
        <v>1979</v>
      </c>
      <c r="G53728" s="9">
        <v>-815.76</v>
      </c>
    </row>
    <row r="53729" spans="1:7" x14ac:dyDescent="0.35">
      <c r="A53729" s="7">
        <v>473.02</v>
      </c>
      <c r="D53729">
        <v>0</v>
      </c>
      <c r="E53729">
        <v>2018</v>
      </c>
      <c r="F53729">
        <v>1979</v>
      </c>
      <c r="G53729" s="9">
        <v>-815.76</v>
      </c>
    </row>
    <row r="53730" spans="1:7" x14ac:dyDescent="0.35">
      <c r="A53730" s="7">
        <v>473.02</v>
      </c>
      <c r="D53730">
        <v>0</v>
      </c>
      <c r="E53730">
        <v>2019</v>
      </c>
      <c r="F53730">
        <v>1980</v>
      </c>
      <c r="G53730" s="9">
        <v>-815.51</v>
      </c>
    </row>
    <row r="53731" spans="1:7" x14ac:dyDescent="0.35">
      <c r="A53731" s="7">
        <v>473.02</v>
      </c>
      <c r="D53731">
        <v>0</v>
      </c>
      <c r="E53731">
        <v>2016</v>
      </c>
      <c r="F53731">
        <v>1980</v>
      </c>
      <c r="G53731" s="9">
        <v>-815.51</v>
      </c>
    </row>
    <row r="53732" spans="1:7" x14ac:dyDescent="0.35">
      <c r="A53732" s="7">
        <v>473.02</v>
      </c>
      <c r="D53732">
        <v>0</v>
      </c>
      <c r="E53732">
        <v>2016</v>
      </c>
      <c r="F53732">
        <v>1980</v>
      </c>
      <c r="G53732" s="9">
        <v>-815.51</v>
      </c>
    </row>
    <row r="53733" spans="1:7" x14ac:dyDescent="0.35">
      <c r="A53733" s="7">
        <v>473.02</v>
      </c>
      <c r="D53733">
        <v>0</v>
      </c>
      <c r="E53733">
        <v>2014</v>
      </c>
      <c r="F53733">
        <v>2006</v>
      </c>
      <c r="G53733" s="9">
        <v>-815.13</v>
      </c>
    </row>
    <row r="53734" spans="1:7" x14ac:dyDescent="0.35">
      <c r="A53734" s="7">
        <v>473.02</v>
      </c>
      <c r="D53734">
        <v>0</v>
      </c>
      <c r="E53734">
        <v>2018</v>
      </c>
      <c r="F53734">
        <v>1973</v>
      </c>
      <c r="G53734" s="9">
        <v>-814.76</v>
      </c>
    </row>
    <row r="53735" spans="1:7" x14ac:dyDescent="0.35">
      <c r="A53735" s="7">
        <v>473.02</v>
      </c>
      <c r="D53735">
        <v>0</v>
      </c>
      <c r="E53735">
        <v>2018</v>
      </c>
      <c r="F53735">
        <v>1990</v>
      </c>
      <c r="G53735" s="9">
        <v>-814.47</v>
      </c>
    </row>
    <row r="53736" spans="1:7" x14ac:dyDescent="0.35">
      <c r="A53736" s="7">
        <v>473.02</v>
      </c>
      <c r="D53736">
        <v>0</v>
      </c>
      <c r="E53736">
        <v>2014</v>
      </c>
      <c r="F53736">
        <v>1990</v>
      </c>
      <c r="G53736" s="9">
        <v>-813.89</v>
      </c>
    </row>
    <row r="53737" spans="1:7" x14ac:dyDescent="0.35">
      <c r="A53737" s="7">
        <v>473.02</v>
      </c>
      <c r="D53737">
        <v>0</v>
      </c>
      <c r="E53737">
        <v>2013</v>
      </c>
      <c r="F53737">
        <v>1988</v>
      </c>
      <c r="G53737" s="9">
        <v>-813.62</v>
      </c>
    </row>
    <row r="53738" spans="1:7" x14ac:dyDescent="0.35">
      <c r="A53738" s="7">
        <v>473.02</v>
      </c>
      <c r="D53738">
        <v>0</v>
      </c>
      <c r="E53738">
        <v>2015</v>
      </c>
      <c r="F53738">
        <v>1982</v>
      </c>
      <c r="G53738" s="9">
        <v>-813.49</v>
      </c>
    </row>
    <row r="53739" spans="1:7" x14ac:dyDescent="0.35">
      <c r="A53739" s="7">
        <v>473.02</v>
      </c>
      <c r="D53739">
        <v>0</v>
      </c>
      <c r="E53739">
        <v>2014</v>
      </c>
      <c r="F53739">
        <v>1980</v>
      </c>
      <c r="G53739" s="9">
        <v>-813.1</v>
      </c>
    </row>
    <row r="53740" spans="1:7" x14ac:dyDescent="0.35">
      <c r="A53740" s="7">
        <v>473.02</v>
      </c>
      <c r="D53740">
        <v>0</v>
      </c>
      <c r="E53740">
        <v>2020</v>
      </c>
      <c r="F53740">
        <v>1981</v>
      </c>
      <c r="G53740" s="9">
        <v>-812.67</v>
      </c>
    </row>
    <row r="53741" spans="1:7" x14ac:dyDescent="0.35">
      <c r="A53741" s="7">
        <v>473.02</v>
      </c>
      <c r="D53741">
        <v>0</v>
      </c>
      <c r="E53741">
        <v>2020</v>
      </c>
      <c r="F53741">
        <v>1981</v>
      </c>
      <c r="G53741" s="9">
        <v>-812.67</v>
      </c>
    </row>
    <row r="53742" spans="1:7" x14ac:dyDescent="0.35">
      <c r="A53742" s="7">
        <v>473.02</v>
      </c>
      <c r="D53742">
        <v>0</v>
      </c>
      <c r="E53742">
        <v>2020</v>
      </c>
      <c r="F53742">
        <v>1981</v>
      </c>
      <c r="G53742" s="9">
        <v>-812.67</v>
      </c>
    </row>
    <row r="53743" spans="1:7" x14ac:dyDescent="0.35">
      <c r="A53743" s="7">
        <v>473.02</v>
      </c>
      <c r="D53743">
        <v>0</v>
      </c>
      <c r="E53743">
        <v>2019</v>
      </c>
      <c r="F53743">
        <v>1981</v>
      </c>
      <c r="G53743" s="9">
        <v>-812.67</v>
      </c>
    </row>
    <row r="53744" spans="1:7" x14ac:dyDescent="0.35">
      <c r="A53744" s="7">
        <v>473.02</v>
      </c>
      <c r="D53744">
        <v>0</v>
      </c>
      <c r="E53744">
        <v>2019</v>
      </c>
      <c r="F53744">
        <v>1981</v>
      </c>
      <c r="G53744" s="9">
        <v>-812.67</v>
      </c>
    </row>
    <row r="53745" spans="1:7" x14ac:dyDescent="0.35">
      <c r="A53745" s="7">
        <v>473.02</v>
      </c>
      <c r="D53745">
        <v>0</v>
      </c>
      <c r="E53745">
        <v>2019</v>
      </c>
      <c r="F53745">
        <v>1981</v>
      </c>
      <c r="G53745" s="9">
        <v>-812.67</v>
      </c>
    </row>
    <row r="53746" spans="1:7" x14ac:dyDescent="0.35">
      <c r="A53746" s="7">
        <v>473.02</v>
      </c>
      <c r="D53746">
        <v>0</v>
      </c>
      <c r="E53746">
        <v>2019</v>
      </c>
      <c r="F53746">
        <v>1981</v>
      </c>
      <c r="G53746" s="9">
        <v>-812.67</v>
      </c>
    </row>
    <row r="53747" spans="1:7" x14ac:dyDescent="0.35">
      <c r="A53747" s="7">
        <v>473.02</v>
      </c>
      <c r="D53747">
        <v>0</v>
      </c>
      <c r="E53747">
        <v>2019</v>
      </c>
      <c r="F53747">
        <v>1981</v>
      </c>
      <c r="G53747" s="9">
        <v>-812.67</v>
      </c>
    </row>
    <row r="53748" spans="1:7" x14ac:dyDescent="0.35">
      <c r="A53748" s="7">
        <v>473.02</v>
      </c>
      <c r="D53748">
        <v>0</v>
      </c>
      <c r="E53748">
        <v>2019</v>
      </c>
      <c r="F53748">
        <v>1981</v>
      </c>
      <c r="G53748" s="9">
        <v>-812.67</v>
      </c>
    </row>
    <row r="53749" spans="1:7" x14ac:dyDescent="0.35">
      <c r="A53749" s="7">
        <v>473.02</v>
      </c>
      <c r="D53749">
        <v>0</v>
      </c>
      <c r="E53749">
        <v>2019</v>
      </c>
      <c r="F53749">
        <v>1981</v>
      </c>
      <c r="G53749" s="9">
        <v>-812.67</v>
      </c>
    </row>
    <row r="53750" spans="1:7" x14ac:dyDescent="0.35">
      <c r="A53750" s="7">
        <v>473.02</v>
      </c>
      <c r="D53750">
        <v>0</v>
      </c>
      <c r="E53750">
        <v>2019</v>
      </c>
      <c r="F53750">
        <v>1981</v>
      </c>
      <c r="G53750" s="9">
        <v>-812.67</v>
      </c>
    </row>
    <row r="53751" spans="1:7" x14ac:dyDescent="0.35">
      <c r="A53751" s="7">
        <v>473.02</v>
      </c>
      <c r="D53751">
        <v>0</v>
      </c>
      <c r="E53751">
        <v>2018</v>
      </c>
      <c r="F53751">
        <v>1981</v>
      </c>
      <c r="G53751" s="9">
        <v>-812.67</v>
      </c>
    </row>
    <row r="53752" spans="1:7" x14ac:dyDescent="0.35">
      <c r="A53752" s="7">
        <v>473.02</v>
      </c>
      <c r="D53752">
        <v>0</v>
      </c>
      <c r="E53752">
        <v>2018</v>
      </c>
      <c r="F53752">
        <v>1981</v>
      </c>
      <c r="G53752" s="9">
        <v>-812.67</v>
      </c>
    </row>
    <row r="53753" spans="1:7" x14ac:dyDescent="0.35">
      <c r="A53753" s="7">
        <v>473.02</v>
      </c>
      <c r="D53753">
        <v>0</v>
      </c>
      <c r="E53753">
        <v>2018</v>
      </c>
      <c r="F53753">
        <v>1981</v>
      </c>
      <c r="G53753" s="9">
        <v>-812.67</v>
      </c>
    </row>
    <row r="53754" spans="1:7" x14ac:dyDescent="0.35">
      <c r="A53754" s="7">
        <v>473.02</v>
      </c>
      <c r="D53754">
        <v>0</v>
      </c>
      <c r="E53754">
        <v>2018</v>
      </c>
      <c r="F53754">
        <v>1981</v>
      </c>
      <c r="G53754" s="9">
        <v>-812.67</v>
      </c>
    </row>
    <row r="53755" spans="1:7" x14ac:dyDescent="0.35">
      <c r="A53755" s="7">
        <v>473.02</v>
      </c>
      <c r="D53755">
        <v>0</v>
      </c>
      <c r="E53755">
        <v>2018</v>
      </c>
      <c r="F53755">
        <v>1981</v>
      </c>
      <c r="G53755" s="9">
        <v>-812.67</v>
      </c>
    </row>
    <row r="53756" spans="1:7" x14ac:dyDescent="0.35">
      <c r="A53756" s="7">
        <v>473.02</v>
      </c>
      <c r="D53756">
        <v>0</v>
      </c>
      <c r="E53756">
        <v>2018</v>
      </c>
      <c r="F53756">
        <v>1981</v>
      </c>
      <c r="G53756" s="9">
        <v>-812.67</v>
      </c>
    </row>
    <row r="53757" spans="1:7" x14ac:dyDescent="0.35">
      <c r="A53757" s="7">
        <v>473.02</v>
      </c>
      <c r="D53757">
        <v>0</v>
      </c>
      <c r="E53757">
        <v>2018</v>
      </c>
      <c r="F53757">
        <v>1981</v>
      </c>
      <c r="G53757" s="9">
        <v>-812.67</v>
      </c>
    </row>
    <row r="53758" spans="1:7" x14ac:dyDescent="0.35">
      <c r="A53758" s="7">
        <v>473.02</v>
      </c>
      <c r="D53758">
        <v>0</v>
      </c>
      <c r="E53758">
        <v>2017</v>
      </c>
      <c r="F53758">
        <v>1981</v>
      </c>
      <c r="G53758" s="9">
        <v>-812.67</v>
      </c>
    </row>
    <row r="53759" spans="1:7" x14ac:dyDescent="0.35">
      <c r="A53759" s="7">
        <v>473.02</v>
      </c>
      <c r="D53759">
        <v>0</v>
      </c>
      <c r="E53759">
        <v>2017</v>
      </c>
      <c r="F53759">
        <v>1981</v>
      </c>
      <c r="G53759" s="9">
        <v>-812.67</v>
      </c>
    </row>
    <row r="53760" spans="1:7" x14ac:dyDescent="0.35">
      <c r="A53760" s="7">
        <v>473.02</v>
      </c>
      <c r="D53760">
        <v>0</v>
      </c>
      <c r="E53760">
        <v>2017</v>
      </c>
      <c r="F53760">
        <v>1981</v>
      </c>
      <c r="G53760" s="9">
        <v>-812.67</v>
      </c>
    </row>
    <row r="53761" spans="1:7" x14ac:dyDescent="0.35">
      <c r="A53761" s="7">
        <v>473.02</v>
      </c>
      <c r="D53761">
        <v>0</v>
      </c>
      <c r="E53761">
        <v>2017</v>
      </c>
      <c r="F53761">
        <v>1981</v>
      </c>
      <c r="G53761" s="9">
        <v>-812.67</v>
      </c>
    </row>
    <row r="53762" spans="1:7" x14ac:dyDescent="0.35">
      <c r="A53762" s="7">
        <v>473.02</v>
      </c>
      <c r="D53762">
        <v>0</v>
      </c>
      <c r="E53762">
        <v>2017</v>
      </c>
      <c r="F53762">
        <v>1981</v>
      </c>
      <c r="G53762" s="9">
        <v>-812.67</v>
      </c>
    </row>
    <row r="53763" spans="1:7" x14ac:dyDescent="0.35">
      <c r="A53763" s="7">
        <v>473.02</v>
      </c>
      <c r="D53763">
        <v>0</v>
      </c>
      <c r="E53763">
        <v>2017</v>
      </c>
      <c r="F53763">
        <v>1981</v>
      </c>
      <c r="G53763" s="9">
        <v>-812.67</v>
      </c>
    </row>
    <row r="53764" spans="1:7" x14ac:dyDescent="0.35">
      <c r="A53764" s="7">
        <v>473.02</v>
      </c>
      <c r="D53764">
        <v>0</v>
      </c>
      <c r="E53764">
        <v>2017</v>
      </c>
      <c r="F53764">
        <v>1981</v>
      </c>
      <c r="G53764" s="9">
        <v>-812.67</v>
      </c>
    </row>
    <row r="53765" spans="1:7" x14ac:dyDescent="0.35">
      <c r="A53765" s="7">
        <v>473.02</v>
      </c>
      <c r="D53765">
        <v>0</v>
      </c>
      <c r="E53765">
        <v>2016</v>
      </c>
      <c r="F53765">
        <v>1981</v>
      </c>
      <c r="G53765" s="9">
        <v>-812.67</v>
      </c>
    </row>
    <row r="53766" spans="1:7" x14ac:dyDescent="0.35">
      <c r="A53766" s="7">
        <v>473.02</v>
      </c>
      <c r="D53766">
        <v>0</v>
      </c>
      <c r="E53766">
        <v>2016</v>
      </c>
      <c r="F53766">
        <v>1981</v>
      </c>
      <c r="G53766" s="9">
        <v>-812.67</v>
      </c>
    </row>
    <row r="53767" spans="1:7" x14ac:dyDescent="0.35">
      <c r="A53767" s="7">
        <v>473.02</v>
      </c>
      <c r="D53767">
        <v>0</v>
      </c>
      <c r="E53767">
        <v>2016</v>
      </c>
      <c r="F53767">
        <v>1981</v>
      </c>
      <c r="G53767" s="9">
        <v>-812.67</v>
      </c>
    </row>
    <row r="53768" spans="1:7" x14ac:dyDescent="0.35">
      <c r="A53768" s="7">
        <v>473.02</v>
      </c>
      <c r="D53768">
        <v>0</v>
      </c>
      <c r="E53768">
        <v>2016</v>
      </c>
      <c r="F53768">
        <v>1981</v>
      </c>
      <c r="G53768" s="9">
        <v>-812.67</v>
      </c>
    </row>
    <row r="53769" spans="1:7" x14ac:dyDescent="0.35">
      <c r="A53769" s="7">
        <v>473.02</v>
      </c>
      <c r="D53769">
        <v>0</v>
      </c>
      <c r="E53769">
        <v>2016</v>
      </c>
      <c r="F53769">
        <v>1981</v>
      </c>
      <c r="G53769" s="9">
        <v>-812.67</v>
      </c>
    </row>
    <row r="53770" spans="1:7" x14ac:dyDescent="0.35">
      <c r="A53770" s="7">
        <v>473.02</v>
      </c>
      <c r="D53770">
        <v>0</v>
      </c>
      <c r="E53770">
        <v>2016</v>
      </c>
      <c r="F53770">
        <v>1981</v>
      </c>
      <c r="G53770" s="9">
        <v>-812.67</v>
      </c>
    </row>
    <row r="53771" spans="1:7" x14ac:dyDescent="0.35">
      <c r="A53771" s="7">
        <v>473.02</v>
      </c>
      <c r="D53771">
        <v>0</v>
      </c>
      <c r="E53771">
        <v>2016</v>
      </c>
      <c r="F53771">
        <v>1981</v>
      </c>
      <c r="G53771" s="9">
        <v>-812.67</v>
      </c>
    </row>
    <row r="53772" spans="1:7" x14ac:dyDescent="0.35">
      <c r="A53772" s="7">
        <v>473.02</v>
      </c>
      <c r="D53772">
        <v>0</v>
      </c>
      <c r="E53772">
        <v>2015</v>
      </c>
      <c r="F53772">
        <v>1981</v>
      </c>
      <c r="G53772" s="9">
        <v>-812.67</v>
      </c>
    </row>
    <row r="53773" spans="1:7" x14ac:dyDescent="0.35">
      <c r="A53773" s="7">
        <v>473.02</v>
      </c>
      <c r="D53773">
        <v>0</v>
      </c>
      <c r="E53773">
        <v>2017</v>
      </c>
      <c r="F53773">
        <v>1977</v>
      </c>
      <c r="G53773" s="9">
        <v>-812.64</v>
      </c>
    </row>
    <row r="53774" spans="1:7" x14ac:dyDescent="0.35">
      <c r="A53774" s="7">
        <v>473.02</v>
      </c>
      <c r="D53774">
        <v>0</v>
      </c>
      <c r="E53774">
        <v>2017</v>
      </c>
      <c r="F53774">
        <v>1983</v>
      </c>
      <c r="G53774" s="9">
        <v>-812.28</v>
      </c>
    </row>
    <row r="53775" spans="1:7" x14ac:dyDescent="0.35">
      <c r="A53775" s="7">
        <v>473.02</v>
      </c>
      <c r="D53775">
        <v>0</v>
      </c>
      <c r="E53775">
        <v>2017</v>
      </c>
      <c r="F53775">
        <v>1980</v>
      </c>
      <c r="G53775" s="9">
        <v>-812.06</v>
      </c>
    </row>
    <row r="53776" spans="1:7" x14ac:dyDescent="0.35">
      <c r="A53776" s="7">
        <v>473.02</v>
      </c>
      <c r="D53776">
        <v>0</v>
      </c>
      <c r="E53776">
        <v>2020</v>
      </c>
      <c r="F53776">
        <v>1998</v>
      </c>
      <c r="G53776" s="9">
        <v>-811.38</v>
      </c>
    </row>
    <row r="53777" spans="1:7" x14ac:dyDescent="0.35">
      <c r="A53777" s="7">
        <v>473.02</v>
      </c>
      <c r="D53777">
        <v>0</v>
      </c>
      <c r="E53777">
        <v>2020</v>
      </c>
      <c r="F53777">
        <v>1998</v>
      </c>
      <c r="G53777" s="9">
        <v>-811.38</v>
      </c>
    </row>
    <row r="53778" spans="1:7" x14ac:dyDescent="0.35">
      <c r="A53778" s="7">
        <v>473.02</v>
      </c>
      <c r="D53778">
        <v>0</v>
      </c>
      <c r="E53778">
        <v>2020</v>
      </c>
      <c r="F53778">
        <v>1998</v>
      </c>
      <c r="G53778" s="9">
        <v>-811.38</v>
      </c>
    </row>
    <row r="53779" spans="1:7" x14ac:dyDescent="0.35">
      <c r="A53779" s="7">
        <v>473.02</v>
      </c>
      <c r="D53779">
        <v>0</v>
      </c>
      <c r="E53779">
        <v>2019</v>
      </c>
      <c r="F53779">
        <v>1998</v>
      </c>
      <c r="G53779" s="9">
        <v>-811.38</v>
      </c>
    </row>
    <row r="53780" spans="1:7" x14ac:dyDescent="0.35">
      <c r="A53780" s="7">
        <v>473.02</v>
      </c>
      <c r="D53780">
        <v>0</v>
      </c>
      <c r="E53780">
        <v>2019</v>
      </c>
      <c r="F53780">
        <v>1998</v>
      </c>
      <c r="G53780" s="9">
        <v>-811.38</v>
      </c>
    </row>
    <row r="53781" spans="1:7" x14ac:dyDescent="0.35">
      <c r="A53781" s="7">
        <v>473.02</v>
      </c>
      <c r="D53781">
        <v>0</v>
      </c>
      <c r="E53781">
        <v>2019</v>
      </c>
      <c r="F53781">
        <v>1998</v>
      </c>
      <c r="G53781" s="9">
        <v>-811.38</v>
      </c>
    </row>
    <row r="53782" spans="1:7" x14ac:dyDescent="0.35">
      <c r="A53782" s="7">
        <v>473.02</v>
      </c>
      <c r="D53782">
        <v>0</v>
      </c>
      <c r="E53782">
        <v>2018</v>
      </c>
      <c r="F53782">
        <v>1998</v>
      </c>
      <c r="G53782" s="9">
        <v>-811.38</v>
      </c>
    </row>
    <row r="53783" spans="1:7" x14ac:dyDescent="0.35">
      <c r="A53783" s="7">
        <v>473.02</v>
      </c>
      <c r="D53783">
        <v>0</v>
      </c>
      <c r="E53783">
        <v>2018</v>
      </c>
      <c r="F53783">
        <v>1998</v>
      </c>
      <c r="G53783" s="9">
        <v>-811.38</v>
      </c>
    </row>
    <row r="53784" spans="1:7" x14ac:dyDescent="0.35">
      <c r="A53784" s="7">
        <v>473.02</v>
      </c>
      <c r="D53784">
        <v>0</v>
      </c>
      <c r="E53784">
        <v>2018</v>
      </c>
      <c r="F53784">
        <v>1998</v>
      </c>
      <c r="G53784" s="9">
        <v>-811.38</v>
      </c>
    </row>
    <row r="53785" spans="1:7" x14ac:dyDescent="0.35">
      <c r="A53785" s="7">
        <v>473.02</v>
      </c>
      <c r="D53785">
        <v>0</v>
      </c>
      <c r="E53785">
        <v>2018</v>
      </c>
      <c r="F53785">
        <v>1998</v>
      </c>
      <c r="G53785" s="9">
        <v>-811.38</v>
      </c>
    </row>
    <row r="53786" spans="1:7" x14ac:dyDescent="0.35">
      <c r="A53786" s="7">
        <v>473.02</v>
      </c>
      <c r="D53786">
        <v>0</v>
      </c>
      <c r="E53786">
        <v>2017</v>
      </c>
      <c r="F53786">
        <v>1998</v>
      </c>
      <c r="G53786" s="9">
        <v>-811.38</v>
      </c>
    </row>
    <row r="53787" spans="1:7" x14ac:dyDescent="0.35">
      <c r="A53787" s="7">
        <v>473.02</v>
      </c>
      <c r="D53787">
        <v>0</v>
      </c>
      <c r="E53787">
        <v>2017</v>
      </c>
      <c r="F53787">
        <v>1998</v>
      </c>
      <c r="G53787" s="9">
        <v>-811.38</v>
      </c>
    </row>
    <row r="53788" spans="1:7" x14ac:dyDescent="0.35">
      <c r="A53788" s="7">
        <v>473.02</v>
      </c>
      <c r="D53788">
        <v>0</v>
      </c>
      <c r="E53788">
        <v>2017</v>
      </c>
      <c r="F53788">
        <v>1998</v>
      </c>
      <c r="G53788" s="9">
        <v>-811.38</v>
      </c>
    </row>
    <row r="53789" spans="1:7" x14ac:dyDescent="0.35">
      <c r="A53789" s="7">
        <v>473.02</v>
      </c>
      <c r="D53789">
        <v>0</v>
      </c>
      <c r="E53789">
        <v>2016</v>
      </c>
      <c r="F53789">
        <v>1998</v>
      </c>
      <c r="G53789" s="9">
        <v>-811.38</v>
      </c>
    </row>
    <row r="53790" spans="1:7" x14ac:dyDescent="0.35">
      <c r="A53790" s="7">
        <v>473.02</v>
      </c>
      <c r="D53790">
        <v>0</v>
      </c>
      <c r="E53790">
        <v>2016</v>
      </c>
      <c r="F53790">
        <v>1998</v>
      </c>
      <c r="G53790" s="9">
        <v>-811.38</v>
      </c>
    </row>
    <row r="53791" spans="1:7" x14ac:dyDescent="0.35">
      <c r="A53791" s="7">
        <v>473.02</v>
      </c>
      <c r="D53791">
        <v>0</v>
      </c>
      <c r="E53791">
        <v>2016</v>
      </c>
      <c r="F53791">
        <v>1998</v>
      </c>
      <c r="G53791" s="9">
        <v>-811.38</v>
      </c>
    </row>
    <row r="53792" spans="1:7" x14ac:dyDescent="0.35">
      <c r="A53792" s="7">
        <v>473.02</v>
      </c>
      <c r="D53792">
        <v>0</v>
      </c>
      <c r="E53792">
        <v>2016</v>
      </c>
      <c r="F53792">
        <v>1998</v>
      </c>
      <c r="G53792" s="9">
        <v>-811.38</v>
      </c>
    </row>
    <row r="53793" spans="1:7" x14ac:dyDescent="0.35">
      <c r="A53793" s="7">
        <v>473.02</v>
      </c>
      <c r="D53793">
        <v>0</v>
      </c>
      <c r="E53793">
        <v>2016</v>
      </c>
      <c r="F53793">
        <v>1998</v>
      </c>
      <c r="G53793" s="9">
        <v>-811.38</v>
      </c>
    </row>
    <row r="53794" spans="1:7" x14ac:dyDescent="0.35">
      <c r="A53794" s="7">
        <v>473.02</v>
      </c>
      <c r="D53794">
        <v>0</v>
      </c>
      <c r="E53794">
        <v>2016</v>
      </c>
      <c r="F53794">
        <v>1998</v>
      </c>
      <c r="G53794" s="9">
        <v>-811.38</v>
      </c>
    </row>
    <row r="53795" spans="1:7" x14ac:dyDescent="0.35">
      <c r="A53795" s="7">
        <v>473.02</v>
      </c>
      <c r="D53795">
        <v>0</v>
      </c>
      <c r="E53795">
        <v>2016</v>
      </c>
      <c r="F53795">
        <v>1998</v>
      </c>
      <c r="G53795" s="9">
        <v>-811.38</v>
      </c>
    </row>
    <row r="53796" spans="1:7" x14ac:dyDescent="0.35">
      <c r="A53796" s="7">
        <v>473.02</v>
      </c>
      <c r="D53796">
        <v>0</v>
      </c>
      <c r="E53796">
        <v>2016</v>
      </c>
      <c r="F53796">
        <v>1998</v>
      </c>
      <c r="G53796" s="9">
        <v>-811.38</v>
      </c>
    </row>
    <row r="53797" spans="1:7" x14ac:dyDescent="0.35">
      <c r="A53797" s="7">
        <v>473.02</v>
      </c>
      <c r="D53797">
        <v>0</v>
      </c>
      <c r="E53797">
        <v>2016</v>
      </c>
      <c r="F53797">
        <v>1998</v>
      </c>
      <c r="G53797" s="9">
        <v>-811.38</v>
      </c>
    </row>
    <row r="53798" spans="1:7" x14ac:dyDescent="0.35">
      <c r="A53798" s="7">
        <v>473.02</v>
      </c>
      <c r="D53798">
        <v>0</v>
      </c>
      <c r="E53798">
        <v>2016</v>
      </c>
      <c r="F53798">
        <v>1998</v>
      </c>
      <c r="G53798" s="9">
        <v>-811.38</v>
      </c>
    </row>
    <row r="53799" spans="1:7" x14ac:dyDescent="0.35">
      <c r="A53799" s="7">
        <v>473.02</v>
      </c>
      <c r="D53799">
        <v>0</v>
      </c>
      <c r="E53799">
        <v>2015</v>
      </c>
      <c r="F53799">
        <v>1998</v>
      </c>
      <c r="G53799" s="9">
        <v>-811.38</v>
      </c>
    </row>
    <row r="53800" spans="1:7" x14ac:dyDescent="0.35">
      <c r="A53800" s="7">
        <v>473.02</v>
      </c>
      <c r="D53800">
        <v>0</v>
      </c>
      <c r="E53800">
        <v>2015</v>
      </c>
      <c r="F53800">
        <v>1998</v>
      </c>
      <c r="G53800" s="9">
        <v>-811.38</v>
      </c>
    </row>
    <row r="53801" spans="1:7" x14ac:dyDescent="0.35">
      <c r="A53801" s="7">
        <v>473.02</v>
      </c>
      <c r="D53801">
        <v>0</v>
      </c>
      <c r="E53801">
        <v>2015</v>
      </c>
      <c r="F53801">
        <v>1998</v>
      </c>
      <c r="G53801" s="9">
        <v>-811.38</v>
      </c>
    </row>
    <row r="53802" spans="1:7" x14ac:dyDescent="0.35">
      <c r="A53802" s="7">
        <v>473.02</v>
      </c>
      <c r="D53802">
        <v>0</v>
      </c>
      <c r="E53802">
        <v>2015</v>
      </c>
      <c r="F53802">
        <v>1998</v>
      </c>
      <c r="G53802" s="9">
        <v>-811.38</v>
      </c>
    </row>
    <row r="53803" spans="1:7" x14ac:dyDescent="0.35">
      <c r="A53803" s="7">
        <v>473.02</v>
      </c>
      <c r="D53803">
        <v>0</v>
      </c>
      <c r="E53803">
        <v>2015</v>
      </c>
      <c r="F53803">
        <v>1998</v>
      </c>
      <c r="G53803" s="9">
        <v>-811.38</v>
      </c>
    </row>
    <row r="53804" spans="1:7" x14ac:dyDescent="0.35">
      <c r="A53804" s="7">
        <v>473.02</v>
      </c>
      <c r="D53804">
        <v>0</v>
      </c>
      <c r="E53804">
        <v>2015</v>
      </c>
      <c r="F53804">
        <v>1998</v>
      </c>
      <c r="G53804" s="9">
        <v>-811.38</v>
      </c>
    </row>
    <row r="53805" spans="1:7" x14ac:dyDescent="0.35">
      <c r="A53805" s="7">
        <v>473.02</v>
      </c>
      <c r="D53805">
        <v>0</v>
      </c>
      <c r="E53805">
        <v>2015</v>
      </c>
      <c r="F53805">
        <v>1998</v>
      </c>
      <c r="G53805" s="9">
        <v>-811.38</v>
      </c>
    </row>
    <row r="53806" spans="1:7" x14ac:dyDescent="0.35">
      <c r="A53806" s="7">
        <v>473.02</v>
      </c>
      <c r="D53806">
        <v>0</v>
      </c>
      <c r="E53806">
        <v>2015</v>
      </c>
      <c r="F53806">
        <v>1998</v>
      </c>
      <c r="G53806" s="9">
        <v>-811.38</v>
      </c>
    </row>
    <row r="53807" spans="1:7" x14ac:dyDescent="0.35">
      <c r="A53807" s="7">
        <v>473.02</v>
      </c>
      <c r="D53807">
        <v>0</v>
      </c>
      <c r="E53807">
        <v>2015</v>
      </c>
      <c r="F53807">
        <v>1998</v>
      </c>
      <c r="G53807" s="9">
        <v>-811.38</v>
      </c>
    </row>
    <row r="53808" spans="1:7" x14ac:dyDescent="0.35">
      <c r="A53808" s="7">
        <v>473.02</v>
      </c>
      <c r="D53808">
        <v>0</v>
      </c>
      <c r="E53808">
        <v>2015</v>
      </c>
      <c r="F53808">
        <v>1998</v>
      </c>
      <c r="G53808" s="9">
        <v>-811.38</v>
      </c>
    </row>
    <row r="53809" spans="1:7" x14ac:dyDescent="0.35">
      <c r="A53809" s="7">
        <v>473.02</v>
      </c>
      <c r="D53809">
        <v>0</v>
      </c>
      <c r="E53809">
        <v>2017</v>
      </c>
      <c r="F53809">
        <v>1981</v>
      </c>
      <c r="G53809" s="9">
        <v>-811.3</v>
      </c>
    </row>
    <row r="53810" spans="1:7" x14ac:dyDescent="0.35">
      <c r="A53810" s="7">
        <v>473.02</v>
      </c>
      <c r="D53810">
        <v>0</v>
      </c>
      <c r="E53810">
        <v>2015</v>
      </c>
      <c r="F53810">
        <v>1982</v>
      </c>
      <c r="G53810" s="9">
        <v>-810.6</v>
      </c>
    </row>
    <row r="53811" spans="1:7" x14ac:dyDescent="0.35">
      <c r="A53811" s="7">
        <v>473.02</v>
      </c>
      <c r="D53811">
        <v>0</v>
      </c>
      <c r="E53811">
        <v>2014</v>
      </c>
      <c r="F53811">
        <v>1997</v>
      </c>
      <c r="G53811" s="9">
        <v>-810.45</v>
      </c>
    </row>
    <row r="53812" spans="1:7" x14ac:dyDescent="0.35">
      <c r="A53812" s="7">
        <v>473.02</v>
      </c>
      <c r="D53812">
        <v>0</v>
      </c>
      <c r="E53812">
        <v>2019</v>
      </c>
      <c r="F53812">
        <v>2005</v>
      </c>
      <c r="G53812" s="9">
        <v>-810.09</v>
      </c>
    </row>
    <row r="53813" spans="1:7" x14ac:dyDescent="0.35">
      <c r="A53813" s="7">
        <v>473.02</v>
      </c>
      <c r="D53813">
        <v>0</v>
      </c>
      <c r="E53813">
        <v>2019</v>
      </c>
      <c r="F53813">
        <v>2005</v>
      </c>
      <c r="G53813" s="9">
        <v>-810.09</v>
      </c>
    </row>
    <row r="53814" spans="1:7" x14ac:dyDescent="0.35">
      <c r="A53814" s="7">
        <v>473.02</v>
      </c>
      <c r="D53814">
        <v>0</v>
      </c>
      <c r="E53814">
        <v>2019</v>
      </c>
      <c r="F53814">
        <v>2005</v>
      </c>
      <c r="G53814" s="9">
        <v>-810.09</v>
      </c>
    </row>
    <row r="53815" spans="1:7" x14ac:dyDescent="0.35">
      <c r="A53815" s="7">
        <v>473.02</v>
      </c>
      <c r="D53815">
        <v>0</v>
      </c>
      <c r="E53815">
        <v>2019</v>
      </c>
      <c r="F53815">
        <v>2005</v>
      </c>
      <c r="G53815" s="9">
        <v>-810.09</v>
      </c>
    </row>
    <row r="53816" spans="1:7" x14ac:dyDescent="0.35">
      <c r="A53816" s="7">
        <v>473.02</v>
      </c>
      <c r="D53816">
        <v>0</v>
      </c>
      <c r="E53816">
        <v>2019</v>
      </c>
      <c r="F53816">
        <v>2005</v>
      </c>
      <c r="G53816" s="9">
        <v>-810.09</v>
      </c>
    </row>
    <row r="53817" spans="1:7" x14ac:dyDescent="0.35">
      <c r="A53817" s="7">
        <v>473.02</v>
      </c>
      <c r="D53817">
        <v>0</v>
      </c>
      <c r="E53817">
        <v>2018</v>
      </c>
      <c r="F53817">
        <v>2005</v>
      </c>
      <c r="G53817" s="9">
        <v>-810.09</v>
      </c>
    </row>
    <row r="53818" spans="1:7" x14ac:dyDescent="0.35">
      <c r="A53818" s="7">
        <v>473.02</v>
      </c>
      <c r="D53818">
        <v>0</v>
      </c>
      <c r="E53818">
        <v>2018</v>
      </c>
      <c r="F53818">
        <v>2005</v>
      </c>
      <c r="G53818" s="9">
        <v>-810.09</v>
      </c>
    </row>
    <row r="53819" spans="1:7" x14ac:dyDescent="0.35">
      <c r="A53819" s="7">
        <v>473.02</v>
      </c>
      <c r="D53819">
        <v>0</v>
      </c>
      <c r="E53819">
        <v>2018</v>
      </c>
      <c r="F53819">
        <v>2005</v>
      </c>
      <c r="G53819" s="9">
        <v>-810.09</v>
      </c>
    </row>
    <row r="53820" spans="1:7" x14ac:dyDescent="0.35">
      <c r="A53820" s="7">
        <v>473.02</v>
      </c>
      <c r="D53820">
        <v>0</v>
      </c>
      <c r="E53820">
        <v>2018</v>
      </c>
      <c r="F53820">
        <v>2005</v>
      </c>
      <c r="G53820" s="9">
        <v>-810.09</v>
      </c>
    </row>
    <row r="53821" spans="1:7" x14ac:dyDescent="0.35">
      <c r="A53821" s="7">
        <v>473.02</v>
      </c>
      <c r="D53821">
        <v>0</v>
      </c>
      <c r="E53821">
        <v>2018</v>
      </c>
      <c r="F53821">
        <v>2005</v>
      </c>
      <c r="G53821" s="9">
        <v>-810.09</v>
      </c>
    </row>
    <row r="53822" spans="1:7" x14ac:dyDescent="0.35">
      <c r="A53822" s="7">
        <v>473.02</v>
      </c>
      <c r="D53822">
        <v>0</v>
      </c>
      <c r="E53822">
        <v>2017</v>
      </c>
      <c r="F53822">
        <v>2005</v>
      </c>
      <c r="G53822" s="9">
        <v>-810.09</v>
      </c>
    </row>
    <row r="53823" spans="1:7" x14ac:dyDescent="0.35">
      <c r="A53823" s="7">
        <v>473.02</v>
      </c>
      <c r="D53823">
        <v>0</v>
      </c>
      <c r="E53823">
        <v>2017</v>
      </c>
      <c r="F53823">
        <v>2005</v>
      </c>
      <c r="G53823" s="9">
        <v>-810.09</v>
      </c>
    </row>
    <row r="53824" spans="1:7" x14ac:dyDescent="0.35">
      <c r="A53824" s="7">
        <v>473.02</v>
      </c>
      <c r="D53824">
        <v>0</v>
      </c>
      <c r="E53824">
        <v>2017</v>
      </c>
      <c r="F53824">
        <v>2005</v>
      </c>
      <c r="G53824" s="9">
        <v>-810.09</v>
      </c>
    </row>
    <row r="53825" spans="1:7" x14ac:dyDescent="0.35">
      <c r="A53825" s="7">
        <v>473.02</v>
      </c>
      <c r="D53825">
        <v>0</v>
      </c>
      <c r="E53825">
        <v>2017</v>
      </c>
      <c r="F53825">
        <v>2005</v>
      </c>
      <c r="G53825" s="9">
        <v>-810.09</v>
      </c>
    </row>
    <row r="53826" spans="1:7" x14ac:dyDescent="0.35">
      <c r="A53826" s="7">
        <v>473.02</v>
      </c>
      <c r="D53826">
        <v>0</v>
      </c>
      <c r="E53826">
        <v>2017</v>
      </c>
      <c r="F53826">
        <v>2005</v>
      </c>
      <c r="G53826" s="9">
        <v>-810.09</v>
      </c>
    </row>
    <row r="53827" spans="1:7" x14ac:dyDescent="0.35">
      <c r="A53827" s="7">
        <v>473.02</v>
      </c>
      <c r="D53827">
        <v>0</v>
      </c>
      <c r="E53827">
        <v>2017</v>
      </c>
      <c r="F53827">
        <v>2005</v>
      </c>
      <c r="G53827" s="9">
        <v>-810.09</v>
      </c>
    </row>
    <row r="53828" spans="1:7" x14ac:dyDescent="0.35">
      <c r="A53828" s="7">
        <v>473.02</v>
      </c>
      <c r="D53828">
        <v>0</v>
      </c>
      <c r="E53828">
        <v>2016</v>
      </c>
      <c r="F53828">
        <v>2005</v>
      </c>
      <c r="G53828" s="9">
        <v>-810.09</v>
      </c>
    </row>
    <row r="53829" spans="1:7" x14ac:dyDescent="0.35">
      <c r="A53829" s="7">
        <v>473.02</v>
      </c>
      <c r="D53829">
        <v>0</v>
      </c>
      <c r="E53829">
        <v>2019</v>
      </c>
      <c r="F53829">
        <v>1977</v>
      </c>
      <c r="G53829" s="9">
        <v>-808.83</v>
      </c>
    </row>
    <row r="53830" spans="1:7" x14ac:dyDescent="0.35">
      <c r="A53830" s="7">
        <v>473.02</v>
      </c>
      <c r="D53830">
        <v>0</v>
      </c>
      <c r="E53830">
        <v>2019</v>
      </c>
      <c r="F53830">
        <v>1977</v>
      </c>
      <c r="G53830" s="9">
        <v>-808.83</v>
      </c>
    </row>
    <row r="53831" spans="1:7" x14ac:dyDescent="0.35">
      <c r="A53831" s="7">
        <v>473.02</v>
      </c>
      <c r="D53831">
        <v>0</v>
      </c>
      <c r="E53831">
        <v>2018</v>
      </c>
      <c r="F53831">
        <v>1977</v>
      </c>
      <c r="G53831" s="9">
        <v>-808.83</v>
      </c>
    </row>
    <row r="53832" spans="1:7" x14ac:dyDescent="0.35">
      <c r="A53832" s="7">
        <v>473.02</v>
      </c>
      <c r="D53832">
        <v>0</v>
      </c>
      <c r="E53832">
        <v>2018</v>
      </c>
      <c r="F53832">
        <v>1977</v>
      </c>
      <c r="G53832" s="9">
        <v>-808.83</v>
      </c>
    </row>
    <row r="53833" spans="1:7" x14ac:dyDescent="0.35">
      <c r="A53833" s="7">
        <v>473.02</v>
      </c>
      <c r="D53833">
        <v>0</v>
      </c>
      <c r="E53833">
        <v>2020</v>
      </c>
      <c r="F53833">
        <v>1980</v>
      </c>
      <c r="G53833" s="9">
        <v>-808.69</v>
      </c>
    </row>
    <row r="53834" spans="1:7" x14ac:dyDescent="0.35">
      <c r="A53834" s="7">
        <v>473.02</v>
      </c>
      <c r="D53834">
        <v>0</v>
      </c>
      <c r="E53834">
        <v>2018</v>
      </c>
      <c r="F53834">
        <v>1980</v>
      </c>
      <c r="G53834" s="9">
        <v>-808.69</v>
      </c>
    </row>
    <row r="53835" spans="1:7" x14ac:dyDescent="0.35">
      <c r="A53835" s="7">
        <v>473.02</v>
      </c>
      <c r="D53835">
        <v>0</v>
      </c>
      <c r="E53835">
        <v>2017</v>
      </c>
      <c r="F53835">
        <v>1980</v>
      </c>
      <c r="G53835" s="9">
        <v>-808.69</v>
      </c>
    </row>
    <row r="53836" spans="1:7" x14ac:dyDescent="0.35">
      <c r="A53836" s="7">
        <v>473.02</v>
      </c>
      <c r="D53836">
        <v>0</v>
      </c>
      <c r="E53836">
        <v>2016</v>
      </c>
      <c r="F53836">
        <v>1980</v>
      </c>
      <c r="G53836" s="9">
        <v>-808.69</v>
      </c>
    </row>
    <row r="53837" spans="1:7" x14ac:dyDescent="0.35">
      <c r="A53837" s="7">
        <v>473.02</v>
      </c>
      <c r="D53837">
        <v>0</v>
      </c>
      <c r="E53837">
        <v>2015</v>
      </c>
      <c r="F53837">
        <v>1980</v>
      </c>
      <c r="G53837" s="9">
        <v>-808.69</v>
      </c>
    </row>
    <row r="53838" spans="1:7" x14ac:dyDescent="0.35">
      <c r="A53838" s="7">
        <v>473.02</v>
      </c>
      <c r="D53838">
        <v>0</v>
      </c>
      <c r="E53838">
        <v>2015</v>
      </c>
      <c r="F53838">
        <v>1980</v>
      </c>
      <c r="G53838" s="9">
        <v>-808.69</v>
      </c>
    </row>
    <row r="53839" spans="1:7" x14ac:dyDescent="0.35">
      <c r="A53839" s="7">
        <v>473.02</v>
      </c>
      <c r="D53839">
        <v>0</v>
      </c>
      <c r="E53839">
        <v>2013</v>
      </c>
      <c r="F53839">
        <v>1983</v>
      </c>
      <c r="G53839" s="9">
        <v>-808.4</v>
      </c>
    </row>
    <row r="53840" spans="1:7" x14ac:dyDescent="0.35">
      <c r="A53840" s="7">
        <v>473.02</v>
      </c>
      <c r="D53840">
        <v>0</v>
      </c>
      <c r="E53840">
        <v>2020</v>
      </c>
      <c r="F53840">
        <v>1985</v>
      </c>
      <c r="G53840" s="9">
        <v>-808</v>
      </c>
    </row>
    <row r="53841" spans="1:7" x14ac:dyDescent="0.35">
      <c r="A53841" s="7">
        <v>473.02</v>
      </c>
      <c r="D53841">
        <v>0</v>
      </c>
      <c r="E53841">
        <v>2017</v>
      </c>
      <c r="F53841">
        <v>1985</v>
      </c>
      <c r="G53841" s="9">
        <v>-808</v>
      </c>
    </row>
    <row r="53842" spans="1:7" x14ac:dyDescent="0.35">
      <c r="A53842" s="7">
        <v>473.02</v>
      </c>
      <c r="D53842">
        <v>0</v>
      </c>
      <c r="E53842">
        <v>2015</v>
      </c>
      <c r="F53842">
        <v>1984</v>
      </c>
      <c r="G53842" s="9">
        <v>-806.61</v>
      </c>
    </row>
    <row r="53843" spans="1:7" x14ac:dyDescent="0.35">
      <c r="A53843" s="7">
        <v>473.02</v>
      </c>
      <c r="D53843">
        <v>0</v>
      </c>
      <c r="E53843">
        <v>2016</v>
      </c>
      <c r="F53843">
        <v>2013</v>
      </c>
      <c r="G53843" s="9">
        <v>-806.46</v>
      </c>
    </row>
    <row r="53844" spans="1:7" x14ac:dyDescent="0.35">
      <c r="A53844" s="7">
        <v>473.02</v>
      </c>
      <c r="D53844">
        <v>0</v>
      </c>
      <c r="E53844">
        <v>2016</v>
      </c>
      <c r="F53844">
        <v>2013</v>
      </c>
      <c r="G53844" s="9">
        <v>-806.46</v>
      </c>
    </row>
    <row r="53845" spans="1:7" x14ac:dyDescent="0.35">
      <c r="A53845" s="7">
        <v>473.02</v>
      </c>
      <c r="D53845">
        <v>0</v>
      </c>
      <c r="E53845">
        <v>2016</v>
      </c>
      <c r="F53845">
        <v>2013</v>
      </c>
      <c r="G53845" s="9">
        <v>-806.46</v>
      </c>
    </row>
    <row r="53846" spans="1:7" x14ac:dyDescent="0.35">
      <c r="A53846" s="7">
        <v>473.02</v>
      </c>
      <c r="D53846">
        <v>0</v>
      </c>
      <c r="E53846">
        <v>2016</v>
      </c>
      <c r="F53846">
        <v>2013</v>
      </c>
      <c r="G53846" s="9">
        <v>-806.46</v>
      </c>
    </row>
    <row r="53847" spans="1:7" x14ac:dyDescent="0.35">
      <c r="A53847" s="7">
        <v>473.02</v>
      </c>
      <c r="D53847">
        <v>0</v>
      </c>
      <c r="E53847">
        <v>2015</v>
      </c>
      <c r="F53847">
        <v>2013</v>
      </c>
      <c r="G53847" s="9">
        <v>-806.45</v>
      </c>
    </row>
    <row r="53848" spans="1:7" x14ac:dyDescent="0.35">
      <c r="A53848" s="7">
        <v>473.02</v>
      </c>
      <c r="D53848">
        <v>0</v>
      </c>
      <c r="E53848">
        <v>2015</v>
      </c>
      <c r="F53848">
        <v>2013</v>
      </c>
      <c r="G53848" s="9">
        <v>-805.9</v>
      </c>
    </row>
    <row r="53849" spans="1:7" x14ac:dyDescent="0.35">
      <c r="A53849" s="7">
        <v>473.02</v>
      </c>
      <c r="D53849">
        <v>0</v>
      </c>
      <c r="E53849">
        <v>2013</v>
      </c>
      <c r="F53849">
        <v>1981</v>
      </c>
      <c r="G53849" s="9">
        <v>-805.78</v>
      </c>
    </row>
    <row r="53850" spans="1:7" x14ac:dyDescent="0.35">
      <c r="A53850" s="7">
        <v>473.02</v>
      </c>
      <c r="D53850">
        <v>0</v>
      </c>
      <c r="E53850">
        <v>2018</v>
      </c>
      <c r="F53850">
        <v>2008</v>
      </c>
      <c r="G53850" s="9">
        <v>-804.83</v>
      </c>
    </row>
    <row r="53851" spans="1:7" x14ac:dyDescent="0.35">
      <c r="A53851" s="7">
        <v>473.02</v>
      </c>
      <c r="D53851">
        <v>0</v>
      </c>
      <c r="E53851">
        <v>2018</v>
      </c>
      <c r="F53851">
        <v>2012</v>
      </c>
      <c r="G53851" s="9">
        <v>-804.18</v>
      </c>
    </row>
    <row r="53852" spans="1:7" x14ac:dyDescent="0.35">
      <c r="A53852" s="7">
        <v>473.02</v>
      </c>
      <c r="D53852">
        <v>0</v>
      </c>
      <c r="E53852">
        <v>2015</v>
      </c>
      <c r="F53852">
        <v>2010</v>
      </c>
      <c r="G53852" s="9">
        <v>-803.38</v>
      </c>
    </row>
    <row r="53853" spans="1:7" x14ac:dyDescent="0.35">
      <c r="A53853" s="7">
        <v>473.02</v>
      </c>
      <c r="D53853">
        <v>0</v>
      </c>
      <c r="E53853">
        <v>2013</v>
      </c>
      <c r="F53853">
        <v>2006</v>
      </c>
      <c r="G53853" s="9">
        <v>-803.29</v>
      </c>
    </row>
    <row r="53854" spans="1:7" x14ac:dyDescent="0.35">
      <c r="A53854" s="7">
        <v>473.02</v>
      </c>
      <c r="D53854">
        <v>0</v>
      </c>
      <c r="E53854">
        <v>2020</v>
      </c>
      <c r="F53854">
        <v>2002</v>
      </c>
      <c r="G53854" s="9">
        <v>-801.34</v>
      </c>
    </row>
    <row r="53855" spans="1:7" x14ac:dyDescent="0.35">
      <c r="A53855" s="7">
        <v>473.02</v>
      </c>
      <c r="D53855">
        <v>0</v>
      </c>
      <c r="E53855">
        <v>2019</v>
      </c>
      <c r="F53855">
        <v>2002</v>
      </c>
      <c r="G53855" s="9">
        <v>-801.34</v>
      </c>
    </row>
    <row r="53856" spans="1:7" x14ac:dyDescent="0.35">
      <c r="A53856" s="7">
        <v>473.02</v>
      </c>
      <c r="D53856">
        <v>0</v>
      </c>
      <c r="E53856">
        <v>2018</v>
      </c>
      <c r="F53856">
        <v>2002</v>
      </c>
      <c r="G53856" s="9">
        <v>-801.34</v>
      </c>
    </row>
    <row r="53857" spans="1:7" x14ac:dyDescent="0.35">
      <c r="A53857" s="7">
        <v>473.02</v>
      </c>
      <c r="D53857">
        <v>0</v>
      </c>
      <c r="E53857">
        <v>2018</v>
      </c>
      <c r="F53857">
        <v>2002</v>
      </c>
      <c r="G53857" s="9">
        <v>-801.34</v>
      </c>
    </row>
    <row r="53858" spans="1:7" x14ac:dyDescent="0.35">
      <c r="A53858" s="7">
        <v>473.02</v>
      </c>
      <c r="D53858">
        <v>0</v>
      </c>
      <c r="E53858">
        <v>2018</v>
      </c>
      <c r="F53858">
        <v>2002</v>
      </c>
      <c r="G53858" s="9">
        <v>-801.34</v>
      </c>
    </row>
    <row r="53859" spans="1:7" x14ac:dyDescent="0.35">
      <c r="A53859" s="7">
        <v>473.02</v>
      </c>
      <c r="D53859">
        <v>0</v>
      </c>
      <c r="E53859">
        <v>2018</v>
      </c>
      <c r="F53859">
        <v>2002</v>
      </c>
      <c r="G53859" s="9">
        <v>-801.34</v>
      </c>
    </row>
    <row r="53860" spans="1:7" x14ac:dyDescent="0.35">
      <c r="A53860" s="7">
        <v>473.02</v>
      </c>
      <c r="D53860">
        <v>0</v>
      </c>
      <c r="E53860">
        <v>2017</v>
      </c>
      <c r="F53860">
        <v>2002</v>
      </c>
      <c r="G53860" s="9">
        <v>-801.34</v>
      </c>
    </row>
    <row r="53861" spans="1:7" x14ac:dyDescent="0.35">
      <c r="A53861" s="7">
        <v>473.02</v>
      </c>
      <c r="D53861">
        <v>0</v>
      </c>
      <c r="E53861">
        <v>2017</v>
      </c>
      <c r="F53861">
        <v>2002</v>
      </c>
      <c r="G53861" s="9">
        <v>-801.34</v>
      </c>
    </row>
    <row r="53862" spans="1:7" x14ac:dyDescent="0.35">
      <c r="A53862" s="7">
        <v>473.02</v>
      </c>
      <c r="D53862">
        <v>0</v>
      </c>
      <c r="E53862">
        <v>2017</v>
      </c>
      <c r="F53862">
        <v>2002</v>
      </c>
      <c r="G53862" s="9">
        <v>-801.34</v>
      </c>
    </row>
    <row r="53863" spans="1:7" x14ac:dyDescent="0.35">
      <c r="A53863" s="7">
        <v>473.02</v>
      </c>
      <c r="D53863">
        <v>0</v>
      </c>
      <c r="E53863">
        <v>2017</v>
      </c>
      <c r="F53863">
        <v>2002</v>
      </c>
      <c r="G53863" s="9">
        <v>-801.34</v>
      </c>
    </row>
    <row r="53864" spans="1:7" x14ac:dyDescent="0.35">
      <c r="A53864" s="7">
        <v>473.02</v>
      </c>
      <c r="D53864">
        <v>0</v>
      </c>
      <c r="E53864">
        <v>2017</v>
      </c>
      <c r="F53864">
        <v>2002</v>
      </c>
      <c r="G53864" s="9">
        <v>-801.34</v>
      </c>
    </row>
    <row r="53865" spans="1:7" x14ac:dyDescent="0.35">
      <c r="A53865" s="7">
        <v>473.02</v>
      </c>
      <c r="D53865">
        <v>0</v>
      </c>
      <c r="E53865">
        <v>2016</v>
      </c>
      <c r="F53865">
        <v>2002</v>
      </c>
      <c r="G53865" s="9">
        <v>-801.34</v>
      </c>
    </row>
    <row r="53866" spans="1:7" x14ac:dyDescent="0.35">
      <c r="A53866" s="7">
        <v>473.02</v>
      </c>
      <c r="D53866">
        <v>0</v>
      </c>
      <c r="E53866">
        <v>2016</v>
      </c>
      <c r="F53866">
        <v>2002</v>
      </c>
      <c r="G53866" s="9">
        <v>-801.34</v>
      </c>
    </row>
    <row r="53867" spans="1:7" x14ac:dyDescent="0.35">
      <c r="A53867" s="7">
        <v>473.02</v>
      </c>
      <c r="D53867">
        <v>0</v>
      </c>
      <c r="E53867">
        <v>2016</v>
      </c>
      <c r="F53867">
        <v>2002</v>
      </c>
      <c r="G53867" s="9">
        <v>-801.34</v>
      </c>
    </row>
    <row r="53868" spans="1:7" x14ac:dyDescent="0.35">
      <c r="A53868" s="7">
        <v>473.02</v>
      </c>
      <c r="D53868">
        <v>0</v>
      </c>
      <c r="E53868">
        <v>2016</v>
      </c>
      <c r="F53868">
        <v>2002</v>
      </c>
      <c r="G53868" s="9">
        <v>-801.34</v>
      </c>
    </row>
    <row r="53869" spans="1:7" x14ac:dyDescent="0.35">
      <c r="A53869" s="7">
        <v>473.02</v>
      </c>
      <c r="D53869">
        <v>0</v>
      </c>
      <c r="E53869">
        <v>2016</v>
      </c>
      <c r="F53869">
        <v>2002</v>
      </c>
      <c r="G53869" s="9">
        <v>-801.34</v>
      </c>
    </row>
    <row r="53870" spans="1:7" x14ac:dyDescent="0.35">
      <c r="A53870" s="7">
        <v>473.02</v>
      </c>
      <c r="D53870">
        <v>0</v>
      </c>
      <c r="E53870">
        <v>2016</v>
      </c>
      <c r="F53870">
        <v>2002</v>
      </c>
      <c r="G53870" s="9">
        <v>-801.34</v>
      </c>
    </row>
    <row r="53871" spans="1:7" x14ac:dyDescent="0.35">
      <c r="A53871" s="7">
        <v>473.02</v>
      </c>
      <c r="D53871">
        <v>0</v>
      </c>
      <c r="E53871">
        <v>2015</v>
      </c>
      <c r="F53871">
        <v>2002</v>
      </c>
      <c r="G53871" s="9">
        <v>-801.34</v>
      </c>
    </row>
    <row r="53872" spans="1:7" x14ac:dyDescent="0.35">
      <c r="A53872" s="7">
        <v>473.02</v>
      </c>
      <c r="D53872">
        <v>0</v>
      </c>
      <c r="E53872">
        <v>2015</v>
      </c>
      <c r="F53872">
        <v>2002</v>
      </c>
      <c r="G53872" s="9">
        <v>-801.34</v>
      </c>
    </row>
    <row r="53873" spans="1:7" x14ac:dyDescent="0.35">
      <c r="A53873" s="7">
        <v>473.02</v>
      </c>
      <c r="D53873">
        <v>0</v>
      </c>
      <c r="E53873">
        <v>2015</v>
      </c>
      <c r="F53873">
        <v>2002</v>
      </c>
      <c r="G53873" s="9">
        <v>-801.34</v>
      </c>
    </row>
    <row r="53874" spans="1:7" x14ac:dyDescent="0.35">
      <c r="A53874" s="7">
        <v>473.02</v>
      </c>
      <c r="D53874">
        <v>0</v>
      </c>
      <c r="E53874">
        <v>2015</v>
      </c>
      <c r="F53874">
        <v>2002</v>
      </c>
      <c r="G53874" s="9">
        <v>-801.34</v>
      </c>
    </row>
    <row r="53875" spans="1:7" x14ac:dyDescent="0.35">
      <c r="A53875" s="7">
        <v>473.02</v>
      </c>
      <c r="D53875">
        <v>0</v>
      </c>
      <c r="E53875">
        <v>2015</v>
      </c>
      <c r="F53875">
        <v>1985</v>
      </c>
      <c r="G53875" s="9">
        <v>-800.34</v>
      </c>
    </row>
    <row r="53876" spans="1:7" x14ac:dyDescent="0.35">
      <c r="A53876" s="7">
        <v>473.02</v>
      </c>
      <c r="D53876">
        <v>0</v>
      </c>
      <c r="E53876">
        <v>2014</v>
      </c>
      <c r="F53876">
        <v>1990</v>
      </c>
      <c r="G53876" s="9">
        <v>-799.55</v>
      </c>
    </row>
    <row r="53877" spans="1:7" x14ac:dyDescent="0.35">
      <c r="A53877" s="7">
        <v>473.02</v>
      </c>
      <c r="D53877">
        <v>0</v>
      </c>
      <c r="E53877">
        <v>2014</v>
      </c>
      <c r="F53877">
        <v>1980</v>
      </c>
      <c r="G53877" s="9">
        <v>-799.16</v>
      </c>
    </row>
    <row r="53878" spans="1:7" x14ac:dyDescent="0.35">
      <c r="A53878" s="7">
        <v>473.02</v>
      </c>
      <c r="D53878">
        <v>0</v>
      </c>
      <c r="E53878">
        <v>2018</v>
      </c>
      <c r="F53878">
        <v>1979</v>
      </c>
      <c r="G53878" s="9">
        <v>-799.14</v>
      </c>
    </row>
    <row r="53879" spans="1:7" x14ac:dyDescent="0.35">
      <c r="A53879" s="7">
        <v>473.02</v>
      </c>
      <c r="D53879">
        <v>0</v>
      </c>
      <c r="E53879">
        <v>2019</v>
      </c>
      <c r="F53879">
        <v>1988</v>
      </c>
      <c r="G53879" s="9">
        <v>-798.81</v>
      </c>
    </row>
    <row r="53880" spans="1:7" x14ac:dyDescent="0.35">
      <c r="A53880" s="7">
        <v>473.02</v>
      </c>
      <c r="D53880">
        <v>0</v>
      </c>
      <c r="E53880">
        <v>2019</v>
      </c>
      <c r="F53880">
        <v>1988</v>
      </c>
      <c r="G53880" s="9">
        <v>-798.81</v>
      </c>
    </row>
    <row r="53881" spans="1:7" x14ac:dyDescent="0.35">
      <c r="A53881" s="7">
        <v>473.02</v>
      </c>
      <c r="D53881">
        <v>0</v>
      </c>
      <c r="E53881">
        <v>2019</v>
      </c>
      <c r="F53881">
        <v>1988</v>
      </c>
      <c r="G53881" s="9">
        <v>-798.81</v>
      </c>
    </row>
    <row r="53882" spans="1:7" x14ac:dyDescent="0.35">
      <c r="A53882" s="7">
        <v>473.02</v>
      </c>
      <c r="D53882">
        <v>0</v>
      </c>
      <c r="E53882">
        <v>2018</v>
      </c>
      <c r="F53882">
        <v>1988</v>
      </c>
      <c r="G53882" s="9">
        <v>-798.81</v>
      </c>
    </row>
    <row r="53883" spans="1:7" x14ac:dyDescent="0.35">
      <c r="A53883" s="7">
        <v>473.02</v>
      </c>
      <c r="D53883">
        <v>0</v>
      </c>
      <c r="E53883">
        <v>2018</v>
      </c>
      <c r="F53883">
        <v>1988</v>
      </c>
      <c r="G53883" s="9">
        <v>-798.81</v>
      </c>
    </row>
    <row r="53884" spans="1:7" x14ac:dyDescent="0.35">
      <c r="A53884" s="7">
        <v>473.02</v>
      </c>
      <c r="D53884">
        <v>0</v>
      </c>
      <c r="E53884">
        <v>2018</v>
      </c>
      <c r="F53884">
        <v>1988</v>
      </c>
      <c r="G53884" s="9">
        <v>-798.81</v>
      </c>
    </row>
    <row r="53885" spans="1:7" x14ac:dyDescent="0.35">
      <c r="A53885" s="7">
        <v>473.02</v>
      </c>
      <c r="D53885">
        <v>0</v>
      </c>
      <c r="E53885">
        <v>2018</v>
      </c>
      <c r="F53885">
        <v>1988</v>
      </c>
      <c r="G53885" s="9">
        <v>-798.81</v>
      </c>
    </row>
    <row r="53886" spans="1:7" x14ac:dyDescent="0.35">
      <c r="A53886" s="7">
        <v>473.02</v>
      </c>
      <c r="D53886">
        <v>0</v>
      </c>
      <c r="E53886">
        <v>2017</v>
      </c>
      <c r="F53886">
        <v>1988</v>
      </c>
      <c r="G53886" s="9">
        <v>-798.81</v>
      </c>
    </row>
    <row r="53887" spans="1:7" x14ac:dyDescent="0.35">
      <c r="A53887" s="7">
        <v>473.02</v>
      </c>
      <c r="D53887">
        <v>0</v>
      </c>
      <c r="E53887">
        <v>2016</v>
      </c>
      <c r="F53887">
        <v>1988</v>
      </c>
      <c r="G53887" s="9">
        <v>-798.81</v>
      </c>
    </row>
    <row r="53888" spans="1:7" x14ac:dyDescent="0.35">
      <c r="A53888" s="7">
        <v>473.02</v>
      </c>
      <c r="D53888">
        <v>0</v>
      </c>
      <c r="E53888">
        <v>2016</v>
      </c>
      <c r="F53888">
        <v>1988</v>
      </c>
      <c r="G53888" s="9">
        <v>-798.81</v>
      </c>
    </row>
    <row r="53889" spans="1:7" x14ac:dyDescent="0.35">
      <c r="A53889" s="7">
        <v>473.02</v>
      </c>
      <c r="D53889">
        <v>0</v>
      </c>
      <c r="E53889">
        <v>2016</v>
      </c>
      <c r="F53889">
        <v>1988</v>
      </c>
      <c r="G53889" s="9">
        <v>-798.81</v>
      </c>
    </row>
    <row r="53890" spans="1:7" x14ac:dyDescent="0.35">
      <c r="A53890" s="7">
        <v>473.02</v>
      </c>
      <c r="D53890">
        <v>0</v>
      </c>
      <c r="E53890">
        <v>2016</v>
      </c>
      <c r="F53890">
        <v>1988</v>
      </c>
      <c r="G53890" s="9">
        <v>-798.81</v>
      </c>
    </row>
    <row r="53891" spans="1:7" x14ac:dyDescent="0.35">
      <c r="A53891" s="7">
        <v>473.02</v>
      </c>
      <c r="D53891">
        <v>0</v>
      </c>
      <c r="E53891">
        <v>2015</v>
      </c>
      <c r="F53891">
        <v>1988</v>
      </c>
      <c r="G53891" s="9">
        <v>-798.81</v>
      </c>
    </row>
    <row r="53892" spans="1:7" x14ac:dyDescent="0.35">
      <c r="A53892" s="7">
        <v>473.02</v>
      </c>
      <c r="D53892">
        <v>0</v>
      </c>
      <c r="E53892">
        <v>2015</v>
      </c>
      <c r="F53892">
        <v>1988</v>
      </c>
      <c r="G53892" s="9">
        <v>-798.81</v>
      </c>
    </row>
    <row r="53893" spans="1:7" x14ac:dyDescent="0.35">
      <c r="A53893" s="7">
        <v>473.02</v>
      </c>
      <c r="D53893">
        <v>0</v>
      </c>
      <c r="E53893">
        <v>2012</v>
      </c>
      <c r="F53893">
        <v>1987</v>
      </c>
      <c r="G53893" s="9">
        <v>-798.24</v>
      </c>
    </row>
    <row r="53894" spans="1:7" x14ac:dyDescent="0.35">
      <c r="A53894" s="7">
        <v>473.02</v>
      </c>
      <c r="D53894">
        <v>0</v>
      </c>
      <c r="E53894">
        <v>2011</v>
      </c>
      <c r="F53894">
        <v>1990</v>
      </c>
      <c r="G53894" s="9">
        <v>-797.51</v>
      </c>
    </row>
    <row r="53895" spans="1:7" x14ac:dyDescent="0.35">
      <c r="A53895" s="7">
        <v>473.02</v>
      </c>
      <c r="D53895">
        <v>0</v>
      </c>
      <c r="E53895">
        <v>2018</v>
      </c>
      <c r="F53895">
        <v>2001</v>
      </c>
      <c r="G53895" s="9">
        <v>-796.46</v>
      </c>
    </row>
    <row r="53896" spans="1:7" x14ac:dyDescent="0.35">
      <c r="A53896" s="7">
        <v>473.02</v>
      </c>
      <c r="D53896">
        <v>0</v>
      </c>
      <c r="E53896">
        <v>2013</v>
      </c>
      <c r="F53896">
        <v>2008</v>
      </c>
      <c r="G53896" s="9">
        <v>-796.39</v>
      </c>
    </row>
    <row r="53897" spans="1:7" x14ac:dyDescent="0.35">
      <c r="A53897" s="7">
        <v>473.02</v>
      </c>
      <c r="D53897">
        <v>0</v>
      </c>
      <c r="E53897">
        <v>2020</v>
      </c>
      <c r="F53897">
        <v>1976</v>
      </c>
      <c r="G53897" s="9">
        <v>-796.38</v>
      </c>
    </row>
    <row r="53898" spans="1:7" x14ac:dyDescent="0.35">
      <c r="A53898" s="7">
        <v>473.02</v>
      </c>
      <c r="D53898">
        <v>0</v>
      </c>
      <c r="E53898">
        <v>2018</v>
      </c>
      <c r="F53898">
        <v>1984</v>
      </c>
      <c r="G53898" s="9">
        <v>-795.98</v>
      </c>
    </row>
    <row r="53899" spans="1:7" x14ac:dyDescent="0.35">
      <c r="A53899" s="7">
        <v>473.02</v>
      </c>
      <c r="D53899">
        <v>0</v>
      </c>
      <c r="E53899">
        <v>2020</v>
      </c>
      <c r="F53899">
        <v>1982</v>
      </c>
      <c r="G53899" s="9">
        <v>-795.96</v>
      </c>
    </row>
    <row r="53900" spans="1:7" x14ac:dyDescent="0.35">
      <c r="A53900" s="7">
        <v>473.02</v>
      </c>
      <c r="D53900">
        <v>0</v>
      </c>
      <c r="E53900">
        <v>2019</v>
      </c>
      <c r="F53900">
        <v>1982</v>
      </c>
      <c r="G53900" s="9">
        <v>-795.96</v>
      </c>
    </row>
    <row r="53901" spans="1:7" x14ac:dyDescent="0.35">
      <c r="A53901" s="7">
        <v>473.02</v>
      </c>
      <c r="D53901">
        <v>0</v>
      </c>
      <c r="E53901">
        <v>2017</v>
      </c>
      <c r="F53901">
        <v>1982</v>
      </c>
      <c r="G53901" s="9">
        <v>-795.96</v>
      </c>
    </row>
    <row r="53902" spans="1:7" x14ac:dyDescent="0.35">
      <c r="A53902" s="7">
        <v>473.02</v>
      </c>
      <c r="D53902">
        <v>0</v>
      </c>
      <c r="E53902">
        <v>2016</v>
      </c>
      <c r="F53902">
        <v>1982</v>
      </c>
      <c r="G53902" s="9">
        <v>-795.96</v>
      </c>
    </row>
    <row r="53903" spans="1:7" x14ac:dyDescent="0.35">
      <c r="A53903" s="7">
        <v>473.02</v>
      </c>
      <c r="D53903">
        <v>0</v>
      </c>
      <c r="E53903">
        <v>2016</v>
      </c>
      <c r="F53903">
        <v>1982</v>
      </c>
      <c r="G53903" s="9">
        <v>-795.96</v>
      </c>
    </row>
    <row r="53904" spans="1:7" x14ac:dyDescent="0.35">
      <c r="A53904" s="7">
        <v>473.02</v>
      </c>
      <c r="D53904">
        <v>0</v>
      </c>
      <c r="E53904">
        <v>2013</v>
      </c>
      <c r="F53904">
        <v>1989</v>
      </c>
      <c r="G53904" s="9">
        <v>-794.54</v>
      </c>
    </row>
    <row r="53905" spans="1:7" x14ac:dyDescent="0.35">
      <c r="A53905" s="7">
        <v>473.02</v>
      </c>
      <c r="D53905">
        <v>0</v>
      </c>
      <c r="E53905">
        <v>2017</v>
      </c>
      <c r="F53905">
        <v>1991</v>
      </c>
      <c r="G53905" s="9">
        <v>-793.89</v>
      </c>
    </row>
    <row r="53906" spans="1:7" x14ac:dyDescent="0.35">
      <c r="A53906" s="7">
        <v>473.02</v>
      </c>
      <c r="D53906">
        <v>0</v>
      </c>
      <c r="E53906">
        <v>2017</v>
      </c>
      <c r="F53906">
        <v>2002</v>
      </c>
      <c r="G53906" s="9">
        <v>-793.5</v>
      </c>
    </row>
    <row r="53907" spans="1:7" x14ac:dyDescent="0.35">
      <c r="A53907" s="7">
        <v>473.02</v>
      </c>
      <c r="D53907">
        <v>0</v>
      </c>
      <c r="E53907">
        <v>2015</v>
      </c>
      <c r="F53907">
        <v>2002</v>
      </c>
      <c r="G53907" s="9">
        <v>-793.5</v>
      </c>
    </row>
    <row r="53908" spans="1:7" x14ac:dyDescent="0.35">
      <c r="A53908" s="7">
        <v>473.02</v>
      </c>
      <c r="D53908">
        <v>0</v>
      </c>
      <c r="E53908">
        <v>2014</v>
      </c>
      <c r="F53908">
        <v>1998</v>
      </c>
      <c r="G53908" s="9">
        <v>-791.9</v>
      </c>
    </row>
    <row r="53909" spans="1:7" x14ac:dyDescent="0.35">
      <c r="A53909" s="7">
        <v>473.02</v>
      </c>
      <c r="D53909">
        <v>0</v>
      </c>
      <c r="E53909">
        <v>2017</v>
      </c>
      <c r="F53909">
        <v>1987</v>
      </c>
      <c r="G53909" s="9">
        <v>-791.43</v>
      </c>
    </row>
    <row r="53910" spans="1:7" x14ac:dyDescent="0.35">
      <c r="A53910" s="7">
        <v>473.02</v>
      </c>
      <c r="D53910">
        <v>0</v>
      </c>
      <c r="E53910">
        <v>2020</v>
      </c>
      <c r="F53910">
        <v>1983</v>
      </c>
      <c r="G53910" s="9">
        <v>-791.36</v>
      </c>
    </row>
    <row r="53911" spans="1:7" x14ac:dyDescent="0.35">
      <c r="A53911" s="7">
        <v>473.02</v>
      </c>
      <c r="D53911">
        <v>0</v>
      </c>
      <c r="E53911">
        <v>2019</v>
      </c>
      <c r="F53911">
        <v>1983</v>
      </c>
      <c r="G53911" s="9">
        <v>-791.36</v>
      </c>
    </row>
    <row r="53912" spans="1:7" x14ac:dyDescent="0.35">
      <c r="A53912" s="7">
        <v>473.02</v>
      </c>
      <c r="D53912">
        <v>0</v>
      </c>
      <c r="E53912">
        <v>2017</v>
      </c>
      <c r="F53912">
        <v>1983</v>
      </c>
      <c r="G53912" s="9">
        <v>-791.36</v>
      </c>
    </row>
    <row r="53913" spans="1:7" x14ac:dyDescent="0.35">
      <c r="A53913" s="7">
        <v>473.02</v>
      </c>
      <c r="D53913">
        <v>0</v>
      </c>
      <c r="E53913">
        <v>2017</v>
      </c>
      <c r="F53913">
        <v>1983</v>
      </c>
      <c r="G53913" s="9">
        <v>-791.36</v>
      </c>
    </row>
    <row r="53914" spans="1:7" x14ac:dyDescent="0.35">
      <c r="A53914" s="7">
        <v>473.02</v>
      </c>
      <c r="D53914">
        <v>0</v>
      </c>
      <c r="E53914">
        <v>2013</v>
      </c>
      <c r="F53914">
        <v>1995</v>
      </c>
      <c r="G53914" s="9">
        <v>-790.52</v>
      </c>
    </row>
    <row r="53915" spans="1:7" x14ac:dyDescent="0.35">
      <c r="A53915" s="7">
        <v>473.02</v>
      </c>
      <c r="D53915">
        <v>0</v>
      </c>
      <c r="E53915">
        <v>2014</v>
      </c>
      <c r="F53915">
        <v>1998</v>
      </c>
      <c r="G53915" s="9">
        <v>-790.19</v>
      </c>
    </row>
    <row r="53916" spans="1:7" x14ac:dyDescent="0.35">
      <c r="A53916" s="7">
        <v>473.02</v>
      </c>
      <c r="D53916">
        <v>0</v>
      </c>
      <c r="E53916">
        <v>2020</v>
      </c>
      <c r="F53916">
        <v>2002</v>
      </c>
      <c r="G53916" s="9">
        <v>-788.6</v>
      </c>
    </row>
    <row r="53917" spans="1:7" x14ac:dyDescent="0.35">
      <c r="A53917" s="7">
        <v>473.02</v>
      </c>
      <c r="D53917">
        <v>0</v>
      </c>
      <c r="E53917">
        <v>2020</v>
      </c>
      <c r="F53917">
        <v>2002</v>
      </c>
      <c r="G53917" s="9">
        <v>-788.6</v>
      </c>
    </row>
    <row r="53918" spans="1:7" x14ac:dyDescent="0.35">
      <c r="A53918" s="7">
        <v>473.02</v>
      </c>
      <c r="D53918">
        <v>0</v>
      </c>
      <c r="E53918">
        <v>2020</v>
      </c>
      <c r="F53918">
        <v>2002</v>
      </c>
      <c r="G53918" s="9">
        <v>-788.6</v>
      </c>
    </row>
    <row r="53919" spans="1:7" x14ac:dyDescent="0.35">
      <c r="A53919" s="7">
        <v>473.02</v>
      </c>
      <c r="D53919">
        <v>0</v>
      </c>
      <c r="E53919">
        <v>2020</v>
      </c>
      <c r="F53919">
        <v>2002</v>
      </c>
      <c r="G53919" s="9">
        <v>-788.6</v>
      </c>
    </row>
    <row r="53920" spans="1:7" x14ac:dyDescent="0.35">
      <c r="A53920" s="7">
        <v>473.02</v>
      </c>
      <c r="D53920">
        <v>0</v>
      </c>
      <c r="E53920">
        <v>2020</v>
      </c>
      <c r="F53920">
        <v>2002</v>
      </c>
      <c r="G53920" s="9">
        <v>-788.6</v>
      </c>
    </row>
    <row r="53921" spans="1:7" x14ac:dyDescent="0.35">
      <c r="A53921" s="7">
        <v>473.02</v>
      </c>
      <c r="D53921">
        <v>0</v>
      </c>
      <c r="E53921">
        <v>2020</v>
      </c>
      <c r="F53921">
        <v>2002</v>
      </c>
      <c r="G53921" s="9">
        <v>-788.6</v>
      </c>
    </row>
    <row r="53922" spans="1:7" x14ac:dyDescent="0.35">
      <c r="A53922" s="7">
        <v>473.02</v>
      </c>
      <c r="D53922">
        <v>0</v>
      </c>
      <c r="E53922">
        <v>2020</v>
      </c>
      <c r="F53922">
        <v>2002</v>
      </c>
      <c r="G53922" s="9">
        <v>-788.6</v>
      </c>
    </row>
    <row r="53923" spans="1:7" x14ac:dyDescent="0.35">
      <c r="A53923" s="7">
        <v>473.02</v>
      </c>
      <c r="D53923">
        <v>0</v>
      </c>
      <c r="E53923">
        <v>2020</v>
      </c>
      <c r="F53923">
        <v>2002</v>
      </c>
      <c r="G53923" s="9">
        <v>-788.6</v>
      </c>
    </row>
    <row r="53924" spans="1:7" x14ac:dyDescent="0.35">
      <c r="A53924" s="7">
        <v>473.02</v>
      </c>
      <c r="D53924">
        <v>0</v>
      </c>
      <c r="E53924">
        <v>2020</v>
      </c>
      <c r="F53924">
        <v>2002</v>
      </c>
      <c r="G53924" s="9">
        <v>-788.6</v>
      </c>
    </row>
    <row r="53925" spans="1:7" x14ac:dyDescent="0.35">
      <c r="A53925" s="7">
        <v>473.02</v>
      </c>
      <c r="D53925">
        <v>0</v>
      </c>
      <c r="E53925">
        <v>2019</v>
      </c>
      <c r="F53925">
        <v>2002</v>
      </c>
      <c r="G53925" s="9">
        <v>-788.6</v>
      </c>
    </row>
    <row r="53926" spans="1:7" x14ac:dyDescent="0.35">
      <c r="A53926" s="7">
        <v>473.02</v>
      </c>
      <c r="D53926">
        <v>0</v>
      </c>
      <c r="E53926">
        <v>2019</v>
      </c>
      <c r="F53926">
        <v>2002</v>
      </c>
      <c r="G53926" s="9">
        <v>-788.6</v>
      </c>
    </row>
    <row r="53927" spans="1:7" x14ac:dyDescent="0.35">
      <c r="A53927" s="7">
        <v>473.02</v>
      </c>
      <c r="D53927">
        <v>0</v>
      </c>
      <c r="E53927">
        <v>2019</v>
      </c>
      <c r="F53927">
        <v>2002</v>
      </c>
      <c r="G53927" s="9">
        <v>-788.6</v>
      </c>
    </row>
    <row r="53928" spans="1:7" x14ac:dyDescent="0.35">
      <c r="A53928" s="7">
        <v>473.02</v>
      </c>
      <c r="D53928">
        <v>0</v>
      </c>
      <c r="E53928">
        <v>2019</v>
      </c>
      <c r="F53928">
        <v>2002</v>
      </c>
      <c r="G53928" s="9">
        <v>-788.6</v>
      </c>
    </row>
    <row r="53929" spans="1:7" x14ac:dyDescent="0.35">
      <c r="A53929" s="7">
        <v>473.02</v>
      </c>
      <c r="D53929">
        <v>0</v>
      </c>
      <c r="E53929">
        <v>2019</v>
      </c>
      <c r="F53929">
        <v>2002</v>
      </c>
      <c r="G53929" s="9">
        <v>-788.6</v>
      </c>
    </row>
    <row r="53930" spans="1:7" x14ac:dyDescent="0.35">
      <c r="A53930" s="7">
        <v>473.02</v>
      </c>
      <c r="D53930">
        <v>0</v>
      </c>
      <c r="E53930">
        <v>2019</v>
      </c>
      <c r="F53930">
        <v>2002</v>
      </c>
      <c r="G53930" s="9">
        <v>-788.6</v>
      </c>
    </row>
    <row r="53931" spans="1:7" x14ac:dyDescent="0.35">
      <c r="A53931" s="7">
        <v>473.02</v>
      </c>
      <c r="D53931">
        <v>0</v>
      </c>
      <c r="E53931">
        <v>2018</v>
      </c>
      <c r="F53931">
        <v>2002</v>
      </c>
      <c r="G53931" s="9">
        <v>-788.6</v>
      </c>
    </row>
    <row r="53932" spans="1:7" x14ac:dyDescent="0.35">
      <c r="A53932" s="7">
        <v>473.02</v>
      </c>
      <c r="D53932">
        <v>0</v>
      </c>
      <c r="E53932">
        <v>2018</v>
      </c>
      <c r="F53932">
        <v>2002</v>
      </c>
      <c r="G53932" s="9">
        <v>-788.6</v>
      </c>
    </row>
    <row r="53933" spans="1:7" x14ac:dyDescent="0.35">
      <c r="A53933" s="7">
        <v>473.02</v>
      </c>
      <c r="D53933">
        <v>0</v>
      </c>
      <c r="E53933">
        <v>2018</v>
      </c>
      <c r="F53933">
        <v>2002</v>
      </c>
      <c r="G53933" s="9">
        <v>-788.6</v>
      </c>
    </row>
    <row r="53934" spans="1:7" x14ac:dyDescent="0.35">
      <c r="A53934" s="7">
        <v>473.02</v>
      </c>
      <c r="D53934">
        <v>0</v>
      </c>
      <c r="E53934">
        <v>2018</v>
      </c>
      <c r="F53934">
        <v>2002</v>
      </c>
      <c r="G53934" s="9">
        <v>-788.6</v>
      </c>
    </row>
    <row r="53935" spans="1:7" x14ac:dyDescent="0.35">
      <c r="A53935" s="7">
        <v>473.02</v>
      </c>
      <c r="D53935">
        <v>0</v>
      </c>
      <c r="E53935">
        <v>2017</v>
      </c>
      <c r="F53935">
        <v>2002</v>
      </c>
      <c r="G53935" s="9">
        <v>-788.6</v>
      </c>
    </row>
    <row r="53936" spans="1:7" x14ac:dyDescent="0.35">
      <c r="A53936" s="7">
        <v>473.02</v>
      </c>
      <c r="D53936">
        <v>0</v>
      </c>
      <c r="E53936">
        <v>2017</v>
      </c>
      <c r="F53936">
        <v>2002</v>
      </c>
      <c r="G53936" s="9">
        <v>-788.6</v>
      </c>
    </row>
    <row r="53937" spans="1:7" x14ac:dyDescent="0.35">
      <c r="A53937" s="7">
        <v>473.02</v>
      </c>
      <c r="D53937">
        <v>0</v>
      </c>
      <c r="E53937">
        <v>2017</v>
      </c>
      <c r="F53937">
        <v>2002</v>
      </c>
      <c r="G53937" s="9">
        <v>-788.6</v>
      </c>
    </row>
    <row r="53938" spans="1:7" x14ac:dyDescent="0.35">
      <c r="A53938" s="7">
        <v>473.02</v>
      </c>
      <c r="D53938">
        <v>0</v>
      </c>
      <c r="E53938">
        <v>2017</v>
      </c>
      <c r="F53938">
        <v>2002</v>
      </c>
      <c r="G53938" s="9">
        <v>-788.6</v>
      </c>
    </row>
    <row r="53939" spans="1:7" x14ac:dyDescent="0.35">
      <c r="A53939" s="7">
        <v>473.02</v>
      </c>
      <c r="D53939">
        <v>0</v>
      </c>
      <c r="E53939">
        <v>2016</v>
      </c>
      <c r="F53939">
        <v>2002</v>
      </c>
      <c r="G53939" s="9">
        <v>-788.6</v>
      </c>
    </row>
    <row r="53940" spans="1:7" x14ac:dyDescent="0.35">
      <c r="A53940" s="7">
        <v>473.02</v>
      </c>
      <c r="D53940">
        <v>0</v>
      </c>
      <c r="E53940">
        <v>2016</v>
      </c>
      <c r="F53940">
        <v>2002</v>
      </c>
      <c r="G53940" s="9">
        <v>-788.6</v>
      </c>
    </row>
    <row r="53941" spans="1:7" x14ac:dyDescent="0.35">
      <c r="A53941" s="7">
        <v>473.02</v>
      </c>
      <c r="D53941">
        <v>0</v>
      </c>
      <c r="E53941">
        <v>2016</v>
      </c>
      <c r="F53941">
        <v>2002</v>
      </c>
      <c r="G53941" s="9">
        <v>-788.6</v>
      </c>
    </row>
    <row r="53942" spans="1:7" x14ac:dyDescent="0.35">
      <c r="A53942" s="7">
        <v>473.02</v>
      </c>
      <c r="D53942">
        <v>0</v>
      </c>
      <c r="E53942">
        <v>2016</v>
      </c>
      <c r="F53942">
        <v>2002</v>
      </c>
      <c r="G53942" s="9">
        <v>-788.6</v>
      </c>
    </row>
    <row r="53943" spans="1:7" x14ac:dyDescent="0.35">
      <c r="A53943" s="7">
        <v>473.02</v>
      </c>
      <c r="D53943">
        <v>0</v>
      </c>
      <c r="E53943">
        <v>2016</v>
      </c>
      <c r="F53943">
        <v>2002</v>
      </c>
      <c r="G53943" s="9">
        <v>-788.6</v>
      </c>
    </row>
    <row r="53944" spans="1:7" x14ac:dyDescent="0.35">
      <c r="A53944" s="7">
        <v>473.02</v>
      </c>
      <c r="D53944">
        <v>0</v>
      </c>
      <c r="E53944">
        <v>2016</v>
      </c>
      <c r="F53944">
        <v>2002</v>
      </c>
      <c r="G53944" s="9">
        <v>-788.6</v>
      </c>
    </row>
    <row r="53945" spans="1:7" x14ac:dyDescent="0.35">
      <c r="A53945" s="7">
        <v>473.02</v>
      </c>
      <c r="D53945">
        <v>0</v>
      </c>
      <c r="E53945">
        <v>2016</v>
      </c>
      <c r="F53945">
        <v>2002</v>
      </c>
      <c r="G53945" s="9">
        <v>-788.6</v>
      </c>
    </row>
    <row r="53946" spans="1:7" x14ac:dyDescent="0.35">
      <c r="A53946" s="7">
        <v>473.02</v>
      </c>
      <c r="D53946">
        <v>0</v>
      </c>
      <c r="E53946">
        <v>2016</v>
      </c>
      <c r="F53946">
        <v>2002</v>
      </c>
      <c r="G53946" s="9">
        <v>-788.6</v>
      </c>
    </row>
    <row r="53947" spans="1:7" x14ac:dyDescent="0.35">
      <c r="A53947" s="7">
        <v>473.02</v>
      </c>
      <c r="D53947">
        <v>0</v>
      </c>
      <c r="E53947">
        <v>2016</v>
      </c>
      <c r="F53947">
        <v>2002</v>
      </c>
      <c r="G53947" s="9">
        <v>-788.6</v>
      </c>
    </row>
    <row r="53948" spans="1:7" x14ac:dyDescent="0.35">
      <c r="A53948" s="7">
        <v>473.02</v>
      </c>
      <c r="D53948">
        <v>0</v>
      </c>
      <c r="E53948">
        <v>2016</v>
      </c>
      <c r="F53948">
        <v>2002</v>
      </c>
      <c r="G53948" s="9">
        <v>-788.6</v>
      </c>
    </row>
    <row r="53949" spans="1:7" x14ac:dyDescent="0.35">
      <c r="A53949" s="7">
        <v>473.02</v>
      </c>
      <c r="D53949">
        <v>0</v>
      </c>
      <c r="E53949">
        <v>2016</v>
      </c>
      <c r="F53949">
        <v>2002</v>
      </c>
      <c r="G53949" s="9">
        <v>-788.6</v>
      </c>
    </row>
    <row r="53950" spans="1:7" x14ac:dyDescent="0.35">
      <c r="A53950" s="7">
        <v>473.02</v>
      </c>
      <c r="D53950">
        <v>0</v>
      </c>
      <c r="E53950">
        <v>2015</v>
      </c>
      <c r="F53950">
        <v>2002</v>
      </c>
      <c r="G53950" s="9">
        <v>-788.6</v>
      </c>
    </row>
    <row r="53951" spans="1:7" x14ac:dyDescent="0.35">
      <c r="A53951" s="7">
        <v>473.02</v>
      </c>
      <c r="D53951">
        <v>0</v>
      </c>
      <c r="E53951">
        <v>2015</v>
      </c>
      <c r="F53951">
        <v>2002</v>
      </c>
      <c r="G53951" s="9">
        <v>-788.6</v>
      </c>
    </row>
    <row r="53952" spans="1:7" x14ac:dyDescent="0.35">
      <c r="A53952" s="7">
        <v>473.02</v>
      </c>
      <c r="D53952">
        <v>0</v>
      </c>
      <c r="E53952">
        <v>2015</v>
      </c>
      <c r="F53952">
        <v>2002</v>
      </c>
      <c r="G53952" s="9">
        <v>-788.6</v>
      </c>
    </row>
    <row r="53953" spans="1:7" x14ac:dyDescent="0.35">
      <c r="A53953" s="7">
        <v>473.02</v>
      </c>
      <c r="D53953">
        <v>0</v>
      </c>
      <c r="E53953">
        <v>2015</v>
      </c>
      <c r="F53953">
        <v>2002</v>
      </c>
      <c r="G53953" s="9">
        <v>-788.6</v>
      </c>
    </row>
    <row r="53954" spans="1:7" x14ac:dyDescent="0.35">
      <c r="A53954" s="7">
        <v>473.02</v>
      </c>
      <c r="D53954">
        <v>0</v>
      </c>
      <c r="E53954">
        <v>2015</v>
      </c>
      <c r="F53954">
        <v>2002</v>
      </c>
      <c r="G53954" s="9">
        <v>-788.6</v>
      </c>
    </row>
    <row r="53955" spans="1:7" x14ac:dyDescent="0.35">
      <c r="A53955" s="7">
        <v>473.02</v>
      </c>
      <c r="D53955">
        <v>0</v>
      </c>
      <c r="E53955">
        <v>2018</v>
      </c>
      <c r="F53955">
        <v>1974</v>
      </c>
      <c r="G53955" s="9">
        <v>-786.48</v>
      </c>
    </row>
    <row r="53956" spans="1:7" x14ac:dyDescent="0.35">
      <c r="A53956" s="7">
        <v>473.02</v>
      </c>
      <c r="D53956">
        <v>0</v>
      </c>
      <c r="E53956">
        <v>2018</v>
      </c>
      <c r="F53956">
        <v>2014</v>
      </c>
      <c r="G53956" s="9">
        <v>-784.06</v>
      </c>
    </row>
    <row r="53957" spans="1:7" x14ac:dyDescent="0.35">
      <c r="A53957" s="7">
        <v>473.02</v>
      </c>
      <c r="D53957">
        <v>0</v>
      </c>
      <c r="E53957">
        <v>2017</v>
      </c>
      <c r="F53957">
        <v>1998</v>
      </c>
      <c r="G53957" s="9">
        <v>-783.91</v>
      </c>
    </row>
    <row r="53958" spans="1:7" x14ac:dyDescent="0.35">
      <c r="A53958" s="7">
        <v>473.02</v>
      </c>
      <c r="D53958">
        <v>0</v>
      </c>
      <c r="E53958">
        <v>2020</v>
      </c>
      <c r="F53958">
        <v>2014</v>
      </c>
      <c r="G53958" s="9">
        <v>-783.88</v>
      </c>
    </row>
    <row r="53959" spans="1:7" x14ac:dyDescent="0.35">
      <c r="A53959" s="7">
        <v>473.02</v>
      </c>
      <c r="D53959">
        <v>0</v>
      </c>
      <c r="E53959">
        <v>2020</v>
      </c>
      <c r="F53959">
        <v>2014</v>
      </c>
      <c r="G53959" s="9">
        <v>-783.88</v>
      </c>
    </row>
    <row r="53960" spans="1:7" x14ac:dyDescent="0.35">
      <c r="A53960" s="7">
        <v>473.02</v>
      </c>
      <c r="D53960">
        <v>0</v>
      </c>
      <c r="E53960">
        <v>2019</v>
      </c>
      <c r="F53960">
        <v>2014</v>
      </c>
      <c r="G53960" s="9">
        <v>-783.88</v>
      </c>
    </row>
    <row r="53961" spans="1:7" x14ac:dyDescent="0.35">
      <c r="A53961" s="7">
        <v>473.02</v>
      </c>
      <c r="D53961">
        <v>0</v>
      </c>
      <c r="E53961">
        <v>2019</v>
      </c>
      <c r="F53961">
        <v>2014</v>
      </c>
      <c r="G53961" s="9">
        <v>-783.88</v>
      </c>
    </row>
    <row r="53962" spans="1:7" x14ac:dyDescent="0.35">
      <c r="A53962" s="7">
        <v>473.02</v>
      </c>
      <c r="D53962">
        <v>0</v>
      </c>
      <c r="E53962">
        <v>2019</v>
      </c>
      <c r="F53962">
        <v>2014</v>
      </c>
      <c r="G53962" s="9">
        <v>-783.88</v>
      </c>
    </row>
    <row r="53963" spans="1:7" x14ac:dyDescent="0.35">
      <c r="A53963" s="7">
        <v>473.02</v>
      </c>
      <c r="D53963">
        <v>0</v>
      </c>
      <c r="E53963">
        <v>2018</v>
      </c>
      <c r="F53963">
        <v>2014</v>
      </c>
      <c r="G53963" s="9">
        <v>-783.58</v>
      </c>
    </row>
    <row r="53964" spans="1:7" x14ac:dyDescent="0.35">
      <c r="A53964" s="7">
        <v>473.02</v>
      </c>
      <c r="D53964">
        <v>0</v>
      </c>
      <c r="E53964">
        <v>2017</v>
      </c>
      <c r="F53964">
        <v>2014</v>
      </c>
      <c r="G53964" s="9">
        <v>-783.58</v>
      </c>
    </row>
    <row r="53965" spans="1:7" x14ac:dyDescent="0.35">
      <c r="A53965" s="7">
        <v>473.02</v>
      </c>
      <c r="D53965">
        <v>0</v>
      </c>
      <c r="E53965">
        <v>2014</v>
      </c>
      <c r="F53965">
        <v>2006</v>
      </c>
      <c r="G53965" s="9">
        <v>-783.47</v>
      </c>
    </row>
    <row r="53966" spans="1:7" x14ac:dyDescent="0.35">
      <c r="A53966" s="7">
        <v>473.02</v>
      </c>
      <c r="D53966">
        <v>0</v>
      </c>
      <c r="E53966">
        <v>2020</v>
      </c>
      <c r="F53966">
        <v>1973</v>
      </c>
      <c r="G53966" s="9">
        <v>-783.46</v>
      </c>
    </row>
    <row r="53967" spans="1:7" x14ac:dyDescent="0.35">
      <c r="A53967" s="7">
        <v>473.02</v>
      </c>
      <c r="D53967">
        <v>0</v>
      </c>
      <c r="E53967">
        <v>2020</v>
      </c>
      <c r="F53967">
        <v>1973</v>
      </c>
      <c r="G53967" s="9">
        <v>-783.46</v>
      </c>
    </row>
    <row r="53968" spans="1:7" x14ac:dyDescent="0.35">
      <c r="A53968" s="7">
        <v>473.02</v>
      </c>
      <c r="D53968">
        <v>0</v>
      </c>
      <c r="E53968">
        <v>2020</v>
      </c>
      <c r="F53968">
        <v>1973</v>
      </c>
      <c r="G53968" s="9">
        <v>-783.46</v>
      </c>
    </row>
    <row r="53969" spans="1:7" x14ac:dyDescent="0.35">
      <c r="A53969" s="7">
        <v>473.02</v>
      </c>
      <c r="D53969">
        <v>0</v>
      </c>
      <c r="E53969">
        <v>2020</v>
      </c>
      <c r="F53969">
        <v>1973</v>
      </c>
      <c r="G53969" s="9">
        <v>-783.46</v>
      </c>
    </row>
    <row r="53970" spans="1:7" x14ac:dyDescent="0.35">
      <c r="A53970" s="7">
        <v>473.02</v>
      </c>
      <c r="D53970">
        <v>0</v>
      </c>
      <c r="E53970">
        <v>2020</v>
      </c>
      <c r="F53970">
        <v>1973</v>
      </c>
      <c r="G53970" s="9">
        <v>-783.46</v>
      </c>
    </row>
    <row r="53971" spans="1:7" x14ac:dyDescent="0.35">
      <c r="A53971" s="7">
        <v>473.02</v>
      </c>
      <c r="D53971">
        <v>0</v>
      </c>
      <c r="E53971">
        <v>2020</v>
      </c>
      <c r="F53971">
        <v>1973</v>
      </c>
      <c r="G53971" s="9">
        <v>-783.46</v>
      </c>
    </row>
    <row r="53972" spans="1:7" x14ac:dyDescent="0.35">
      <c r="A53972" s="7">
        <v>473.02</v>
      </c>
      <c r="D53972">
        <v>0</v>
      </c>
      <c r="E53972">
        <v>2020</v>
      </c>
      <c r="F53972">
        <v>1973</v>
      </c>
      <c r="G53972" s="9">
        <v>-783.46</v>
      </c>
    </row>
    <row r="53973" spans="1:7" x14ac:dyDescent="0.35">
      <c r="A53973" s="7">
        <v>473.02</v>
      </c>
      <c r="D53973">
        <v>0</v>
      </c>
      <c r="E53973">
        <v>2020</v>
      </c>
      <c r="F53973">
        <v>1973</v>
      </c>
      <c r="G53973" s="9">
        <v>-783.46</v>
      </c>
    </row>
    <row r="53974" spans="1:7" x14ac:dyDescent="0.35">
      <c r="A53974" s="7">
        <v>473.02</v>
      </c>
      <c r="D53974">
        <v>0</v>
      </c>
      <c r="E53974">
        <v>2020</v>
      </c>
      <c r="F53974">
        <v>1973</v>
      </c>
      <c r="G53974" s="9">
        <v>-783.46</v>
      </c>
    </row>
    <row r="53975" spans="1:7" x14ac:dyDescent="0.35">
      <c r="A53975" s="7">
        <v>473.02</v>
      </c>
      <c r="D53975">
        <v>0</v>
      </c>
      <c r="E53975">
        <v>2019</v>
      </c>
      <c r="F53975">
        <v>1973</v>
      </c>
      <c r="G53975" s="9">
        <v>-783.46</v>
      </c>
    </row>
    <row r="53976" spans="1:7" x14ac:dyDescent="0.35">
      <c r="A53976" s="7">
        <v>473.02</v>
      </c>
      <c r="D53976">
        <v>0</v>
      </c>
      <c r="E53976">
        <v>2019</v>
      </c>
      <c r="F53976">
        <v>1973</v>
      </c>
      <c r="G53976" s="9">
        <v>-783.46</v>
      </c>
    </row>
    <row r="53977" spans="1:7" x14ac:dyDescent="0.35">
      <c r="A53977" s="7">
        <v>473.02</v>
      </c>
      <c r="D53977">
        <v>0</v>
      </c>
      <c r="E53977">
        <v>2019</v>
      </c>
      <c r="F53977">
        <v>1973</v>
      </c>
      <c r="G53977" s="9">
        <v>-783.46</v>
      </c>
    </row>
    <row r="53978" spans="1:7" x14ac:dyDescent="0.35">
      <c r="A53978" s="7">
        <v>473.02</v>
      </c>
      <c r="D53978">
        <v>0</v>
      </c>
      <c r="E53978">
        <v>2019</v>
      </c>
      <c r="F53978">
        <v>1973</v>
      </c>
      <c r="G53978" s="9">
        <v>-783.46</v>
      </c>
    </row>
    <row r="53979" spans="1:7" x14ac:dyDescent="0.35">
      <c r="A53979" s="7">
        <v>473.02</v>
      </c>
      <c r="D53979">
        <v>0</v>
      </c>
      <c r="E53979">
        <v>2019</v>
      </c>
      <c r="F53979">
        <v>1973</v>
      </c>
      <c r="G53979" s="9">
        <v>-783.46</v>
      </c>
    </row>
    <row r="53980" spans="1:7" x14ac:dyDescent="0.35">
      <c r="A53980" s="7">
        <v>473.02</v>
      </c>
      <c r="D53980">
        <v>0</v>
      </c>
      <c r="E53980">
        <v>2019</v>
      </c>
      <c r="F53980">
        <v>1973</v>
      </c>
      <c r="G53980" s="9">
        <v>-783.46</v>
      </c>
    </row>
    <row r="53981" spans="1:7" x14ac:dyDescent="0.35">
      <c r="A53981" s="7">
        <v>473.02</v>
      </c>
      <c r="D53981">
        <v>0</v>
      </c>
      <c r="E53981">
        <v>2019</v>
      </c>
      <c r="F53981">
        <v>1973</v>
      </c>
      <c r="G53981" s="9">
        <v>-783.46</v>
      </c>
    </row>
    <row r="53982" spans="1:7" x14ac:dyDescent="0.35">
      <c r="A53982" s="7">
        <v>473.02</v>
      </c>
      <c r="D53982">
        <v>0</v>
      </c>
      <c r="E53982">
        <v>2019</v>
      </c>
      <c r="F53982">
        <v>1973</v>
      </c>
      <c r="G53982" s="9">
        <v>-783.46</v>
      </c>
    </row>
    <row r="53983" spans="1:7" x14ac:dyDescent="0.35">
      <c r="A53983" s="7">
        <v>473.02</v>
      </c>
      <c r="D53983">
        <v>0</v>
      </c>
      <c r="E53983">
        <v>2019</v>
      </c>
      <c r="F53983">
        <v>1973</v>
      </c>
      <c r="G53983" s="9">
        <v>-783.46</v>
      </c>
    </row>
    <row r="53984" spans="1:7" x14ac:dyDescent="0.35">
      <c r="A53984" s="7">
        <v>473.02</v>
      </c>
      <c r="D53984">
        <v>0</v>
      </c>
      <c r="E53984">
        <v>2019</v>
      </c>
      <c r="F53984">
        <v>1973</v>
      </c>
      <c r="G53984" s="9">
        <v>-783.46</v>
      </c>
    </row>
    <row r="53985" spans="1:7" x14ac:dyDescent="0.35">
      <c r="A53985" s="7">
        <v>473.02</v>
      </c>
      <c r="D53985">
        <v>0</v>
      </c>
      <c r="E53985">
        <v>2019</v>
      </c>
      <c r="F53985">
        <v>1973</v>
      </c>
      <c r="G53985" s="9">
        <v>-783.46</v>
      </c>
    </row>
    <row r="53986" spans="1:7" x14ac:dyDescent="0.35">
      <c r="A53986" s="7">
        <v>473.02</v>
      </c>
      <c r="D53986">
        <v>0</v>
      </c>
      <c r="E53986">
        <v>2019</v>
      </c>
      <c r="F53986">
        <v>1973</v>
      </c>
      <c r="G53986" s="9">
        <v>-783.46</v>
      </c>
    </row>
    <row r="53987" spans="1:7" x14ac:dyDescent="0.35">
      <c r="A53987" s="7">
        <v>473.02</v>
      </c>
      <c r="D53987">
        <v>0</v>
      </c>
      <c r="E53987">
        <v>2019</v>
      </c>
      <c r="F53987">
        <v>1973</v>
      </c>
      <c r="G53987" s="9">
        <v>-783.46</v>
      </c>
    </row>
    <row r="53988" spans="1:7" x14ac:dyDescent="0.35">
      <c r="A53988" s="7">
        <v>473.02</v>
      </c>
      <c r="D53988">
        <v>0</v>
      </c>
      <c r="E53988">
        <v>2019</v>
      </c>
      <c r="F53988">
        <v>1973</v>
      </c>
      <c r="G53988" s="9">
        <v>-783.46</v>
      </c>
    </row>
    <row r="53989" spans="1:7" x14ac:dyDescent="0.35">
      <c r="A53989" s="7">
        <v>473.02</v>
      </c>
      <c r="D53989">
        <v>0</v>
      </c>
      <c r="E53989">
        <v>2019</v>
      </c>
      <c r="F53989">
        <v>1973</v>
      </c>
      <c r="G53989" s="9">
        <v>-783.46</v>
      </c>
    </row>
    <row r="53990" spans="1:7" x14ac:dyDescent="0.35">
      <c r="A53990" s="7">
        <v>473.02</v>
      </c>
      <c r="D53990">
        <v>0</v>
      </c>
      <c r="E53990">
        <v>2019</v>
      </c>
      <c r="F53990">
        <v>1973</v>
      </c>
      <c r="G53990" s="9">
        <v>-783.46</v>
      </c>
    </row>
    <row r="53991" spans="1:7" x14ac:dyDescent="0.35">
      <c r="A53991" s="7">
        <v>473.02</v>
      </c>
      <c r="D53991">
        <v>0</v>
      </c>
      <c r="E53991">
        <v>2019</v>
      </c>
      <c r="F53991">
        <v>1973</v>
      </c>
      <c r="G53991" s="9">
        <v>-783.46</v>
      </c>
    </row>
    <row r="53992" spans="1:7" x14ac:dyDescent="0.35">
      <c r="A53992" s="7">
        <v>473.02</v>
      </c>
      <c r="D53992">
        <v>0</v>
      </c>
      <c r="E53992">
        <v>2019</v>
      </c>
      <c r="F53992">
        <v>1973</v>
      </c>
      <c r="G53992" s="9">
        <v>-783.46</v>
      </c>
    </row>
    <row r="53993" spans="1:7" x14ac:dyDescent="0.35">
      <c r="A53993" s="7">
        <v>473.02</v>
      </c>
      <c r="D53993">
        <v>0</v>
      </c>
      <c r="E53993">
        <v>2019</v>
      </c>
      <c r="F53993">
        <v>1973</v>
      </c>
      <c r="G53993" s="9">
        <v>-783.46</v>
      </c>
    </row>
    <row r="53994" spans="1:7" x14ac:dyDescent="0.35">
      <c r="A53994" s="7">
        <v>473.02</v>
      </c>
      <c r="D53994">
        <v>0</v>
      </c>
      <c r="E53994">
        <v>2019</v>
      </c>
      <c r="F53994">
        <v>1973</v>
      </c>
      <c r="G53994" s="9">
        <v>-783.46</v>
      </c>
    </row>
    <row r="53995" spans="1:7" x14ac:dyDescent="0.35">
      <c r="A53995" s="7">
        <v>473.02</v>
      </c>
      <c r="D53995">
        <v>0</v>
      </c>
      <c r="E53995">
        <v>2019</v>
      </c>
      <c r="F53995">
        <v>1973</v>
      </c>
      <c r="G53995" s="9">
        <v>-783.46</v>
      </c>
    </row>
    <row r="53996" spans="1:7" x14ac:dyDescent="0.35">
      <c r="A53996" s="7">
        <v>473.02</v>
      </c>
      <c r="D53996">
        <v>0</v>
      </c>
      <c r="E53996">
        <v>2019</v>
      </c>
      <c r="F53996">
        <v>1973</v>
      </c>
      <c r="G53996" s="9">
        <v>-783.46</v>
      </c>
    </row>
    <row r="53997" spans="1:7" x14ac:dyDescent="0.35">
      <c r="A53997" s="7">
        <v>473.02</v>
      </c>
      <c r="D53997">
        <v>0</v>
      </c>
      <c r="E53997">
        <v>2019</v>
      </c>
      <c r="F53997">
        <v>1973</v>
      </c>
      <c r="G53997" s="9">
        <v>-783.46</v>
      </c>
    </row>
    <row r="53998" spans="1:7" x14ac:dyDescent="0.35">
      <c r="A53998" s="7">
        <v>473.02</v>
      </c>
      <c r="D53998">
        <v>0</v>
      </c>
      <c r="E53998">
        <v>2019</v>
      </c>
      <c r="F53998">
        <v>1973</v>
      </c>
      <c r="G53998" s="9">
        <v>-783.46</v>
      </c>
    </row>
    <row r="53999" spans="1:7" x14ac:dyDescent="0.35">
      <c r="A53999" s="7">
        <v>473.02</v>
      </c>
      <c r="D53999">
        <v>0</v>
      </c>
      <c r="E53999">
        <v>2019</v>
      </c>
      <c r="F53999">
        <v>1973</v>
      </c>
      <c r="G53999" s="9">
        <v>-783.46</v>
      </c>
    </row>
    <row r="54000" spans="1:7" x14ac:dyDescent="0.35">
      <c r="A54000" s="7">
        <v>473.02</v>
      </c>
      <c r="D54000">
        <v>0</v>
      </c>
      <c r="E54000">
        <v>2019</v>
      </c>
      <c r="F54000">
        <v>1973</v>
      </c>
      <c r="G54000" s="9">
        <v>-783.46</v>
      </c>
    </row>
    <row r="54001" spans="1:7" x14ac:dyDescent="0.35">
      <c r="A54001" s="7">
        <v>473.02</v>
      </c>
      <c r="D54001">
        <v>0</v>
      </c>
      <c r="E54001">
        <v>2019</v>
      </c>
      <c r="F54001">
        <v>1973</v>
      </c>
      <c r="G54001" s="9">
        <v>-783.46</v>
      </c>
    </row>
    <row r="54002" spans="1:7" x14ac:dyDescent="0.35">
      <c r="A54002" s="7">
        <v>473.02</v>
      </c>
      <c r="D54002">
        <v>0</v>
      </c>
      <c r="E54002">
        <v>2019</v>
      </c>
      <c r="F54002">
        <v>1973</v>
      </c>
      <c r="G54002" s="9">
        <v>-783.46</v>
      </c>
    </row>
    <row r="54003" spans="1:7" x14ac:dyDescent="0.35">
      <c r="A54003" s="7">
        <v>473.02</v>
      </c>
      <c r="D54003">
        <v>0</v>
      </c>
      <c r="E54003">
        <v>2019</v>
      </c>
      <c r="F54003">
        <v>1973</v>
      </c>
      <c r="G54003" s="9">
        <v>-783.46</v>
      </c>
    </row>
    <row r="54004" spans="1:7" x14ac:dyDescent="0.35">
      <c r="A54004" s="7">
        <v>473.02</v>
      </c>
      <c r="D54004">
        <v>0</v>
      </c>
      <c r="E54004">
        <v>2019</v>
      </c>
      <c r="F54004">
        <v>1973</v>
      </c>
      <c r="G54004" s="9">
        <v>-783.46</v>
      </c>
    </row>
    <row r="54005" spans="1:7" x14ac:dyDescent="0.35">
      <c r="A54005" s="7">
        <v>473.02</v>
      </c>
      <c r="D54005">
        <v>0</v>
      </c>
      <c r="E54005">
        <v>2018</v>
      </c>
      <c r="F54005">
        <v>1973</v>
      </c>
      <c r="G54005" s="9">
        <v>-783.46</v>
      </c>
    </row>
    <row r="54006" spans="1:7" x14ac:dyDescent="0.35">
      <c r="A54006" s="7">
        <v>473.02</v>
      </c>
      <c r="D54006">
        <v>0</v>
      </c>
      <c r="E54006">
        <v>2018</v>
      </c>
      <c r="F54006">
        <v>1973</v>
      </c>
      <c r="G54006" s="9">
        <v>-783.46</v>
      </c>
    </row>
    <row r="54007" spans="1:7" x14ac:dyDescent="0.35">
      <c r="A54007" s="7">
        <v>473.02</v>
      </c>
      <c r="D54007">
        <v>0</v>
      </c>
      <c r="E54007">
        <v>2018</v>
      </c>
      <c r="F54007">
        <v>1973</v>
      </c>
      <c r="G54007" s="9">
        <v>-783.46</v>
      </c>
    </row>
    <row r="54008" spans="1:7" x14ac:dyDescent="0.35">
      <c r="A54008" s="7">
        <v>473.02</v>
      </c>
      <c r="D54008">
        <v>0</v>
      </c>
      <c r="E54008">
        <v>2018</v>
      </c>
      <c r="F54008">
        <v>1973</v>
      </c>
      <c r="G54008" s="9">
        <v>-783.46</v>
      </c>
    </row>
    <row r="54009" spans="1:7" x14ac:dyDescent="0.35">
      <c r="A54009" s="7">
        <v>473.02</v>
      </c>
      <c r="D54009">
        <v>0</v>
      </c>
      <c r="E54009">
        <v>2018</v>
      </c>
      <c r="F54009">
        <v>1973</v>
      </c>
      <c r="G54009" s="9">
        <v>-783.46</v>
      </c>
    </row>
    <row r="54010" spans="1:7" x14ac:dyDescent="0.35">
      <c r="A54010" s="7">
        <v>473.02</v>
      </c>
      <c r="D54010">
        <v>0</v>
      </c>
      <c r="E54010">
        <v>2018</v>
      </c>
      <c r="F54010">
        <v>1973</v>
      </c>
      <c r="G54010" s="9">
        <v>-783.46</v>
      </c>
    </row>
    <row r="54011" spans="1:7" x14ac:dyDescent="0.35">
      <c r="A54011" s="7">
        <v>473.02</v>
      </c>
      <c r="D54011">
        <v>0</v>
      </c>
      <c r="E54011">
        <v>2018</v>
      </c>
      <c r="F54011">
        <v>1973</v>
      </c>
      <c r="G54011" s="9">
        <v>-783.46</v>
      </c>
    </row>
    <row r="54012" spans="1:7" x14ac:dyDescent="0.35">
      <c r="A54012" s="7">
        <v>473.02</v>
      </c>
      <c r="D54012">
        <v>0</v>
      </c>
      <c r="E54012">
        <v>2018</v>
      </c>
      <c r="F54012">
        <v>1973</v>
      </c>
      <c r="G54012" s="9">
        <v>-783.46</v>
      </c>
    </row>
    <row r="54013" spans="1:7" x14ac:dyDescent="0.35">
      <c r="A54013" s="7">
        <v>473.02</v>
      </c>
      <c r="D54013">
        <v>0</v>
      </c>
      <c r="E54013">
        <v>2018</v>
      </c>
      <c r="F54013">
        <v>1973</v>
      </c>
      <c r="G54013" s="9">
        <v>-783.46</v>
      </c>
    </row>
    <row r="54014" spans="1:7" x14ac:dyDescent="0.35">
      <c r="A54014" s="7">
        <v>473.02</v>
      </c>
      <c r="D54014">
        <v>0</v>
      </c>
      <c r="E54014">
        <v>2018</v>
      </c>
      <c r="F54014">
        <v>1973</v>
      </c>
      <c r="G54014" s="9">
        <v>-783.46</v>
      </c>
    </row>
    <row r="54015" spans="1:7" x14ac:dyDescent="0.35">
      <c r="A54015" s="7">
        <v>473.02</v>
      </c>
      <c r="D54015">
        <v>0</v>
      </c>
      <c r="E54015">
        <v>2018</v>
      </c>
      <c r="F54015">
        <v>1973</v>
      </c>
      <c r="G54015" s="9">
        <v>-783.46</v>
      </c>
    </row>
    <row r="54016" spans="1:7" x14ac:dyDescent="0.35">
      <c r="A54016" s="7">
        <v>473.02</v>
      </c>
      <c r="D54016">
        <v>0</v>
      </c>
      <c r="E54016">
        <v>2018</v>
      </c>
      <c r="F54016">
        <v>1973</v>
      </c>
      <c r="G54016" s="9">
        <v>-783.46</v>
      </c>
    </row>
    <row r="54017" spans="1:7" x14ac:dyDescent="0.35">
      <c r="A54017" s="7">
        <v>473.02</v>
      </c>
      <c r="D54017">
        <v>0</v>
      </c>
      <c r="E54017">
        <v>2018</v>
      </c>
      <c r="F54017">
        <v>1973</v>
      </c>
      <c r="G54017" s="9">
        <v>-783.46</v>
      </c>
    </row>
    <row r="54018" spans="1:7" x14ac:dyDescent="0.35">
      <c r="A54018" s="7">
        <v>473.02</v>
      </c>
      <c r="D54018">
        <v>0</v>
      </c>
      <c r="E54018">
        <v>2018</v>
      </c>
      <c r="F54018">
        <v>1973</v>
      </c>
      <c r="G54018" s="9">
        <v>-783.46</v>
      </c>
    </row>
    <row r="54019" spans="1:7" x14ac:dyDescent="0.35">
      <c r="A54019" s="7">
        <v>473.02</v>
      </c>
      <c r="D54019">
        <v>0</v>
      </c>
      <c r="E54019">
        <v>2018</v>
      </c>
      <c r="F54019">
        <v>1973</v>
      </c>
      <c r="G54019" s="9">
        <v>-783.46</v>
      </c>
    </row>
    <row r="54020" spans="1:7" x14ac:dyDescent="0.35">
      <c r="A54020" s="7">
        <v>473.02</v>
      </c>
      <c r="D54020">
        <v>0</v>
      </c>
      <c r="E54020">
        <v>2017</v>
      </c>
      <c r="F54020">
        <v>1973</v>
      </c>
      <c r="G54020" s="9">
        <v>-783.46</v>
      </c>
    </row>
    <row r="54021" spans="1:7" x14ac:dyDescent="0.35">
      <c r="A54021" s="7">
        <v>473.02</v>
      </c>
      <c r="D54021">
        <v>0</v>
      </c>
      <c r="E54021">
        <v>2019</v>
      </c>
      <c r="F54021">
        <v>1986</v>
      </c>
      <c r="G54021" s="9">
        <v>-783.28</v>
      </c>
    </row>
    <row r="54022" spans="1:7" x14ac:dyDescent="0.35">
      <c r="A54022" s="7">
        <v>473.02</v>
      </c>
      <c r="D54022">
        <v>0</v>
      </c>
      <c r="E54022">
        <v>2018</v>
      </c>
      <c r="F54022">
        <v>1986</v>
      </c>
      <c r="G54022" s="9">
        <v>-783.28</v>
      </c>
    </row>
    <row r="54023" spans="1:7" x14ac:dyDescent="0.35">
      <c r="A54023" s="7">
        <v>473.02</v>
      </c>
      <c r="D54023">
        <v>0</v>
      </c>
      <c r="E54023">
        <v>2017</v>
      </c>
      <c r="F54023">
        <v>1986</v>
      </c>
      <c r="G54023" s="9">
        <v>-783.28</v>
      </c>
    </row>
    <row r="54024" spans="1:7" x14ac:dyDescent="0.35">
      <c r="A54024" s="7">
        <v>473.02</v>
      </c>
      <c r="D54024">
        <v>0</v>
      </c>
      <c r="E54024">
        <v>2017</v>
      </c>
      <c r="F54024">
        <v>1986</v>
      </c>
      <c r="G54024" s="9">
        <v>-783.28</v>
      </c>
    </row>
    <row r="54025" spans="1:7" x14ac:dyDescent="0.35">
      <c r="A54025" s="7">
        <v>473.02</v>
      </c>
      <c r="D54025">
        <v>0</v>
      </c>
      <c r="E54025">
        <v>2015</v>
      </c>
      <c r="F54025">
        <v>1985</v>
      </c>
      <c r="G54025" s="9">
        <v>-783.08</v>
      </c>
    </row>
    <row r="54026" spans="1:7" x14ac:dyDescent="0.35">
      <c r="A54026" s="7">
        <v>473.02</v>
      </c>
      <c r="D54026">
        <v>0</v>
      </c>
      <c r="E54026">
        <v>2017</v>
      </c>
      <c r="F54026">
        <v>1994</v>
      </c>
      <c r="G54026" s="9">
        <v>-783.04</v>
      </c>
    </row>
    <row r="54027" spans="1:7" x14ac:dyDescent="0.35">
      <c r="A54027" s="7">
        <v>473.02</v>
      </c>
      <c r="D54027">
        <v>0</v>
      </c>
      <c r="E54027">
        <v>2012</v>
      </c>
      <c r="F54027">
        <v>1999</v>
      </c>
      <c r="G54027" s="9">
        <v>-782.35</v>
      </c>
    </row>
    <row r="54028" spans="1:7" x14ac:dyDescent="0.35">
      <c r="A54028" s="7">
        <v>473.02</v>
      </c>
      <c r="D54028">
        <v>0</v>
      </c>
      <c r="E54028">
        <v>2015</v>
      </c>
      <c r="F54028">
        <v>2005</v>
      </c>
      <c r="G54028" s="9">
        <v>-781.99</v>
      </c>
    </row>
    <row r="54029" spans="1:7" x14ac:dyDescent="0.35">
      <c r="A54029" s="7">
        <v>473.02</v>
      </c>
      <c r="D54029">
        <v>0</v>
      </c>
      <c r="E54029">
        <v>2015</v>
      </c>
      <c r="F54029">
        <v>1991</v>
      </c>
      <c r="G54029" s="9">
        <v>-781.6</v>
      </c>
    </row>
    <row r="54030" spans="1:7" x14ac:dyDescent="0.35">
      <c r="A54030" s="7">
        <v>473.02</v>
      </c>
      <c r="D54030">
        <v>0</v>
      </c>
      <c r="E54030">
        <v>2014</v>
      </c>
      <c r="F54030">
        <v>1989</v>
      </c>
      <c r="G54030" s="9">
        <v>-780.59</v>
      </c>
    </row>
    <row r="54031" spans="1:7" x14ac:dyDescent="0.35">
      <c r="A54031" s="7">
        <v>473.02</v>
      </c>
      <c r="D54031">
        <v>0</v>
      </c>
      <c r="E54031">
        <v>2019</v>
      </c>
      <c r="F54031">
        <v>1977</v>
      </c>
      <c r="G54031" s="9">
        <v>-780.38</v>
      </c>
    </row>
    <row r="54032" spans="1:7" x14ac:dyDescent="0.35">
      <c r="A54032" s="7">
        <v>473.02</v>
      </c>
      <c r="D54032">
        <v>0</v>
      </c>
      <c r="E54032">
        <v>2019</v>
      </c>
      <c r="F54032">
        <v>1977</v>
      </c>
      <c r="G54032" s="9">
        <v>-780.38</v>
      </c>
    </row>
    <row r="54033" spans="1:7" x14ac:dyDescent="0.35">
      <c r="A54033" s="7">
        <v>473.02</v>
      </c>
      <c r="D54033">
        <v>0</v>
      </c>
      <c r="E54033">
        <v>2014</v>
      </c>
      <c r="F54033">
        <v>2013</v>
      </c>
      <c r="G54033" s="9">
        <v>-778</v>
      </c>
    </row>
    <row r="54034" spans="1:7" x14ac:dyDescent="0.35">
      <c r="A54034" s="7">
        <v>473.02</v>
      </c>
      <c r="D54034">
        <v>0</v>
      </c>
      <c r="E54034">
        <v>2020</v>
      </c>
      <c r="F54034">
        <v>1991</v>
      </c>
      <c r="G54034" s="9">
        <v>-777.51</v>
      </c>
    </row>
    <row r="54035" spans="1:7" x14ac:dyDescent="0.35">
      <c r="A54035" s="7">
        <v>473.02</v>
      </c>
      <c r="D54035">
        <v>0</v>
      </c>
      <c r="E54035">
        <v>2020</v>
      </c>
      <c r="F54035">
        <v>1991</v>
      </c>
      <c r="G54035" s="9">
        <v>-777.51</v>
      </c>
    </row>
    <row r="54036" spans="1:7" x14ac:dyDescent="0.35">
      <c r="A54036" s="7">
        <v>473.02</v>
      </c>
      <c r="D54036">
        <v>0</v>
      </c>
      <c r="E54036">
        <v>2019</v>
      </c>
      <c r="F54036">
        <v>1991</v>
      </c>
      <c r="G54036" s="9">
        <v>-777.51</v>
      </c>
    </row>
    <row r="54037" spans="1:7" x14ac:dyDescent="0.35">
      <c r="A54037" s="7">
        <v>473.02</v>
      </c>
      <c r="D54037">
        <v>0</v>
      </c>
      <c r="E54037">
        <v>2019</v>
      </c>
      <c r="F54037">
        <v>1991</v>
      </c>
      <c r="G54037" s="9">
        <v>-777.51</v>
      </c>
    </row>
    <row r="54038" spans="1:7" x14ac:dyDescent="0.35">
      <c r="A54038" s="7">
        <v>473.02</v>
      </c>
      <c r="D54038">
        <v>0</v>
      </c>
      <c r="E54038">
        <v>2019</v>
      </c>
      <c r="F54038">
        <v>1991</v>
      </c>
      <c r="G54038" s="9">
        <v>-777.51</v>
      </c>
    </row>
    <row r="54039" spans="1:7" x14ac:dyDescent="0.35">
      <c r="A54039" s="7">
        <v>473.02</v>
      </c>
      <c r="D54039">
        <v>0</v>
      </c>
      <c r="E54039">
        <v>2019</v>
      </c>
      <c r="F54039">
        <v>1991</v>
      </c>
      <c r="G54039" s="9">
        <v>-777.51</v>
      </c>
    </row>
    <row r="54040" spans="1:7" x14ac:dyDescent="0.35">
      <c r="A54040" s="7">
        <v>473.02</v>
      </c>
      <c r="D54040">
        <v>0</v>
      </c>
      <c r="E54040">
        <v>2019</v>
      </c>
      <c r="F54040">
        <v>1991</v>
      </c>
      <c r="G54040" s="9">
        <v>-777.51</v>
      </c>
    </row>
    <row r="54041" spans="1:7" x14ac:dyDescent="0.35">
      <c r="A54041" s="7">
        <v>473.02</v>
      </c>
      <c r="D54041">
        <v>0</v>
      </c>
      <c r="E54041">
        <v>2019</v>
      </c>
      <c r="F54041">
        <v>1991</v>
      </c>
      <c r="G54041" s="9">
        <v>-777.51</v>
      </c>
    </row>
    <row r="54042" spans="1:7" x14ac:dyDescent="0.35">
      <c r="A54042" s="7">
        <v>473.02</v>
      </c>
      <c r="D54042">
        <v>0</v>
      </c>
      <c r="E54042">
        <v>2019</v>
      </c>
      <c r="F54042">
        <v>1991</v>
      </c>
      <c r="G54042" s="9">
        <v>-777.51</v>
      </c>
    </row>
    <row r="54043" spans="1:7" x14ac:dyDescent="0.35">
      <c r="A54043" s="7">
        <v>473.02</v>
      </c>
      <c r="D54043">
        <v>0</v>
      </c>
      <c r="E54043">
        <v>2018</v>
      </c>
      <c r="F54043">
        <v>1991</v>
      </c>
      <c r="G54043" s="9">
        <v>-777.51</v>
      </c>
    </row>
    <row r="54044" spans="1:7" x14ac:dyDescent="0.35">
      <c r="A54044" s="7">
        <v>473.02</v>
      </c>
      <c r="D54044">
        <v>0</v>
      </c>
      <c r="E54044">
        <v>2018</v>
      </c>
      <c r="F54044">
        <v>1991</v>
      </c>
      <c r="G54044" s="9">
        <v>-777.51</v>
      </c>
    </row>
    <row r="54045" spans="1:7" x14ac:dyDescent="0.35">
      <c r="A54045" s="7">
        <v>473.02</v>
      </c>
      <c r="D54045">
        <v>0</v>
      </c>
      <c r="E54045">
        <v>2018</v>
      </c>
      <c r="F54045">
        <v>1991</v>
      </c>
      <c r="G54045" s="9">
        <v>-777.51</v>
      </c>
    </row>
    <row r="54046" spans="1:7" x14ac:dyDescent="0.35">
      <c r="A54046" s="7">
        <v>473.02</v>
      </c>
      <c r="D54046">
        <v>0</v>
      </c>
      <c r="E54046">
        <v>2018</v>
      </c>
      <c r="F54046">
        <v>1991</v>
      </c>
      <c r="G54046" s="9">
        <v>-777.51</v>
      </c>
    </row>
    <row r="54047" spans="1:7" x14ac:dyDescent="0.35">
      <c r="A54047" s="7">
        <v>473.02</v>
      </c>
      <c r="D54047">
        <v>0</v>
      </c>
      <c r="E54047">
        <v>2018</v>
      </c>
      <c r="F54047">
        <v>1991</v>
      </c>
      <c r="G54047" s="9">
        <v>-777.51</v>
      </c>
    </row>
    <row r="54048" spans="1:7" x14ac:dyDescent="0.35">
      <c r="A54048" s="7">
        <v>473.02</v>
      </c>
      <c r="D54048">
        <v>0</v>
      </c>
      <c r="E54048">
        <v>2018</v>
      </c>
      <c r="F54048">
        <v>1991</v>
      </c>
      <c r="G54048" s="9">
        <v>-777.51</v>
      </c>
    </row>
    <row r="54049" spans="1:7" x14ac:dyDescent="0.35">
      <c r="A54049" s="7">
        <v>473.02</v>
      </c>
      <c r="D54049">
        <v>0</v>
      </c>
      <c r="E54049">
        <v>2017</v>
      </c>
      <c r="F54049">
        <v>1991</v>
      </c>
      <c r="G54049" s="9">
        <v>-777.51</v>
      </c>
    </row>
    <row r="54050" spans="1:7" x14ac:dyDescent="0.35">
      <c r="A54050" s="7">
        <v>473.02</v>
      </c>
      <c r="D54050">
        <v>0</v>
      </c>
      <c r="E54050">
        <v>2017</v>
      </c>
      <c r="F54050">
        <v>1991</v>
      </c>
      <c r="G54050" s="9">
        <v>-777.51</v>
      </c>
    </row>
    <row r="54051" spans="1:7" x14ac:dyDescent="0.35">
      <c r="A54051" s="7">
        <v>473.02</v>
      </c>
      <c r="D54051">
        <v>0</v>
      </c>
      <c r="E54051">
        <v>2017</v>
      </c>
      <c r="F54051">
        <v>1991</v>
      </c>
      <c r="G54051" s="9">
        <v>-777.51</v>
      </c>
    </row>
    <row r="54052" spans="1:7" x14ac:dyDescent="0.35">
      <c r="A54052" s="7">
        <v>473.02</v>
      </c>
      <c r="D54052">
        <v>0</v>
      </c>
      <c r="E54052">
        <v>2017</v>
      </c>
      <c r="F54052">
        <v>1991</v>
      </c>
      <c r="G54052" s="9">
        <v>-777.51</v>
      </c>
    </row>
    <row r="54053" spans="1:7" x14ac:dyDescent="0.35">
      <c r="A54053" s="7">
        <v>473.02</v>
      </c>
      <c r="D54053">
        <v>0</v>
      </c>
      <c r="E54053">
        <v>2017</v>
      </c>
      <c r="F54053">
        <v>1991</v>
      </c>
      <c r="G54053" s="9">
        <v>-777.51</v>
      </c>
    </row>
    <row r="54054" spans="1:7" x14ac:dyDescent="0.35">
      <c r="A54054" s="7">
        <v>473.02</v>
      </c>
      <c r="D54054">
        <v>0</v>
      </c>
      <c r="E54054">
        <v>2016</v>
      </c>
      <c r="F54054">
        <v>1991</v>
      </c>
      <c r="G54054" s="9">
        <v>-777.51</v>
      </c>
    </row>
    <row r="54055" spans="1:7" x14ac:dyDescent="0.35">
      <c r="A54055" s="7">
        <v>473.02</v>
      </c>
      <c r="D54055">
        <v>0</v>
      </c>
      <c r="E54055">
        <v>2016</v>
      </c>
      <c r="F54055">
        <v>1991</v>
      </c>
      <c r="G54055" s="9">
        <v>-777.51</v>
      </c>
    </row>
    <row r="54056" spans="1:7" x14ac:dyDescent="0.35">
      <c r="A54056" s="7">
        <v>473.02</v>
      </c>
      <c r="D54056">
        <v>0</v>
      </c>
      <c r="E54056">
        <v>2016</v>
      </c>
      <c r="F54056">
        <v>1991</v>
      </c>
      <c r="G54056" s="9">
        <v>-777.51</v>
      </c>
    </row>
    <row r="54057" spans="1:7" x14ac:dyDescent="0.35">
      <c r="A54057" s="7">
        <v>473.02</v>
      </c>
      <c r="D54057">
        <v>0</v>
      </c>
      <c r="E54057">
        <v>2016</v>
      </c>
      <c r="F54057">
        <v>1991</v>
      </c>
      <c r="G54057" s="9">
        <v>-777.51</v>
      </c>
    </row>
    <row r="54058" spans="1:7" x14ac:dyDescent="0.35">
      <c r="A54058" s="7">
        <v>473.02</v>
      </c>
      <c r="D54058">
        <v>0</v>
      </c>
      <c r="E54058">
        <v>2016</v>
      </c>
      <c r="F54058">
        <v>1991</v>
      </c>
      <c r="G54058" s="9">
        <v>-777.51</v>
      </c>
    </row>
    <row r="54059" spans="1:7" x14ac:dyDescent="0.35">
      <c r="A54059" s="7">
        <v>473.02</v>
      </c>
      <c r="D54059">
        <v>0</v>
      </c>
      <c r="E54059">
        <v>2016</v>
      </c>
      <c r="F54059">
        <v>1991</v>
      </c>
      <c r="G54059" s="9">
        <v>-777.51</v>
      </c>
    </row>
    <row r="54060" spans="1:7" x14ac:dyDescent="0.35">
      <c r="A54060" s="7">
        <v>473.02</v>
      </c>
      <c r="D54060">
        <v>0</v>
      </c>
      <c r="E54060">
        <v>2015</v>
      </c>
      <c r="F54060">
        <v>1991</v>
      </c>
      <c r="G54060" s="9">
        <v>-777.51</v>
      </c>
    </row>
    <row r="54061" spans="1:7" x14ac:dyDescent="0.35">
      <c r="A54061" s="7">
        <v>473.02</v>
      </c>
      <c r="D54061">
        <v>0</v>
      </c>
      <c r="E54061">
        <v>2015</v>
      </c>
      <c r="F54061">
        <v>1991</v>
      </c>
      <c r="G54061" s="9">
        <v>-777.51</v>
      </c>
    </row>
    <row r="54062" spans="1:7" x14ac:dyDescent="0.35">
      <c r="A54062" s="7">
        <v>473.02</v>
      </c>
      <c r="D54062">
        <v>0</v>
      </c>
      <c r="E54062">
        <v>2015</v>
      </c>
      <c r="F54062">
        <v>1991</v>
      </c>
      <c r="G54062" s="9">
        <v>-777.51</v>
      </c>
    </row>
    <row r="54063" spans="1:7" x14ac:dyDescent="0.35">
      <c r="A54063" s="7">
        <v>473.02</v>
      </c>
      <c r="D54063">
        <v>0</v>
      </c>
      <c r="E54063">
        <v>2015</v>
      </c>
      <c r="F54063">
        <v>1991</v>
      </c>
      <c r="G54063" s="9">
        <v>-777.51</v>
      </c>
    </row>
    <row r="54064" spans="1:7" x14ac:dyDescent="0.35">
      <c r="A54064" s="7">
        <v>473.02</v>
      </c>
      <c r="D54064">
        <v>0</v>
      </c>
      <c r="E54064">
        <v>2015</v>
      </c>
      <c r="F54064">
        <v>1991</v>
      </c>
      <c r="G54064" s="9">
        <v>-777.51</v>
      </c>
    </row>
    <row r="54065" spans="1:7" x14ac:dyDescent="0.35">
      <c r="A54065" s="7">
        <v>473.02</v>
      </c>
      <c r="D54065">
        <v>0</v>
      </c>
      <c r="E54065">
        <v>2015</v>
      </c>
      <c r="F54065">
        <v>1991</v>
      </c>
      <c r="G54065" s="9">
        <v>-777.51</v>
      </c>
    </row>
    <row r="54066" spans="1:7" x14ac:dyDescent="0.35">
      <c r="A54066" s="7">
        <v>473.02</v>
      </c>
      <c r="D54066">
        <v>0</v>
      </c>
      <c r="E54066">
        <v>2015</v>
      </c>
      <c r="F54066">
        <v>1991</v>
      </c>
      <c r="G54066" s="9">
        <v>-777.51</v>
      </c>
    </row>
    <row r="54067" spans="1:7" x14ac:dyDescent="0.35">
      <c r="A54067" s="7">
        <v>473.02</v>
      </c>
      <c r="D54067">
        <v>0</v>
      </c>
      <c r="E54067">
        <v>2015</v>
      </c>
      <c r="F54067">
        <v>1991</v>
      </c>
      <c r="G54067" s="9">
        <v>-777.51</v>
      </c>
    </row>
    <row r="54068" spans="1:7" x14ac:dyDescent="0.35">
      <c r="A54068" s="7">
        <v>473.02</v>
      </c>
      <c r="D54068">
        <v>0</v>
      </c>
      <c r="E54068">
        <v>2015</v>
      </c>
      <c r="F54068">
        <v>1991</v>
      </c>
      <c r="G54068" s="9">
        <v>-777.51</v>
      </c>
    </row>
    <row r="54069" spans="1:7" x14ac:dyDescent="0.35">
      <c r="A54069" s="7">
        <v>473.02</v>
      </c>
      <c r="D54069">
        <v>0</v>
      </c>
      <c r="E54069">
        <v>2015</v>
      </c>
      <c r="F54069">
        <v>1991</v>
      </c>
      <c r="G54069" s="9">
        <v>-777.51</v>
      </c>
    </row>
    <row r="54070" spans="1:7" x14ac:dyDescent="0.35">
      <c r="A54070" s="7">
        <v>473.02</v>
      </c>
      <c r="D54070">
        <v>0</v>
      </c>
      <c r="E54070">
        <v>2015</v>
      </c>
      <c r="F54070">
        <v>2010</v>
      </c>
      <c r="G54070" s="9">
        <v>-776.68</v>
      </c>
    </row>
    <row r="54071" spans="1:7" x14ac:dyDescent="0.35">
      <c r="A54071" s="7">
        <v>473.02</v>
      </c>
      <c r="D54071">
        <v>0</v>
      </c>
      <c r="E54071">
        <v>2017</v>
      </c>
      <c r="F54071">
        <v>2014</v>
      </c>
      <c r="G54071" s="9">
        <v>-775.82</v>
      </c>
    </row>
    <row r="54072" spans="1:7" x14ac:dyDescent="0.35">
      <c r="A54072" s="7">
        <v>473.02</v>
      </c>
      <c r="D54072">
        <v>0</v>
      </c>
      <c r="E54072">
        <v>2016</v>
      </c>
      <c r="F54072">
        <v>2014</v>
      </c>
      <c r="G54072" s="9">
        <v>-775.47</v>
      </c>
    </row>
    <row r="54073" spans="1:7" x14ac:dyDescent="0.35">
      <c r="A54073" s="7">
        <v>473.02</v>
      </c>
      <c r="D54073">
        <v>0</v>
      </c>
      <c r="E54073">
        <v>2017</v>
      </c>
      <c r="F54073">
        <v>2014</v>
      </c>
      <c r="G54073" s="9">
        <v>-774.82</v>
      </c>
    </row>
    <row r="54074" spans="1:7" x14ac:dyDescent="0.35">
      <c r="A54074" s="7">
        <v>473.02</v>
      </c>
      <c r="D54074">
        <v>0</v>
      </c>
      <c r="E54074">
        <v>2017</v>
      </c>
      <c r="F54074">
        <v>2008</v>
      </c>
      <c r="G54074" s="9">
        <v>-774.06</v>
      </c>
    </row>
    <row r="54075" spans="1:7" x14ac:dyDescent="0.35">
      <c r="A54075" s="7">
        <v>473.02</v>
      </c>
      <c r="D54075">
        <v>0</v>
      </c>
      <c r="E54075">
        <v>2019</v>
      </c>
      <c r="F54075">
        <v>1976</v>
      </c>
      <c r="G54075" s="9">
        <v>-773.97</v>
      </c>
    </row>
    <row r="54076" spans="1:7" x14ac:dyDescent="0.35">
      <c r="A54076" s="7">
        <v>473.02</v>
      </c>
      <c r="D54076">
        <v>0</v>
      </c>
      <c r="E54076">
        <v>2019</v>
      </c>
      <c r="F54076">
        <v>1976</v>
      </c>
      <c r="G54076" s="9">
        <v>-773.97</v>
      </c>
    </row>
    <row r="54077" spans="1:7" x14ac:dyDescent="0.35">
      <c r="A54077" s="7">
        <v>473.02</v>
      </c>
      <c r="D54077">
        <v>0</v>
      </c>
      <c r="E54077">
        <v>2019</v>
      </c>
      <c r="F54077">
        <v>1976</v>
      </c>
      <c r="G54077" s="9">
        <v>-773.97</v>
      </c>
    </row>
    <row r="54078" spans="1:7" x14ac:dyDescent="0.35">
      <c r="A54078" s="7">
        <v>473.02</v>
      </c>
      <c r="D54078">
        <v>0</v>
      </c>
      <c r="E54078">
        <v>2019</v>
      </c>
      <c r="F54078">
        <v>1990</v>
      </c>
      <c r="G54078" s="9">
        <v>-773.93</v>
      </c>
    </row>
    <row r="54079" spans="1:7" x14ac:dyDescent="0.35">
      <c r="A54079" s="7">
        <v>473.02</v>
      </c>
      <c r="D54079">
        <v>0</v>
      </c>
      <c r="E54079">
        <v>2019</v>
      </c>
      <c r="F54079">
        <v>1990</v>
      </c>
      <c r="G54079" s="9">
        <v>-773.93</v>
      </c>
    </row>
    <row r="54080" spans="1:7" x14ac:dyDescent="0.35">
      <c r="A54080" s="7">
        <v>473.02</v>
      </c>
      <c r="D54080">
        <v>0</v>
      </c>
      <c r="E54080">
        <v>2019</v>
      </c>
      <c r="F54080">
        <v>1990</v>
      </c>
      <c r="G54080" s="9">
        <v>-773.93</v>
      </c>
    </row>
    <row r="54081" spans="1:7" x14ac:dyDescent="0.35">
      <c r="A54081" s="7">
        <v>473.02</v>
      </c>
      <c r="D54081">
        <v>0</v>
      </c>
      <c r="E54081">
        <v>2019</v>
      </c>
      <c r="F54081">
        <v>1990</v>
      </c>
      <c r="G54081" s="9">
        <v>-773.93</v>
      </c>
    </row>
    <row r="54082" spans="1:7" x14ac:dyDescent="0.35">
      <c r="A54082" s="7">
        <v>473.02</v>
      </c>
      <c r="D54082">
        <v>0</v>
      </c>
      <c r="E54082">
        <v>2019</v>
      </c>
      <c r="F54082">
        <v>1990</v>
      </c>
      <c r="G54082" s="9">
        <v>-773.93</v>
      </c>
    </row>
    <row r="54083" spans="1:7" x14ac:dyDescent="0.35">
      <c r="A54083" s="7">
        <v>473.02</v>
      </c>
      <c r="D54083">
        <v>0</v>
      </c>
      <c r="E54083">
        <v>2019</v>
      </c>
      <c r="F54083">
        <v>1990</v>
      </c>
      <c r="G54083" s="9">
        <v>-773.93</v>
      </c>
    </row>
    <row r="54084" spans="1:7" x14ac:dyDescent="0.35">
      <c r="A54084" s="7">
        <v>473.02</v>
      </c>
      <c r="D54084">
        <v>0</v>
      </c>
      <c r="E54084">
        <v>2019</v>
      </c>
      <c r="F54084">
        <v>1990</v>
      </c>
      <c r="G54084" s="9">
        <v>-773.93</v>
      </c>
    </row>
    <row r="54085" spans="1:7" x14ac:dyDescent="0.35">
      <c r="A54085" s="7">
        <v>473.02</v>
      </c>
      <c r="D54085">
        <v>0</v>
      </c>
      <c r="E54085">
        <v>2019</v>
      </c>
      <c r="F54085">
        <v>1990</v>
      </c>
      <c r="G54085" s="9">
        <v>-773.93</v>
      </c>
    </row>
    <row r="54086" spans="1:7" x14ac:dyDescent="0.35">
      <c r="A54086" s="7">
        <v>473.02</v>
      </c>
      <c r="D54086">
        <v>0</v>
      </c>
      <c r="E54086">
        <v>2018</v>
      </c>
      <c r="F54086">
        <v>1990</v>
      </c>
      <c r="G54086" s="9">
        <v>-773.93</v>
      </c>
    </row>
    <row r="54087" spans="1:7" x14ac:dyDescent="0.35">
      <c r="A54087" s="7">
        <v>473.02</v>
      </c>
      <c r="D54087">
        <v>0</v>
      </c>
      <c r="E54087">
        <v>2018</v>
      </c>
      <c r="F54087">
        <v>1990</v>
      </c>
      <c r="G54087" s="9">
        <v>-773.93</v>
      </c>
    </row>
    <row r="54088" spans="1:7" x14ac:dyDescent="0.35">
      <c r="A54088" s="7">
        <v>473.02</v>
      </c>
      <c r="D54088">
        <v>0</v>
      </c>
      <c r="E54088">
        <v>2018</v>
      </c>
      <c r="F54088">
        <v>1990</v>
      </c>
      <c r="G54088" s="9">
        <v>-773.93</v>
      </c>
    </row>
    <row r="54089" spans="1:7" x14ac:dyDescent="0.35">
      <c r="A54089" s="7">
        <v>473.02</v>
      </c>
      <c r="D54089">
        <v>0</v>
      </c>
      <c r="E54089">
        <v>2017</v>
      </c>
      <c r="F54089">
        <v>1990</v>
      </c>
      <c r="G54089" s="9">
        <v>-773.93</v>
      </c>
    </row>
    <row r="54090" spans="1:7" x14ac:dyDescent="0.35">
      <c r="A54090" s="7">
        <v>473.02</v>
      </c>
      <c r="D54090">
        <v>0</v>
      </c>
      <c r="E54090">
        <v>2017</v>
      </c>
      <c r="F54090">
        <v>1990</v>
      </c>
      <c r="G54090" s="9">
        <v>-773.93</v>
      </c>
    </row>
    <row r="54091" spans="1:7" x14ac:dyDescent="0.35">
      <c r="A54091" s="7">
        <v>473.02</v>
      </c>
      <c r="D54091">
        <v>0</v>
      </c>
      <c r="E54091">
        <v>2017</v>
      </c>
      <c r="F54091">
        <v>1990</v>
      </c>
      <c r="G54091" s="9">
        <v>-773.93</v>
      </c>
    </row>
    <row r="54092" spans="1:7" x14ac:dyDescent="0.35">
      <c r="A54092" s="7">
        <v>473.02</v>
      </c>
      <c r="D54092">
        <v>0</v>
      </c>
      <c r="E54092">
        <v>2017</v>
      </c>
      <c r="F54092">
        <v>1990</v>
      </c>
      <c r="G54092" s="9">
        <v>-773.93</v>
      </c>
    </row>
    <row r="54093" spans="1:7" x14ac:dyDescent="0.35">
      <c r="A54093" s="7">
        <v>473.02</v>
      </c>
      <c r="D54093">
        <v>0</v>
      </c>
      <c r="E54093">
        <v>2017</v>
      </c>
      <c r="F54093">
        <v>1990</v>
      </c>
      <c r="G54093" s="9">
        <v>-773.93</v>
      </c>
    </row>
    <row r="54094" spans="1:7" x14ac:dyDescent="0.35">
      <c r="A54094" s="7">
        <v>473.02</v>
      </c>
      <c r="D54094">
        <v>0</v>
      </c>
      <c r="E54094">
        <v>2017</v>
      </c>
      <c r="F54094">
        <v>1990</v>
      </c>
      <c r="G54094" s="9">
        <v>-773.93</v>
      </c>
    </row>
    <row r="54095" spans="1:7" x14ac:dyDescent="0.35">
      <c r="A54095" s="7">
        <v>473.02</v>
      </c>
      <c r="D54095">
        <v>0</v>
      </c>
      <c r="E54095">
        <v>2017</v>
      </c>
      <c r="F54095">
        <v>1990</v>
      </c>
      <c r="G54095" s="9">
        <v>-773.93</v>
      </c>
    </row>
    <row r="54096" spans="1:7" x14ac:dyDescent="0.35">
      <c r="A54096" s="7">
        <v>473.02</v>
      </c>
      <c r="D54096">
        <v>0</v>
      </c>
      <c r="E54096">
        <v>2016</v>
      </c>
      <c r="F54096">
        <v>1990</v>
      </c>
      <c r="G54096" s="9">
        <v>-773.93</v>
      </c>
    </row>
    <row r="54097" spans="1:7" x14ac:dyDescent="0.35">
      <c r="A54097" s="7">
        <v>473.02</v>
      </c>
      <c r="D54097">
        <v>0</v>
      </c>
      <c r="E54097">
        <v>2016</v>
      </c>
      <c r="F54097">
        <v>1990</v>
      </c>
      <c r="G54097" s="9">
        <v>-773.93</v>
      </c>
    </row>
    <row r="54098" spans="1:7" x14ac:dyDescent="0.35">
      <c r="A54098" s="7">
        <v>473.02</v>
      </c>
      <c r="D54098">
        <v>0</v>
      </c>
      <c r="E54098">
        <v>2016</v>
      </c>
      <c r="F54098">
        <v>1990</v>
      </c>
      <c r="G54098" s="9">
        <v>-773.93</v>
      </c>
    </row>
    <row r="54099" spans="1:7" x14ac:dyDescent="0.35">
      <c r="A54099" s="7">
        <v>473.02</v>
      </c>
      <c r="D54099">
        <v>0</v>
      </c>
      <c r="E54099">
        <v>2016</v>
      </c>
      <c r="F54099">
        <v>1990</v>
      </c>
      <c r="G54099" s="9">
        <v>-773.93</v>
      </c>
    </row>
    <row r="54100" spans="1:7" x14ac:dyDescent="0.35">
      <c r="A54100" s="7">
        <v>473.02</v>
      </c>
      <c r="D54100">
        <v>0</v>
      </c>
      <c r="E54100">
        <v>2016</v>
      </c>
      <c r="F54100">
        <v>1990</v>
      </c>
      <c r="G54100" s="9">
        <v>-773.93</v>
      </c>
    </row>
    <row r="54101" spans="1:7" x14ac:dyDescent="0.35">
      <c r="A54101" s="7">
        <v>473.02</v>
      </c>
      <c r="D54101">
        <v>0</v>
      </c>
      <c r="E54101">
        <v>2016</v>
      </c>
      <c r="F54101">
        <v>1990</v>
      </c>
      <c r="G54101" s="9">
        <v>-773.93</v>
      </c>
    </row>
    <row r="54102" spans="1:7" x14ac:dyDescent="0.35">
      <c r="A54102" s="7">
        <v>473.02</v>
      </c>
      <c r="D54102">
        <v>0</v>
      </c>
      <c r="E54102">
        <v>2016</v>
      </c>
      <c r="F54102">
        <v>1990</v>
      </c>
      <c r="G54102" s="9">
        <v>-773.93</v>
      </c>
    </row>
    <row r="54103" spans="1:7" x14ac:dyDescent="0.35">
      <c r="A54103" s="7">
        <v>473.02</v>
      </c>
      <c r="D54103">
        <v>0</v>
      </c>
      <c r="E54103">
        <v>2016</v>
      </c>
      <c r="F54103">
        <v>1990</v>
      </c>
      <c r="G54103" s="9">
        <v>-773.93</v>
      </c>
    </row>
    <row r="54104" spans="1:7" x14ac:dyDescent="0.35">
      <c r="A54104" s="7">
        <v>473.02</v>
      </c>
      <c r="D54104">
        <v>0</v>
      </c>
      <c r="E54104">
        <v>2016</v>
      </c>
      <c r="F54104">
        <v>1990</v>
      </c>
      <c r="G54104" s="9">
        <v>-773.93</v>
      </c>
    </row>
    <row r="54105" spans="1:7" x14ac:dyDescent="0.35">
      <c r="A54105" s="7">
        <v>473.02</v>
      </c>
      <c r="D54105">
        <v>0</v>
      </c>
      <c r="E54105">
        <v>2016</v>
      </c>
      <c r="F54105">
        <v>1990</v>
      </c>
      <c r="G54105" s="9">
        <v>-773.93</v>
      </c>
    </row>
    <row r="54106" spans="1:7" x14ac:dyDescent="0.35">
      <c r="A54106" s="7">
        <v>473.02</v>
      </c>
      <c r="D54106">
        <v>0</v>
      </c>
      <c r="E54106">
        <v>2015</v>
      </c>
      <c r="F54106">
        <v>1990</v>
      </c>
      <c r="G54106" s="9">
        <v>-773.93</v>
      </c>
    </row>
    <row r="54107" spans="1:7" x14ac:dyDescent="0.35">
      <c r="A54107" s="7">
        <v>473.02</v>
      </c>
      <c r="D54107">
        <v>0</v>
      </c>
      <c r="E54107">
        <v>2015</v>
      </c>
      <c r="F54107">
        <v>1990</v>
      </c>
      <c r="G54107" s="9">
        <v>-773.93</v>
      </c>
    </row>
    <row r="54108" spans="1:7" x14ac:dyDescent="0.35">
      <c r="A54108" s="7">
        <v>473.02</v>
      </c>
      <c r="D54108">
        <v>0</v>
      </c>
      <c r="E54108">
        <v>2015</v>
      </c>
      <c r="F54108">
        <v>1990</v>
      </c>
      <c r="G54108" s="9">
        <v>-773.93</v>
      </c>
    </row>
    <row r="54109" spans="1:7" x14ac:dyDescent="0.35">
      <c r="A54109" s="7">
        <v>473.02</v>
      </c>
      <c r="D54109">
        <v>0</v>
      </c>
      <c r="E54109">
        <v>2015</v>
      </c>
      <c r="F54109">
        <v>1990</v>
      </c>
      <c r="G54109" s="9">
        <v>-773.93</v>
      </c>
    </row>
    <row r="54110" spans="1:7" x14ac:dyDescent="0.35">
      <c r="A54110" s="7">
        <v>473.02</v>
      </c>
      <c r="D54110">
        <v>0</v>
      </c>
      <c r="E54110">
        <v>2020</v>
      </c>
      <c r="F54110">
        <v>1972</v>
      </c>
      <c r="G54110" s="9">
        <v>-773.57</v>
      </c>
    </row>
    <row r="54111" spans="1:7" x14ac:dyDescent="0.35">
      <c r="A54111" s="7">
        <v>473.02</v>
      </c>
      <c r="D54111">
        <v>0</v>
      </c>
      <c r="E54111">
        <v>2020</v>
      </c>
      <c r="F54111">
        <v>1972</v>
      </c>
      <c r="G54111" s="9">
        <v>-773.57</v>
      </c>
    </row>
    <row r="54112" spans="1:7" x14ac:dyDescent="0.35">
      <c r="A54112" s="7">
        <v>473.02</v>
      </c>
      <c r="D54112">
        <v>0</v>
      </c>
      <c r="E54112">
        <v>2020</v>
      </c>
      <c r="F54112">
        <v>1972</v>
      </c>
      <c r="G54112" s="9">
        <v>-773.57</v>
      </c>
    </row>
    <row r="54113" spans="1:7" x14ac:dyDescent="0.35">
      <c r="A54113" s="7">
        <v>473.02</v>
      </c>
      <c r="D54113">
        <v>0</v>
      </c>
      <c r="E54113">
        <v>2019</v>
      </c>
      <c r="F54113">
        <v>1972</v>
      </c>
      <c r="G54113" s="9">
        <v>-773.57</v>
      </c>
    </row>
    <row r="54114" spans="1:7" x14ac:dyDescent="0.35">
      <c r="A54114" s="7">
        <v>473.02</v>
      </c>
      <c r="D54114">
        <v>0</v>
      </c>
      <c r="E54114">
        <v>2018</v>
      </c>
      <c r="F54114">
        <v>1972</v>
      </c>
      <c r="G54114" s="9">
        <v>-773.57</v>
      </c>
    </row>
    <row r="54115" spans="1:7" x14ac:dyDescent="0.35">
      <c r="A54115" s="7">
        <v>473.02</v>
      </c>
      <c r="D54115">
        <v>0</v>
      </c>
      <c r="E54115">
        <v>2018</v>
      </c>
      <c r="F54115">
        <v>1972</v>
      </c>
      <c r="G54115" s="9">
        <v>-773.57</v>
      </c>
    </row>
    <row r="54116" spans="1:7" x14ac:dyDescent="0.35">
      <c r="A54116" s="7">
        <v>473.02</v>
      </c>
      <c r="D54116">
        <v>0</v>
      </c>
      <c r="E54116">
        <v>2018</v>
      </c>
      <c r="F54116">
        <v>1972</v>
      </c>
      <c r="G54116" s="9">
        <v>-773.57</v>
      </c>
    </row>
    <row r="54117" spans="1:7" x14ac:dyDescent="0.35">
      <c r="A54117" s="7">
        <v>473.02</v>
      </c>
      <c r="D54117">
        <v>0</v>
      </c>
      <c r="E54117">
        <v>2020</v>
      </c>
      <c r="F54117">
        <v>1985</v>
      </c>
      <c r="G54117" s="9">
        <v>-773.22</v>
      </c>
    </row>
    <row r="54118" spans="1:7" x14ac:dyDescent="0.35">
      <c r="A54118" s="7">
        <v>473.02</v>
      </c>
      <c r="D54118">
        <v>0</v>
      </c>
      <c r="E54118">
        <v>2018</v>
      </c>
      <c r="F54118">
        <v>1985</v>
      </c>
      <c r="G54118" s="9">
        <v>-773.22</v>
      </c>
    </row>
    <row r="54119" spans="1:7" x14ac:dyDescent="0.35">
      <c r="A54119" s="7">
        <v>473.02</v>
      </c>
      <c r="D54119">
        <v>0</v>
      </c>
      <c r="E54119">
        <v>2018</v>
      </c>
      <c r="F54119">
        <v>1985</v>
      </c>
      <c r="G54119" s="9">
        <v>-773.22</v>
      </c>
    </row>
    <row r="54120" spans="1:7" x14ac:dyDescent="0.35">
      <c r="A54120" s="7">
        <v>473.02</v>
      </c>
      <c r="D54120">
        <v>0</v>
      </c>
      <c r="E54120">
        <v>2017</v>
      </c>
      <c r="F54120">
        <v>1985</v>
      </c>
      <c r="G54120" s="9">
        <v>-773.22</v>
      </c>
    </row>
    <row r="54121" spans="1:7" x14ac:dyDescent="0.35">
      <c r="A54121" s="7">
        <v>473.02</v>
      </c>
      <c r="D54121">
        <v>0</v>
      </c>
      <c r="E54121">
        <v>2019</v>
      </c>
      <c r="F54121">
        <v>1982</v>
      </c>
      <c r="G54121" s="9">
        <v>-770.94</v>
      </c>
    </row>
    <row r="54122" spans="1:7" x14ac:dyDescent="0.35">
      <c r="A54122" s="7">
        <v>473.02</v>
      </c>
      <c r="D54122">
        <v>0</v>
      </c>
      <c r="E54122">
        <v>2018</v>
      </c>
      <c r="F54122">
        <v>1982</v>
      </c>
      <c r="G54122" s="9">
        <v>-770.94</v>
      </c>
    </row>
    <row r="54123" spans="1:7" x14ac:dyDescent="0.35">
      <c r="A54123" s="7">
        <v>473.02</v>
      </c>
      <c r="D54123">
        <v>0</v>
      </c>
      <c r="E54123">
        <v>2020</v>
      </c>
      <c r="F54123">
        <v>1990</v>
      </c>
      <c r="G54123" s="9">
        <v>-768.53</v>
      </c>
    </row>
    <row r="54124" spans="1:7" x14ac:dyDescent="0.35">
      <c r="A54124" s="7">
        <v>473.02</v>
      </c>
      <c r="D54124">
        <v>0</v>
      </c>
      <c r="E54124">
        <v>2019</v>
      </c>
      <c r="F54124">
        <v>1990</v>
      </c>
      <c r="G54124" s="9">
        <v>-768.53</v>
      </c>
    </row>
    <row r="54125" spans="1:7" x14ac:dyDescent="0.35">
      <c r="A54125" s="7">
        <v>473.02</v>
      </c>
      <c r="D54125">
        <v>0</v>
      </c>
      <c r="E54125">
        <v>2019</v>
      </c>
      <c r="F54125">
        <v>1990</v>
      </c>
      <c r="G54125" s="9">
        <v>-768.53</v>
      </c>
    </row>
    <row r="54126" spans="1:7" x14ac:dyDescent="0.35">
      <c r="A54126" s="7">
        <v>473.02</v>
      </c>
      <c r="D54126">
        <v>0</v>
      </c>
      <c r="E54126">
        <v>2018</v>
      </c>
      <c r="F54126">
        <v>1990</v>
      </c>
      <c r="G54126" s="9">
        <v>-768.53</v>
      </c>
    </row>
    <row r="54127" spans="1:7" x14ac:dyDescent="0.35">
      <c r="A54127" s="7">
        <v>473.02</v>
      </c>
      <c r="D54127">
        <v>0</v>
      </c>
      <c r="E54127">
        <v>2018</v>
      </c>
      <c r="F54127">
        <v>1990</v>
      </c>
      <c r="G54127" s="9">
        <v>-768.53</v>
      </c>
    </row>
    <row r="54128" spans="1:7" x14ac:dyDescent="0.35">
      <c r="A54128" s="7">
        <v>473.02</v>
      </c>
      <c r="D54128">
        <v>0</v>
      </c>
      <c r="E54128">
        <v>2018</v>
      </c>
      <c r="F54128">
        <v>1990</v>
      </c>
      <c r="G54128" s="9">
        <v>-768.53</v>
      </c>
    </row>
    <row r="54129" spans="1:7" x14ac:dyDescent="0.35">
      <c r="A54129" s="7">
        <v>473.02</v>
      </c>
      <c r="D54129">
        <v>0</v>
      </c>
      <c r="E54129">
        <v>2018</v>
      </c>
      <c r="F54129">
        <v>1990</v>
      </c>
      <c r="G54129" s="9">
        <v>-768.53</v>
      </c>
    </row>
    <row r="54130" spans="1:7" x14ac:dyDescent="0.35">
      <c r="A54130" s="7">
        <v>473.02</v>
      </c>
      <c r="D54130">
        <v>0</v>
      </c>
      <c r="E54130">
        <v>2017</v>
      </c>
      <c r="F54130">
        <v>1990</v>
      </c>
      <c r="G54130" s="9">
        <v>-768.53</v>
      </c>
    </row>
    <row r="54131" spans="1:7" x14ac:dyDescent="0.35">
      <c r="A54131" s="7">
        <v>473.02</v>
      </c>
      <c r="D54131">
        <v>0</v>
      </c>
      <c r="E54131">
        <v>2017</v>
      </c>
      <c r="F54131">
        <v>1990</v>
      </c>
      <c r="G54131" s="9">
        <v>-768.53</v>
      </c>
    </row>
    <row r="54132" spans="1:7" x14ac:dyDescent="0.35">
      <c r="A54132" s="7">
        <v>473.02</v>
      </c>
      <c r="D54132">
        <v>0</v>
      </c>
      <c r="E54132">
        <v>2016</v>
      </c>
      <c r="F54132">
        <v>1990</v>
      </c>
      <c r="G54132" s="9">
        <v>-768.53</v>
      </c>
    </row>
    <row r="54133" spans="1:7" x14ac:dyDescent="0.35">
      <c r="A54133" s="7">
        <v>473.02</v>
      </c>
      <c r="D54133">
        <v>0</v>
      </c>
      <c r="E54133">
        <v>2016</v>
      </c>
      <c r="F54133">
        <v>1990</v>
      </c>
      <c r="G54133" s="9">
        <v>-768.53</v>
      </c>
    </row>
    <row r="54134" spans="1:7" x14ac:dyDescent="0.35">
      <c r="A54134" s="7">
        <v>473.02</v>
      </c>
      <c r="D54134">
        <v>0</v>
      </c>
      <c r="E54134">
        <v>2016</v>
      </c>
      <c r="F54134">
        <v>1990</v>
      </c>
      <c r="G54134" s="9">
        <v>-768.53</v>
      </c>
    </row>
    <row r="54135" spans="1:7" x14ac:dyDescent="0.35">
      <c r="A54135" s="7">
        <v>473.02</v>
      </c>
      <c r="D54135">
        <v>0</v>
      </c>
      <c r="E54135">
        <v>2016</v>
      </c>
      <c r="F54135">
        <v>1990</v>
      </c>
      <c r="G54135" s="9">
        <v>-768.53</v>
      </c>
    </row>
    <row r="54136" spans="1:7" x14ac:dyDescent="0.35">
      <c r="A54136" s="7">
        <v>473.02</v>
      </c>
      <c r="D54136">
        <v>0</v>
      </c>
      <c r="E54136">
        <v>2016</v>
      </c>
      <c r="F54136">
        <v>1990</v>
      </c>
      <c r="G54136" s="9">
        <v>-768.53</v>
      </c>
    </row>
    <row r="54137" spans="1:7" x14ac:dyDescent="0.35">
      <c r="A54137" s="7">
        <v>473.02</v>
      </c>
      <c r="D54137">
        <v>0</v>
      </c>
      <c r="E54137">
        <v>2016</v>
      </c>
      <c r="F54137">
        <v>1990</v>
      </c>
      <c r="G54137" s="9">
        <v>-768.53</v>
      </c>
    </row>
    <row r="54138" spans="1:7" x14ac:dyDescent="0.35">
      <c r="A54138" s="7">
        <v>473.02</v>
      </c>
      <c r="D54138">
        <v>0</v>
      </c>
      <c r="E54138">
        <v>2015</v>
      </c>
      <c r="F54138">
        <v>1990</v>
      </c>
      <c r="G54138" s="9">
        <v>-768.53</v>
      </c>
    </row>
    <row r="54139" spans="1:7" x14ac:dyDescent="0.35">
      <c r="A54139" s="7">
        <v>473.02</v>
      </c>
      <c r="D54139">
        <v>0</v>
      </c>
      <c r="E54139">
        <v>2015</v>
      </c>
      <c r="F54139">
        <v>1990</v>
      </c>
      <c r="G54139" s="9">
        <v>-768.53</v>
      </c>
    </row>
    <row r="54140" spans="1:7" x14ac:dyDescent="0.35">
      <c r="A54140" s="7">
        <v>473.02</v>
      </c>
      <c r="D54140">
        <v>0</v>
      </c>
      <c r="E54140">
        <v>2015</v>
      </c>
      <c r="F54140">
        <v>1990</v>
      </c>
      <c r="G54140" s="9">
        <v>-768.53</v>
      </c>
    </row>
    <row r="54141" spans="1:7" x14ac:dyDescent="0.35">
      <c r="A54141" s="7">
        <v>473.02</v>
      </c>
      <c r="D54141">
        <v>0</v>
      </c>
      <c r="E54141">
        <v>2017</v>
      </c>
      <c r="F54141">
        <v>2013</v>
      </c>
      <c r="G54141" s="9">
        <v>-767.75</v>
      </c>
    </row>
    <row r="54142" spans="1:7" x14ac:dyDescent="0.35">
      <c r="A54142" s="7">
        <v>473.02</v>
      </c>
      <c r="D54142">
        <v>0</v>
      </c>
      <c r="E54142">
        <v>2013</v>
      </c>
      <c r="F54142">
        <v>2010</v>
      </c>
      <c r="G54142" s="9">
        <v>-766.31</v>
      </c>
    </row>
    <row r="54143" spans="1:7" x14ac:dyDescent="0.35">
      <c r="A54143" s="7">
        <v>473.02</v>
      </c>
      <c r="D54143">
        <v>0</v>
      </c>
      <c r="E54143">
        <v>2018</v>
      </c>
      <c r="F54143">
        <v>1983</v>
      </c>
      <c r="G54143" s="9">
        <v>-765.85</v>
      </c>
    </row>
    <row r="54144" spans="1:7" x14ac:dyDescent="0.35">
      <c r="A54144" s="7">
        <v>473.02</v>
      </c>
      <c r="D54144">
        <v>0</v>
      </c>
      <c r="E54144">
        <v>2012</v>
      </c>
      <c r="F54144">
        <v>1994</v>
      </c>
      <c r="G54144" s="9">
        <v>-765.68</v>
      </c>
    </row>
    <row r="54145" spans="1:7" x14ac:dyDescent="0.35">
      <c r="A54145" s="7">
        <v>473.02</v>
      </c>
      <c r="D54145">
        <v>0</v>
      </c>
      <c r="E54145">
        <v>2020</v>
      </c>
      <c r="F54145">
        <v>1974</v>
      </c>
      <c r="G54145" s="9">
        <v>-765.65</v>
      </c>
    </row>
    <row r="54146" spans="1:7" x14ac:dyDescent="0.35">
      <c r="A54146" s="7">
        <v>473.02</v>
      </c>
      <c r="D54146">
        <v>0</v>
      </c>
      <c r="E54146">
        <v>2017</v>
      </c>
      <c r="F54146">
        <v>1974</v>
      </c>
      <c r="G54146" s="9">
        <v>-765.65</v>
      </c>
    </row>
    <row r="54147" spans="1:7" x14ac:dyDescent="0.35">
      <c r="A54147" s="7">
        <v>473.02</v>
      </c>
      <c r="D54147">
        <v>0</v>
      </c>
      <c r="E54147">
        <v>2019</v>
      </c>
      <c r="F54147">
        <v>1968</v>
      </c>
      <c r="G54147" s="9">
        <v>-765.64</v>
      </c>
    </row>
    <row r="54148" spans="1:7" x14ac:dyDescent="0.35">
      <c r="A54148" s="7">
        <v>473.02</v>
      </c>
      <c r="D54148">
        <v>0</v>
      </c>
      <c r="E54148">
        <v>2012</v>
      </c>
      <c r="F54148">
        <v>2000</v>
      </c>
      <c r="G54148" s="9">
        <v>-764.42</v>
      </c>
    </row>
    <row r="54149" spans="1:7" x14ac:dyDescent="0.35">
      <c r="A54149" s="7">
        <v>473.02</v>
      </c>
      <c r="D54149">
        <v>0</v>
      </c>
      <c r="E54149">
        <v>2020</v>
      </c>
      <c r="F54149">
        <v>2005</v>
      </c>
      <c r="G54149" s="9">
        <v>-764.01</v>
      </c>
    </row>
    <row r="54150" spans="1:7" x14ac:dyDescent="0.35">
      <c r="A54150" s="7">
        <v>473.02</v>
      </c>
      <c r="D54150">
        <v>0</v>
      </c>
      <c r="E54150">
        <v>2020</v>
      </c>
      <c r="F54150">
        <v>2005</v>
      </c>
      <c r="G54150" s="9">
        <v>-764.01</v>
      </c>
    </row>
    <row r="54151" spans="1:7" x14ac:dyDescent="0.35">
      <c r="A54151" s="7">
        <v>473.02</v>
      </c>
      <c r="D54151">
        <v>0</v>
      </c>
      <c r="E54151">
        <v>2020</v>
      </c>
      <c r="F54151">
        <v>2005</v>
      </c>
      <c r="G54151" s="9">
        <v>-764.01</v>
      </c>
    </row>
    <row r="54152" spans="1:7" x14ac:dyDescent="0.35">
      <c r="A54152" s="7">
        <v>473.02</v>
      </c>
      <c r="D54152">
        <v>0</v>
      </c>
      <c r="E54152">
        <v>2020</v>
      </c>
      <c r="F54152">
        <v>2005</v>
      </c>
      <c r="G54152" s="9">
        <v>-764.01</v>
      </c>
    </row>
    <row r="54153" spans="1:7" x14ac:dyDescent="0.35">
      <c r="A54153" s="7">
        <v>473.02</v>
      </c>
      <c r="D54153">
        <v>0</v>
      </c>
      <c r="E54153">
        <v>2020</v>
      </c>
      <c r="F54153">
        <v>2005</v>
      </c>
      <c r="G54153" s="9">
        <v>-764.01</v>
      </c>
    </row>
    <row r="54154" spans="1:7" x14ac:dyDescent="0.35">
      <c r="A54154" s="7">
        <v>473.02</v>
      </c>
      <c r="D54154">
        <v>0</v>
      </c>
      <c r="E54154">
        <v>2019</v>
      </c>
      <c r="F54154">
        <v>2005</v>
      </c>
      <c r="G54154" s="9">
        <v>-764.01</v>
      </c>
    </row>
    <row r="54155" spans="1:7" x14ac:dyDescent="0.35">
      <c r="A54155" s="7">
        <v>473.02</v>
      </c>
      <c r="D54155">
        <v>0</v>
      </c>
      <c r="E54155">
        <v>2019</v>
      </c>
      <c r="F54155">
        <v>2005</v>
      </c>
      <c r="G54155" s="9">
        <v>-764.01</v>
      </c>
    </row>
    <row r="54156" spans="1:7" x14ac:dyDescent="0.35">
      <c r="A54156" s="7">
        <v>473.02</v>
      </c>
      <c r="D54156">
        <v>0</v>
      </c>
      <c r="E54156">
        <v>2019</v>
      </c>
      <c r="F54156">
        <v>2005</v>
      </c>
      <c r="G54156" s="9">
        <v>-764.01</v>
      </c>
    </row>
    <row r="54157" spans="1:7" x14ac:dyDescent="0.35">
      <c r="A54157" s="7">
        <v>473.02</v>
      </c>
      <c r="D54157">
        <v>0</v>
      </c>
      <c r="E54157">
        <v>2019</v>
      </c>
      <c r="F54157">
        <v>2005</v>
      </c>
      <c r="G54157" s="9">
        <v>-764.01</v>
      </c>
    </row>
    <row r="54158" spans="1:7" x14ac:dyDescent="0.35">
      <c r="A54158" s="7">
        <v>473.02</v>
      </c>
      <c r="D54158">
        <v>0</v>
      </c>
      <c r="E54158">
        <v>2019</v>
      </c>
      <c r="F54158">
        <v>2005</v>
      </c>
      <c r="G54158" s="9">
        <v>-764.01</v>
      </c>
    </row>
    <row r="54159" spans="1:7" x14ac:dyDescent="0.35">
      <c r="A54159" s="7">
        <v>473.02</v>
      </c>
      <c r="D54159">
        <v>0</v>
      </c>
      <c r="E54159">
        <v>2018</v>
      </c>
      <c r="F54159">
        <v>2005</v>
      </c>
      <c r="G54159" s="9">
        <v>-764.01</v>
      </c>
    </row>
    <row r="54160" spans="1:7" x14ac:dyDescent="0.35">
      <c r="A54160" s="7">
        <v>473.02</v>
      </c>
      <c r="D54160">
        <v>0</v>
      </c>
      <c r="E54160">
        <v>2018</v>
      </c>
      <c r="F54160">
        <v>2005</v>
      </c>
      <c r="G54160" s="9">
        <v>-764.01</v>
      </c>
    </row>
    <row r="54161" spans="1:7" x14ac:dyDescent="0.35">
      <c r="A54161" s="7">
        <v>473.02</v>
      </c>
      <c r="D54161">
        <v>0</v>
      </c>
      <c r="E54161">
        <v>2018</v>
      </c>
      <c r="F54161">
        <v>2005</v>
      </c>
      <c r="G54161" s="9">
        <v>-764.01</v>
      </c>
    </row>
    <row r="54162" spans="1:7" x14ac:dyDescent="0.35">
      <c r="A54162" s="7">
        <v>473.02</v>
      </c>
      <c r="D54162">
        <v>0</v>
      </c>
      <c r="E54162">
        <v>2018</v>
      </c>
      <c r="F54162">
        <v>2005</v>
      </c>
      <c r="G54162" s="9">
        <v>-764.01</v>
      </c>
    </row>
    <row r="54163" spans="1:7" x14ac:dyDescent="0.35">
      <c r="A54163" s="7">
        <v>473.02</v>
      </c>
      <c r="D54163">
        <v>0</v>
      </c>
      <c r="E54163">
        <v>2018</v>
      </c>
      <c r="F54163">
        <v>2005</v>
      </c>
      <c r="G54163" s="9">
        <v>-764.01</v>
      </c>
    </row>
    <row r="54164" spans="1:7" x14ac:dyDescent="0.35">
      <c r="A54164" s="7">
        <v>473.02</v>
      </c>
      <c r="D54164">
        <v>0</v>
      </c>
      <c r="E54164">
        <v>2018</v>
      </c>
      <c r="F54164">
        <v>2005</v>
      </c>
      <c r="G54164" s="9">
        <v>-764.01</v>
      </c>
    </row>
    <row r="54165" spans="1:7" x14ac:dyDescent="0.35">
      <c r="A54165" s="7">
        <v>473.02</v>
      </c>
      <c r="D54165">
        <v>0</v>
      </c>
      <c r="E54165">
        <v>2017</v>
      </c>
      <c r="F54165">
        <v>2005</v>
      </c>
      <c r="G54165" s="9">
        <v>-764.01</v>
      </c>
    </row>
    <row r="54166" spans="1:7" x14ac:dyDescent="0.35">
      <c r="A54166" s="7">
        <v>473.02</v>
      </c>
      <c r="D54166">
        <v>0</v>
      </c>
      <c r="E54166">
        <v>2017</v>
      </c>
      <c r="F54166">
        <v>2005</v>
      </c>
      <c r="G54166" s="9">
        <v>-764.01</v>
      </c>
    </row>
    <row r="54167" spans="1:7" x14ac:dyDescent="0.35">
      <c r="A54167" s="7">
        <v>473.02</v>
      </c>
      <c r="D54167">
        <v>0</v>
      </c>
      <c r="E54167">
        <v>2017</v>
      </c>
      <c r="F54167">
        <v>2005</v>
      </c>
      <c r="G54167" s="9">
        <v>-764.01</v>
      </c>
    </row>
    <row r="54168" spans="1:7" x14ac:dyDescent="0.35">
      <c r="A54168" s="7">
        <v>473.02</v>
      </c>
      <c r="D54168">
        <v>0</v>
      </c>
      <c r="E54168">
        <v>2017</v>
      </c>
      <c r="F54168">
        <v>2005</v>
      </c>
      <c r="G54168" s="9">
        <v>-764.01</v>
      </c>
    </row>
    <row r="54169" spans="1:7" x14ac:dyDescent="0.35">
      <c r="A54169" s="7">
        <v>473.02</v>
      </c>
      <c r="D54169">
        <v>0</v>
      </c>
      <c r="E54169">
        <v>2017</v>
      </c>
      <c r="F54169">
        <v>2005</v>
      </c>
      <c r="G54169" s="9">
        <v>-764.01</v>
      </c>
    </row>
    <row r="54170" spans="1:7" x14ac:dyDescent="0.35">
      <c r="A54170" s="7">
        <v>473.02</v>
      </c>
      <c r="D54170">
        <v>0</v>
      </c>
      <c r="E54170">
        <v>2017</v>
      </c>
      <c r="F54170">
        <v>2005</v>
      </c>
      <c r="G54170" s="9">
        <v>-764.01</v>
      </c>
    </row>
    <row r="54171" spans="1:7" x14ac:dyDescent="0.35">
      <c r="A54171" s="7">
        <v>473.02</v>
      </c>
      <c r="D54171">
        <v>0</v>
      </c>
      <c r="E54171">
        <v>2017</v>
      </c>
      <c r="F54171">
        <v>2005</v>
      </c>
      <c r="G54171" s="9">
        <v>-764.01</v>
      </c>
    </row>
    <row r="54172" spans="1:7" x14ac:dyDescent="0.35">
      <c r="A54172" s="7">
        <v>473.02</v>
      </c>
      <c r="D54172">
        <v>0</v>
      </c>
      <c r="E54172">
        <v>2017</v>
      </c>
      <c r="F54172">
        <v>2005</v>
      </c>
      <c r="G54172" s="9">
        <v>-764.01</v>
      </c>
    </row>
    <row r="54173" spans="1:7" x14ac:dyDescent="0.35">
      <c r="A54173" s="7">
        <v>473.02</v>
      </c>
      <c r="D54173">
        <v>0</v>
      </c>
      <c r="E54173">
        <v>2016</v>
      </c>
      <c r="F54173">
        <v>2005</v>
      </c>
      <c r="G54173" s="9">
        <v>-764.01</v>
      </c>
    </row>
    <row r="54174" spans="1:7" x14ac:dyDescent="0.35">
      <c r="A54174" s="7">
        <v>473.02</v>
      </c>
      <c r="D54174">
        <v>0</v>
      </c>
      <c r="E54174">
        <v>2016</v>
      </c>
      <c r="F54174">
        <v>2005</v>
      </c>
      <c r="G54174" s="9">
        <v>-764.01</v>
      </c>
    </row>
    <row r="54175" spans="1:7" x14ac:dyDescent="0.35">
      <c r="A54175" s="7">
        <v>473.02</v>
      </c>
      <c r="D54175">
        <v>0</v>
      </c>
      <c r="E54175">
        <v>2016</v>
      </c>
      <c r="F54175">
        <v>2005</v>
      </c>
      <c r="G54175" s="9">
        <v>-764.01</v>
      </c>
    </row>
    <row r="54176" spans="1:7" x14ac:dyDescent="0.35">
      <c r="A54176" s="7">
        <v>473.02</v>
      </c>
      <c r="D54176">
        <v>0</v>
      </c>
      <c r="E54176">
        <v>2015</v>
      </c>
      <c r="F54176">
        <v>2005</v>
      </c>
      <c r="G54176" s="9">
        <v>-764.01</v>
      </c>
    </row>
    <row r="54177" spans="1:7" x14ac:dyDescent="0.35">
      <c r="A54177" s="7">
        <v>473.02</v>
      </c>
      <c r="D54177">
        <v>0</v>
      </c>
      <c r="E54177">
        <v>2015</v>
      </c>
      <c r="F54177">
        <v>2005</v>
      </c>
      <c r="G54177" s="9">
        <v>-764.01</v>
      </c>
    </row>
    <row r="54178" spans="1:7" x14ac:dyDescent="0.35">
      <c r="A54178" s="7">
        <v>473.02</v>
      </c>
      <c r="D54178">
        <v>0</v>
      </c>
      <c r="E54178">
        <v>2015</v>
      </c>
      <c r="F54178">
        <v>2005</v>
      </c>
      <c r="G54178" s="9">
        <v>-764.01</v>
      </c>
    </row>
    <row r="54179" spans="1:7" x14ac:dyDescent="0.35">
      <c r="A54179" s="7">
        <v>473.02</v>
      </c>
      <c r="D54179">
        <v>0</v>
      </c>
      <c r="E54179">
        <v>2015</v>
      </c>
      <c r="F54179">
        <v>2005</v>
      </c>
      <c r="G54179" s="9">
        <v>-764.01</v>
      </c>
    </row>
    <row r="54180" spans="1:7" x14ac:dyDescent="0.35">
      <c r="A54180" s="7">
        <v>473.02</v>
      </c>
      <c r="D54180">
        <v>0</v>
      </c>
      <c r="E54180">
        <v>2013</v>
      </c>
      <c r="F54180">
        <v>1983</v>
      </c>
      <c r="G54180" s="9">
        <v>-762.91</v>
      </c>
    </row>
    <row r="54181" spans="1:7" x14ac:dyDescent="0.35">
      <c r="A54181" s="7">
        <v>473.02</v>
      </c>
      <c r="D54181">
        <v>0</v>
      </c>
      <c r="E54181">
        <v>2018</v>
      </c>
      <c r="F54181">
        <v>2010</v>
      </c>
      <c r="G54181" s="9">
        <v>-762.79</v>
      </c>
    </row>
    <row r="54182" spans="1:7" x14ac:dyDescent="0.35">
      <c r="A54182" s="7">
        <v>473.02</v>
      </c>
      <c r="D54182">
        <v>0</v>
      </c>
      <c r="E54182">
        <v>2018</v>
      </c>
      <c r="F54182">
        <v>2004</v>
      </c>
      <c r="G54182" s="9">
        <v>-762.3</v>
      </c>
    </row>
    <row r="54183" spans="1:7" x14ac:dyDescent="0.35">
      <c r="A54183" s="7">
        <v>473.02</v>
      </c>
      <c r="D54183">
        <v>0</v>
      </c>
      <c r="E54183">
        <v>2010</v>
      </c>
      <c r="F54183">
        <v>1993</v>
      </c>
      <c r="G54183" s="9">
        <v>-761.85</v>
      </c>
    </row>
    <row r="54184" spans="1:7" x14ac:dyDescent="0.35">
      <c r="A54184" s="7">
        <v>473.02</v>
      </c>
      <c r="D54184">
        <v>0</v>
      </c>
      <c r="E54184">
        <v>2020</v>
      </c>
      <c r="F54184">
        <v>2006</v>
      </c>
      <c r="G54184" s="9">
        <v>-761.43</v>
      </c>
    </row>
    <row r="54185" spans="1:7" x14ac:dyDescent="0.35">
      <c r="A54185" s="7">
        <v>473.02</v>
      </c>
      <c r="D54185">
        <v>0</v>
      </c>
      <c r="E54185">
        <v>2018</v>
      </c>
      <c r="F54185">
        <v>2006</v>
      </c>
      <c r="G54185" s="9">
        <v>-761.43</v>
      </c>
    </row>
    <row r="54186" spans="1:7" x14ac:dyDescent="0.35">
      <c r="A54186" s="7">
        <v>473.02</v>
      </c>
      <c r="D54186">
        <v>0</v>
      </c>
      <c r="E54186">
        <v>2018</v>
      </c>
      <c r="F54186">
        <v>2006</v>
      </c>
      <c r="G54186" s="9">
        <v>-761.43</v>
      </c>
    </row>
    <row r="54187" spans="1:7" x14ac:dyDescent="0.35">
      <c r="A54187" s="7">
        <v>473.02</v>
      </c>
      <c r="D54187">
        <v>0</v>
      </c>
      <c r="E54187">
        <v>2015</v>
      </c>
      <c r="F54187">
        <v>2006</v>
      </c>
      <c r="G54187" s="9">
        <v>-761.43</v>
      </c>
    </row>
    <row r="54188" spans="1:7" x14ac:dyDescent="0.35">
      <c r="A54188" s="7">
        <v>473.02</v>
      </c>
      <c r="D54188">
        <v>0</v>
      </c>
      <c r="E54188">
        <v>2017</v>
      </c>
      <c r="F54188">
        <v>2010</v>
      </c>
      <c r="G54188" s="9">
        <v>-760.77</v>
      </c>
    </row>
    <row r="54189" spans="1:7" x14ac:dyDescent="0.35">
      <c r="A54189" s="7">
        <v>473.02</v>
      </c>
      <c r="D54189">
        <v>0</v>
      </c>
      <c r="E54189">
        <v>2012</v>
      </c>
      <c r="F54189">
        <v>2009</v>
      </c>
      <c r="G54189" s="9">
        <v>-760.22</v>
      </c>
    </row>
    <row r="54190" spans="1:7" x14ac:dyDescent="0.35">
      <c r="A54190" s="7">
        <v>473.02</v>
      </c>
      <c r="D54190">
        <v>0</v>
      </c>
      <c r="E54190">
        <v>2014</v>
      </c>
      <c r="F54190">
        <v>1981</v>
      </c>
      <c r="G54190" s="9">
        <v>-760.1</v>
      </c>
    </row>
    <row r="54191" spans="1:7" x14ac:dyDescent="0.35">
      <c r="A54191" s="7">
        <v>473.02</v>
      </c>
      <c r="D54191">
        <v>0</v>
      </c>
      <c r="E54191">
        <v>2017</v>
      </c>
      <c r="F54191">
        <v>1993</v>
      </c>
      <c r="G54191" s="9">
        <v>-759.04</v>
      </c>
    </row>
    <row r="54192" spans="1:7" x14ac:dyDescent="0.35">
      <c r="A54192" s="7">
        <v>473.02</v>
      </c>
      <c r="D54192">
        <v>0</v>
      </c>
      <c r="E54192">
        <v>2020</v>
      </c>
      <c r="F54192">
        <v>1983</v>
      </c>
      <c r="G54192" s="9">
        <v>-758.97</v>
      </c>
    </row>
    <row r="54193" spans="1:7" x14ac:dyDescent="0.35">
      <c r="A54193" s="7">
        <v>473.02</v>
      </c>
      <c r="D54193">
        <v>0</v>
      </c>
      <c r="E54193">
        <v>2020</v>
      </c>
      <c r="F54193">
        <v>1983</v>
      </c>
      <c r="G54193" s="9">
        <v>-758.97</v>
      </c>
    </row>
    <row r="54194" spans="1:7" x14ac:dyDescent="0.35">
      <c r="A54194" s="7">
        <v>473.02</v>
      </c>
      <c r="D54194">
        <v>0</v>
      </c>
      <c r="E54194">
        <v>2019</v>
      </c>
      <c r="F54194">
        <v>1983</v>
      </c>
      <c r="G54194" s="9">
        <v>-758.97</v>
      </c>
    </row>
    <row r="54195" spans="1:7" x14ac:dyDescent="0.35">
      <c r="A54195" s="7">
        <v>473.02</v>
      </c>
      <c r="D54195">
        <v>0</v>
      </c>
      <c r="E54195">
        <v>2019</v>
      </c>
      <c r="F54195">
        <v>1983</v>
      </c>
      <c r="G54195" s="9">
        <v>-758.97</v>
      </c>
    </row>
    <row r="54196" spans="1:7" x14ac:dyDescent="0.35">
      <c r="A54196" s="7">
        <v>473.02</v>
      </c>
      <c r="D54196">
        <v>0</v>
      </c>
      <c r="E54196">
        <v>2018</v>
      </c>
      <c r="F54196">
        <v>1983</v>
      </c>
      <c r="G54196" s="9">
        <v>-758.97</v>
      </c>
    </row>
    <row r="54197" spans="1:7" x14ac:dyDescent="0.35">
      <c r="A54197" s="7">
        <v>473.02</v>
      </c>
      <c r="D54197">
        <v>0</v>
      </c>
      <c r="E54197">
        <v>2016</v>
      </c>
      <c r="F54197">
        <v>1983</v>
      </c>
      <c r="G54197" s="9">
        <v>-758.97</v>
      </c>
    </row>
    <row r="54198" spans="1:7" x14ac:dyDescent="0.35">
      <c r="A54198" s="7">
        <v>473.02</v>
      </c>
      <c r="D54198">
        <v>0</v>
      </c>
      <c r="E54198">
        <v>2016</v>
      </c>
      <c r="F54198">
        <v>1983</v>
      </c>
      <c r="G54198" s="9">
        <v>-758.97</v>
      </c>
    </row>
    <row r="54199" spans="1:7" x14ac:dyDescent="0.35">
      <c r="A54199" s="7">
        <v>473.02</v>
      </c>
      <c r="D54199">
        <v>0</v>
      </c>
      <c r="E54199">
        <v>2015</v>
      </c>
      <c r="F54199">
        <v>1983</v>
      </c>
      <c r="G54199" s="9">
        <v>-758.97</v>
      </c>
    </row>
    <row r="54200" spans="1:7" x14ac:dyDescent="0.35">
      <c r="A54200" s="7">
        <v>473.02</v>
      </c>
      <c r="D54200">
        <v>0</v>
      </c>
      <c r="E54200">
        <v>2013</v>
      </c>
      <c r="F54200">
        <v>1986</v>
      </c>
      <c r="G54200" s="9">
        <v>-758.74</v>
      </c>
    </row>
    <row r="54201" spans="1:7" x14ac:dyDescent="0.35">
      <c r="A54201" s="7">
        <v>473.02</v>
      </c>
      <c r="D54201">
        <v>0</v>
      </c>
      <c r="E54201">
        <v>2020</v>
      </c>
      <c r="F54201">
        <v>2006</v>
      </c>
      <c r="G54201" s="9">
        <v>-757.72</v>
      </c>
    </row>
    <row r="54202" spans="1:7" x14ac:dyDescent="0.35">
      <c r="A54202" s="7">
        <v>473.02</v>
      </c>
      <c r="D54202">
        <v>0</v>
      </c>
      <c r="E54202">
        <v>2020</v>
      </c>
      <c r="F54202">
        <v>2006</v>
      </c>
      <c r="G54202" s="9">
        <v>-757.72</v>
      </c>
    </row>
    <row r="54203" spans="1:7" x14ac:dyDescent="0.35">
      <c r="A54203" s="7">
        <v>473.02</v>
      </c>
      <c r="D54203">
        <v>0</v>
      </c>
      <c r="E54203">
        <v>2020</v>
      </c>
      <c r="F54203">
        <v>2006</v>
      </c>
      <c r="G54203" s="9">
        <v>-757.72</v>
      </c>
    </row>
    <row r="54204" spans="1:7" x14ac:dyDescent="0.35">
      <c r="A54204" s="7">
        <v>473.02</v>
      </c>
      <c r="D54204">
        <v>0</v>
      </c>
      <c r="E54204">
        <v>2020</v>
      </c>
      <c r="F54204">
        <v>2006</v>
      </c>
      <c r="G54204" s="9">
        <v>-757.72</v>
      </c>
    </row>
    <row r="54205" spans="1:7" x14ac:dyDescent="0.35">
      <c r="A54205" s="7">
        <v>473.02</v>
      </c>
      <c r="D54205">
        <v>0</v>
      </c>
      <c r="E54205">
        <v>2019</v>
      </c>
      <c r="F54205">
        <v>2006</v>
      </c>
      <c r="G54205" s="9">
        <v>-757.72</v>
      </c>
    </row>
    <row r="54206" spans="1:7" x14ac:dyDescent="0.35">
      <c r="A54206" s="7">
        <v>473.02</v>
      </c>
      <c r="D54206">
        <v>0</v>
      </c>
      <c r="E54206">
        <v>2019</v>
      </c>
      <c r="F54206">
        <v>2006</v>
      </c>
      <c r="G54206" s="9">
        <v>-757.72</v>
      </c>
    </row>
    <row r="54207" spans="1:7" x14ac:dyDescent="0.35">
      <c r="A54207" s="7">
        <v>473.02</v>
      </c>
      <c r="D54207">
        <v>0</v>
      </c>
      <c r="E54207">
        <v>2019</v>
      </c>
      <c r="F54207">
        <v>2006</v>
      </c>
      <c r="G54207" s="9">
        <v>-757.72</v>
      </c>
    </row>
    <row r="54208" spans="1:7" x14ac:dyDescent="0.35">
      <c r="A54208" s="7">
        <v>473.02</v>
      </c>
      <c r="D54208">
        <v>0</v>
      </c>
      <c r="E54208">
        <v>2019</v>
      </c>
      <c r="F54208">
        <v>2006</v>
      </c>
      <c r="G54208" s="9">
        <v>-757.72</v>
      </c>
    </row>
    <row r="54209" spans="1:7" x14ac:dyDescent="0.35">
      <c r="A54209" s="7">
        <v>473.02</v>
      </c>
      <c r="D54209">
        <v>0</v>
      </c>
      <c r="E54209">
        <v>2018</v>
      </c>
      <c r="F54209">
        <v>2006</v>
      </c>
      <c r="G54209" s="9">
        <v>-757.72</v>
      </c>
    </row>
    <row r="54210" spans="1:7" x14ac:dyDescent="0.35">
      <c r="A54210" s="7">
        <v>473.02</v>
      </c>
      <c r="D54210">
        <v>0</v>
      </c>
      <c r="E54210">
        <v>2018</v>
      </c>
      <c r="F54210">
        <v>2006</v>
      </c>
      <c r="G54210" s="9">
        <v>-757.72</v>
      </c>
    </row>
    <row r="54211" spans="1:7" x14ac:dyDescent="0.35">
      <c r="A54211" s="7">
        <v>473.02</v>
      </c>
      <c r="D54211">
        <v>0</v>
      </c>
      <c r="E54211">
        <v>2018</v>
      </c>
      <c r="F54211">
        <v>2006</v>
      </c>
      <c r="G54211" s="9">
        <v>-757.72</v>
      </c>
    </row>
    <row r="54212" spans="1:7" x14ac:dyDescent="0.35">
      <c r="A54212" s="7">
        <v>473.02</v>
      </c>
      <c r="D54212">
        <v>0</v>
      </c>
      <c r="E54212">
        <v>2018</v>
      </c>
      <c r="F54212">
        <v>2006</v>
      </c>
      <c r="G54212" s="9">
        <v>-757.72</v>
      </c>
    </row>
    <row r="54213" spans="1:7" x14ac:dyDescent="0.35">
      <c r="A54213" s="7">
        <v>473.02</v>
      </c>
      <c r="D54213">
        <v>0</v>
      </c>
      <c r="E54213">
        <v>2017</v>
      </c>
      <c r="F54213">
        <v>2006</v>
      </c>
      <c r="G54213" s="9">
        <v>-757.72</v>
      </c>
    </row>
    <row r="54214" spans="1:7" x14ac:dyDescent="0.35">
      <c r="A54214" s="7">
        <v>473.02</v>
      </c>
      <c r="D54214">
        <v>0</v>
      </c>
      <c r="E54214">
        <v>2017</v>
      </c>
      <c r="F54214">
        <v>2006</v>
      </c>
      <c r="G54214" s="9">
        <v>-757.72</v>
      </c>
    </row>
    <row r="54215" spans="1:7" x14ac:dyDescent="0.35">
      <c r="A54215" s="7">
        <v>473.02</v>
      </c>
      <c r="D54215">
        <v>0</v>
      </c>
      <c r="E54215">
        <v>2016</v>
      </c>
      <c r="F54215">
        <v>2006</v>
      </c>
      <c r="G54215" s="9">
        <v>-757.72</v>
      </c>
    </row>
    <row r="54216" spans="1:7" x14ac:dyDescent="0.35">
      <c r="A54216" s="7">
        <v>473.02</v>
      </c>
      <c r="D54216">
        <v>0</v>
      </c>
      <c r="E54216">
        <v>2016</v>
      </c>
      <c r="F54216">
        <v>2006</v>
      </c>
      <c r="G54216" s="9">
        <v>-757.72</v>
      </c>
    </row>
    <row r="54217" spans="1:7" x14ac:dyDescent="0.35">
      <c r="A54217" s="7">
        <v>473.02</v>
      </c>
      <c r="D54217">
        <v>0</v>
      </c>
      <c r="E54217">
        <v>2016</v>
      </c>
      <c r="F54217">
        <v>2006</v>
      </c>
      <c r="G54217" s="9">
        <v>-757.72</v>
      </c>
    </row>
    <row r="54218" spans="1:7" x14ac:dyDescent="0.35">
      <c r="A54218" s="7">
        <v>473.02</v>
      </c>
      <c r="D54218">
        <v>0</v>
      </c>
      <c r="E54218">
        <v>2016</v>
      </c>
      <c r="F54218">
        <v>2006</v>
      </c>
      <c r="G54218" s="9">
        <v>-757.72</v>
      </c>
    </row>
    <row r="54219" spans="1:7" x14ac:dyDescent="0.35">
      <c r="A54219" s="7">
        <v>473.02</v>
      </c>
      <c r="D54219">
        <v>0</v>
      </c>
      <c r="E54219">
        <v>2016</v>
      </c>
      <c r="F54219">
        <v>2006</v>
      </c>
      <c r="G54219" s="9">
        <v>-757.72</v>
      </c>
    </row>
    <row r="54220" spans="1:7" x14ac:dyDescent="0.35">
      <c r="A54220" s="7">
        <v>473.02</v>
      </c>
      <c r="D54220">
        <v>0</v>
      </c>
      <c r="E54220">
        <v>2015</v>
      </c>
      <c r="F54220">
        <v>2006</v>
      </c>
      <c r="G54220" s="9">
        <v>-757.72</v>
      </c>
    </row>
    <row r="54221" spans="1:7" x14ac:dyDescent="0.35">
      <c r="A54221" s="7">
        <v>473.02</v>
      </c>
      <c r="D54221">
        <v>0</v>
      </c>
      <c r="E54221">
        <v>2011</v>
      </c>
      <c r="F54221">
        <v>2007</v>
      </c>
      <c r="G54221" s="9">
        <v>-757.43</v>
      </c>
    </row>
    <row r="54222" spans="1:7" x14ac:dyDescent="0.35">
      <c r="A54222" s="7">
        <v>473.02</v>
      </c>
      <c r="D54222">
        <v>0</v>
      </c>
      <c r="E54222">
        <v>2013</v>
      </c>
      <c r="F54222">
        <v>1996</v>
      </c>
      <c r="G54222" s="9">
        <v>-756.73</v>
      </c>
    </row>
    <row r="54223" spans="1:7" x14ac:dyDescent="0.35">
      <c r="A54223" s="7">
        <v>473.02</v>
      </c>
      <c r="D54223">
        <v>0</v>
      </c>
      <c r="E54223">
        <v>2015</v>
      </c>
      <c r="F54223">
        <v>2007</v>
      </c>
      <c r="G54223" s="9">
        <v>-755.85</v>
      </c>
    </row>
    <row r="54224" spans="1:7" x14ac:dyDescent="0.35">
      <c r="A54224" s="7">
        <v>473.02</v>
      </c>
      <c r="D54224">
        <v>0</v>
      </c>
      <c r="E54224">
        <v>2015</v>
      </c>
      <c r="F54224">
        <v>2007</v>
      </c>
      <c r="G54224" s="9">
        <v>-755.85</v>
      </c>
    </row>
    <row r="54225" spans="1:7" x14ac:dyDescent="0.35">
      <c r="A54225" s="7">
        <v>473.02</v>
      </c>
      <c r="D54225">
        <v>0</v>
      </c>
      <c r="E54225">
        <v>2015</v>
      </c>
      <c r="F54225">
        <v>2007</v>
      </c>
      <c r="G54225" s="9">
        <v>-755.85</v>
      </c>
    </row>
    <row r="54226" spans="1:7" x14ac:dyDescent="0.35">
      <c r="A54226" s="7">
        <v>473.02</v>
      </c>
      <c r="D54226">
        <v>0</v>
      </c>
      <c r="E54226">
        <v>2015</v>
      </c>
      <c r="F54226">
        <v>2007</v>
      </c>
      <c r="G54226" s="9">
        <v>-755.85</v>
      </c>
    </row>
    <row r="54227" spans="1:7" x14ac:dyDescent="0.35">
      <c r="A54227" s="7">
        <v>473.02</v>
      </c>
      <c r="D54227">
        <v>0</v>
      </c>
      <c r="E54227">
        <v>2015</v>
      </c>
      <c r="F54227">
        <v>2007</v>
      </c>
      <c r="G54227" s="9">
        <v>-755.85</v>
      </c>
    </row>
    <row r="54228" spans="1:7" x14ac:dyDescent="0.35">
      <c r="A54228" s="7">
        <v>473.02</v>
      </c>
      <c r="D54228">
        <v>0</v>
      </c>
      <c r="E54228">
        <v>2015</v>
      </c>
      <c r="F54228">
        <v>2007</v>
      </c>
      <c r="G54228" s="9">
        <v>-755.85</v>
      </c>
    </row>
    <row r="54229" spans="1:7" x14ac:dyDescent="0.35">
      <c r="A54229" s="7">
        <v>473.02</v>
      </c>
      <c r="D54229">
        <v>0</v>
      </c>
      <c r="E54229">
        <v>2015</v>
      </c>
      <c r="F54229">
        <v>2007</v>
      </c>
      <c r="G54229" s="9">
        <v>-755.85</v>
      </c>
    </row>
    <row r="54230" spans="1:7" x14ac:dyDescent="0.35">
      <c r="A54230" s="7">
        <v>473.02</v>
      </c>
      <c r="D54230">
        <v>0</v>
      </c>
      <c r="E54230">
        <v>2015</v>
      </c>
      <c r="F54230">
        <v>2007</v>
      </c>
      <c r="G54230" s="9">
        <v>-755.85</v>
      </c>
    </row>
    <row r="54231" spans="1:7" x14ac:dyDescent="0.35">
      <c r="A54231" s="7">
        <v>473.02</v>
      </c>
      <c r="D54231">
        <v>0</v>
      </c>
      <c r="E54231">
        <v>2013</v>
      </c>
      <c r="F54231">
        <v>1979</v>
      </c>
      <c r="G54231" s="9">
        <v>-755.55</v>
      </c>
    </row>
    <row r="54232" spans="1:7" x14ac:dyDescent="0.35">
      <c r="A54232" s="7">
        <v>473.02</v>
      </c>
      <c r="D54232">
        <v>0</v>
      </c>
      <c r="E54232">
        <v>2020</v>
      </c>
      <c r="F54232">
        <v>1965</v>
      </c>
      <c r="G54232" s="9">
        <v>-753.76</v>
      </c>
    </row>
    <row r="54233" spans="1:7" x14ac:dyDescent="0.35">
      <c r="A54233" s="7">
        <v>473.02</v>
      </c>
      <c r="D54233">
        <v>0</v>
      </c>
      <c r="E54233">
        <v>2020</v>
      </c>
      <c r="F54233">
        <v>1965</v>
      </c>
      <c r="G54233" s="9">
        <v>-753.76</v>
      </c>
    </row>
    <row r="54234" spans="1:7" x14ac:dyDescent="0.35">
      <c r="A54234" s="7">
        <v>473.02</v>
      </c>
      <c r="D54234">
        <v>0</v>
      </c>
      <c r="E54234">
        <v>2020</v>
      </c>
      <c r="F54234">
        <v>1965</v>
      </c>
      <c r="G54234" s="9">
        <v>-753.76</v>
      </c>
    </row>
    <row r="54235" spans="1:7" x14ac:dyDescent="0.35">
      <c r="A54235" s="7">
        <v>473.02</v>
      </c>
      <c r="D54235">
        <v>0</v>
      </c>
      <c r="E54235">
        <v>2019</v>
      </c>
      <c r="F54235">
        <v>1965</v>
      </c>
      <c r="G54235" s="9">
        <v>-753.76</v>
      </c>
    </row>
    <row r="54236" spans="1:7" x14ac:dyDescent="0.35">
      <c r="A54236" s="7">
        <v>473.02</v>
      </c>
      <c r="D54236">
        <v>0</v>
      </c>
      <c r="E54236">
        <v>2019</v>
      </c>
      <c r="F54236">
        <v>1965</v>
      </c>
      <c r="G54236" s="9">
        <v>-753.76</v>
      </c>
    </row>
    <row r="54237" spans="1:7" x14ac:dyDescent="0.35">
      <c r="A54237" s="7">
        <v>473.02</v>
      </c>
      <c r="D54237">
        <v>0</v>
      </c>
      <c r="E54237">
        <v>2018</v>
      </c>
      <c r="F54237">
        <v>1965</v>
      </c>
      <c r="G54237" s="9">
        <v>-753.76</v>
      </c>
    </row>
    <row r="54238" spans="1:7" x14ac:dyDescent="0.35">
      <c r="A54238" s="7">
        <v>473.02</v>
      </c>
      <c r="D54238">
        <v>0</v>
      </c>
      <c r="E54238">
        <v>2018</v>
      </c>
      <c r="F54238">
        <v>1965</v>
      </c>
      <c r="G54238" s="9">
        <v>-753.76</v>
      </c>
    </row>
    <row r="54239" spans="1:7" x14ac:dyDescent="0.35">
      <c r="A54239" s="7">
        <v>473.02</v>
      </c>
      <c r="D54239">
        <v>0</v>
      </c>
      <c r="E54239">
        <v>2018</v>
      </c>
      <c r="F54239">
        <v>1965</v>
      </c>
      <c r="G54239" s="9">
        <v>-753.76</v>
      </c>
    </row>
    <row r="54240" spans="1:7" x14ac:dyDescent="0.35">
      <c r="A54240" s="7">
        <v>473.02</v>
      </c>
      <c r="D54240">
        <v>0</v>
      </c>
      <c r="E54240">
        <v>2018</v>
      </c>
      <c r="F54240">
        <v>1965</v>
      </c>
      <c r="G54240" s="9">
        <v>-753.76</v>
      </c>
    </row>
    <row r="54241" spans="1:7" x14ac:dyDescent="0.35">
      <c r="A54241" s="7">
        <v>473.02</v>
      </c>
      <c r="D54241">
        <v>0</v>
      </c>
      <c r="E54241">
        <v>2017</v>
      </c>
      <c r="F54241">
        <v>1965</v>
      </c>
      <c r="G54241" s="9">
        <v>-753.76</v>
      </c>
    </row>
    <row r="54242" spans="1:7" x14ac:dyDescent="0.35">
      <c r="A54242" s="7">
        <v>473.02</v>
      </c>
      <c r="D54242">
        <v>0</v>
      </c>
      <c r="E54242">
        <v>2017</v>
      </c>
      <c r="F54242">
        <v>1965</v>
      </c>
      <c r="G54242" s="9">
        <v>-753.76</v>
      </c>
    </row>
    <row r="54243" spans="1:7" x14ac:dyDescent="0.35">
      <c r="A54243" s="7">
        <v>473.02</v>
      </c>
      <c r="D54243">
        <v>0</v>
      </c>
      <c r="E54243">
        <v>2017</v>
      </c>
      <c r="F54243">
        <v>1965</v>
      </c>
      <c r="G54243" s="9">
        <v>-753.76</v>
      </c>
    </row>
    <row r="54244" spans="1:7" x14ac:dyDescent="0.35">
      <c r="A54244" s="7">
        <v>473.02</v>
      </c>
      <c r="D54244">
        <v>0</v>
      </c>
      <c r="E54244">
        <v>2014</v>
      </c>
      <c r="F54244">
        <v>2008</v>
      </c>
      <c r="G54244" s="9">
        <v>-751.96</v>
      </c>
    </row>
    <row r="54245" spans="1:7" x14ac:dyDescent="0.35">
      <c r="A54245" s="7">
        <v>473.02</v>
      </c>
      <c r="D54245">
        <v>0</v>
      </c>
      <c r="E54245">
        <v>2020</v>
      </c>
      <c r="F54245">
        <v>2001</v>
      </c>
      <c r="G54245" s="9">
        <v>-751.77</v>
      </c>
    </row>
    <row r="54246" spans="1:7" x14ac:dyDescent="0.35">
      <c r="A54246" s="7">
        <v>473.02</v>
      </c>
      <c r="D54246">
        <v>0</v>
      </c>
      <c r="E54246">
        <v>2012</v>
      </c>
      <c r="F54246">
        <v>1986</v>
      </c>
      <c r="G54246" s="9">
        <v>-750.27</v>
      </c>
    </row>
    <row r="54247" spans="1:7" x14ac:dyDescent="0.35">
      <c r="A54247" s="7">
        <v>473.02</v>
      </c>
      <c r="D54247">
        <v>0</v>
      </c>
      <c r="E54247">
        <v>2020</v>
      </c>
      <c r="F54247">
        <v>2007</v>
      </c>
      <c r="G54247" s="9">
        <v>-749.96</v>
      </c>
    </row>
    <row r="54248" spans="1:7" x14ac:dyDescent="0.35">
      <c r="A54248" s="7">
        <v>473.02</v>
      </c>
      <c r="D54248">
        <v>0</v>
      </c>
      <c r="E54248">
        <v>2019</v>
      </c>
      <c r="F54248">
        <v>2007</v>
      </c>
      <c r="G54248" s="9">
        <v>-749.96</v>
      </c>
    </row>
    <row r="54249" spans="1:7" x14ac:dyDescent="0.35">
      <c r="A54249" s="7">
        <v>473.02</v>
      </c>
      <c r="D54249">
        <v>0</v>
      </c>
      <c r="E54249">
        <v>2019</v>
      </c>
      <c r="F54249">
        <v>2007</v>
      </c>
      <c r="G54249" s="9">
        <v>-749.96</v>
      </c>
    </row>
    <row r="54250" spans="1:7" x14ac:dyDescent="0.35">
      <c r="A54250" s="7">
        <v>473.02</v>
      </c>
      <c r="D54250">
        <v>0</v>
      </c>
      <c r="E54250">
        <v>2018</v>
      </c>
      <c r="F54250">
        <v>2007</v>
      </c>
      <c r="G54250" s="9">
        <v>-749.96</v>
      </c>
    </row>
    <row r="54251" spans="1:7" x14ac:dyDescent="0.35">
      <c r="A54251" s="7">
        <v>473.02</v>
      </c>
      <c r="D54251">
        <v>0</v>
      </c>
      <c r="E54251">
        <v>2018</v>
      </c>
      <c r="F54251">
        <v>2007</v>
      </c>
      <c r="G54251" s="9">
        <v>-749.96</v>
      </c>
    </row>
    <row r="54252" spans="1:7" x14ac:dyDescent="0.35">
      <c r="A54252" s="7">
        <v>473.02</v>
      </c>
      <c r="D54252">
        <v>0</v>
      </c>
      <c r="E54252">
        <v>2018</v>
      </c>
      <c r="F54252">
        <v>2007</v>
      </c>
      <c r="G54252" s="9">
        <v>-749.96</v>
      </c>
    </row>
    <row r="54253" spans="1:7" x14ac:dyDescent="0.35">
      <c r="A54253" s="7">
        <v>473.02</v>
      </c>
      <c r="D54253">
        <v>0</v>
      </c>
      <c r="E54253">
        <v>2018</v>
      </c>
      <c r="F54253">
        <v>2007</v>
      </c>
      <c r="G54253" s="9">
        <v>-749.96</v>
      </c>
    </row>
    <row r="54254" spans="1:7" x14ac:dyDescent="0.35">
      <c r="A54254" s="7">
        <v>473.02</v>
      </c>
      <c r="D54254">
        <v>0</v>
      </c>
      <c r="E54254">
        <v>2017</v>
      </c>
      <c r="F54254">
        <v>2007</v>
      </c>
      <c r="G54254" s="9">
        <v>-749.96</v>
      </c>
    </row>
    <row r="54255" spans="1:7" x14ac:dyDescent="0.35">
      <c r="A54255" s="7">
        <v>473.02</v>
      </c>
      <c r="D54255">
        <v>0</v>
      </c>
      <c r="E54255">
        <v>2017</v>
      </c>
      <c r="F54255">
        <v>2007</v>
      </c>
      <c r="G54255" s="9">
        <v>-749.96</v>
      </c>
    </row>
    <row r="54256" spans="1:7" x14ac:dyDescent="0.35">
      <c r="A54256" s="7">
        <v>473.02</v>
      </c>
      <c r="D54256">
        <v>0</v>
      </c>
      <c r="E54256">
        <v>2017</v>
      </c>
      <c r="F54256">
        <v>2007</v>
      </c>
      <c r="G54256" s="9">
        <v>-749.96</v>
      </c>
    </row>
    <row r="54257" spans="1:7" x14ac:dyDescent="0.35">
      <c r="A54257" s="7">
        <v>473.02</v>
      </c>
      <c r="D54257">
        <v>0</v>
      </c>
      <c r="E54257">
        <v>2017</v>
      </c>
      <c r="F54257">
        <v>2007</v>
      </c>
      <c r="G54257" s="9">
        <v>-749.96</v>
      </c>
    </row>
    <row r="54258" spans="1:7" x14ac:dyDescent="0.35">
      <c r="A54258" s="7">
        <v>473.02</v>
      </c>
      <c r="D54258">
        <v>0</v>
      </c>
      <c r="E54258">
        <v>2017</v>
      </c>
      <c r="F54258">
        <v>2007</v>
      </c>
      <c r="G54258" s="9">
        <v>-749.96</v>
      </c>
    </row>
    <row r="54259" spans="1:7" x14ac:dyDescent="0.35">
      <c r="A54259" s="7">
        <v>473.02</v>
      </c>
      <c r="D54259">
        <v>0</v>
      </c>
      <c r="E54259">
        <v>2016</v>
      </c>
      <c r="F54259">
        <v>2007</v>
      </c>
      <c r="G54259" s="9">
        <v>-749.96</v>
      </c>
    </row>
    <row r="54260" spans="1:7" x14ac:dyDescent="0.35">
      <c r="A54260" s="7">
        <v>473.02</v>
      </c>
      <c r="D54260">
        <v>0</v>
      </c>
      <c r="E54260">
        <v>2016</v>
      </c>
      <c r="F54260">
        <v>2007</v>
      </c>
      <c r="G54260" s="9">
        <v>-749.96</v>
      </c>
    </row>
    <row r="54261" spans="1:7" x14ac:dyDescent="0.35">
      <c r="A54261" s="7">
        <v>473.02</v>
      </c>
      <c r="D54261">
        <v>0</v>
      </c>
      <c r="E54261">
        <v>2016</v>
      </c>
      <c r="F54261">
        <v>2007</v>
      </c>
      <c r="G54261" s="9">
        <v>-749.96</v>
      </c>
    </row>
    <row r="54262" spans="1:7" x14ac:dyDescent="0.35">
      <c r="A54262" s="7">
        <v>473.02</v>
      </c>
      <c r="D54262">
        <v>0</v>
      </c>
      <c r="E54262">
        <v>2016</v>
      </c>
      <c r="F54262">
        <v>2007</v>
      </c>
      <c r="G54262" s="9">
        <v>-749.96</v>
      </c>
    </row>
    <row r="54263" spans="1:7" x14ac:dyDescent="0.35">
      <c r="A54263" s="7">
        <v>473.02</v>
      </c>
      <c r="D54263">
        <v>0</v>
      </c>
      <c r="E54263">
        <v>2016</v>
      </c>
      <c r="F54263">
        <v>2007</v>
      </c>
      <c r="G54263" s="9">
        <v>-749.96</v>
      </c>
    </row>
    <row r="54264" spans="1:7" x14ac:dyDescent="0.35">
      <c r="A54264" s="7">
        <v>473.02</v>
      </c>
      <c r="D54264">
        <v>0</v>
      </c>
      <c r="E54264">
        <v>2015</v>
      </c>
      <c r="F54264">
        <v>2007</v>
      </c>
      <c r="G54264" s="9">
        <v>-749.96</v>
      </c>
    </row>
    <row r="54265" spans="1:7" x14ac:dyDescent="0.35">
      <c r="A54265" s="7">
        <v>473.02</v>
      </c>
      <c r="D54265">
        <v>0</v>
      </c>
      <c r="E54265">
        <v>2015</v>
      </c>
      <c r="F54265">
        <v>2007</v>
      </c>
      <c r="G54265" s="9">
        <v>-749.96</v>
      </c>
    </row>
    <row r="54266" spans="1:7" x14ac:dyDescent="0.35">
      <c r="A54266" s="7">
        <v>473.02</v>
      </c>
      <c r="D54266">
        <v>0</v>
      </c>
      <c r="E54266">
        <v>2015</v>
      </c>
      <c r="F54266">
        <v>2007</v>
      </c>
      <c r="G54266" s="9">
        <v>-749.96</v>
      </c>
    </row>
    <row r="54267" spans="1:7" x14ac:dyDescent="0.35">
      <c r="A54267" s="7">
        <v>473.02</v>
      </c>
      <c r="D54267">
        <v>0</v>
      </c>
      <c r="E54267">
        <v>2015</v>
      </c>
      <c r="F54267">
        <v>2007</v>
      </c>
      <c r="G54267" s="9">
        <v>-749.96</v>
      </c>
    </row>
    <row r="54268" spans="1:7" x14ac:dyDescent="0.35">
      <c r="A54268" s="7">
        <v>473.02</v>
      </c>
      <c r="D54268">
        <v>0</v>
      </c>
      <c r="E54268">
        <v>2015</v>
      </c>
      <c r="F54268">
        <v>2007</v>
      </c>
      <c r="G54268" s="9">
        <v>-749.96</v>
      </c>
    </row>
    <row r="54269" spans="1:7" x14ac:dyDescent="0.35">
      <c r="A54269" s="7">
        <v>473.02</v>
      </c>
      <c r="D54269">
        <v>0</v>
      </c>
      <c r="E54269">
        <v>2017</v>
      </c>
      <c r="F54269">
        <v>2009</v>
      </c>
      <c r="G54269" s="9">
        <v>-749.07</v>
      </c>
    </row>
    <row r="54270" spans="1:7" x14ac:dyDescent="0.35">
      <c r="A54270" s="7">
        <v>473.02</v>
      </c>
      <c r="D54270">
        <v>0</v>
      </c>
      <c r="E54270">
        <v>2017</v>
      </c>
      <c r="F54270">
        <v>1987</v>
      </c>
      <c r="G54270" s="9">
        <v>-748.85</v>
      </c>
    </row>
    <row r="54271" spans="1:7" x14ac:dyDescent="0.35">
      <c r="A54271" s="7">
        <v>473.02</v>
      </c>
      <c r="D54271">
        <v>0</v>
      </c>
      <c r="E54271">
        <v>2020</v>
      </c>
      <c r="F54271">
        <v>1984</v>
      </c>
      <c r="G54271" s="9">
        <v>-748.83</v>
      </c>
    </row>
    <row r="54272" spans="1:7" x14ac:dyDescent="0.35">
      <c r="A54272" s="7">
        <v>473.02</v>
      </c>
      <c r="D54272">
        <v>0</v>
      </c>
      <c r="E54272">
        <v>2020</v>
      </c>
      <c r="F54272">
        <v>1984</v>
      </c>
      <c r="G54272" s="9">
        <v>-748.83</v>
      </c>
    </row>
    <row r="54273" spans="1:7" x14ac:dyDescent="0.35">
      <c r="A54273" s="7">
        <v>473.02</v>
      </c>
      <c r="D54273">
        <v>0</v>
      </c>
      <c r="E54273">
        <v>2020</v>
      </c>
      <c r="F54273">
        <v>1984</v>
      </c>
      <c r="G54273" s="9">
        <v>-748.83</v>
      </c>
    </row>
    <row r="54274" spans="1:7" x14ac:dyDescent="0.35">
      <c r="A54274" s="7">
        <v>473.02</v>
      </c>
      <c r="D54274">
        <v>0</v>
      </c>
      <c r="E54274">
        <v>2020</v>
      </c>
      <c r="F54274">
        <v>1984</v>
      </c>
      <c r="G54274" s="9">
        <v>-748.83</v>
      </c>
    </row>
    <row r="54275" spans="1:7" x14ac:dyDescent="0.35">
      <c r="A54275" s="7">
        <v>473.02</v>
      </c>
      <c r="D54275">
        <v>0</v>
      </c>
      <c r="E54275">
        <v>2020</v>
      </c>
      <c r="F54275">
        <v>1984</v>
      </c>
      <c r="G54275" s="9">
        <v>-748.83</v>
      </c>
    </row>
    <row r="54276" spans="1:7" x14ac:dyDescent="0.35">
      <c r="A54276" s="7">
        <v>473.02</v>
      </c>
      <c r="D54276">
        <v>0</v>
      </c>
      <c r="E54276">
        <v>2020</v>
      </c>
      <c r="F54276">
        <v>1984</v>
      </c>
      <c r="G54276" s="9">
        <v>-748.83</v>
      </c>
    </row>
    <row r="54277" spans="1:7" x14ac:dyDescent="0.35">
      <c r="A54277" s="7">
        <v>473.02</v>
      </c>
      <c r="D54277">
        <v>0</v>
      </c>
      <c r="E54277">
        <v>2019</v>
      </c>
      <c r="F54277">
        <v>1984</v>
      </c>
      <c r="G54277" s="9">
        <v>-748.83</v>
      </c>
    </row>
    <row r="54278" spans="1:7" x14ac:dyDescent="0.35">
      <c r="A54278" s="7">
        <v>473.02</v>
      </c>
      <c r="D54278">
        <v>0</v>
      </c>
      <c r="E54278">
        <v>2019</v>
      </c>
      <c r="F54278">
        <v>1984</v>
      </c>
      <c r="G54278" s="9">
        <v>-748.83</v>
      </c>
    </row>
    <row r="54279" spans="1:7" x14ac:dyDescent="0.35">
      <c r="A54279" s="7">
        <v>473.02</v>
      </c>
      <c r="D54279">
        <v>0</v>
      </c>
      <c r="E54279">
        <v>2019</v>
      </c>
      <c r="F54279">
        <v>1984</v>
      </c>
      <c r="G54279" s="9">
        <v>-748.83</v>
      </c>
    </row>
    <row r="54280" spans="1:7" x14ac:dyDescent="0.35">
      <c r="A54280" s="7">
        <v>473.02</v>
      </c>
      <c r="D54280">
        <v>0</v>
      </c>
      <c r="E54280">
        <v>2019</v>
      </c>
      <c r="F54280">
        <v>1984</v>
      </c>
      <c r="G54280" s="9">
        <v>-748.83</v>
      </c>
    </row>
    <row r="54281" spans="1:7" x14ac:dyDescent="0.35">
      <c r="A54281" s="7">
        <v>473.02</v>
      </c>
      <c r="D54281">
        <v>0</v>
      </c>
      <c r="E54281">
        <v>2019</v>
      </c>
      <c r="F54281">
        <v>1984</v>
      </c>
      <c r="G54281" s="9">
        <v>-748.83</v>
      </c>
    </row>
    <row r="54282" spans="1:7" x14ac:dyDescent="0.35">
      <c r="A54282" s="7">
        <v>473.02</v>
      </c>
      <c r="D54282">
        <v>0</v>
      </c>
      <c r="E54282">
        <v>2019</v>
      </c>
      <c r="F54282">
        <v>1984</v>
      </c>
      <c r="G54282" s="9">
        <v>-748.83</v>
      </c>
    </row>
    <row r="54283" spans="1:7" x14ac:dyDescent="0.35">
      <c r="A54283" s="7">
        <v>473.02</v>
      </c>
      <c r="D54283">
        <v>0</v>
      </c>
      <c r="E54283">
        <v>2019</v>
      </c>
      <c r="F54283">
        <v>1984</v>
      </c>
      <c r="G54283" s="9">
        <v>-748.83</v>
      </c>
    </row>
    <row r="54284" spans="1:7" x14ac:dyDescent="0.35">
      <c r="A54284" s="7">
        <v>473.02</v>
      </c>
      <c r="D54284">
        <v>0</v>
      </c>
      <c r="E54284">
        <v>2019</v>
      </c>
      <c r="F54284">
        <v>1984</v>
      </c>
      <c r="G54284" s="9">
        <v>-748.83</v>
      </c>
    </row>
    <row r="54285" spans="1:7" x14ac:dyDescent="0.35">
      <c r="A54285" s="7">
        <v>473.02</v>
      </c>
      <c r="D54285">
        <v>0</v>
      </c>
      <c r="E54285">
        <v>2019</v>
      </c>
      <c r="F54285">
        <v>1984</v>
      </c>
      <c r="G54285" s="9">
        <v>-748.83</v>
      </c>
    </row>
    <row r="54286" spans="1:7" x14ac:dyDescent="0.35">
      <c r="A54286" s="7">
        <v>473.02</v>
      </c>
      <c r="D54286">
        <v>0</v>
      </c>
      <c r="E54286">
        <v>2019</v>
      </c>
      <c r="F54286">
        <v>1984</v>
      </c>
      <c r="G54286" s="9">
        <v>-748.83</v>
      </c>
    </row>
    <row r="54287" spans="1:7" x14ac:dyDescent="0.35">
      <c r="A54287" s="7">
        <v>473.02</v>
      </c>
      <c r="D54287">
        <v>0</v>
      </c>
      <c r="E54287">
        <v>2019</v>
      </c>
      <c r="F54287">
        <v>1984</v>
      </c>
      <c r="G54287" s="9">
        <v>-748.83</v>
      </c>
    </row>
    <row r="54288" spans="1:7" x14ac:dyDescent="0.35">
      <c r="A54288" s="7">
        <v>473.02</v>
      </c>
      <c r="D54288">
        <v>0</v>
      </c>
      <c r="E54288">
        <v>2019</v>
      </c>
      <c r="F54288">
        <v>1984</v>
      </c>
      <c r="G54288" s="9">
        <v>-748.83</v>
      </c>
    </row>
    <row r="54289" spans="1:7" x14ac:dyDescent="0.35">
      <c r="A54289" s="7">
        <v>473.02</v>
      </c>
      <c r="D54289">
        <v>0</v>
      </c>
      <c r="E54289">
        <v>2019</v>
      </c>
      <c r="F54289">
        <v>1984</v>
      </c>
      <c r="G54289" s="9">
        <v>-748.83</v>
      </c>
    </row>
    <row r="54290" spans="1:7" x14ac:dyDescent="0.35">
      <c r="A54290" s="7">
        <v>473.02</v>
      </c>
      <c r="D54290">
        <v>0</v>
      </c>
      <c r="E54290">
        <v>2019</v>
      </c>
      <c r="F54290">
        <v>1984</v>
      </c>
      <c r="G54290" s="9">
        <v>-748.83</v>
      </c>
    </row>
    <row r="54291" spans="1:7" x14ac:dyDescent="0.35">
      <c r="A54291" s="7">
        <v>473.02</v>
      </c>
      <c r="D54291">
        <v>0</v>
      </c>
      <c r="E54291">
        <v>2018</v>
      </c>
      <c r="F54291">
        <v>1984</v>
      </c>
      <c r="G54291" s="9">
        <v>-748.83</v>
      </c>
    </row>
    <row r="54292" spans="1:7" x14ac:dyDescent="0.35">
      <c r="A54292" s="7">
        <v>473.02</v>
      </c>
      <c r="D54292">
        <v>0</v>
      </c>
      <c r="E54292">
        <v>2018</v>
      </c>
      <c r="F54292">
        <v>1984</v>
      </c>
      <c r="G54292" s="9">
        <v>-748.83</v>
      </c>
    </row>
    <row r="54293" spans="1:7" x14ac:dyDescent="0.35">
      <c r="A54293" s="7">
        <v>473.02</v>
      </c>
      <c r="D54293">
        <v>0</v>
      </c>
      <c r="E54293">
        <v>2018</v>
      </c>
      <c r="F54293">
        <v>1984</v>
      </c>
      <c r="G54293" s="9">
        <v>-748.83</v>
      </c>
    </row>
    <row r="54294" spans="1:7" x14ac:dyDescent="0.35">
      <c r="A54294" s="7">
        <v>473.02</v>
      </c>
      <c r="D54294">
        <v>0</v>
      </c>
      <c r="E54294">
        <v>2018</v>
      </c>
      <c r="F54294">
        <v>1984</v>
      </c>
      <c r="G54294" s="9">
        <v>-748.83</v>
      </c>
    </row>
    <row r="54295" spans="1:7" x14ac:dyDescent="0.35">
      <c r="A54295" s="7">
        <v>473.02</v>
      </c>
      <c r="D54295">
        <v>0</v>
      </c>
      <c r="E54295">
        <v>2018</v>
      </c>
      <c r="F54295">
        <v>1984</v>
      </c>
      <c r="G54295" s="9">
        <v>-748.83</v>
      </c>
    </row>
    <row r="54296" spans="1:7" x14ac:dyDescent="0.35">
      <c r="A54296" s="7">
        <v>473.02</v>
      </c>
      <c r="D54296">
        <v>0</v>
      </c>
      <c r="E54296">
        <v>2018</v>
      </c>
      <c r="F54296">
        <v>1984</v>
      </c>
      <c r="G54296" s="9">
        <v>-748.83</v>
      </c>
    </row>
    <row r="54297" spans="1:7" x14ac:dyDescent="0.35">
      <c r="A54297" s="7">
        <v>473.02</v>
      </c>
      <c r="D54297">
        <v>0</v>
      </c>
      <c r="E54297">
        <v>2018</v>
      </c>
      <c r="F54297">
        <v>1984</v>
      </c>
      <c r="G54297" s="9">
        <v>-748.83</v>
      </c>
    </row>
    <row r="54298" spans="1:7" x14ac:dyDescent="0.35">
      <c r="A54298" s="7">
        <v>473.02</v>
      </c>
      <c r="D54298">
        <v>0</v>
      </c>
      <c r="E54298">
        <v>2017</v>
      </c>
      <c r="F54298">
        <v>1984</v>
      </c>
      <c r="G54298" s="9">
        <v>-748.83</v>
      </c>
    </row>
    <row r="54299" spans="1:7" x14ac:dyDescent="0.35">
      <c r="A54299" s="7">
        <v>473.02</v>
      </c>
      <c r="D54299">
        <v>0</v>
      </c>
      <c r="E54299">
        <v>2017</v>
      </c>
      <c r="F54299">
        <v>1984</v>
      </c>
      <c r="G54299" s="9">
        <v>-748.83</v>
      </c>
    </row>
    <row r="54300" spans="1:7" x14ac:dyDescent="0.35">
      <c r="A54300" s="7">
        <v>473.02</v>
      </c>
      <c r="D54300">
        <v>0</v>
      </c>
      <c r="E54300">
        <v>2017</v>
      </c>
      <c r="F54300">
        <v>1984</v>
      </c>
      <c r="G54300" s="9">
        <v>-748.83</v>
      </c>
    </row>
    <row r="54301" spans="1:7" x14ac:dyDescent="0.35">
      <c r="A54301" s="7">
        <v>473.02</v>
      </c>
      <c r="D54301">
        <v>0</v>
      </c>
      <c r="E54301">
        <v>2017</v>
      </c>
      <c r="F54301">
        <v>1984</v>
      </c>
      <c r="G54301" s="9">
        <v>-748.83</v>
      </c>
    </row>
    <row r="54302" spans="1:7" x14ac:dyDescent="0.35">
      <c r="A54302" s="7">
        <v>473.02</v>
      </c>
      <c r="D54302">
        <v>0</v>
      </c>
      <c r="E54302">
        <v>2017</v>
      </c>
      <c r="F54302">
        <v>1984</v>
      </c>
      <c r="G54302" s="9">
        <v>-748.83</v>
      </c>
    </row>
    <row r="54303" spans="1:7" x14ac:dyDescent="0.35">
      <c r="A54303" s="7">
        <v>473.02</v>
      </c>
      <c r="D54303">
        <v>0</v>
      </c>
      <c r="E54303">
        <v>2017</v>
      </c>
      <c r="F54303">
        <v>1984</v>
      </c>
      <c r="G54303" s="9">
        <v>-748.83</v>
      </c>
    </row>
    <row r="54304" spans="1:7" x14ac:dyDescent="0.35">
      <c r="A54304" s="7">
        <v>473.02</v>
      </c>
      <c r="D54304">
        <v>0</v>
      </c>
      <c r="E54304">
        <v>2017</v>
      </c>
      <c r="F54304">
        <v>1984</v>
      </c>
      <c r="G54304" s="9">
        <v>-748.83</v>
      </c>
    </row>
    <row r="54305" spans="1:7" x14ac:dyDescent="0.35">
      <c r="A54305" s="7">
        <v>473.02</v>
      </c>
      <c r="D54305">
        <v>0</v>
      </c>
      <c r="E54305">
        <v>2017</v>
      </c>
      <c r="F54305">
        <v>1984</v>
      </c>
      <c r="G54305" s="9">
        <v>-748.83</v>
      </c>
    </row>
    <row r="54306" spans="1:7" x14ac:dyDescent="0.35">
      <c r="A54306" s="7">
        <v>473.02</v>
      </c>
      <c r="D54306">
        <v>0</v>
      </c>
      <c r="E54306">
        <v>2017</v>
      </c>
      <c r="F54306">
        <v>1984</v>
      </c>
      <c r="G54306" s="9">
        <v>-748.83</v>
      </c>
    </row>
    <row r="54307" spans="1:7" x14ac:dyDescent="0.35">
      <c r="A54307" s="7">
        <v>473.02</v>
      </c>
      <c r="D54307">
        <v>0</v>
      </c>
      <c r="E54307">
        <v>2017</v>
      </c>
      <c r="F54307">
        <v>1984</v>
      </c>
      <c r="G54307" s="9">
        <v>-748.83</v>
      </c>
    </row>
    <row r="54308" spans="1:7" x14ac:dyDescent="0.35">
      <c r="A54308" s="7">
        <v>473.02</v>
      </c>
      <c r="D54308">
        <v>0</v>
      </c>
      <c r="E54308">
        <v>2017</v>
      </c>
      <c r="F54308">
        <v>1984</v>
      </c>
      <c r="G54308" s="9">
        <v>-748.83</v>
      </c>
    </row>
    <row r="54309" spans="1:7" x14ac:dyDescent="0.35">
      <c r="A54309" s="7">
        <v>473.02</v>
      </c>
      <c r="D54309">
        <v>0</v>
      </c>
      <c r="E54309">
        <v>2017</v>
      </c>
      <c r="F54309">
        <v>1984</v>
      </c>
      <c r="G54309" s="9">
        <v>-748.83</v>
      </c>
    </row>
    <row r="54310" spans="1:7" x14ac:dyDescent="0.35">
      <c r="A54310" s="7">
        <v>473.02</v>
      </c>
      <c r="D54310">
        <v>0</v>
      </c>
      <c r="E54310">
        <v>2016</v>
      </c>
      <c r="F54310">
        <v>1984</v>
      </c>
      <c r="G54310" s="9">
        <v>-748.83</v>
      </c>
    </row>
    <row r="54311" spans="1:7" x14ac:dyDescent="0.35">
      <c r="A54311" s="7">
        <v>473.02</v>
      </c>
      <c r="D54311">
        <v>0</v>
      </c>
      <c r="E54311">
        <v>2016</v>
      </c>
      <c r="F54311">
        <v>1984</v>
      </c>
      <c r="G54311" s="9">
        <v>-748.83</v>
      </c>
    </row>
    <row r="54312" spans="1:7" x14ac:dyDescent="0.35">
      <c r="A54312" s="7">
        <v>473.02</v>
      </c>
      <c r="D54312">
        <v>0</v>
      </c>
      <c r="E54312">
        <v>2016</v>
      </c>
      <c r="F54312">
        <v>1984</v>
      </c>
      <c r="G54312" s="9">
        <v>-748.83</v>
      </c>
    </row>
    <row r="54313" spans="1:7" x14ac:dyDescent="0.35">
      <c r="A54313" s="7">
        <v>473.02</v>
      </c>
      <c r="D54313">
        <v>0</v>
      </c>
      <c r="E54313">
        <v>2016</v>
      </c>
      <c r="F54313">
        <v>1984</v>
      </c>
      <c r="G54313" s="9">
        <v>-748.83</v>
      </c>
    </row>
    <row r="54314" spans="1:7" x14ac:dyDescent="0.35">
      <c r="A54314" s="7">
        <v>473.02</v>
      </c>
      <c r="D54314">
        <v>0</v>
      </c>
      <c r="E54314">
        <v>2016</v>
      </c>
      <c r="F54314">
        <v>1984</v>
      </c>
      <c r="G54314" s="9">
        <v>-748.83</v>
      </c>
    </row>
    <row r="54315" spans="1:7" x14ac:dyDescent="0.35">
      <c r="A54315" s="7">
        <v>473.02</v>
      </c>
      <c r="D54315">
        <v>0</v>
      </c>
      <c r="E54315">
        <v>2016</v>
      </c>
      <c r="F54315">
        <v>1984</v>
      </c>
      <c r="G54315" s="9">
        <v>-748.83</v>
      </c>
    </row>
    <row r="54316" spans="1:7" x14ac:dyDescent="0.35">
      <c r="A54316" s="7">
        <v>473.02</v>
      </c>
      <c r="D54316">
        <v>0</v>
      </c>
      <c r="E54316">
        <v>2016</v>
      </c>
      <c r="F54316">
        <v>1984</v>
      </c>
      <c r="G54316" s="9">
        <v>-748.83</v>
      </c>
    </row>
    <row r="54317" spans="1:7" x14ac:dyDescent="0.35">
      <c r="A54317" s="7">
        <v>473.02</v>
      </c>
      <c r="D54317">
        <v>0</v>
      </c>
      <c r="E54317">
        <v>2016</v>
      </c>
      <c r="F54317">
        <v>1984</v>
      </c>
      <c r="G54317" s="9">
        <v>-748.83</v>
      </c>
    </row>
    <row r="54318" spans="1:7" x14ac:dyDescent="0.35">
      <c r="A54318" s="7">
        <v>473.02</v>
      </c>
      <c r="D54318">
        <v>0</v>
      </c>
      <c r="E54318">
        <v>2016</v>
      </c>
      <c r="F54318">
        <v>1984</v>
      </c>
      <c r="G54318" s="9">
        <v>-748.83</v>
      </c>
    </row>
    <row r="54319" spans="1:7" x14ac:dyDescent="0.35">
      <c r="A54319" s="7">
        <v>473.02</v>
      </c>
      <c r="D54319">
        <v>0</v>
      </c>
      <c r="E54319">
        <v>2016</v>
      </c>
      <c r="F54319">
        <v>1984</v>
      </c>
      <c r="G54319" s="9">
        <v>-748.83</v>
      </c>
    </row>
    <row r="54320" spans="1:7" x14ac:dyDescent="0.35">
      <c r="A54320" s="7">
        <v>473.02</v>
      </c>
      <c r="D54320">
        <v>0</v>
      </c>
      <c r="E54320">
        <v>2016</v>
      </c>
      <c r="F54320">
        <v>1984</v>
      </c>
      <c r="G54320" s="9">
        <v>-748.83</v>
      </c>
    </row>
    <row r="54321" spans="1:7" x14ac:dyDescent="0.35">
      <c r="A54321" s="7">
        <v>473.02</v>
      </c>
      <c r="D54321">
        <v>0</v>
      </c>
      <c r="E54321">
        <v>2016</v>
      </c>
      <c r="F54321">
        <v>1984</v>
      </c>
      <c r="G54321" s="9">
        <v>-748.83</v>
      </c>
    </row>
    <row r="54322" spans="1:7" x14ac:dyDescent="0.35">
      <c r="A54322" s="7">
        <v>473.02</v>
      </c>
      <c r="D54322">
        <v>0</v>
      </c>
      <c r="E54322">
        <v>2016</v>
      </c>
      <c r="F54322">
        <v>1984</v>
      </c>
      <c r="G54322" s="9">
        <v>-748.83</v>
      </c>
    </row>
    <row r="54323" spans="1:7" x14ac:dyDescent="0.35">
      <c r="A54323" s="7">
        <v>473.02</v>
      </c>
      <c r="D54323">
        <v>0</v>
      </c>
      <c r="E54323">
        <v>2016</v>
      </c>
      <c r="F54323">
        <v>1984</v>
      </c>
      <c r="G54323" s="9">
        <v>-748.83</v>
      </c>
    </row>
    <row r="54324" spans="1:7" x14ac:dyDescent="0.35">
      <c r="A54324" s="7">
        <v>473.02</v>
      </c>
      <c r="D54324">
        <v>0</v>
      </c>
      <c r="E54324">
        <v>2016</v>
      </c>
      <c r="F54324">
        <v>1984</v>
      </c>
      <c r="G54324" s="9">
        <v>-748.83</v>
      </c>
    </row>
    <row r="54325" spans="1:7" x14ac:dyDescent="0.35">
      <c r="A54325" s="7">
        <v>473.02</v>
      </c>
      <c r="D54325">
        <v>0</v>
      </c>
      <c r="E54325">
        <v>2015</v>
      </c>
      <c r="F54325">
        <v>2014</v>
      </c>
      <c r="G54325" s="9">
        <v>-748.38</v>
      </c>
    </row>
    <row r="54326" spans="1:7" x14ac:dyDescent="0.35">
      <c r="A54326" s="7">
        <v>473.02</v>
      </c>
      <c r="D54326">
        <v>0</v>
      </c>
      <c r="E54326">
        <v>2019</v>
      </c>
      <c r="F54326">
        <v>1974</v>
      </c>
      <c r="G54326" s="9">
        <v>-746.86</v>
      </c>
    </row>
    <row r="54327" spans="1:7" x14ac:dyDescent="0.35">
      <c r="A54327" s="7">
        <v>473.02</v>
      </c>
      <c r="D54327">
        <v>0</v>
      </c>
      <c r="E54327">
        <v>2018</v>
      </c>
      <c r="F54327">
        <v>1974</v>
      </c>
      <c r="G54327" s="9">
        <v>-746.86</v>
      </c>
    </row>
    <row r="54328" spans="1:7" x14ac:dyDescent="0.35">
      <c r="A54328" s="7">
        <v>473.02</v>
      </c>
      <c r="D54328">
        <v>0</v>
      </c>
      <c r="E54328">
        <v>2017</v>
      </c>
      <c r="F54328">
        <v>1992</v>
      </c>
      <c r="G54328" s="9">
        <v>-746.26</v>
      </c>
    </row>
    <row r="54329" spans="1:7" x14ac:dyDescent="0.35">
      <c r="A54329" s="7">
        <v>473.02</v>
      </c>
      <c r="D54329">
        <v>0</v>
      </c>
      <c r="E54329">
        <v>2017</v>
      </c>
      <c r="F54329">
        <v>1982</v>
      </c>
      <c r="G54329" s="9">
        <v>-746.18</v>
      </c>
    </row>
    <row r="54330" spans="1:7" x14ac:dyDescent="0.35">
      <c r="A54330" s="7">
        <v>473.02</v>
      </c>
      <c r="D54330">
        <v>0</v>
      </c>
      <c r="E54330">
        <v>2020</v>
      </c>
      <c r="F54330">
        <v>1991</v>
      </c>
      <c r="G54330" s="9">
        <v>-745.94</v>
      </c>
    </row>
    <row r="54331" spans="1:7" x14ac:dyDescent="0.35">
      <c r="A54331" s="7">
        <v>473.02</v>
      </c>
      <c r="D54331">
        <v>0</v>
      </c>
      <c r="E54331">
        <v>2019</v>
      </c>
      <c r="F54331">
        <v>1991</v>
      </c>
      <c r="G54331" s="9">
        <v>-745.94</v>
      </c>
    </row>
    <row r="54332" spans="1:7" x14ac:dyDescent="0.35">
      <c r="A54332" s="7">
        <v>473.02</v>
      </c>
      <c r="D54332">
        <v>0</v>
      </c>
      <c r="E54332">
        <v>2019</v>
      </c>
      <c r="F54332">
        <v>1991</v>
      </c>
      <c r="G54332" s="9">
        <v>-745.94</v>
      </c>
    </row>
    <row r="54333" spans="1:7" x14ac:dyDescent="0.35">
      <c r="A54333" s="7">
        <v>473.02</v>
      </c>
      <c r="D54333">
        <v>0</v>
      </c>
      <c r="E54333">
        <v>2019</v>
      </c>
      <c r="F54333">
        <v>1991</v>
      </c>
      <c r="G54333" s="9">
        <v>-745.94</v>
      </c>
    </row>
    <row r="54334" spans="1:7" x14ac:dyDescent="0.35">
      <c r="A54334" s="7">
        <v>473.02</v>
      </c>
      <c r="D54334">
        <v>0</v>
      </c>
      <c r="E54334">
        <v>2019</v>
      </c>
      <c r="F54334">
        <v>1991</v>
      </c>
      <c r="G54334" s="9">
        <v>-745.94</v>
      </c>
    </row>
    <row r="54335" spans="1:7" x14ac:dyDescent="0.35">
      <c r="A54335" s="7">
        <v>473.02</v>
      </c>
      <c r="D54335">
        <v>0</v>
      </c>
      <c r="E54335">
        <v>2018</v>
      </c>
      <c r="F54335">
        <v>1991</v>
      </c>
      <c r="G54335" s="9">
        <v>-745.94</v>
      </c>
    </row>
    <row r="54336" spans="1:7" x14ac:dyDescent="0.35">
      <c r="A54336" s="7">
        <v>473.02</v>
      </c>
      <c r="D54336">
        <v>0</v>
      </c>
      <c r="E54336">
        <v>2017</v>
      </c>
      <c r="F54336">
        <v>1991</v>
      </c>
      <c r="G54336" s="9">
        <v>-745.94</v>
      </c>
    </row>
    <row r="54337" spans="1:7" x14ac:dyDescent="0.35">
      <c r="A54337" s="7">
        <v>473.02</v>
      </c>
      <c r="D54337">
        <v>0</v>
      </c>
      <c r="E54337">
        <v>2017</v>
      </c>
      <c r="F54337">
        <v>1991</v>
      </c>
      <c r="G54337" s="9">
        <v>-745.94</v>
      </c>
    </row>
    <row r="54338" spans="1:7" x14ac:dyDescent="0.35">
      <c r="A54338" s="7">
        <v>473.02</v>
      </c>
      <c r="D54338">
        <v>0</v>
      </c>
      <c r="E54338">
        <v>2017</v>
      </c>
      <c r="F54338">
        <v>1991</v>
      </c>
      <c r="G54338" s="9">
        <v>-745.94</v>
      </c>
    </row>
    <row r="54339" spans="1:7" x14ac:dyDescent="0.35">
      <c r="A54339" s="7">
        <v>473.02</v>
      </c>
      <c r="D54339">
        <v>0</v>
      </c>
      <c r="E54339">
        <v>2017</v>
      </c>
      <c r="F54339">
        <v>1991</v>
      </c>
      <c r="G54339" s="9">
        <v>-745.94</v>
      </c>
    </row>
    <row r="54340" spans="1:7" x14ac:dyDescent="0.35">
      <c r="A54340" s="7">
        <v>473.02</v>
      </c>
      <c r="D54340">
        <v>0</v>
      </c>
      <c r="E54340">
        <v>2017</v>
      </c>
      <c r="F54340">
        <v>1991</v>
      </c>
      <c r="G54340" s="9">
        <v>-745.94</v>
      </c>
    </row>
    <row r="54341" spans="1:7" x14ac:dyDescent="0.35">
      <c r="A54341" s="7">
        <v>473.02</v>
      </c>
      <c r="D54341">
        <v>0</v>
      </c>
      <c r="E54341">
        <v>2016</v>
      </c>
      <c r="F54341">
        <v>1991</v>
      </c>
      <c r="G54341" s="9">
        <v>-745.94</v>
      </c>
    </row>
    <row r="54342" spans="1:7" x14ac:dyDescent="0.35">
      <c r="A54342" s="7">
        <v>473.02</v>
      </c>
      <c r="D54342">
        <v>0</v>
      </c>
      <c r="E54342">
        <v>2016</v>
      </c>
      <c r="F54342">
        <v>1991</v>
      </c>
      <c r="G54342" s="9">
        <v>-745.94</v>
      </c>
    </row>
    <row r="54343" spans="1:7" x14ac:dyDescent="0.35">
      <c r="A54343" s="7">
        <v>473.02</v>
      </c>
      <c r="D54343">
        <v>0</v>
      </c>
      <c r="E54343">
        <v>2016</v>
      </c>
      <c r="F54343">
        <v>1991</v>
      </c>
      <c r="G54343" s="9">
        <v>-745.94</v>
      </c>
    </row>
    <row r="54344" spans="1:7" x14ac:dyDescent="0.35">
      <c r="A54344" s="7">
        <v>473.02</v>
      </c>
      <c r="D54344">
        <v>0</v>
      </c>
      <c r="E54344">
        <v>2016</v>
      </c>
      <c r="F54344">
        <v>1991</v>
      </c>
      <c r="G54344" s="9">
        <v>-745.94</v>
      </c>
    </row>
    <row r="54345" spans="1:7" x14ac:dyDescent="0.35">
      <c r="A54345" s="7">
        <v>473.02</v>
      </c>
      <c r="D54345">
        <v>0</v>
      </c>
      <c r="E54345">
        <v>2015</v>
      </c>
      <c r="F54345">
        <v>1991</v>
      </c>
      <c r="G54345" s="9">
        <v>-745.94</v>
      </c>
    </row>
    <row r="54346" spans="1:7" x14ac:dyDescent="0.35">
      <c r="A54346" s="7">
        <v>473.02</v>
      </c>
      <c r="D54346">
        <v>0</v>
      </c>
      <c r="E54346">
        <v>2015</v>
      </c>
      <c r="F54346">
        <v>1991</v>
      </c>
      <c r="G54346" s="9">
        <v>-745.94</v>
      </c>
    </row>
    <row r="54347" spans="1:7" x14ac:dyDescent="0.35">
      <c r="A54347" s="7">
        <v>473.02</v>
      </c>
      <c r="D54347">
        <v>0</v>
      </c>
      <c r="E54347">
        <v>2015</v>
      </c>
      <c r="F54347">
        <v>1991</v>
      </c>
      <c r="G54347" s="9">
        <v>-745.94</v>
      </c>
    </row>
    <row r="54348" spans="1:7" x14ac:dyDescent="0.35">
      <c r="A54348" s="7">
        <v>473.02</v>
      </c>
      <c r="D54348">
        <v>0</v>
      </c>
      <c r="E54348">
        <v>2015</v>
      </c>
      <c r="F54348">
        <v>1991</v>
      </c>
      <c r="G54348" s="9">
        <v>-745.94</v>
      </c>
    </row>
    <row r="54349" spans="1:7" x14ac:dyDescent="0.35">
      <c r="A54349" s="7">
        <v>473.02</v>
      </c>
      <c r="D54349">
        <v>0</v>
      </c>
      <c r="E54349">
        <v>2015</v>
      </c>
      <c r="F54349">
        <v>1991</v>
      </c>
      <c r="G54349" s="9">
        <v>-745.94</v>
      </c>
    </row>
    <row r="54350" spans="1:7" x14ac:dyDescent="0.35">
      <c r="A54350" s="7">
        <v>473.02</v>
      </c>
      <c r="D54350">
        <v>0</v>
      </c>
      <c r="E54350">
        <v>2015</v>
      </c>
      <c r="F54350">
        <v>1991</v>
      </c>
      <c r="G54350" s="9">
        <v>-745.94</v>
      </c>
    </row>
    <row r="54351" spans="1:7" x14ac:dyDescent="0.35">
      <c r="A54351" s="7">
        <v>473.02</v>
      </c>
      <c r="D54351">
        <v>0</v>
      </c>
      <c r="E54351">
        <v>2015</v>
      </c>
      <c r="F54351">
        <v>1991</v>
      </c>
      <c r="G54351" s="9">
        <v>-745.94</v>
      </c>
    </row>
    <row r="54352" spans="1:7" x14ac:dyDescent="0.35">
      <c r="A54352" s="7">
        <v>473.02</v>
      </c>
      <c r="D54352">
        <v>0</v>
      </c>
      <c r="E54352">
        <v>2015</v>
      </c>
      <c r="F54352">
        <v>1991</v>
      </c>
      <c r="G54352" s="9">
        <v>-745.94</v>
      </c>
    </row>
    <row r="54353" spans="1:7" x14ac:dyDescent="0.35">
      <c r="A54353" s="7">
        <v>473.02</v>
      </c>
      <c r="D54353">
        <v>0</v>
      </c>
      <c r="E54353">
        <v>2015</v>
      </c>
      <c r="F54353">
        <v>1991</v>
      </c>
      <c r="G54353" s="9">
        <v>-745.94</v>
      </c>
    </row>
    <row r="54354" spans="1:7" x14ac:dyDescent="0.35">
      <c r="A54354" s="7">
        <v>473.02</v>
      </c>
      <c r="D54354">
        <v>0</v>
      </c>
      <c r="E54354">
        <v>2015</v>
      </c>
      <c r="F54354">
        <v>1991</v>
      </c>
      <c r="G54354" s="9">
        <v>-745.94</v>
      </c>
    </row>
    <row r="54355" spans="1:7" x14ac:dyDescent="0.35">
      <c r="A54355" s="7">
        <v>473.02</v>
      </c>
      <c r="D54355">
        <v>0</v>
      </c>
      <c r="E54355">
        <v>2019</v>
      </c>
      <c r="F54355">
        <v>1972</v>
      </c>
      <c r="G54355" s="9">
        <v>-745.36</v>
      </c>
    </row>
    <row r="54356" spans="1:7" x14ac:dyDescent="0.35">
      <c r="A54356" s="7">
        <v>473.02</v>
      </c>
      <c r="D54356">
        <v>0</v>
      </c>
      <c r="E54356">
        <v>2019</v>
      </c>
      <c r="F54356">
        <v>1972</v>
      </c>
      <c r="G54356" s="9">
        <v>-745.36</v>
      </c>
    </row>
    <row r="54357" spans="1:7" x14ac:dyDescent="0.35">
      <c r="A54357" s="7">
        <v>473.02</v>
      </c>
      <c r="D54357">
        <v>0</v>
      </c>
      <c r="E54357">
        <v>2010</v>
      </c>
      <c r="F54357">
        <v>1985</v>
      </c>
      <c r="G54357" s="9">
        <v>-744.22</v>
      </c>
    </row>
    <row r="54358" spans="1:7" x14ac:dyDescent="0.35">
      <c r="A54358" s="7">
        <v>473.02</v>
      </c>
      <c r="D54358">
        <v>0</v>
      </c>
      <c r="E54358">
        <v>2011</v>
      </c>
      <c r="F54358">
        <v>1995</v>
      </c>
      <c r="G54358" s="9">
        <v>-742.88</v>
      </c>
    </row>
    <row r="54359" spans="1:7" x14ac:dyDescent="0.35">
      <c r="A54359" s="7">
        <v>473.02</v>
      </c>
      <c r="D54359">
        <v>0</v>
      </c>
      <c r="E54359">
        <v>2017</v>
      </c>
      <c r="F54359">
        <v>1981</v>
      </c>
      <c r="G54359" s="9">
        <v>-742.85</v>
      </c>
    </row>
    <row r="54360" spans="1:7" x14ac:dyDescent="0.35">
      <c r="A54360" s="7">
        <v>473.02</v>
      </c>
      <c r="D54360">
        <v>0</v>
      </c>
      <c r="E54360">
        <v>2015</v>
      </c>
      <c r="F54360">
        <v>1986</v>
      </c>
      <c r="G54360" s="9">
        <v>-739.84</v>
      </c>
    </row>
    <row r="54361" spans="1:7" x14ac:dyDescent="0.35">
      <c r="A54361" s="7">
        <v>473.02</v>
      </c>
      <c r="D54361">
        <v>0</v>
      </c>
      <c r="E54361">
        <v>2017</v>
      </c>
      <c r="F54361">
        <v>1984</v>
      </c>
      <c r="G54361" s="9">
        <v>-739.05</v>
      </c>
    </row>
    <row r="54362" spans="1:7" x14ac:dyDescent="0.35">
      <c r="A54362" s="7">
        <v>473.02</v>
      </c>
      <c r="D54362">
        <v>0</v>
      </c>
      <c r="E54362">
        <v>2020</v>
      </c>
      <c r="F54362">
        <v>1989</v>
      </c>
      <c r="G54362" s="9">
        <v>-738.67</v>
      </c>
    </row>
    <row r="54363" spans="1:7" x14ac:dyDescent="0.35">
      <c r="A54363" s="7">
        <v>473.02</v>
      </c>
      <c r="D54363">
        <v>0</v>
      </c>
      <c r="E54363">
        <v>2019</v>
      </c>
      <c r="F54363">
        <v>1989</v>
      </c>
      <c r="G54363" s="9">
        <v>-738.67</v>
      </c>
    </row>
    <row r="54364" spans="1:7" x14ac:dyDescent="0.35">
      <c r="A54364" s="7">
        <v>473.02</v>
      </c>
      <c r="D54364">
        <v>0</v>
      </c>
      <c r="E54364">
        <v>2019</v>
      </c>
      <c r="F54364">
        <v>1989</v>
      </c>
      <c r="G54364" s="9">
        <v>-738.67</v>
      </c>
    </row>
    <row r="54365" spans="1:7" x14ac:dyDescent="0.35">
      <c r="A54365" s="7">
        <v>473.02</v>
      </c>
      <c r="D54365">
        <v>0</v>
      </c>
      <c r="E54365">
        <v>2019</v>
      </c>
      <c r="F54365">
        <v>1989</v>
      </c>
      <c r="G54365" s="9">
        <v>-738.67</v>
      </c>
    </row>
    <row r="54366" spans="1:7" x14ac:dyDescent="0.35">
      <c r="A54366" s="7">
        <v>473.02</v>
      </c>
      <c r="D54366">
        <v>0</v>
      </c>
      <c r="E54366">
        <v>2019</v>
      </c>
      <c r="F54366">
        <v>1989</v>
      </c>
      <c r="G54366" s="9">
        <v>-738.67</v>
      </c>
    </row>
    <row r="54367" spans="1:7" x14ac:dyDescent="0.35">
      <c r="A54367" s="7">
        <v>473.02</v>
      </c>
      <c r="D54367">
        <v>0</v>
      </c>
      <c r="E54367">
        <v>2019</v>
      </c>
      <c r="F54367">
        <v>1989</v>
      </c>
      <c r="G54367" s="9">
        <v>-738.67</v>
      </c>
    </row>
    <row r="54368" spans="1:7" x14ac:dyDescent="0.35">
      <c r="A54368" s="7">
        <v>473.02</v>
      </c>
      <c r="D54368">
        <v>0</v>
      </c>
      <c r="E54368">
        <v>2019</v>
      </c>
      <c r="F54368">
        <v>1989</v>
      </c>
      <c r="G54368" s="9">
        <v>-738.67</v>
      </c>
    </row>
    <row r="54369" spans="1:7" x14ac:dyDescent="0.35">
      <c r="A54369" s="7">
        <v>473.02</v>
      </c>
      <c r="D54369">
        <v>0</v>
      </c>
      <c r="E54369">
        <v>2018</v>
      </c>
      <c r="F54369">
        <v>1989</v>
      </c>
      <c r="G54369" s="9">
        <v>-738.67</v>
      </c>
    </row>
    <row r="54370" spans="1:7" x14ac:dyDescent="0.35">
      <c r="A54370" s="7">
        <v>473.02</v>
      </c>
      <c r="D54370">
        <v>0</v>
      </c>
      <c r="E54370">
        <v>2018</v>
      </c>
      <c r="F54370">
        <v>1989</v>
      </c>
      <c r="G54370" s="9">
        <v>-738.67</v>
      </c>
    </row>
    <row r="54371" spans="1:7" x14ac:dyDescent="0.35">
      <c r="A54371" s="7">
        <v>473.02</v>
      </c>
      <c r="D54371">
        <v>0</v>
      </c>
      <c r="E54371">
        <v>2017</v>
      </c>
      <c r="F54371">
        <v>1989</v>
      </c>
      <c r="G54371" s="9">
        <v>-738.67</v>
      </c>
    </row>
    <row r="54372" spans="1:7" x14ac:dyDescent="0.35">
      <c r="A54372" s="7">
        <v>473.02</v>
      </c>
      <c r="D54372">
        <v>0</v>
      </c>
      <c r="E54372">
        <v>2017</v>
      </c>
      <c r="F54372">
        <v>1989</v>
      </c>
      <c r="G54372" s="9">
        <v>-738.67</v>
      </c>
    </row>
    <row r="54373" spans="1:7" x14ac:dyDescent="0.35">
      <c r="A54373" s="7">
        <v>473.02</v>
      </c>
      <c r="D54373">
        <v>0</v>
      </c>
      <c r="E54373">
        <v>2017</v>
      </c>
      <c r="F54373">
        <v>1989</v>
      </c>
      <c r="G54373" s="9">
        <v>-738.67</v>
      </c>
    </row>
    <row r="54374" spans="1:7" x14ac:dyDescent="0.35">
      <c r="A54374" s="7">
        <v>473.02</v>
      </c>
      <c r="D54374">
        <v>0</v>
      </c>
      <c r="E54374">
        <v>2017</v>
      </c>
      <c r="F54374">
        <v>1989</v>
      </c>
      <c r="G54374" s="9">
        <v>-738.67</v>
      </c>
    </row>
    <row r="54375" spans="1:7" x14ac:dyDescent="0.35">
      <c r="A54375" s="7">
        <v>473.02</v>
      </c>
      <c r="D54375">
        <v>0</v>
      </c>
      <c r="E54375">
        <v>2017</v>
      </c>
      <c r="F54375">
        <v>1989</v>
      </c>
      <c r="G54375" s="9">
        <v>-738.67</v>
      </c>
    </row>
    <row r="54376" spans="1:7" x14ac:dyDescent="0.35">
      <c r="A54376" s="7">
        <v>473.02</v>
      </c>
      <c r="D54376">
        <v>0</v>
      </c>
      <c r="E54376">
        <v>2017</v>
      </c>
      <c r="F54376">
        <v>1989</v>
      </c>
      <c r="G54376" s="9">
        <v>-738.67</v>
      </c>
    </row>
    <row r="54377" spans="1:7" x14ac:dyDescent="0.35">
      <c r="A54377" s="7">
        <v>473.02</v>
      </c>
      <c r="D54377">
        <v>0</v>
      </c>
      <c r="E54377">
        <v>2017</v>
      </c>
      <c r="F54377">
        <v>1989</v>
      </c>
      <c r="G54377" s="9">
        <v>-738.67</v>
      </c>
    </row>
    <row r="54378" spans="1:7" x14ac:dyDescent="0.35">
      <c r="A54378" s="7">
        <v>473.02</v>
      </c>
      <c r="D54378">
        <v>0</v>
      </c>
      <c r="E54378">
        <v>2017</v>
      </c>
      <c r="F54378">
        <v>1989</v>
      </c>
      <c r="G54378" s="9">
        <v>-738.67</v>
      </c>
    </row>
    <row r="54379" spans="1:7" x14ac:dyDescent="0.35">
      <c r="A54379" s="7">
        <v>473.02</v>
      </c>
      <c r="D54379">
        <v>0</v>
      </c>
      <c r="E54379">
        <v>2017</v>
      </c>
      <c r="F54379">
        <v>1989</v>
      </c>
      <c r="G54379" s="9">
        <v>-738.67</v>
      </c>
    </row>
    <row r="54380" spans="1:7" x14ac:dyDescent="0.35">
      <c r="A54380" s="7">
        <v>473.02</v>
      </c>
      <c r="D54380">
        <v>0</v>
      </c>
      <c r="E54380">
        <v>2017</v>
      </c>
      <c r="F54380">
        <v>1989</v>
      </c>
      <c r="G54380" s="9">
        <v>-738.67</v>
      </c>
    </row>
    <row r="54381" spans="1:7" x14ac:dyDescent="0.35">
      <c r="A54381" s="7">
        <v>473.02</v>
      </c>
      <c r="D54381">
        <v>0</v>
      </c>
      <c r="E54381">
        <v>2016</v>
      </c>
      <c r="F54381">
        <v>1989</v>
      </c>
      <c r="G54381" s="9">
        <v>-738.67</v>
      </c>
    </row>
    <row r="54382" spans="1:7" x14ac:dyDescent="0.35">
      <c r="A54382" s="7">
        <v>473.02</v>
      </c>
      <c r="D54382">
        <v>0</v>
      </c>
      <c r="E54382">
        <v>2016</v>
      </c>
      <c r="F54382">
        <v>1989</v>
      </c>
      <c r="G54382" s="9">
        <v>-738.67</v>
      </c>
    </row>
    <row r="54383" spans="1:7" x14ac:dyDescent="0.35">
      <c r="A54383" s="7">
        <v>473.02</v>
      </c>
      <c r="D54383">
        <v>0</v>
      </c>
      <c r="E54383">
        <v>2016</v>
      </c>
      <c r="F54383">
        <v>1989</v>
      </c>
      <c r="G54383" s="9">
        <v>-738.67</v>
      </c>
    </row>
    <row r="54384" spans="1:7" x14ac:dyDescent="0.35">
      <c r="A54384" s="7">
        <v>473.02</v>
      </c>
      <c r="D54384">
        <v>0</v>
      </c>
      <c r="E54384">
        <v>2016</v>
      </c>
      <c r="F54384">
        <v>1989</v>
      </c>
      <c r="G54384" s="9">
        <v>-738.67</v>
      </c>
    </row>
    <row r="54385" spans="1:7" x14ac:dyDescent="0.35">
      <c r="A54385" s="7">
        <v>473.02</v>
      </c>
      <c r="D54385">
        <v>0</v>
      </c>
      <c r="E54385">
        <v>2016</v>
      </c>
      <c r="F54385">
        <v>1989</v>
      </c>
      <c r="G54385" s="9">
        <v>-738.67</v>
      </c>
    </row>
    <row r="54386" spans="1:7" x14ac:dyDescent="0.35">
      <c r="A54386" s="7">
        <v>473.02</v>
      </c>
      <c r="D54386">
        <v>0</v>
      </c>
      <c r="E54386">
        <v>2016</v>
      </c>
      <c r="F54386">
        <v>1989</v>
      </c>
      <c r="G54386" s="9">
        <v>-738.67</v>
      </c>
    </row>
    <row r="54387" spans="1:7" x14ac:dyDescent="0.35">
      <c r="A54387" s="7">
        <v>473.02</v>
      </c>
      <c r="D54387">
        <v>0</v>
      </c>
      <c r="E54387">
        <v>2016</v>
      </c>
      <c r="F54387">
        <v>1989</v>
      </c>
      <c r="G54387" s="9">
        <v>-738.67</v>
      </c>
    </row>
    <row r="54388" spans="1:7" x14ac:dyDescent="0.35">
      <c r="A54388" s="7">
        <v>473.02</v>
      </c>
      <c r="D54388">
        <v>0</v>
      </c>
      <c r="E54388">
        <v>2015</v>
      </c>
      <c r="F54388">
        <v>1989</v>
      </c>
      <c r="G54388" s="9">
        <v>-738.67</v>
      </c>
    </row>
    <row r="54389" spans="1:7" x14ac:dyDescent="0.35">
      <c r="A54389" s="7">
        <v>473.02</v>
      </c>
      <c r="D54389">
        <v>0</v>
      </c>
      <c r="E54389">
        <v>2015</v>
      </c>
      <c r="F54389">
        <v>1989</v>
      </c>
      <c r="G54389" s="9">
        <v>-738.67</v>
      </c>
    </row>
    <row r="54390" spans="1:7" x14ac:dyDescent="0.35">
      <c r="A54390" s="7">
        <v>473.02</v>
      </c>
      <c r="D54390">
        <v>0</v>
      </c>
      <c r="E54390">
        <v>2015</v>
      </c>
      <c r="F54390">
        <v>1989</v>
      </c>
      <c r="G54390" s="9">
        <v>-738.67</v>
      </c>
    </row>
    <row r="54391" spans="1:7" x14ac:dyDescent="0.35">
      <c r="A54391" s="7">
        <v>473.02</v>
      </c>
      <c r="D54391">
        <v>0</v>
      </c>
      <c r="E54391">
        <v>2015</v>
      </c>
      <c r="F54391">
        <v>1989</v>
      </c>
      <c r="G54391" s="9">
        <v>-738.67</v>
      </c>
    </row>
    <row r="54392" spans="1:7" x14ac:dyDescent="0.35">
      <c r="A54392" s="7">
        <v>473.02</v>
      </c>
      <c r="D54392">
        <v>0</v>
      </c>
      <c r="E54392">
        <v>2015</v>
      </c>
      <c r="F54392">
        <v>1989</v>
      </c>
      <c r="G54392" s="9">
        <v>-738.67</v>
      </c>
    </row>
    <row r="54393" spans="1:7" x14ac:dyDescent="0.35">
      <c r="A54393" s="7">
        <v>473.02</v>
      </c>
      <c r="D54393">
        <v>0</v>
      </c>
      <c r="E54393">
        <v>2015</v>
      </c>
      <c r="F54393">
        <v>1989</v>
      </c>
      <c r="G54393" s="9">
        <v>-738.67</v>
      </c>
    </row>
    <row r="54394" spans="1:7" x14ac:dyDescent="0.35">
      <c r="A54394" s="7">
        <v>473.02</v>
      </c>
      <c r="D54394">
        <v>0</v>
      </c>
      <c r="E54394">
        <v>2015</v>
      </c>
      <c r="F54394">
        <v>1989</v>
      </c>
      <c r="G54394" s="9">
        <v>-738.67</v>
      </c>
    </row>
    <row r="54395" spans="1:7" x14ac:dyDescent="0.35">
      <c r="A54395" s="7">
        <v>473.02</v>
      </c>
      <c r="D54395">
        <v>0</v>
      </c>
      <c r="E54395">
        <v>2015</v>
      </c>
      <c r="F54395">
        <v>1989</v>
      </c>
      <c r="G54395" s="9">
        <v>-738.67</v>
      </c>
    </row>
    <row r="54396" spans="1:7" x14ac:dyDescent="0.35">
      <c r="A54396" s="7">
        <v>473.02</v>
      </c>
      <c r="D54396">
        <v>0</v>
      </c>
      <c r="E54396">
        <v>2015</v>
      </c>
      <c r="F54396">
        <v>1989</v>
      </c>
      <c r="G54396" s="9">
        <v>-738.67</v>
      </c>
    </row>
    <row r="54397" spans="1:7" x14ac:dyDescent="0.35">
      <c r="A54397" s="7">
        <v>473.02</v>
      </c>
      <c r="D54397">
        <v>0</v>
      </c>
      <c r="E54397">
        <v>2015</v>
      </c>
      <c r="F54397">
        <v>1989</v>
      </c>
      <c r="G54397" s="9">
        <v>-738.67</v>
      </c>
    </row>
    <row r="54398" spans="1:7" x14ac:dyDescent="0.35">
      <c r="A54398" s="7">
        <v>473.02</v>
      </c>
      <c r="D54398">
        <v>0</v>
      </c>
      <c r="E54398">
        <v>2015</v>
      </c>
      <c r="F54398">
        <v>1991</v>
      </c>
      <c r="G54398" s="9">
        <v>-738.52</v>
      </c>
    </row>
    <row r="54399" spans="1:7" x14ac:dyDescent="0.35">
      <c r="A54399" s="7">
        <v>473.02</v>
      </c>
      <c r="D54399">
        <v>0</v>
      </c>
      <c r="E54399">
        <v>2015</v>
      </c>
      <c r="F54399">
        <v>1995</v>
      </c>
      <c r="G54399" s="9">
        <v>-738.21</v>
      </c>
    </row>
    <row r="54400" spans="1:7" x14ac:dyDescent="0.35">
      <c r="A54400" s="7">
        <v>473.02</v>
      </c>
      <c r="D54400">
        <v>0</v>
      </c>
      <c r="E54400">
        <v>2012</v>
      </c>
      <c r="F54400">
        <v>1995</v>
      </c>
      <c r="G54400" s="9">
        <v>-738.21</v>
      </c>
    </row>
    <row r="54401" spans="1:7" x14ac:dyDescent="0.35">
      <c r="A54401" s="7">
        <v>473.02</v>
      </c>
      <c r="D54401">
        <v>0</v>
      </c>
      <c r="E54401">
        <v>2020</v>
      </c>
      <c r="F54401">
        <v>2013</v>
      </c>
      <c r="G54401" s="9">
        <v>-737.99</v>
      </c>
    </row>
    <row r="54402" spans="1:7" x14ac:dyDescent="0.35">
      <c r="A54402" s="7">
        <v>473.02</v>
      </c>
      <c r="D54402">
        <v>0</v>
      </c>
      <c r="E54402">
        <v>2020</v>
      </c>
      <c r="F54402">
        <v>2013</v>
      </c>
      <c r="G54402" s="9">
        <v>-737.99</v>
      </c>
    </row>
    <row r="54403" spans="1:7" x14ac:dyDescent="0.35">
      <c r="A54403" s="7">
        <v>473.02</v>
      </c>
      <c r="D54403">
        <v>0</v>
      </c>
      <c r="E54403">
        <v>2018</v>
      </c>
      <c r="F54403">
        <v>2013</v>
      </c>
      <c r="G54403" s="9">
        <v>-737.99</v>
      </c>
    </row>
    <row r="54404" spans="1:7" x14ac:dyDescent="0.35">
      <c r="A54404" s="7">
        <v>473.02</v>
      </c>
      <c r="D54404">
        <v>0</v>
      </c>
      <c r="E54404">
        <v>2018</v>
      </c>
      <c r="F54404">
        <v>2013</v>
      </c>
      <c r="G54404" s="9">
        <v>-737.99</v>
      </c>
    </row>
    <row r="54405" spans="1:7" x14ac:dyDescent="0.35">
      <c r="A54405" s="7">
        <v>473.02</v>
      </c>
      <c r="D54405">
        <v>0</v>
      </c>
      <c r="E54405">
        <v>2015</v>
      </c>
      <c r="F54405">
        <v>1991</v>
      </c>
      <c r="G54405" s="9">
        <v>-737.71</v>
      </c>
    </row>
    <row r="54406" spans="1:7" x14ac:dyDescent="0.35">
      <c r="A54406" s="7">
        <v>473.02</v>
      </c>
      <c r="D54406">
        <v>0</v>
      </c>
      <c r="E54406">
        <v>2018</v>
      </c>
      <c r="F54406">
        <v>2013</v>
      </c>
      <c r="G54406" s="9">
        <v>-737.57</v>
      </c>
    </row>
    <row r="54407" spans="1:7" x14ac:dyDescent="0.35">
      <c r="A54407" s="7">
        <v>473.02</v>
      </c>
      <c r="D54407">
        <v>0</v>
      </c>
      <c r="E54407">
        <v>2018</v>
      </c>
      <c r="F54407">
        <v>2013</v>
      </c>
      <c r="G54407" s="9">
        <v>-737.57</v>
      </c>
    </row>
    <row r="54408" spans="1:7" x14ac:dyDescent="0.35">
      <c r="A54408" s="7">
        <v>473.02</v>
      </c>
      <c r="D54408">
        <v>0</v>
      </c>
      <c r="E54408">
        <v>2017</v>
      </c>
      <c r="F54408">
        <v>2013</v>
      </c>
      <c r="G54408" s="9">
        <v>-737.57</v>
      </c>
    </row>
    <row r="54409" spans="1:7" x14ac:dyDescent="0.35">
      <c r="A54409" s="7">
        <v>473.02</v>
      </c>
      <c r="D54409">
        <v>0</v>
      </c>
      <c r="E54409">
        <v>2019</v>
      </c>
      <c r="F54409">
        <v>1983</v>
      </c>
      <c r="G54409" s="9">
        <v>-737.55</v>
      </c>
    </row>
    <row r="54410" spans="1:7" x14ac:dyDescent="0.35">
      <c r="A54410" s="7">
        <v>473.02</v>
      </c>
      <c r="D54410">
        <v>0</v>
      </c>
      <c r="E54410">
        <v>2019</v>
      </c>
      <c r="F54410">
        <v>1983</v>
      </c>
      <c r="G54410" s="9">
        <v>-737.55</v>
      </c>
    </row>
    <row r="54411" spans="1:7" x14ac:dyDescent="0.35">
      <c r="A54411" s="7">
        <v>473.02</v>
      </c>
      <c r="D54411">
        <v>0</v>
      </c>
      <c r="E54411">
        <v>2018</v>
      </c>
      <c r="F54411">
        <v>1983</v>
      </c>
      <c r="G54411" s="9">
        <v>-737.55</v>
      </c>
    </row>
    <row r="54412" spans="1:7" x14ac:dyDescent="0.35">
      <c r="A54412" s="7">
        <v>473.02</v>
      </c>
      <c r="D54412">
        <v>0</v>
      </c>
      <c r="E54412">
        <v>2017</v>
      </c>
      <c r="F54412">
        <v>1983</v>
      </c>
      <c r="G54412" s="9">
        <v>-737.55</v>
      </c>
    </row>
    <row r="54413" spans="1:7" x14ac:dyDescent="0.35">
      <c r="A54413" s="7">
        <v>473.02</v>
      </c>
      <c r="D54413">
        <v>0</v>
      </c>
      <c r="E54413">
        <v>2017</v>
      </c>
      <c r="F54413">
        <v>1983</v>
      </c>
      <c r="G54413" s="9">
        <v>-737.55</v>
      </c>
    </row>
    <row r="54414" spans="1:7" x14ac:dyDescent="0.35">
      <c r="A54414" s="7">
        <v>473.02</v>
      </c>
      <c r="D54414">
        <v>0</v>
      </c>
      <c r="E54414">
        <v>2017</v>
      </c>
      <c r="F54414">
        <v>1983</v>
      </c>
      <c r="G54414" s="9">
        <v>-737.55</v>
      </c>
    </row>
    <row r="54415" spans="1:7" x14ac:dyDescent="0.35">
      <c r="A54415" s="7">
        <v>473.02</v>
      </c>
      <c r="D54415">
        <v>0</v>
      </c>
      <c r="E54415">
        <v>2016</v>
      </c>
      <c r="F54415">
        <v>1983</v>
      </c>
      <c r="G54415" s="9">
        <v>-737.55</v>
      </c>
    </row>
    <row r="54416" spans="1:7" x14ac:dyDescent="0.35">
      <c r="A54416" s="7">
        <v>473.02</v>
      </c>
      <c r="D54416">
        <v>0</v>
      </c>
      <c r="E54416">
        <v>2010</v>
      </c>
      <c r="F54416">
        <v>2006</v>
      </c>
      <c r="G54416" s="9">
        <v>-737.44</v>
      </c>
    </row>
    <row r="54417" spans="1:7" x14ac:dyDescent="0.35">
      <c r="A54417" s="7">
        <v>473.02</v>
      </c>
      <c r="D54417">
        <v>0</v>
      </c>
      <c r="E54417">
        <v>2017</v>
      </c>
      <c r="F54417">
        <v>2006</v>
      </c>
      <c r="G54417" s="9">
        <v>-737.38</v>
      </c>
    </row>
    <row r="54418" spans="1:7" x14ac:dyDescent="0.35">
      <c r="A54418" s="7">
        <v>473.02</v>
      </c>
      <c r="D54418">
        <v>0</v>
      </c>
      <c r="E54418">
        <v>2013</v>
      </c>
      <c r="F54418">
        <v>2008</v>
      </c>
      <c r="G54418" s="9">
        <v>-736.07</v>
      </c>
    </row>
    <row r="54419" spans="1:7" x14ac:dyDescent="0.35">
      <c r="A54419" s="7">
        <v>473.02</v>
      </c>
      <c r="D54419">
        <v>0</v>
      </c>
      <c r="E54419">
        <v>2014</v>
      </c>
      <c r="F54419">
        <v>1984</v>
      </c>
      <c r="G54419" s="9">
        <v>-734.75</v>
      </c>
    </row>
    <row r="54420" spans="1:7" x14ac:dyDescent="0.35">
      <c r="A54420" s="7">
        <v>473.02</v>
      </c>
      <c r="D54420">
        <v>0</v>
      </c>
      <c r="E54420">
        <v>2020</v>
      </c>
      <c r="F54420">
        <v>1983</v>
      </c>
      <c r="G54420" s="9">
        <v>-731.07</v>
      </c>
    </row>
    <row r="54421" spans="1:7" x14ac:dyDescent="0.35">
      <c r="A54421" s="7">
        <v>473.02</v>
      </c>
      <c r="D54421">
        <v>0</v>
      </c>
      <c r="E54421">
        <v>2020</v>
      </c>
      <c r="F54421">
        <v>1983</v>
      </c>
      <c r="G54421" s="9">
        <v>-731.07</v>
      </c>
    </row>
    <row r="54422" spans="1:7" x14ac:dyDescent="0.35">
      <c r="A54422" s="7">
        <v>473.02</v>
      </c>
      <c r="D54422">
        <v>0</v>
      </c>
      <c r="E54422">
        <v>2020</v>
      </c>
      <c r="F54422">
        <v>1983</v>
      </c>
      <c r="G54422" s="9">
        <v>-731.07</v>
      </c>
    </row>
    <row r="54423" spans="1:7" x14ac:dyDescent="0.35">
      <c r="A54423" s="7">
        <v>473.02</v>
      </c>
      <c r="D54423">
        <v>0</v>
      </c>
      <c r="E54423">
        <v>2020</v>
      </c>
      <c r="F54423">
        <v>1983</v>
      </c>
      <c r="G54423" s="9">
        <v>-731.07</v>
      </c>
    </row>
    <row r="54424" spans="1:7" x14ac:dyDescent="0.35">
      <c r="A54424" s="7">
        <v>473.02</v>
      </c>
      <c r="D54424">
        <v>0</v>
      </c>
      <c r="E54424">
        <v>2020</v>
      </c>
      <c r="F54424">
        <v>1983</v>
      </c>
      <c r="G54424" s="9">
        <v>-731.07</v>
      </c>
    </row>
    <row r="54425" spans="1:7" x14ac:dyDescent="0.35">
      <c r="A54425" s="7">
        <v>473.02</v>
      </c>
      <c r="D54425">
        <v>0</v>
      </c>
      <c r="E54425">
        <v>2020</v>
      </c>
      <c r="F54425">
        <v>1983</v>
      </c>
      <c r="G54425" s="9">
        <v>-731.07</v>
      </c>
    </row>
    <row r="54426" spans="1:7" x14ac:dyDescent="0.35">
      <c r="A54426" s="7">
        <v>473.02</v>
      </c>
      <c r="D54426">
        <v>0</v>
      </c>
      <c r="E54426">
        <v>2020</v>
      </c>
      <c r="F54426">
        <v>1983</v>
      </c>
      <c r="G54426" s="9">
        <v>-731.07</v>
      </c>
    </row>
    <row r="54427" spans="1:7" x14ac:dyDescent="0.35">
      <c r="A54427" s="7">
        <v>473.02</v>
      </c>
      <c r="D54427">
        <v>0</v>
      </c>
      <c r="E54427">
        <v>2020</v>
      </c>
      <c r="F54427">
        <v>1983</v>
      </c>
      <c r="G54427" s="9">
        <v>-731.07</v>
      </c>
    </row>
    <row r="54428" spans="1:7" x14ac:dyDescent="0.35">
      <c r="A54428" s="7">
        <v>473.02</v>
      </c>
      <c r="D54428">
        <v>0</v>
      </c>
      <c r="E54428">
        <v>2020</v>
      </c>
      <c r="F54428">
        <v>1983</v>
      </c>
      <c r="G54428" s="9">
        <v>-731.07</v>
      </c>
    </row>
    <row r="54429" spans="1:7" x14ac:dyDescent="0.35">
      <c r="A54429" s="7">
        <v>473.02</v>
      </c>
      <c r="D54429">
        <v>0</v>
      </c>
      <c r="E54429">
        <v>2020</v>
      </c>
      <c r="F54429">
        <v>1983</v>
      </c>
      <c r="G54429" s="9">
        <v>-731.07</v>
      </c>
    </row>
    <row r="54430" spans="1:7" x14ac:dyDescent="0.35">
      <c r="A54430" s="7">
        <v>473.02</v>
      </c>
      <c r="D54430">
        <v>0</v>
      </c>
      <c r="E54430">
        <v>2020</v>
      </c>
      <c r="F54430">
        <v>1983</v>
      </c>
      <c r="G54430" s="9">
        <v>-731.07</v>
      </c>
    </row>
    <row r="54431" spans="1:7" x14ac:dyDescent="0.35">
      <c r="A54431" s="7">
        <v>473.02</v>
      </c>
      <c r="D54431">
        <v>0</v>
      </c>
      <c r="E54431">
        <v>2020</v>
      </c>
      <c r="F54431">
        <v>1983</v>
      </c>
      <c r="G54431" s="9">
        <v>-731.07</v>
      </c>
    </row>
    <row r="54432" spans="1:7" x14ac:dyDescent="0.35">
      <c r="A54432" s="7">
        <v>473.02</v>
      </c>
      <c r="D54432">
        <v>0</v>
      </c>
      <c r="E54432">
        <v>2020</v>
      </c>
      <c r="F54432">
        <v>1983</v>
      </c>
      <c r="G54432" s="9">
        <v>-731.07</v>
      </c>
    </row>
    <row r="54433" spans="1:7" x14ac:dyDescent="0.35">
      <c r="A54433" s="7">
        <v>473.02</v>
      </c>
      <c r="D54433">
        <v>0</v>
      </c>
      <c r="E54433">
        <v>2020</v>
      </c>
      <c r="F54433">
        <v>1983</v>
      </c>
      <c r="G54433" s="9">
        <v>-731.07</v>
      </c>
    </row>
    <row r="54434" spans="1:7" x14ac:dyDescent="0.35">
      <c r="A54434" s="7">
        <v>473.02</v>
      </c>
      <c r="D54434">
        <v>0</v>
      </c>
      <c r="E54434">
        <v>2020</v>
      </c>
      <c r="F54434">
        <v>1983</v>
      </c>
      <c r="G54434" s="9">
        <v>-731.07</v>
      </c>
    </row>
    <row r="54435" spans="1:7" x14ac:dyDescent="0.35">
      <c r="A54435" s="7">
        <v>473.02</v>
      </c>
      <c r="D54435">
        <v>0</v>
      </c>
      <c r="E54435">
        <v>2019</v>
      </c>
      <c r="F54435">
        <v>1983</v>
      </c>
      <c r="G54435" s="9">
        <v>-731.07</v>
      </c>
    </row>
    <row r="54436" spans="1:7" x14ac:dyDescent="0.35">
      <c r="A54436" s="7">
        <v>473.02</v>
      </c>
      <c r="D54436">
        <v>0</v>
      </c>
      <c r="E54436">
        <v>2019</v>
      </c>
      <c r="F54436">
        <v>1983</v>
      </c>
      <c r="G54436" s="9">
        <v>-731.07</v>
      </c>
    </row>
    <row r="54437" spans="1:7" x14ac:dyDescent="0.35">
      <c r="A54437" s="7">
        <v>473.02</v>
      </c>
      <c r="D54437">
        <v>0</v>
      </c>
      <c r="E54437">
        <v>2019</v>
      </c>
      <c r="F54437">
        <v>1983</v>
      </c>
      <c r="G54437" s="9">
        <v>-731.07</v>
      </c>
    </row>
    <row r="54438" spans="1:7" x14ac:dyDescent="0.35">
      <c r="A54438" s="7">
        <v>473.02</v>
      </c>
      <c r="D54438">
        <v>0</v>
      </c>
      <c r="E54438">
        <v>2019</v>
      </c>
      <c r="F54438">
        <v>1983</v>
      </c>
      <c r="G54438" s="9">
        <v>-731.07</v>
      </c>
    </row>
    <row r="54439" spans="1:7" x14ac:dyDescent="0.35">
      <c r="A54439" s="7">
        <v>473.02</v>
      </c>
      <c r="D54439">
        <v>0</v>
      </c>
      <c r="E54439">
        <v>2019</v>
      </c>
      <c r="F54439">
        <v>1983</v>
      </c>
      <c r="G54439" s="9">
        <v>-731.07</v>
      </c>
    </row>
    <row r="54440" spans="1:7" x14ac:dyDescent="0.35">
      <c r="A54440" s="7">
        <v>473.02</v>
      </c>
      <c r="D54440">
        <v>0</v>
      </c>
      <c r="E54440">
        <v>2019</v>
      </c>
      <c r="F54440">
        <v>1983</v>
      </c>
      <c r="G54440" s="9">
        <v>-731.07</v>
      </c>
    </row>
    <row r="54441" spans="1:7" x14ac:dyDescent="0.35">
      <c r="A54441" s="7">
        <v>473.02</v>
      </c>
      <c r="D54441">
        <v>0</v>
      </c>
      <c r="E54441">
        <v>2019</v>
      </c>
      <c r="F54441">
        <v>1983</v>
      </c>
      <c r="G54441" s="9">
        <v>-731.07</v>
      </c>
    </row>
    <row r="54442" spans="1:7" x14ac:dyDescent="0.35">
      <c r="A54442" s="7">
        <v>473.02</v>
      </c>
      <c r="D54442">
        <v>0</v>
      </c>
      <c r="E54442">
        <v>2019</v>
      </c>
      <c r="F54442">
        <v>1983</v>
      </c>
      <c r="G54442" s="9">
        <v>-731.07</v>
      </c>
    </row>
    <row r="54443" spans="1:7" x14ac:dyDescent="0.35">
      <c r="A54443" s="7">
        <v>473.02</v>
      </c>
      <c r="D54443">
        <v>0</v>
      </c>
      <c r="E54443">
        <v>2019</v>
      </c>
      <c r="F54443">
        <v>1983</v>
      </c>
      <c r="G54443" s="9">
        <v>-731.07</v>
      </c>
    </row>
    <row r="54444" spans="1:7" x14ac:dyDescent="0.35">
      <c r="A54444" s="7">
        <v>473.02</v>
      </c>
      <c r="D54444">
        <v>0</v>
      </c>
      <c r="E54444">
        <v>2018</v>
      </c>
      <c r="F54444">
        <v>1983</v>
      </c>
      <c r="G54444" s="9">
        <v>-731.07</v>
      </c>
    </row>
    <row r="54445" spans="1:7" x14ac:dyDescent="0.35">
      <c r="A54445" s="7">
        <v>473.02</v>
      </c>
      <c r="D54445">
        <v>0</v>
      </c>
      <c r="E54445">
        <v>2018</v>
      </c>
      <c r="F54445">
        <v>1983</v>
      </c>
      <c r="G54445" s="9">
        <v>-731.07</v>
      </c>
    </row>
    <row r="54446" spans="1:7" x14ac:dyDescent="0.35">
      <c r="A54446" s="7">
        <v>473.02</v>
      </c>
      <c r="D54446">
        <v>0</v>
      </c>
      <c r="E54446">
        <v>2018</v>
      </c>
      <c r="F54446">
        <v>1983</v>
      </c>
      <c r="G54446" s="9">
        <v>-731.07</v>
      </c>
    </row>
    <row r="54447" spans="1:7" x14ac:dyDescent="0.35">
      <c r="A54447" s="7">
        <v>473.02</v>
      </c>
      <c r="D54447">
        <v>0</v>
      </c>
      <c r="E54447">
        <v>2018</v>
      </c>
      <c r="F54447">
        <v>1983</v>
      </c>
      <c r="G54447" s="9">
        <v>-731.07</v>
      </c>
    </row>
    <row r="54448" spans="1:7" x14ac:dyDescent="0.35">
      <c r="A54448" s="7">
        <v>473.02</v>
      </c>
      <c r="D54448">
        <v>0</v>
      </c>
      <c r="E54448">
        <v>2018</v>
      </c>
      <c r="F54448">
        <v>1983</v>
      </c>
      <c r="G54448" s="9">
        <v>-731.07</v>
      </c>
    </row>
    <row r="54449" spans="1:7" x14ac:dyDescent="0.35">
      <c r="A54449" s="7">
        <v>473.02</v>
      </c>
      <c r="D54449">
        <v>0</v>
      </c>
      <c r="E54449">
        <v>2018</v>
      </c>
      <c r="F54449">
        <v>1983</v>
      </c>
      <c r="G54449" s="9">
        <v>-731.07</v>
      </c>
    </row>
    <row r="54450" spans="1:7" x14ac:dyDescent="0.35">
      <c r="A54450" s="7">
        <v>473.02</v>
      </c>
      <c r="D54450">
        <v>0</v>
      </c>
      <c r="E54450">
        <v>2018</v>
      </c>
      <c r="F54450">
        <v>1983</v>
      </c>
      <c r="G54450" s="9">
        <v>-731.07</v>
      </c>
    </row>
    <row r="54451" spans="1:7" x14ac:dyDescent="0.35">
      <c r="A54451" s="7">
        <v>473.02</v>
      </c>
      <c r="D54451">
        <v>0</v>
      </c>
      <c r="E54451">
        <v>2018</v>
      </c>
      <c r="F54451">
        <v>1983</v>
      </c>
      <c r="G54451" s="9">
        <v>-731.07</v>
      </c>
    </row>
    <row r="54452" spans="1:7" x14ac:dyDescent="0.35">
      <c r="A54452" s="7">
        <v>473.02</v>
      </c>
      <c r="D54452">
        <v>0</v>
      </c>
      <c r="E54452">
        <v>2018</v>
      </c>
      <c r="F54452">
        <v>1983</v>
      </c>
      <c r="G54452" s="9">
        <v>-731.07</v>
      </c>
    </row>
    <row r="54453" spans="1:7" x14ac:dyDescent="0.35">
      <c r="A54453" s="7">
        <v>473.02</v>
      </c>
      <c r="D54453">
        <v>0</v>
      </c>
      <c r="E54453">
        <v>2017</v>
      </c>
      <c r="F54453">
        <v>1983</v>
      </c>
      <c r="G54453" s="9">
        <v>-731.07</v>
      </c>
    </row>
    <row r="54454" spans="1:7" x14ac:dyDescent="0.35">
      <c r="A54454" s="7">
        <v>473.02</v>
      </c>
      <c r="D54454">
        <v>0</v>
      </c>
      <c r="E54454">
        <v>2017</v>
      </c>
      <c r="F54454">
        <v>1983</v>
      </c>
      <c r="G54454" s="9">
        <v>-731.07</v>
      </c>
    </row>
    <row r="54455" spans="1:7" x14ac:dyDescent="0.35">
      <c r="A54455" s="7">
        <v>473.02</v>
      </c>
      <c r="D54455">
        <v>0</v>
      </c>
      <c r="E54455">
        <v>2017</v>
      </c>
      <c r="F54455">
        <v>1983</v>
      </c>
      <c r="G54455" s="9">
        <v>-731.07</v>
      </c>
    </row>
    <row r="54456" spans="1:7" x14ac:dyDescent="0.35">
      <c r="A54456" s="7">
        <v>473.02</v>
      </c>
      <c r="D54456">
        <v>0</v>
      </c>
      <c r="E54456">
        <v>2017</v>
      </c>
      <c r="F54456">
        <v>1983</v>
      </c>
      <c r="G54456" s="9">
        <v>-731.07</v>
      </c>
    </row>
    <row r="54457" spans="1:7" x14ac:dyDescent="0.35">
      <c r="A54457" s="7">
        <v>473.02</v>
      </c>
      <c r="D54457">
        <v>0</v>
      </c>
      <c r="E54457">
        <v>2017</v>
      </c>
      <c r="F54457">
        <v>1983</v>
      </c>
      <c r="G54457" s="9">
        <v>-731.07</v>
      </c>
    </row>
    <row r="54458" spans="1:7" x14ac:dyDescent="0.35">
      <c r="A54458" s="7">
        <v>473.02</v>
      </c>
      <c r="D54458">
        <v>0</v>
      </c>
      <c r="E54458">
        <v>2017</v>
      </c>
      <c r="F54458">
        <v>1983</v>
      </c>
      <c r="G54458" s="9">
        <v>-731.07</v>
      </c>
    </row>
    <row r="54459" spans="1:7" x14ac:dyDescent="0.35">
      <c r="A54459" s="7">
        <v>473.02</v>
      </c>
      <c r="D54459">
        <v>0</v>
      </c>
      <c r="E54459">
        <v>2017</v>
      </c>
      <c r="F54459">
        <v>1983</v>
      </c>
      <c r="G54459" s="9">
        <v>-731.07</v>
      </c>
    </row>
    <row r="54460" spans="1:7" x14ac:dyDescent="0.35">
      <c r="A54460" s="7">
        <v>473.02</v>
      </c>
      <c r="D54460">
        <v>0</v>
      </c>
      <c r="E54460">
        <v>2017</v>
      </c>
      <c r="F54460">
        <v>1983</v>
      </c>
      <c r="G54460" s="9">
        <v>-731.07</v>
      </c>
    </row>
    <row r="54461" spans="1:7" x14ac:dyDescent="0.35">
      <c r="A54461" s="7">
        <v>473.02</v>
      </c>
      <c r="D54461">
        <v>0</v>
      </c>
      <c r="E54461">
        <v>2017</v>
      </c>
      <c r="F54461">
        <v>1983</v>
      </c>
      <c r="G54461" s="9">
        <v>-731.07</v>
      </c>
    </row>
    <row r="54462" spans="1:7" x14ac:dyDescent="0.35">
      <c r="A54462" s="7">
        <v>473.02</v>
      </c>
      <c r="D54462">
        <v>0</v>
      </c>
      <c r="E54462">
        <v>2016</v>
      </c>
      <c r="F54462">
        <v>1983</v>
      </c>
      <c r="G54462" s="9">
        <v>-731.07</v>
      </c>
    </row>
    <row r="54463" spans="1:7" x14ac:dyDescent="0.35">
      <c r="A54463" s="7">
        <v>473.02</v>
      </c>
      <c r="D54463">
        <v>0</v>
      </c>
      <c r="E54463">
        <v>2016</v>
      </c>
      <c r="F54463">
        <v>1983</v>
      </c>
      <c r="G54463" s="9">
        <v>-731.07</v>
      </c>
    </row>
    <row r="54464" spans="1:7" x14ac:dyDescent="0.35">
      <c r="A54464" s="7">
        <v>473.02</v>
      </c>
      <c r="D54464">
        <v>0</v>
      </c>
      <c r="E54464">
        <v>2016</v>
      </c>
      <c r="F54464">
        <v>1983</v>
      </c>
      <c r="G54464" s="9">
        <v>-731.07</v>
      </c>
    </row>
    <row r="54465" spans="1:7" x14ac:dyDescent="0.35">
      <c r="A54465" s="7">
        <v>473.02</v>
      </c>
      <c r="D54465">
        <v>0</v>
      </c>
      <c r="E54465">
        <v>2016</v>
      </c>
      <c r="F54465">
        <v>1983</v>
      </c>
      <c r="G54465" s="9">
        <v>-731.07</v>
      </c>
    </row>
    <row r="54466" spans="1:7" x14ac:dyDescent="0.35">
      <c r="A54466" s="7">
        <v>473.02</v>
      </c>
      <c r="D54466">
        <v>0</v>
      </c>
      <c r="E54466">
        <v>2016</v>
      </c>
      <c r="F54466">
        <v>1983</v>
      </c>
      <c r="G54466" s="9">
        <v>-731.07</v>
      </c>
    </row>
    <row r="54467" spans="1:7" x14ac:dyDescent="0.35">
      <c r="A54467" s="7">
        <v>473.02</v>
      </c>
      <c r="D54467">
        <v>0</v>
      </c>
      <c r="E54467">
        <v>2016</v>
      </c>
      <c r="F54467">
        <v>1983</v>
      </c>
      <c r="G54467" s="9">
        <v>-731.07</v>
      </c>
    </row>
    <row r="54468" spans="1:7" x14ac:dyDescent="0.35">
      <c r="A54468" s="7">
        <v>473.02</v>
      </c>
      <c r="D54468">
        <v>0</v>
      </c>
      <c r="E54468">
        <v>2016</v>
      </c>
      <c r="F54468">
        <v>1983</v>
      </c>
      <c r="G54468" s="9">
        <v>-731.07</v>
      </c>
    </row>
    <row r="54469" spans="1:7" x14ac:dyDescent="0.35">
      <c r="A54469" s="7">
        <v>473.02</v>
      </c>
      <c r="D54469">
        <v>0</v>
      </c>
      <c r="E54469">
        <v>2016</v>
      </c>
      <c r="F54469">
        <v>1983</v>
      </c>
      <c r="G54469" s="9">
        <v>-731.07</v>
      </c>
    </row>
    <row r="54470" spans="1:7" x14ac:dyDescent="0.35">
      <c r="A54470" s="7">
        <v>473.02</v>
      </c>
      <c r="D54470">
        <v>0</v>
      </c>
      <c r="E54470">
        <v>2016</v>
      </c>
      <c r="F54470">
        <v>1983</v>
      </c>
      <c r="G54470" s="9">
        <v>-731.07</v>
      </c>
    </row>
    <row r="54471" spans="1:7" x14ac:dyDescent="0.35">
      <c r="A54471" s="7">
        <v>473.02</v>
      </c>
      <c r="D54471">
        <v>0</v>
      </c>
      <c r="E54471">
        <v>2016</v>
      </c>
      <c r="F54471">
        <v>1983</v>
      </c>
      <c r="G54471" s="9">
        <v>-731.07</v>
      </c>
    </row>
    <row r="54472" spans="1:7" x14ac:dyDescent="0.35">
      <c r="A54472" s="7">
        <v>473.02</v>
      </c>
      <c r="D54472">
        <v>0</v>
      </c>
      <c r="E54472">
        <v>2016</v>
      </c>
      <c r="F54472">
        <v>1983</v>
      </c>
      <c r="G54472" s="9">
        <v>-731.07</v>
      </c>
    </row>
    <row r="54473" spans="1:7" x14ac:dyDescent="0.35">
      <c r="A54473" s="7">
        <v>473.02</v>
      </c>
      <c r="D54473">
        <v>0</v>
      </c>
      <c r="E54473">
        <v>2016</v>
      </c>
      <c r="F54473">
        <v>1983</v>
      </c>
      <c r="G54473" s="9">
        <v>-731.07</v>
      </c>
    </row>
    <row r="54474" spans="1:7" x14ac:dyDescent="0.35">
      <c r="A54474" s="7">
        <v>473.02</v>
      </c>
      <c r="D54474">
        <v>0</v>
      </c>
      <c r="E54474">
        <v>2016</v>
      </c>
      <c r="F54474">
        <v>1983</v>
      </c>
      <c r="G54474" s="9">
        <v>-731.07</v>
      </c>
    </row>
    <row r="54475" spans="1:7" x14ac:dyDescent="0.35">
      <c r="A54475" s="7">
        <v>473.02</v>
      </c>
      <c r="D54475">
        <v>0</v>
      </c>
      <c r="E54475">
        <v>2016</v>
      </c>
      <c r="F54475">
        <v>1983</v>
      </c>
      <c r="G54475" s="9">
        <v>-731.07</v>
      </c>
    </row>
    <row r="54476" spans="1:7" x14ac:dyDescent="0.35">
      <c r="A54476" s="7">
        <v>473.02</v>
      </c>
      <c r="D54476">
        <v>0</v>
      </c>
      <c r="E54476">
        <v>2016</v>
      </c>
      <c r="F54476">
        <v>1983</v>
      </c>
      <c r="G54476" s="9">
        <v>-731.07</v>
      </c>
    </row>
    <row r="54477" spans="1:7" x14ac:dyDescent="0.35">
      <c r="A54477" s="7">
        <v>473.02</v>
      </c>
      <c r="D54477">
        <v>0</v>
      </c>
      <c r="E54477">
        <v>2016</v>
      </c>
      <c r="F54477">
        <v>1983</v>
      </c>
      <c r="G54477" s="9">
        <v>-731.07</v>
      </c>
    </row>
    <row r="54478" spans="1:7" x14ac:dyDescent="0.35">
      <c r="A54478" s="7">
        <v>473.02</v>
      </c>
      <c r="D54478">
        <v>0</v>
      </c>
      <c r="E54478">
        <v>2016</v>
      </c>
      <c r="F54478">
        <v>1983</v>
      </c>
      <c r="G54478" s="9">
        <v>-731.07</v>
      </c>
    </row>
    <row r="54479" spans="1:7" x14ac:dyDescent="0.35">
      <c r="A54479" s="7">
        <v>473.02</v>
      </c>
      <c r="D54479">
        <v>0</v>
      </c>
      <c r="E54479">
        <v>2016</v>
      </c>
      <c r="F54479">
        <v>1983</v>
      </c>
      <c r="G54479" s="9">
        <v>-731.07</v>
      </c>
    </row>
    <row r="54480" spans="1:7" x14ac:dyDescent="0.35">
      <c r="A54480" s="7">
        <v>473.02</v>
      </c>
      <c r="D54480">
        <v>0</v>
      </c>
      <c r="E54480">
        <v>2015</v>
      </c>
      <c r="F54480">
        <v>1983</v>
      </c>
      <c r="G54480" s="9">
        <v>-731.07</v>
      </c>
    </row>
    <row r="54481" spans="1:7" x14ac:dyDescent="0.35">
      <c r="A54481" s="7">
        <v>473.02</v>
      </c>
      <c r="D54481">
        <v>0</v>
      </c>
      <c r="E54481">
        <v>2015</v>
      </c>
      <c r="F54481">
        <v>1983</v>
      </c>
      <c r="G54481" s="9">
        <v>-731.07</v>
      </c>
    </row>
    <row r="54482" spans="1:7" x14ac:dyDescent="0.35">
      <c r="A54482" s="7">
        <v>473.02</v>
      </c>
      <c r="D54482">
        <v>0</v>
      </c>
      <c r="E54482">
        <v>2015</v>
      </c>
      <c r="F54482">
        <v>1983</v>
      </c>
      <c r="G54482" s="9">
        <v>-731.07</v>
      </c>
    </row>
    <row r="54483" spans="1:7" x14ac:dyDescent="0.35">
      <c r="A54483" s="7">
        <v>473.02</v>
      </c>
      <c r="D54483">
        <v>0</v>
      </c>
      <c r="E54483">
        <v>2010</v>
      </c>
      <c r="F54483">
        <v>1996</v>
      </c>
      <c r="G54483" s="9">
        <v>-728.53</v>
      </c>
    </row>
    <row r="54484" spans="1:7" x14ac:dyDescent="0.35">
      <c r="A54484" s="7">
        <v>473.02</v>
      </c>
      <c r="D54484">
        <v>0</v>
      </c>
      <c r="E54484">
        <v>2020</v>
      </c>
      <c r="F54484">
        <v>1976</v>
      </c>
      <c r="G54484" s="9">
        <v>-726.68</v>
      </c>
    </row>
    <row r="54485" spans="1:7" x14ac:dyDescent="0.35">
      <c r="A54485" s="7">
        <v>473.02</v>
      </c>
      <c r="D54485">
        <v>0</v>
      </c>
      <c r="E54485">
        <v>2019</v>
      </c>
      <c r="F54485">
        <v>1976</v>
      </c>
      <c r="G54485" s="9">
        <v>-726.68</v>
      </c>
    </row>
    <row r="54486" spans="1:7" x14ac:dyDescent="0.35">
      <c r="A54486" s="7">
        <v>473.02</v>
      </c>
      <c r="D54486">
        <v>0</v>
      </c>
      <c r="E54486">
        <v>2018</v>
      </c>
      <c r="F54486">
        <v>1976</v>
      </c>
      <c r="G54486" s="9">
        <v>-726.68</v>
      </c>
    </row>
    <row r="54487" spans="1:7" x14ac:dyDescent="0.35">
      <c r="A54487" s="7">
        <v>473.02</v>
      </c>
      <c r="D54487">
        <v>0</v>
      </c>
      <c r="E54487">
        <v>2018</v>
      </c>
      <c r="F54487">
        <v>1976</v>
      </c>
      <c r="G54487" s="9">
        <v>-726.68</v>
      </c>
    </row>
    <row r="54488" spans="1:7" x14ac:dyDescent="0.35">
      <c r="A54488" s="7">
        <v>473.02</v>
      </c>
      <c r="D54488">
        <v>0</v>
      </c>
      <c r="E54488">
        <v>2020</v>
      </c>
      <c r="F54488">
        <v>1973</v>
      </c>
      <c r="G54488" s="9">
        <v>-725.48</v>
      </c>
    </row>
    <row r="54489" spans="1:7" x14ac:dyDescent="0.35">
      <c r="A54489" s="7">
        <v>473.02</v>
      </c>
      <c r="D54489">
        <v>0</v>
      </c>
      <c r="E54489">
        <v>2020</v>
      </c>
      <c r="F54489">
        <v>1973</v>
      </c>
      <c r="G54489" s="9">
        <v>-725.48</v>
      </c>
    </row>
    <row r="54490" spans="1:7" x14ac:dyDescent="0.35">
      <c r="A54490" s="7">
        <v>473.02</v>
      </c>
      <c r="D54490">
        <v>0</v>
      </c>
      <c r="E54490">
        <v>2020</v>
      </c>
      <c r="F54490">
        <v>1973</v>
      </c>
      <c r="G54490" s="9">
        <v>-725.48</v>
      </c>
    </row>
    <row r="54491" spans="1:7" x14ac:dyDescent="0.35">
      <c r="A54491" s="7">
        <v>473.02</v>
      </c>
      <c r="D54491">
        <v>0</v>
      </c>
      <c r="E54491">
        <v>2020</v>
      </c>
      <c r="F54491">
        <v>1973</v>
      </c>
      <c r="G54491" s="9">
        <v>-725.48</v>
      </c>
    </row>
    <row r="54492" spans="1:7" x14ac:dyDescent="0.35">
      <c r="A54492" s="7">
        <v>473.02</v>
      </c>
      <c r="D54492">
        <v>0</v>
      </c>
      <c r="E54492">
        <v>2020</v>
      </c>
      <c r="F54492">
        <v>1973</v>
      </c>
      <c r="G54492" s="9">
        <v>-725.48</v>
      </c>
    </row>
    <row r="54493" spans="1:7" x14ac:dyDescent="0.35">
      <c r="A54493" s="7">
        <v>473.02</v>
      </c>
      <c r="D54493">
        <v>0</v>
      </c>
      <c r="E54493">
        <v>2020</v>
      </c>
      <c r="F54493">
        <v>1973</v>
      </c>
      <c r="G54493" s="9">
        <v>-725.48</v>
      </c>
    </row>
    <row r="54494" spans="1:7" x14ac:dyDescent="0.35">
      <c r="A54494" s="7">
        <v>473.02</v>
      </c>
      <c r="D54494">
        <v>0</v>
      </c>
      <c r="E54494">
        <v>2020</v>
      </c>
      <c r="F54494">
        <v>1973</v>
      </c>
      <c r="G54494" s="9">
        <v>-725.48</v>
      </c>
    </row>
    <row r="54495" spans="1:7" x14ac:dyDescent="0.35">
      <c r="A54495" s="7">
        <v>473.02</v>
      </c>
      <c r="D54495">
        <v>0</v>
      </c>
      <c r="E54495">
        <v>2019</v>
      </c>
      <c r="F54495">
        <v>1973</v>
      </c>
      <c r="G54495" s="9">
        <v>-725.48</v>
      </c>
    </row>
    <row r="54496" spans="1:7" x14ac:dyDescent="0.35">
      <c r="A54496" s="7">
        <v>473.02</v>
      </c>
      <c r="D54496">
        <v>0</v>
      </c>
      <c r="E54496">
        <v>2019</v>
      </c>
      <c r="F54496">
        <v>1973</v>
      </c>
      <c r="G54496" s="9">
        <v>-725.48</v>
      </c>
    </row>
    <row r="54497" spans="1:7" x14ac:dyDescent="0.35">
      <c r="A54497" s="7">
        <v>473.02</v>
      </c>
      <c r="D54497">
        <v>0</v>
      </c>
      <c r="E54497">
        <v>2019</v>
      </c>
      <c r="F54497">
        <v>1973</v>
      </c>
      <c r="G54497" s="9">
        <v>-725.48</v>
      </c>
    </row>
    <row r="54498" spans="1:7" x14ac:dyDescent="0.35">
      <c r="A54498" s="7">
        <v>473.02</v>
      </c>
      <c r="D54498">
        <v>0</v>
      </c>
      <c r="E54498">
        <v>2019</v>
      </c>
      <c r="F54498">
        <v>1973</v>
      </c>
      <c r="G54498" s="9">
        <v>-725.48</v>
      </c>
    </row>
    <row r="54499" spans="1:7" x14ac:dyDescent="0.35">
      <c r="A54499" s="7">
        <v>473.02</v>
      </c>
      <c r="D54499">
        <v>0</v>
      </c>
      <c r="E54499">
        <v>2019</v>
      </c>
      <c r="F54499">
        <v>1973</v>
      </c>
      <c r="G54499" s="9">
        <v>-725.48</v>
      </c>
    </row>
    <row r="54500" spans="1:7" x14ac:dyDescent="0.35">
      <c r="A54500" s="7">
        <v>473.02</v>
      </c>
      <c r="D54500">
        <v>0</v>
      </c>
      <c r="E54500">
        <v>2019</v>
      </c>
      <c r="F54500">
        <v>1973</v>
      </c>
      <c r="G54500" s="9">
        <v>-725.48</v>
      </c>
    </row>
    <row r="54501" spans="1:7" x14ac:dyDescent="0.35">
      <c r="A54501" s="7">
        <v>473.02</v>
      </c>
      <c r="D54501">
        <v>0</v>
      </c>
      <c r="E54501">
        <v>2019</v>
      </c>
      <c r="F54501">
        <v>1973</v>
      </c>
      <c r="G54501" s="9">
        <v>-725.48</v>
      </c>
    </row>
    <row r="54502" spans="1:7" x14ac:dyDescent="0.35">
      <c r="A54502" s="7">
        <v>473.02</v>
      </c>
      <c r="D54502">
        <v>0</v>
      </c>
      <c r="E54502">
        <v>2019</v>
      </c>
      <c r="F54502">
        <v>1973</v>
      </c>
      <c r="G54502" s="9">
        <v>-725.48</v>
      </c>
    </row>
    <row r="54503" spans="1:7" x14ac:dyDescent="0.35">
      <c r="A54503" s="7">
        <v>473.02</v>
      </c>
      <c r="D54503">
        <v>0</v>
      </c>
      <c r="E54503">
        <v>2019</v>
      </c>
      <c r="F54503">
        <v>1973</v>
      </c>
      <c r="G54503" s="9">
        <v>-725.48</v>
      </c>
    </row>
    <row r="54504" spans="1:7" x14ac:dyDescent="0.35">
      <c r="A54504" s="7">
        <v>473.02</v>
      </c>
      <c r="D54504">
        <v>0</v>
      </c>
      <c r="E54504">
        <v>2018</v>
      </c>
      <c r="F54504">
        <v>1973</v>
      </c>
      <c r="G54504" s="9">
        <v>-725.48</v>
      </c>
    </row>
    <row r="54505" spans="1:7" x14ac:dyDescent="0.35">
      <c r="A54505" s="7">
        <v>473.02</v>
      </c>
      <c r="D54505">
        <v>0</v>
      </c>
      <c r="E54505">
        <v>2018</v>
      </c>
      <c r="F54505">
        <v>1973</v>
      </c>
      <c r="G54505" s="9">
        <v>-725.48</v>
      </c>
    </row>
    <row r="54506" spans="1:7" x14ac:dyDescent="0.35">
      <c r="A54506" s="7">
        <v>473.02</v>
      </c>
      <c r="D54506">
        <v>0</v>
      </c>
      <c r="E54506">
        <v>2018</v>
      </c>
      <c r="F54506">
        <v>1973</v>
      </c>
      <c r="G54506" s="9">
        <v>-725.48</v>
      </c>
    </row>
    <row r="54507" spans="1:7" x14ac:dyDescent="0.35">
      <c r="A54507" s="7">
        <v>473.02</v>
      </c>
      <c r="D54507">
        <v>0</v>
      </c>
      <c r="E54507">
        <v>2018</v>
      </c>
      <c r="F54507">
        <v>1973</v>
      </c>
      <c r="G54507" s="9">
        <v>-725.48</v>
      </c>
    </row>
    <row r="54508" spans="1:7" x14ac:dyDescent="0.35">
      <c r="A54508" s="7">
        <v>473.02</v>
      </c>
      <c r="D54508">
        <v>0</v>
      </c>
      <c r="E54508">
        <v>2017</v>
      </c>
      <c r="F54508">
        <v>1973</v>
      </c>
      <c r="G54508" s="9">
        <v>-725.48</v>
      </c>
    </row>
    <row r="54509" spans="1:7" x14ac:dyDescent="0.35">
      <c r="A54509" s="7">
        <v>473.02</v>
      </c>
      <c r="D54509">
        <v>0</v>
      </c>
      <c r="E54509">
        <v>2017</v>
      </c>
      <c r="F54509">
        <v>1973</v>
      </c>
      <c r="G54509" s="9">
        <v>-725.48</v>
      </c>
    </row>
    <row r="54510" spans="1:7" x14ac:dyDescent="0.35">
      <c r="A54510" s="7">
        <v>473.02</v>
      </c>
      <c r="D54510">
        <v>0</v>
      </c>
      <c r="E54510">
        <v>2017</v>
      </c>
      <c r="F54510">
        <v>1973</v>
      </c>
      <c r="G54510" s="9">
        <v>-725.48</v>
      </c>
    </row>
    <row r="54511" spans="1:7" x14ac:dyDescent="0.35">
      <c r="A54511" s="7">
        <v>473.02</v>
      </c>
      <c r="D54511">
        <v>0</v>
      </c>
      <c r="E54511">
        <v>2017</v>
      </c>
      <c r="F54511">
        <v>1973</v>
      </c>
      <c r="G54511" s="9">
        <v>-725.48</v>
      </c>
    </row>
    <row r="54512" spans="1:7" x14ac:dyDescent="0.35">
      <c r="A54512" s="7">
        <v>473.02</v>
      </c>
      <c r="D54512">
        <v>0</v>
      </c>
      <c r="E54512">
        <v>2017</v>
      </c>
      <c r="F54512">
        <v>1973</v>
      </c>
      <c r="G54512" s="9">
        <v>-725.48</v>
      </c>
    </row>
    <row r="54513" spans="1:7" x14ac:dyDescent="0.35">
      <c r="A54513" s="7">
        <v>473.02</v>
      </c>
      <c r="D54513">
        <v>0</v>
      </c>
      <c r="E54513">
        <v>2017</v>
      </c>
      <c r="F54513">
        <v>1973</v>
      </c>
      <c r="G54513" s="9">
        <v>-725.48</v>
      </c>
    </row>
    <row r="54514" spans="1:7" x14ac:dyDescent="0.35">
      <c r="A54514" s="7">
        <v>473.02</v>
      </c>
      <c r="D54514">
        <v>0</v>
      </c>
      <c r="E54514">
        <v>2017</v>
      </c>
      <c r="F54514">
        <v>1973</v>
      </c>
      <c r="G54514" s="9">
        <v>-725.48</v>
      </c>
    </row>
    <row r="54515" spans="1:7" x14ac:dyDescent="0.35">
      <c r="A54515" s="7">
        <v>473.02</v>
      </c>
      <c r="D54515">
        <v>0</v>
      </c>
      <c r="E54515">
        <v>2017</v>
      </c>
      <c r="F54515">
        <v>1973</v>
      </c>
      <c r="G54515" s="9">
        <v>-725.48</v>
      </c>
    </row>
    <row r="54516" spans="1:7" x14ac:dyDescent="0.35">
      <c r="A54516" s="7">
        <v>473.02</v>
      </c>
      <c r="D54516">
        <v>0</v>
      </c>
      <c r="E54516">
        <v>2017</v>
      </c>
      <c r="F54516">
        <v>1973</v>
      </c>
      <c r="G54516" s="9">
        <v>-725.48</v>
      </c>
    </row>
    <row r="54517" spans="1:7" x14ac:dyDescent="0.35">
      <c r="A54517" s="7">
        <v>473.02</v>
      </c>
      <c r="D54517">
        <v>0</v>
      </c>
      <c r="E54517">
        <v>2017</v>
      </c>
      <c r="F54517">
        <v>1973</v>
      </c>
      <c r="G54517" s="9">
        <v>-725.48</v>
      </c>
    </row>
    <row r="54518" spans="1:7" x14ac:dyDescent="0.35">
      <c r="A54518" s="7">
        <v>473.02</v>
      </c>
      <c r="D54518">
        <v>0</v>
      </c>
      <c r="E54518">
        <v>2017</v>
      </c>
      <c r="F54518">
        <v>1973</v>
      </c>
      <c r="G54518" s="9">
        <v>-725.48</v>
      </c>
    </row>
    <row r="54519" spans="1:7" x14ac:dyDescent="0.35">
      <c r="A54519" s="7">
        <v>473.02</v>
      </c>
      <c r="D54519">
        <v>0</v>
      </c>
      <c r="E54519">
        <v>2017</v>
      </c>
      <c r="F54519">
        <v>1973</v>
      </c>
      <c r="G54519" s="9">
        <v>-725.48</v>
      </c>
    </row>
    <row r="54520" spans="1:7" x14ac:dyDescent="0.35">
      <c r="A54520" s="7">
        <v>473.02</v>
      </c>
      <c r="D54520">
        <v>0</v>
      </c>
      <c r="E54520">
        <v>2011</v>
      </c>
      <c r="F54520">
        <v>1990</v>
      </c>
      <c r="G54520" s="9">
        <v>-725.25</v>
      </c>
    </row>
    <row r="54521" spans="1:7" x14ac:dyDescent="0.35">
      <c r="A54521" s="7">
        <v>473.02</v>
      </c>
      <c r="D54521">
        <v>0</v>
      </c>
      <c r="E54521">
        <v>2020</v>
      </c>
      <c r="F54521">
        <v>1991</v>
      </c>
      <c r="G54521" s="9">
        <v>-724.96</v>
      </c>
    </row>
    <row r="54522" spans="1:7" x14ac:dyDescent="0.35">
      <c r="A54522" s="7">
        <v>473.02</v>
      </c>
      <c r="D54522">
        <v>0</v>
      </c>
      <c r="E54522">
        <v>2019</v>
      </c>
      <c r="F54522">
        <v>1991</v>
      </c>
      <c r="G54522" s="9">
        <v>-724.96</v>
      </c>
    </row>
    <row r="54523" spans="1:7" x14ac:dyDescent="0.35">
      <c r="A54523" s="7">
        <v>473.02</v>
      </c>
      <c r="D54523">
        <v>0</v>
      </c>
      <c r="E54523">
        <v>2019</v>
      </c>
      <c r="F54523">
        <v>1991</v>
      </c>
      <c r="G54523" s="9">
        <v>-724.96</v>
      </c>
    </row>
    <row r="54524" spans="1:7" x14ac:dyDescent="0.35">
      <c r="A54524" s="7">
        <v>473.02</v>
      </c>
      <c r="D54524">
        <v>0</v>
      </c>
      <c r="E54524">
        <v>2019</v>
      </c>
      <c r="F54524">
        <v>1991</v>
      </c>
      <c r="G54524" s="9">
        <v>-724.96</v>
      </c>
    </row>
    <row r="54525" spans="1:7" x14ac:dyDescent="0.35">
      <c r="A54525" s="7">
        <v>473.02</v>
      </c>
      <c r="D54525">
        <v>0</v>
      </c>
      <c r="E54525">
        <v>2019</v>
      </c>
      <c r="F54525">
        <v>1991</v>
      </c>
      <c r="G54525" s="9">
        <v>-724.96</v>
      </c>
    </row>
    <row r="54526" spans="1:7" x14ac:dyDescent="0.35">
      <c r="A54526" s="7">
        <v>473.02</v>
      </c>
      <c r="D54526">
        <v>0</v>
      </c>
      <c r="E54526">
        <v>2019</v>
      </c>
      <c r="F54526">
        <v>1991</v>
      </c>
      <c r="G54526" s="9">
        <v>-724.96</v>
      </c>
    </row>
    <row r="54527" spans="1:7" x14ac:dyDescent="0.35">
      <c r="A54527" s="7">
        <v>473.02</v>
      </c>
      <c r="D54527">
        <v>0</v>
      </c>
      <c r="E54527">
        <v>2019</v>
      </c>
      <c r="F54527">
        <v>1991</v>
      </c>
      <c r="G54527" s="9">
        <v>-724.96</v>
      </c>
    </row>
    <row r="54528" spans="1:7" x14ac:dyDescent="0.35">
      <c r="A54528" s="7">
        <v>473.02</v>
      </c>
      <c r="D54528">
        <v>0</v>
      </c>
      <c r="E54528">
        <v>2019</v>
      </c>
      <c r="F54528">
        <v>1991</v>
      </c>
      <c r="G54528" s="9">
        <v>-724.96</v>
      </c>
    </row>
    <row r="54529" spans="1:7" x14ac:dyDescent="0.35">
      <c r="A54529" s="7">
        <v>473.02</v>
      </c>
      <c r="D54529">
        <v>0</v>
      </c>
      <c r="E54529">
        <v>2019</v>
      </c>
      <c r="F54529">
        <v>1991</v>
      </c>
      <c r="G54529" s="9">
        <v>-724.96</v>
      </c>
    </row>
    <row r="54530" spans="1:7" x14ac:dyDescent="0.35">
      <c r="A54530" s="7">
        <v>473.02</v>
      </c>
      <c r="D54530">
        <v>0</v>
      </c>
      <c r="E54530">
        <v>2018</v>
      </c>
      <c r="F54530">
        <v>1991</v>
      </c>
      <c r="G54530" s="9">
        <v>-724.96</v>
      </c>
    </row>
    <row r="54531" spans="1:7" x14ac:dyDescent="0.35">
      <c r="A54531" s="7">
        <v>473.02</v>
      </c>
      <c r="D54531">
        <v>0</v>
      </c>
      <c r="E54531">
        <v>2018</v>
      </c>
      <c r="F54531">
        <v>1991</v>
      </c>
      <c r="G54531" s="9">
        <v>-724.96</v>
      </c>
    </row>
    <row r="54532" spans="1:7" x14ac:dyDescent="0.35">
      <c r="A54532" s="7">
        <v>473.02</v>
      </c>
      <c r="D54532">
        <v>0</v>
      </c>
      <c r="E54532">
        <v>2018</v>
      </c>
      <c r="F54532">
        <v>1991</v>
      </c>
      <c r="G54532" s="9">
        <v>-724.96</v>
      </c>
    </row>
    <row r="54533" spans="1:7" x14ac:dyDescent="0.35">
      <c r="A54533" s="7">
        <v>473.02</v>
      </c>
      <c r="D54533">
        <v>0</v>
      </c>
      <c r="E54533">
        <v>2017</v>
      </c>
      <c r="F54533">
        <v>1991</v>
      </c>
      <c r="G54533" s="9">
        <v>-724.96</v>
      </c>
    </row>
    <row r="54534" spans="1:7" x14ac:dyDescent="0.35">
      <c r="A54534" s="7">
        <v>473.02</v>
      </c>
      <c r="D54534">
        <v>0</v>
      </c>
      <c r="E54534">
        <v>2017</v>
      </c>
      <c r="F54534">
        <v>1991</v>
      </c>
      <c r="G54534" s="9">
        <v>-724.96</v>
      </c>
    </row>
    <row r="54535" spans="1:7" x14ac:dyDescent="0.35">
      <c r="A54535" s="7">
        <v>473.02</v>
      </c>
      <c r="D54535">
        <v>0</v>
      </c>
      <c r="E54535">
        <v>2017</v>
      </c>
      <c r="F54535">
        <v>1991</v>
      </c>
      <c r="G54535" s="9">
        <v>-724.96</v>
      </c>
    </row>
    <row r="54536" spans="1:7" x14ac:dyDescent="0.35">
      <c r="A54536" s="7">
        <v>473.02</v>
      </c>
      <c r="D54536">
        <v>0</v>
      </c>
      <c r="E54536">
        <v>2017</v>
      </c>
      <c r="F54536">
        <v>1991</v>
      </c>
      <c r="G54536" s="9">
        <v>-724.96</v>
      </c>
    </row>
    <row r="54537" spans="1:7" x14ac:dyDescent="0.35">
      <c r="A54537" s="7">
        <v>473.02</v>
      </c>
      <c r="D54537">
        <v>0</v>
      </c>
      <c r="E54537">
        <v>2017</v>
      </c>
      <c r="F54537">
        <v>1991</v>
      </c>
      <c r="G54537" s="9">
        <v>-724.96</v>
      </c>
    </row>
    <row r="54538" spans="1:7" x14ac:dyDescent="0.35">
      <c r="A54538" s="7">
        <v>473.02</v>
      </c>
      <c r="D54538">
        <v>0</v>
      </c>
      <c r="E54538">
        <v>2016</v>
      </c>
      <c r="F54538">
        <v>1991</v>
      </c>
      <c r="G54538" s="9">
        <v>-724.96</v>
      </c>
    </row>
    <row r="54539" spans="1:7" x14ac:dyDescent="0.35">
      <c r="A54539" s="7">
        <v>473.02</v>
      </c>
      <c r="D54539">
        <v>0</v>
      </c>
      <c r="E54539">
        <v>2016</v>
      </c>
      <c r="F54539">
        <v>1991</v>
      </c>
      <c r="G54539" s="9">
        <v>-724.96</v>
      </c>
    </row>
    <row r="54540" spans="1:7" x14ac:dyDescent="0.35">
      <c r="A54540" s="7">
        <v>473.02</v>
      </c>
      <c r="D54540">
        <v>0</v>
      </c>
      <c r="E54540">
        <v>2015</v>
      </c>
      <c r="F54540">
        <v>1991</v>
      </c>
      <c r="G54540" s="9">
        <v>-724.96</v>
      </c>
    </row>
    <row r="54541" spans="1:7" x14ac:dyDescent="0.35">
      <c r="A54541" s="7">
        <v>473.02</v>
      </c>
      <c r="D54541">
        <v>0</v>
      </c>
      <c r="E54541">
        <v>2015</v>
      </c>
      <c r="F54541">
        <v>1991</v>
      </c>
      <c r="G54541" s="9">
        <v>-724.96</v>
      </c>
    </row>
    <row r="54542" spans="1:7" x14ac:dyDescent="0.35">
      <c r="A54542" s="7">
        <v>473.02</v>
      </c>
      <c r="D54542">
        <v>0</v>
      </c>
      <c r="E54542">
        <v>2012</v>
      </c>
      <c r="F54542">
        <v>2010</v>
      </c>
      <c r="G54542" s="9">
        <v>-724.89</v>
      </c>
    </row>
    <row r="54543" spans="1:7" x14ac:dyDescent="0.35">
      <c r="A54543" s="7">
        <v>473.02</v>
      </c>
      <c r="D54543">
        <v>0</v>
      </c>
      <c r="E54543">
        <v>2018</v>
      </c>
      <c r="F54543">
        <v>2011</v>
      </c>
      <c r="G54543" s="9">
        <v>-724.24</v>
      </c>
    </row>
    <row r="54544" spans="1:7" x14ac:dyDescent="0.35">
      <c r="A54544" s="7">
        <v>473.02</v>
      </c>
      <c r="D54544">
        <v>0</v>
      </c>
      <c r="E54544">
        <v>2018</v>
      </c>
      <c r="F54544">
        <v>1979</v>
      </c>
      <c r="G54544" s="9">
        <v>-724.02</v>
      </c>
    </row>
    <row r="54545" spans="1:7" x14ac:dyDescent="0.35">
      <c r="A54545" s="7">
        <v>473.02</v>
      </c>
      <c r="D54545">
        <v>0</v>
      </c>
      <c r="E54545">
        <v>2018</v>
      </c>
      <c r="F54545">
        <v>1979</v>
      </c>
      <c r="G54545" s="9">
        <v>-724.02</v>
      </c>
    </row>
    <row r="54546" spans="1:7" x14ac:dyDescent="0.35">
      <c r="A54546" s="7">
        <v>473.02</v>
      </c>
      <c r="D54546">
        <v>0</v>
      </c>
      <c r="E54546">
        <v>2014</v>
      </c>
      <c r="F54546">
        <v>2003</v>
      </c>
      <c r="G54546" s="9">
        <v>-722.59</v>
      </c>
    </row>
    <row r="54547" spans="1:7" x14ac:dyDescent="0.35">
      <c r="A54547" s="7">
        <v>473.02</v>
      </c>
      <c r="D54547">
        <v>0</v>
      </c>
      <c r="E54547">
        <v>2015</v>
      </c>
      <c r="F54547">
        <v>1994</v>
      </c>
      <c r="G54547" s="9">
        <v>-722.13</v>
      </c>
    </row>
    <row r="54548" spans="1:7" x14ac:dyDescent="0.35">
      <c r="A54548" s="7">
        <v>473.02</v>
      </c>
      <c r="D54548">
        <v>0</v>
      </c>
      <c r="E54548">
        <v>2012</v>
      </c>
      <c r="F54548">
        <v>1999</v>
      </c>
      <c r="G54548" s="9">
        <v>-721</v>
      </c>
    </row>
    <row r="54549" spans="1:7" x14ac:dyDescent="0.35">
      <c r="A54549" s="7">
        <v>473.02</v>
      </c>
      <c r="D54549">
        <v>0</v>
      </c>
      <c r="E54549">
        <v>2015</v>
      </c>
      <c r="F54549">
        <v>2011</v>
      </c>
      <c r="G54549" s="9">
        <v>-719.81</v>
      </c>
    </row>
    <row r="54550" spans="1:7" x14ac:dyDescent="0.35">
      <c r="A54550" s="7">
        <v>473.02</v>
      </c>
      <c r="D54550">
        <v>0</v>
      </c>
      <c r="E54550">
        <v>2015</v>
      </c>
      <c r="F54550">
        <v>2011</v>
      </c>
      <c r="G54550" s="9">
        <v>-719.81</v>
      </c>
    </row>
    <row r="54551" spans="1:7" x14ac:dyDescent="0.35">
      <c r="A54551" s="7">
        <v>473.02</v>
      </c>
      <c r="D54551">
        <v>0</v>
      </c>
      <c r="E54551">
        <v>2015</v>
      </c>
      <c r="F54551">
        <v>2011</v>
      </c>
      <c r="G54551" s="9">
        <v>-719.81</v>
      </c>
    </row>
    <row r="54552" spans="1:7" x14ac:dyDescent="0.35">
      <c r="A54552" s="7">
        <v>473.02</v>
      </c>
      <c r="D54552">
        <v>0</v>
      </c>
      <c r="E54552">
        <v>2014</v>
      </c>
      <c r="F54552">
        <v>2002</v>
      </c>
      <c r="G54552" s="9">
        <v>-719.76</v>
      </c>
    </row>
    <row r="54553" spans="1:7" x14ac:dyDescent="0.35">
      <c r="A54553" s="7">
        <v>473.02</v>
      </c>
      <c r="D54553">
        <v>0</v>
      </c>
      <c r="E54553">
        <v>2020</v>
      </c>
      <c r="F54553">
        <v>2011</v>
      </c>
      <c r="G54553" s="9">
        <v>-719.69</v>
      </c>
    </row>
    <row r="54554" spans="1:7" x14ac:dyDescent="0.35">
      <c r="A54554" s="7">
        <v>473.02</v>
      </c>
      <c r="D54554">
        <v>0</v>
      </c>
      <c r="E54554">
        <v>2020</v>
      </c>
      <c r="F54554">
        <v>2011</v>
      </c>
      <c r="G54554" s="9">
        <v>-719.69</v>
      </c>
    </row>
    <row r="54555" spans="1:7" x14ac:dyDescent="0.35">
      <c r="A54555" s="7">
        <v>473.02</v>
      </c>
      <c r="D54555">
        <v>0</v>
      </c>
      <c r="E54555">
        <v>2019</v>
      </c>
      <c r="F54555">
        <v>2011</v>
      </c>
      <c r="G54555" s="9">
        <v>-719.69</v>
      </c>
    </row>
    <row r="54556" spans="1:7" x14ac:dyDescent="0.35">
      <c r="A54556" s="7">
        <v>473.02</v>
      </c>
      <c r="D54556">
        <v>0</v>
      </c>
      <c r="E54556">
        <v>2019</v>
      </c>
      <c r="F54556">
        <v>2011</v>
      </c>
      <c r="G54556" s="9">
        <v>-719.69</v>
      </c>
    </row>
    <row r="54557" spans="1:7" x14ac:dyDescent="0.35">
      <c r="A54557" s="7">
        <v>473.02</v>
      </c>
      <c r="D54557">
        <v>0</v>
      </c>
      <c r="E54557">
        <v>2018</v>
      </c>
      <c r="F54557">
        <v>2011</v>
      </c>
      <c r="G54557" s="9">
        <v>-719.69</v>
      </c>
    </row>
    <row r="54558" spans="1:7" x14ac:dyDescent="0.35">
      <c r="A54558" s="7">
        <v>473.02</v>
      </c>
      <c r="D54558">
        <v>0</v>
      </c>
      <c r="E54558">
        <v>2018</v>
      </c>
      <c r="F54558">
        <v>2011</v>
      </c>
      <c r="G54558" s="9">
        <v>-719.69</v>
      </c>
    </row>
    <row r="54559" spans="1:7" x14ac:dyDescent="0.35">
      <c r="A54559" s="7">
        <v>473.02</v>
      </c>
      <c r="D54559">
        <v>0</v>
      </c>
      <c r="E54559">
        <v>2018</v>
      </c>
      <c r="F54559">
        <v>2011</v>
      </c>
      <c r="G54559" s="9">
        <v>-719.69</v>
      </c>
    </row>
    <row r="54560" spans="1:7" x14ac:dyDescent="0.35">
      <c r="A54560" s="7">
        <v>473.02</v>
      </c>
      <c r="D54560">
        <v>0</v>
      </c>
      <c r="E54560">
        <v>2017</v>
      </c>
      <c r="F54560">
        <v>2011</v>
      </c>
      <c r="G54560" s="9">
        <v>-719.69</v>
      </c>
    </row>
    <row r="54561" spans="1:7" x14ac:dyDescent="0.35">
      <c r="A54561" s="7">
        <v>473.02</v>
      </c>
      <c r="D54561">
        <v>0</v>
      </c>
      <c r="E54561">
        <v>2017</v>
      </c>
      <c r="F54561">
        <v>2011</v>
      </c>
      <c r="G54561" s="9">
        <v>-719.69</v>
      </c>
    </row>
    <row r="54562" spans="1:7" x14ac:dyDescent="0.35">
      <c r="A54562" s="7">
        <v>473.02</v>
      </c>
      <c r="D54562">
        <v>0</v>
      </c>
      <c r="E54562">
        <v>2017</v>
      </c>
      <c r="F54562">
        <v>2011</v>
      </c>
      <c r="G54562" s="9">
        <v>-719.69</v>
      </c>
    </row>
    <row r="54563" spans="1:7" x14ac:dyDescent="0.35">
      <c r="A54563" s="7">
        <v>473.02</v>
      </c>
      <c r="D54563">
        <v>0</v>
      </c>
      <c r="E54563">
        <v>2017</v>
      </c>
      <c r="F54563">
        <v>2011</v>
      </c>
      <c r="G54563" s="9">
        <v>-719.69</v>
      </c>
    </row>
    <row r="54564" spans="1:7" x14ac:dyDescent="0.35">
      <c r="A54564" s="7">
        <v>473.02</v>
      </c>
      <c r="D54564">
        <v>0</v>
      </c>
      <c r="E54564">
        <v>2016</v>
      </c>
      <c r="F54564">
        <v>2011</v>
      </c>
      <c r="G54564" s="9">
        <v>-719.69</v>
      </c>
    </row>
    <row r="54565" spans="1:7" x14ac:dyDescent="0.35">
      <c r="A54565" s="7">
        <v>473.02</v>
      </c>
      <c r="D54565">
        <v>0</v>
      </c>
      <c r="E54565">
        <v>2018</v>
      </c>
      <c r="F54565">
        <v>1986</v>
      </c>
      <c r="G54565" s="9">
        <v>-718.78</v>
      </c>
    </row>
    <row r="54566" spans="1:7" x14ac:dyDescent="0.35">
      <c r="A54566" s="7">
        <v>473.02</v>
      </c>
      <c r="D54566">
        <v>0</v>
      </c>
      <c r="E54566">
        <v>2020</v>
      </c>
      <c r="F54566">
        <v>1987</v>
      </c>
      <c r="G54566" s="9">
        <v>-718.14</v>
      </c>
    </row>
    <row r="54567" spans="1:7" x14ac:dyDescent="0.35">
      <c r="A54567" s="7">
        <v>473.02</v>
      </c>
      <c r="D54567">
        <v>0</v>
      </c>
      <c r="E54567">
        <v>2020</v>
      </c>
      <c r="F54567">
        <v>1987</v>
      </c>
      <c r="G54567" s="9">
        <v>-718.14</v>
      </c>
    </row>
    <row r="54568" spans="1:7" x14ac:dyDescent="0.35">
      <c r="A54568" s="7">
        <v>473.02</v>
      </c>
      <c r="D54568">
        <v>0</v>
      </c>
      <c r="E54568">
        <v>2019</v>
      </c>
      <c r="F54568">
        <v>1987</v>
      </c>
      <c r="G54568" s="9">
        <v>-718.14</v>
      </c>
    </row>
    <row r="54569" spans="1:7" x14ac:dyDescent="0.35">
      <c r="A54569" s="7">
        <v>473.02</v>
      </c>
      <c r="D54569">
        <v>0</v>
      </c>
      <c r="E54569">
        <v>2019</v>
      </c>
      <c r="F54569">
        <v>1987</v>
      </c>
      <c r="G54569" s="9">
        <v>-718.14</v>
      </c>
    </row>
    <row r="54570" spans="1:7" x14ac:dyDescent="0.35">
      <c r="A54570" s="7">
        <v>473.02</v>
      </c>
      <c r="D54570">
        <v>0</v>
      </c>
      <c r="E54570">
        <v>2019</v>
      </c>
      <c r="F54570">
        <v>1987</v>
      </c>
      <c r="G54570" s="9">
        <v>-718.14</v>
      </c>
    </row>
    <row r="54571" spans="1:7" x14ac:dyDescent="0.35">
      <c r="A54571" s="7">
        <v>473.02</v>
      </c>
      <c r="D54571">
        <v>0</v>
      </c>
      <c r="E54571">
        <v>2019</v>
      </c>
      <c r="F54571">
        <v>1987</v>
      </c>
      <c r="G54571" s="9">
        <v>-718.14</v>
      </c>
    </row>
    <row r="54572" spans="1:7" x14ac:dyDescent="0.35">
      <c r="A54572" s="7">
        <v>473.02</v>
      </c>
      <c r="D54572">
        <v>0</v>
      </c>
      <c r="E54572">
        <v>2018</v>
      </c>
      <c r="F54572">
        <v>1987</v>
      </c>
      <c r="G54572" s="9">
        <v>-718.14</v>
      </c>
    </row>
    <row r="54573" spans="1:7" x14ac:dyDescent="0.35">
      <c r="A54573" s="7">
        <v>473.02</v>
      </c>
      <c r="D54573">
        <v>0</v>
      </c>
      <c r="E54573">
        <v>2018</v>
      </c>
      <c r="F54573">
        <v>1987</v>
      </c>
      <c r="G54573" s="9">
        <v>-718.14</v>
      </c>
    </row>
    <row r="54574" spans="1:7" x14ac:dyDescent="0.35">
      <c r="A54574" s="7">
        <v>473.02</v>
      </c>
      <c r="D54574">
        <v>0</v>
      </c>
      <c r="E54574">
        <v>2018</v>
      </c>
      <c r="F54574">
        <v>1987</v>
      </c>
      <c r="G54574" s="9">
        <v>-718.14</v>
      </c>
    </row>
    <row r="54575" spans="1:7" x14ac:dyDescent="0.35">
      <c r="A54575" s="7">
        <v>473.02</v>
      </c>
      <c r="D54575">
        <v>0</v>
      </c>
      <c r="E54575">
        <v>2018</v>
      </c>
      <c r="F54575">
        <v>1987</v>
      </c>
      <c r="G54575" s="9">
        <v>-718.14</v>
      </c>
    </row>
    <row r="54576" spans="1:7" x14ac:dyDescent="0.35">
      <c r="A54576" s="7">
        <v>473.02</v>
      </c>
      <c r="D54576">
        <v>0</v>
      </c>
      <c r="E54576">
        <v>2018</v>
      </c>
      <c r="F54576">
        <v>1987</v>
      </c>
      <c r="G54576" s="9">
        <v>-718.14</v>
      </c>
    </row>
    <row r="54577" spans="1:7" x14ac:dyDescent="0.35">
      <c r="A54577" s="7">
        <v>473.02</v>
      </c>
      <c r="D54577">
        <v>0</v>
      </c>
      <c r="E54577">
        <v>2017</v>
      </c>
      <c r="F54577">
        <v>1987</v>
      </c>
      <c r="G54577" s="9">
        <v>-718.14</v>
      </c>
    </row>
    <row r="54578" spans="1:7" x14ac:dyDescent="0.35">
      <c r="A54578" s="7">
        <v>473.02</v>
      </c>
      <c r="D54578">
        <v>0</v>
      </c>
      <c r="E54578">
        <v>2016</v>
      </c>
      <c r="F54578">
        <v>1987</v>
      </c>
      <c r="G54578" s="9">
        <v>-718.14</v>
      </c>
    </row>
    <row r="54579" spans="1:7" x14ac:dyDescent="0.35">
      <c r="A54579" s="7">
        <v>473.02</v>
      </c>
      <c r="D54579">
        <v>0</v>
      </c>
      <c r="E54579">
        <v>2016</v>
      </c>
      <c r="F54579">
        <v>1987</v>
      </c>
      <c r="G54579" s="9">
        <v>-718.14</v>
      </c>
    </row>
    <row r="54580" spans="1:7" x14ac:dyDescent="0.35">
      <c r="A54580" s="7">
        <v>473.02</v>
      </c>
      <c r="D54580">
        <v>0</v>
      </c>
      <c r="E54580">
        <v>2016</v>
      </c>
      <c r="F54580">
        <v>1987</v>
      </c>
      <c r="G54580" s="9">
        <v>-718.14</v>
      </c>
    </row>
    <row r="54581" spans="1:7" x14ac:dyDescent="0.35">
      <c r="A54581" s="7">
        <v>473.02</v>
      </c>
      <c r="D54581">
        <v>0</v>
      </c>
      <c r="E54581">
        <v>2016</v>
      </c>
      <c r="F54581">
        <v>1987</v>
      </c>
      <c r="G54581" s="9">
        <v>-718.14</v>
      </c>
    </row>
    <row r="54582" spans="1:7" x14ac:dyDescent="0.35">
      <c r="A54582" s="7">
        <v>473.02</v>
      </c>
      <c r="D54582">
        <v>0</v>
      </c>
      <c r="E54582">
        <v>2015</v>
      </c>
      <c r="F54582">
        <v>1987</v>
      </c>
      <c r="G54582" s="9">
        <v>-718.14</v>
      </c>
    </row>
    <row r="54583" spans="1:7" x14ac:dyDescent="0.35">
      <c r="A54583" s="7">
        <v>473.02</v>
      </c>
      <c r="D54583">
        <v>0</v>
      </c>
      <c r="E54583">
        <v>2019</v>
      </c>
      <c r="F54583">
        <v>1979</v>
      </c>
      <c r="G54583" s="9">
        <v>-717.88</v>
      </c>
    </row>
    <row r="54584" spans="1:7" x14ac:dyDescent="0.35">
      <c r="A54584" s="7">
        <v>473.02</v>
      </c>
      <c r="D54584">
        <v>0</v>
      </c>
      <c r="E54584">
        <v>2019</v>
      </c>
      <c r="F54584">
        <v>1979</v>
      </c>
      <c r="G54584" s="9">
        <v>-717.88</v>
      </c>
    </row>
    <row r="54585" spans="1:7" x14ac:dyDescent="0.35">
      <c r="A54585" s="7">
        <v>473.02</v>
      </c>
      <c r="D54585">
        <v>0</v>
      </c>
      <c r="E54585">
        <v>2019</v>
      </c>
      <c r="F54585">
        <v>1979</v>
      </c>
      <c r="G54585" s="9">
        <v>-717.88</v>
      </c>
    </row>
    <row r="54586" spans="1:7" x14ac:dyDescent="0.35">
      <c r="A54586" s="7">
        <v>473.02</v>
      </c>
      <c r="D54586">
        <v>0</v>
      </c>
      <c r="E54586">
        <v>2019</v>
      </c>
      <c r="F54586">
        <v>1979</v>
      </c>
      <c r="G54586" s="9">
        <v>-717.88</v>
      </c>
    </row>
    <row r="54587" spans="1:7" x14ac:dyDescent="0.35">
      <c r="A54587" s="7">
        <v>473.02</v>
      </c>
      <c r="D54587">
        <v>0</v>
      </c>
      <c r="E54587">
        <v>2019</v>
      </c>
      <c r="F54587">
        <v>1979</v>
      </c>
      <c r="G54587" s="9">
        <v>-717.88</v>
      </c>
    </row>
    <row r="54588" spans="1:7" x14ac:dyDescent="0.35">
      <c r="A54588" s="7">
        <v>473.02</v>
      </c>
      <c r="D54588">
        <v>0</v>
      </c>
      <c r="E54588">
        <v>2018</v>
      </c>
      <c r="F54588">
        <v>1979</v>
      </c>
      <c r="G54588" s="9">
        <v>-717.88</v>
      </c>
    </row>
    <row r="54589" spans="1:7" x14ac:dyDescent="0.35">
      <c r="A54589" s="7">
        <v>473.02</v>
      </c>
      <c r="D54589">
        <v>0</v>
      </c>
      <c r="E54589">
        <v>2018</v>
      </c>
      <c r="F54589">
        <v>1979</v>
      </c>
      <c r="G54589" s="9">
        <v>-717.88</v>
      </c>
    </row>
    <row r="54590" spans="1:7" x14ac:dyDescent="0.35">
      <c r="A54590" s="7">
        <v>473.02</v>
      </c>
      <c r="D54590">
        <v>0</v>
      </c>
      <c r="E54590">
        <v>2017</v>
      </c>
      <c r="F54590">
        <v>1979</v>
      </c>
      <c r="G54590" s="9">
        <v>-717.88</v>
      </c>
    </row>
    <row r="54591" spans="1:7" x14ac:dyDescent="0.35">
      <c r="A54591" s="7">
        <v>473.02</v>
      </c>
      <c r="D54591">
        <v>0</v>
      </c>
      <c r="E54591">
        <v>2020</v>
      </c>
      <c r="F54591">
        <v>2002</v>
      </c>
      <c r="G54591" s="9">
        <v>-716.78</v>
      </c>
    </row>
    <row r="54592" spans="1:7" x14ac:dyDescent="0.35">
      <c r="A54592" s="7">
        <v>473.02</v>
      </c>
      <c r="D54592">
        <v>0</v>
      </c>
      <c r="E54592">
        <v>2018</v>
      </c>
      <c r="F54592">
        <v>2002</v>
      </c>
      <c r="G54592" s="9">
        <v>-716.78</v>
      </c>
    </row>
    <row r="54593" spans="1:7" x14ac:dyDescent="0.35">
      <c r="A54593" s="7">
        <v>473.02</v>
      </c>
      <c r="D54593">
        <v>0</v>
      </c>
      <c r="E54593">
        <v>2017</v>
      </c>
      <c r="F54593">
        <v>2002</v>
      </c>
      <c r="G54593" s="9">
        <v>-716.78</v>
      </c>
    </row>
    <row r="54594" spans="1:7" x14ac:dyDescent="0.35">
      <c r="A54594" s="7">
        <v>473.02</v>
      </c>
      <c r="D54594">
        <v>0</v>
      </c>
      <c r="E54594">
        <v>2015</v>
      </c>
      <c r="F54594">
        <v>1998</v>
      </c>
      <c r="G54594" s="9">
        <v>-716.05</v>
      </c>
    </row>
    <row r="54595" spans="1:7" x14ac:dyDescent="0.35">
      <c r="A54595" s="7">
        <v>473.02</v>
      </c>
      <c r="D54595">
        <v>0</v>
      </c>
      <c r="E54595">
        <v>2014</v>
      </c>
      <c r="F54595">
        <v>2009</v>
      </c>
      <c r="G54595" s="9">
        <v>-715.5</v>
      </c>
    </row>
    <row r="54596" spans="1:7" x14ac:dyDescent="0.35">
      <c r="A54596" s="7">
        <v>473.02</v>
      </c>
      <c r="D54596">
        <v>0</v>
      </c>
      <c r="E54596">
        <v>2020</v>
      </c>
      <c r="F54596">
        <v>1990</v>
      </c>
      <c r="G54596" s="9">
        <v>-714.64</v>
      </c>
    </row>
    <row r="54597" spans="1:7" x14ac:dyDescent="0.35">
      <c r="A54597" s="7">
        <v>473.02</v>
      </c>
      <c r="D54597">
        <v>0</v>
      </c>
      <c r="E54597">
        <v>2019</v>
      </c>
      <c r="F54597">
        <v>1990</v>
      </c>
      <c r="G54597" s="9">
        <v>-714.64</v>
      </c>
    </row>
    <row r="54598" spans="1:7" x14ac:dyDescent="0.35">
      <c r="A54598" s="7">
        <v>473.02</v>
      </c>
      <c r="D54598">
        <v>0</v>
      </c>
      <c r="E54598">
        <v>2019</v>
      </c>
      <c r="F54598">
        <v>1990</v>
      </c>
      <c r="G54598" s="9">
        <v>-714.64</v>
      </c>
    </row>
    <row r="54599" spans="1:7" x14ac:dyDescent="0.35">
      <c r="A54599" s="7">
        <v>473.02</v>
      </c>
      <c r="D54599">
        <v>0</v>
      </c>
      <c r="E54599">
        <v>2019</v>
      </c>
      <c r="F54599">
        <v>1990</v>
      </c>
      <c r="G54599" s="9">
        <v>-714.64</v>
      </c>
    </row>
    <row r="54600" spans="1:7" x14ac:dyDescent="0.35">
      <c r="A54600" s="7">
        <v>473.02</v>
      </c>
      <c r="D54600">
        <v>0</v>
      </c>
      <c r="E54600">
        <v>2018</v>
      </c>
      <c r="F54600">
        <v>1990</v>
      </c>
      <c r="G54600" s="9">
        <v>-714.64</v>
      </c>
    </row>
    <row r="54601" spans="1:7" x14ac:dyDescent="0.35">
      <c r="A54601" s="7">
        <v>473.02</v>
      </c>
      <c r="D54601">
        <v>0</v>
      </c>
      <c r="E54601">
        <v>2018</v>
      </c>
      <c r="F54601">
        <v>1990</v>
      </c>
      <c r="G54601" s="9">
        <v>-714.64</v>
      </c>
    </row>
    <row r="54602" spans="1:7" x14ac:dyDescent="0.35">
      <c r="A54602" s="7">
        <v>473.02</v>
      </c>
      <c r="D54602">
        <v>0</v>
      </c>
      <c r="E54602">
        <v>2018</v>
      </c>
      <c r="F54602">
        <v>1990</v>
      </c>
      <c r="G54602" s="9">
        <v>-714.64</v>
      </c>
    </row>
    <row r="54603" spans="1:7" x14ac:dyDescent="0.35">
      <c r="A54603" s="7">
        <v>473.02</v>
      </c>
      <c r="D54603">
        <v>0</v>
      </c>
      <c r="E54603">
        <v>2018</v>
      </c>
      <c r="F54603">
        <v>1990</v>
      </c>
      <c r="G54603" s="9">
        <v>-714.64</v>
      </c>
    </row>
    <row r="54604" spans="1:7" x14ac:dyDescent="0.35">
      <c r="A54604" s="7">
        <v>473.02</v>
      </c>
      <c r="D54604">
        <v>0</v>
      </c>
      <c r="E54604">
        <v>2017</v>
      </c>
      <c r="F54604">
        <v>1990</v>
      </c>
      <c r="G54604" s="9">
        <v>-714.64</v>
      </c>
    </row>
    <row r="54605" spans="1:7" x14ac:dyDescent="0.35">
      <c r="A54605" s="7">
        <v>473.02</v>
      </c>
      <c r="D54605">
        <v>0</v>
      </c>
      <c r="E54605">
        <v>2017</v>
      </c>
      <c r="F54605">
        <v>1990</v>
      </c>
      <c r="G54605" s="9">
        <v>-714.64</v>
      </c>
    </row>
    <row r="54606" spans="1:7" x14ac:dyDescent="0.35">
      <c r="A54606" s="7">
        <v>473.02</v>
      </c>
      <c r="D54606">
        <v>0</v>
      </c>
      <c r="E54606">
        <v>2017</v>
      </c>
      <c r="F54606">
        <v>1990</v>
      </c>
      <c r="G54606" s="9">
        <v>-714.64</v>
      </c>
    </row>
    <row r="54607" spans="1:7" x14ac:dyDescent="0.35">
      <c r="A54607" s="7">
        <v>473.02</v>
      </c>
      <c r="D54607">
        <v>0</v>
      </c>
      <c r="E54607">
        <v>2017</v>
      </c>
      <c r="F54607">
        <v>1990</v>
      </c>
      <c r="G54607" s="9">
        <v>-714.64</v>
      </c>
    </row>
    <row r="54608" spans="1:7" x14ac:dyDescent="0.35">
      <c r="A54608" s="7">
        <v>473.02</v>
      </c>
      <c r="D54608">
        <v>0</v>
      </c>
      <c r="E54608">
        <v>2017</v>
      </c>
      <c r="F54608">
        <v>1990</v>
      </c>
      <c r="G54608" s="9">
        <v>-714.64</v>
      </c>
    </row>
    <row r="54609" spans="1:7" x14ac:dyDescent="0.35">
      <c r="A54609" s="7">
        <v>473.02</v>
      </c>
      <c r="D54609">
        <v>0</v>
      </c>
      <c r="E54609">
        <v>2017</v>
      </c>
      <c r="F54609">
        <v>1990</v>
      </c>
      <c r="G54609" s="9">
        <v>-714.64</v>
      </c>
    </row>
    <row r="54610" spans="1:7" x14ac:dyDescent="0.35">
      <c r="A54610" s="7">
        <v>473.02</v>
      </c>
      <c r="D54610">
        <v>0</v>
      </c>
      <c r="E54610">
        <v>2016</v>
      </c>
      <c r="F54610">
        <v>1990</v>
      </c>
      <c r="G54610" s="9">
        <v>-714.64</v>
      </c>
    </row>
    <row r="54611" spans="1:7" x14ac:dyDescent="0.35">
      <c r="A54611" s="7">
        <v>473.02</v>
      </c>
      <c r="D54611">
        <v>0</v>
      </c>
      <c r="E54611">
        <v>2016</v>
      </c>
      <c r="F54611">
        <v>1990</v>
      </c>
      <c r="G54611" s="9">
        <v>-714.64</v>
      </c>
    </row>
    <row r="54612" spans="1:7" x14ac:dyDescent="0.35">
      <c r="A54612" s="7">
        <v>473.02</v>
      </c>
      <c r="D54612">
        <v>0</v>
      </c>
      <c r="E54612">
        <v>2016</v>
      </c>
      <c r="F54612">
        <v>1990</v>
      </c>
      <c r="G54612" s="9">
        <v>-714.64</v>
      </c>
    </row>
    <row r="54613" spans="1:7" x14ac:dyDescent="0.35">
      <c r="A54613" s="7">
        <v>473.02</v>
      </c>
      <c r="D54613">
        <v>0</v>
      </c>
      <c r="E54613">
        <v>2016</v>
      </c>
      <c r="F54613">
        <v>1990</v>
      </c>
      <c r="G54613" s="9">
        <v>-714.64</v>
      </c>
    </row>
    <row r="54614" spans="1:7" x14ac:dyDescent="0.35">
      <c r="A54614" s="7">
        <v>473.02</v>
      </c>
      <c r="D54614">
        <v>0</v>
      </c>
      <c r="E54614">
        <v>2016</v>
      </c>
      <c r="F54614">
        <v>1990</v>
      </c>
      <c r="G54614" s="9">
        <v>-714.64</v>
      </c>
    </row>
    <row r="54615" spans="1:7" x14ac:dyDescent="0.35">
      <c r="A54615" s="7">
        <v>473.02</v>
      </c>
      <c r="D54615">
        <v>0</v>
      </c>
      <c r="E54615">
        <v>2015</v>
      </c>
      <c r="F54615">
        <v>1990</v>
      </c>
      <c r="G54615" s="9">
        <v>-714.64</v>
      </c>
    </row>
    <row r="54616" spans="1:7" x14ac:dyDescent="0.35">
      <c r="A54616" s="7">
        <v>473.02</v>
      </c>
      <c r="D54616">
        <v>0</v>
      </c>
      <c r="E54616">
        <v>2015</v>
      </c>
      <c r="F54616">
        <v>1990</v>
      </c>
      <c r="G54616" s="9">
        <v>-714.64</v>
      </c>
    </row>
    <row r="54617" spans="1:7" x14ac:dyDescent="0.35">
      <c r="A54617" s="7">
        <v>473.02</v>
      </c>
      <c r="D54617">
        <v>0</v>
      </c>
      <c r="E54617">
        <v>2018</v>
      </c>
      <c r="F54617">
        <v>1986</v>
      </c>
      <c r="G54617" s="9">
        <v>-714.52</v>
      </c>
    </row>
    <row r="54618" spans="1:7" x14ac:dyDescent="0.35">
      <c r="A54618" s="7">
        <v>473.02</v>
      </c>
      <c r="D54618">
        <v>0</v>
      </c>
      <c r="E54618">
        <v>2017</v>
      </c>
      <c r="F54618">
        <v>1976</v>
      </c>
      <c r="G54618" s="9">
        <v>-714.08</v>
      </c>
    </row>
    <row r="54619" spans="1:7" x14ac:dyDescent="0.35">
      <c r="A54619" s="7">
        <v>473.02</v>
      </c>
      <c r="D54619">
        <v>0</v>
      </c>
      <c r="E54619">
        <v>2020</v>
      </c>
      <c r="F54619">
        <v>1987</v>
      </c>
      <c r="G54619" s="9">
        <v>-712.92</v>
      </c>
    </row>
    <row r="54620" spans="1:7" x14ac:dyDescent="0.35">
      <c r="A54620" s="7">
        <v>473.02</v>
      </c>
      <c r="D54620">
        <v>0</v>
      </c>
      <c r="E54620">
        <v>2020</v>
      </c>
      <c r="F54620">
        <v>1987</v>
      </c>
      <c r="G54620" s="9">
        <v>-712.92</v>
      </c>
    </row>
    <row r="54621" spans="1:7" x14ac:dyDescent="0.35">
      <c r="A54621" s="7">
        <v>473.02</v>
      </c>
      <c r="D54621">
        <v>0</v>
      </c>
      <c r="E54621">
        <v>2020</v>
      </c>
      <c r="F54621">
        <v>1987</v>
      </c>
      <c r="G54621" s="9">
        <v>-712.92</v>
      </c>
    </row>
    <row r="54622" spans="1:7" x14ac:dyDescent="0.35">
      <c r="A54622" s="7">
        <v>473.02</v>
      </c>
      <c r="D54622">
        <v>0</v>
      </c>
      <c r="E54622">
        <v>2020</v>
      </c>
      <c r="F54622">
        <v>1987</v>
      </c>
      <c r="G54622" s="9">
        <v>-712.92</v>
      </c>
    </row>
    <row r="54623" spans="1:7" x14ac:dyDescent="0.35">
      <c r="A54623" s="7">
        <v>473.02</v>
      </c>
      <c r="D54623">
        <v>0</v>
      </c>
      <c r="E54623">
        <v>2019</v>
      </c>
      <c r="F54623">
        <v>1987</v>
      </c>
      <c r="G54623" s="9">
        <v>-712.92</v>
      </c>
    </row>
    <row r="54624" spans="1:7" x14ac:dyDescent="0.35">
      <c r="A54624" s="7">
        <v>473.02</v>
      </c>
      <c r="D54624">
        <v>0</v>
      </c>
      <c r="E54624">
        <v>2019</v>
      </c>
      <c r="F54624">
        <v>1987</v>
      </c>
      <c r="G54624" s="9">
        <v>-712.92</v>
      </c>
    </row>
    <row r="54625" spans="1:7" x14ac:dyDescent="0.35">
      <c r="A54625" s="7">
        <v>473.02</v>
      </c>
      <c r="D54625">
        <v>0</v>
      </c>
      <c r="E54625">
        <v>2019</v>
      </c>
      <c r="F54625">
        <v>1987</v>
      </c>
      <c r="G54625" s="9">
        <v>-712.92</v>
      </c>
    </row>
    <row r="54626" spans="1:7" x14ac:dyDescent="0.35">
      <c r="A54626" s="7">
        <v>473.02</v>
      </c>
      <c r="D54626">
        <v>0</v>
      </c>
      <c r="E54626">
        <v>2018</v>
      </c>
      <c r="F54626">
        <v>1987</v>
      </c>
      <c r="G54626" s="9">
        <v>-712.92</v>
      </c>
    </row>
    <row r="54627" spans="1:7" x14ac:dyDescent="0.35">
      <c r="A54627" s="7">
        <v>473.02</v>
      </c>
      <c r="D54627">
        <v>0</v>
      </c>
      <c r="E54627">
        <v>2017</v>
      </c>
      <c r="F54627">
        <v>1987</v>
      </c>
      <c r="G54627" s="9">
        <v>-712.92</v>
      </c>
    </row>
    <row r="54628" spans="1:7" x14ac:dyDescent="0.35">
      <c r="A54628" s="7">
        <v>473.02</v>
      </c>
      <c r="D54628">
        <v>0</v>
      </c>
      <c r="E54628">
        <v>2017</v>
      </c>
      <c r="F54628">
        <v>1987</v>
      </c>
      <c r="G54628" s="9">
        <v>-712.92</v>
      </c>
    </row>
    <row r="54629" spans="1:7" x14ac:dyDescent="0.35">
      <c r="A54629" s="7">
        <v>473.02</v>
      </c>
      <c r="D54629">
        <v>0</v>
      </c>
      <c r="E54629">
        <v>2017</v>
      </c>
      <c r="F54629">
        <v>1987</v>
      </c>
      <c r="G54629" s="9">
        <v>-712.92</v>
      </c>
    </row>
    <row r="54630" spans="1:7" x14ac:dyDescent="0.35">
      <c r="A54630" s="7">
        <v>473.02</v>
      </c>
      <c r="D54630">
        <v>0</v>
      </c>
      <c r="E54630">
        <v>2017</v>
      </c>
      <c r="F54630">
        <v>1987</v>
      </c>
      <c r="G54630" s="9">
        <v>-712.92</v>
      </c>
    </row>
    <row r="54631" spans="1:7" x14ac:dyDescent="0.35">
      <c r="A54631" s="7">
        <v>473.02</v>
      </c>
      <c r="D54631">
        <v>0</v>
      </c>
      <c r="E54631">
        <v>2017</v>
      </c>
      <c r="F54631">
        <v>1987</v>
      </c>
      <c r="G54631" s="9">
        <v>-712.92</v>
      </c>
    </row>
    <row r="54632" spans="1:7" x14ac:dyDescent="0.35">
      <c r="A54632" s="7">
        <v>473.02</v>
      </c>
      <c r="D54632">
        <v>0</v>
      </c>
      <c r="E54632">
        <v>2017</v>
      </c>
      <c r="F54632">
        <v>1987</v>
      </c>
      <c r="G54632" s="9">
        <v>-712.92</v>
      </c>
    </row>
    <row r="54633" spans="1:7" x14ac:dyDescent="0.35">
      <c r="A54633" s="7">
        <v>473.02</v>
      </c>
      <c r="D54633">
        <v>0</v>
      </c>
      <c r="E54633">
        <v>2016</v>
      </c>
      <c r="F54633">
        <v>1987</v>
      </c>
      <c r="G54633" s="9">
        <v>-712.92</v>
      </c>
    </row>
    <row r="54634" spans="1:7" x14ac:dyDescent="0.35">
      <c r="A54634" s="7">
        <v>473.02</v>
      </c>
      <c r="D54634">
        <v>0</v>
      </c>
      <c r="E54634">
        <v>2016</v>
      </c>
      <c r="F54634">
        <v>1987</v>
      </c>
      <c r="G54634" s="9">
        <v>-712.92</v>
      </c>
    </row>
    <row r="54635" spans="1:7" x14ac:dyDescent="0.35">
      <c r="A54635" s="7">
        <v>473.02</v>
      </c>
      <c r="D54635">
        <v>0</v>
      </c>
      <c r="E54635">
        <v>2016</v>
      </c>
      <c r="F54635">
        <v>1987</v>
      </c>
      <c r="G54635" s="9">
        <v>-712.92</v>
      </c>
    </row>
    <row r="54636" spans="1:7" x14ac:dyDescent="0.35">
      <c r="A54636" s="7">
        <v>473.02</v>
      </c>
      <c r="D54636">
        <v>0</v>
      </c>
      <c r="E54636">
        <v>2015</v>
      </c>
      <c r="F54636">
        <v>1987</v>
      </c>
      <c r="G54636" s="9">
        <v>-712.92</v>
      </c>
    </row>
    <row r="54637" spans="1:7" x14ac:dyDescent="0.35">
      <c r="A54637" s="7">
        <v>473.02</v>
      </c>
      <c r="D54637">
        <v>0</v>
      </c>
      <c r="E54637">
        <v>2015</v>
      </c>
      <c r="F54637">
        <v>1987</v>
      </c>
      <c r="G54637" s="9">
        <v>-712.92</v>
      </c>
    </row>
    <row r="54638" spans="1:7" x14ac:dyDescent="0.35">
      <c r="A54638" s="7">
        <v>473.02</v>
      </c>
      <c r="D54638">
        <v>0</v>
      </c>
      <c r="E54638">
        <v>2015</v>
      </c>
      <c r="F54638">
        <v>1987</v>
      </c>
      <c r="G54638" s="9">
        <v>-712.92</v>
      </c>
    </row>
    <row r="54639" spans="1:7" x14ac:dyDescent="0.35">
      <c r="A54639" s="7">
        <v>473.02</v>
      </c>
      <c r="D54639">
        <v>0</v>
      </c>
      <c r="E54639">
        <v>2015</v>
      </c>
      <c r="F54639">
        <v>1987</v>
      </c>
      <c r="G54639" s="9">
        <v>-712.92</v>
      </c>
    </row>
    <row r="54640" spans="1:7" x14ac:dyDescent="0.35">
      <c r="A54640" s="7">
        <v>473.02</v>
      </c>
      <c r="D54640">
        <v>0</v>
      </c>
      <c r="E54640">
        <v>2013</v>
      </c>
      <c r="F54640">
        <v>1996</v>
      </c>
      <c r="G54640" s="9">
        <v>-712.73</v>
      </c>
    </row>
    <row r="54641" spans="1:7" x14ac:dyDescent="0.35">
      <c r="A54641" s="7">
        <v>473.02</v>
      </c>
      <c r="D54641">
        <v>0</v>
      </c>
      <c r="E54641">
        <v>2017</v>
      </c>
      <c r="F54641">
        <v>1984</v>
      </c>
      <c r="G54641" s="9">
        <v>-712.69</v>
      </c>
    </row>
    <row r="54642" spans="1:7" x14ac:dyDescent="0.35">
      <c r="A54642" s="7">
        <v>473.02</v>
      </c>
      <c r="D54642">
        <v>0</v>
      </c>
      <c r="E54642">
        <v>2018</v>
      </c>
      <c r="F54642">
        <v>2001</v>
      </c>
      <c r="G54642" s="9">
        <v>-712.5</v>
      </c>
    </row>
    <row r="54643" spans="1:7" x14ac:dyDescent="0.35">
      <c r="A54643" s="7">
        <v>473.02</v>
      </c>
      <c r="D54643">
        <v>0</v>
      </c>
      <c r="E54643">
        <v>2019</v>
      </c>
      <c r="F54643">
        <v>1976</v>
      </c>
      <c r="G54643" s="9">
        <v>-711.84</v>
      </c>
    </row>
    <row r="54644" spans="1:7" x14ac:dyDescent="0.35">
      <c r="A54644" s="7">
        <v>473.02</v>
      </c>
      <c r="D54644">
        <v>0</v>
      </c>
      <c r="E54644">
        <v>2017</v>
      </c>
      <c r="F54644">
        <v>1976</v>
      </c>
      <c r="G54644" s="9">
        <v>-711.84</v>
      </c>
    </row>
    <row r="54645" spans="1:7" x14ac:dyDescent="0.35">
      <c r="A54645" s="7">
        <v>473.02</v>
      </c>
      <c r="D54645">
        <v>0</v>
      </c>
      <c r="E54645">
        <v>2015</v>
      </c>
      <c r="F54645">
        <v>2010</v>
      </c>
      <c r="G54645" s="9">
        <v>-710.05</v>
      </c>
    </row>
    <row r="54646" spans="1:7" x14ac:dyDescent="0.35">
      <c r="A54646" s="7">
        <v>473.02</v>
      </c>
      <c r="D54646">
        <v>0</v>
      </c>
      <c r="E54646">
        <v>2011</v>
      </c>
      <c r="F54646">
        <v>2002</v>
      </c>
      <c r="G54646" s="9">
        <v>-709.43</v>
      </c>
    </row>
    <row r="54647" spans="1:7" x14ac:dyDescent="0.35">
      <c r="A54647" s="7">
        <v>473.02</v>
      </c>
      <c r="D54647">
        <v>0</v>
      </c>
      <c r="E54647">
        <v>2018</v>
      </c>
      <c r="F54647">
        <v>1985</v>
      </c>
      <c r="G54647" s="9">
        <v>-708.33</v>
      </c>
    </row>
    <row r="54648" spans="1:7" x14ac:dyDescent="0.35">
      <c r="A54648" s="7">
        <v>473.02</v>
      </c>
      <c r="D54648">
        <v>0</v>
      </c>
      <c r="E54648">
        <v>2018</v>
      </c>
      <c r="F54648">
        <v>2015</v>
      </c>
      <c r="G54648" s="9">
        <v>-708.1</v>
      </c>
    </row>
    <row r="54649" spans="1:7" x14ac:dyDescent="0.35">
      <c r="A54649" s="7">
        <v>473.02</v>
      </c>
      <c r="D54649">
        <v>0</v>
      </c>
      <c r="E54649">
        <v>2017</v>
      </c>
      <c r="F54649">
        <v>1987</v>
      </c>
      <c r="G54649" s="9">
        <v>-707.55</v>
      </c>
    </row>
    <row r="54650" spans="1:7" x14ac:dyDescent="0.35">
      <c r="A54650" s="7">
        <v>473.02</v>
      </c>
      <c r="D54650">
        <v>0</v>
      </c>
      <c r="E54650">
        <v>2019</v>
      </c>
      <c r="F54650">
        <v>1975</v>
      </c>
      <c r="G54650" s="9">
        <v>-707.04</v>
      </c>
    </row>
    <row r="54651" spans="1:7" x14ac:dyDescent="0.35">
      <c r="A54651" s="7">
        <v>473.02</v>
      </c>
      <c r="D54651">
        <v>0</v>
      </c>
      <c r="E54651">
        <v>2018</v>
      </c>
      <c r="F54651">
        <v>1975</v>
      </c>
      <c r="G54651" s="9">
        <v>-707.04</v>
      </c>
    </row>
    <row r="54652" spans="1:7" x14ac:dyDescent="0.35">
      <c r="A54652" s="7">
        <v>473.02</v>
      </c>
      <c r="D54652">
        <v>0</v>
      </c>
      <c r="E54652">
        <v>2018</v>
      </c>
      <c r="F54652">
        <v>1975</v>
      </c>
      <c r="G54652" s="9">
        <v>-707.04</v>
      </c>
    </row>
    <row r="54653" spans="1:7" x14ac:dyDescent="0.35">
      <c r="A54653" s="7">
        <v>473.02</v>
      </c>
      <c r="D54653">
        <v>0</v>
      </c>
      <c r="E54653">
        <v>2017</v>
      </c>
      <c r="F54653">
        <v>1975</v>
      </c>
      <c r="G54653" s="9">
        <v>-707.04</v>
      </c>
    </row>
    <row r="54654" spans="1:7" x14ac:dyDescent="0.35">
      <c r="A54654" s="7">
        <v>473.02</v>
      </c>
      <c r="D54654">
        <v>0</v>
      </c>
      <c r="E54654">
        <v>2019</v>
      </c>
      <c r="F54654">
        <v>1988</v>
      </c>
      <c r="G54654" s="9">
        <v>-706.35</v>
      </c>
    </row>
    <row r="54655" spans="1:7" x14ac:dyDescent="0.35">
      <c r="A54655" s="7">
        <v>473.02</v>
      </c>
      <c r="D54655">
        <v>0</v>
      </c>
      <c r="E54655">
        <v>2019</v>
      </c>
      <c r="F54655">
        <v>1988</v>
      </c>
      <c r="G54655" s="9">
        <v>-706.35</v>
      </c>
    </row>
    <row r="54656" spans="1:7" x14ac:dyDescent="0.35">
      <c r="A54656" s="7">
        <v>473.02</v>
      </c>
      <c r="D54656">
        <v>0</v>
      </c>
      <c r="E54656">
        <v>2019</v>
      </c>
      <c r="F54656">
        <v>1988</v>
      </c>
      <c r="G54656" s="9">
        <v>-706.35</v>
      </c>
    </row>
    <row r="54657" spans="1:7" x14ac:dyDescent="0.35">
      <c r="A54657" s="7">
        <v>473.02</v>
      </c>
      <c r="D54657">
        <v>0</v>
      </c>
      <c r="E54657">
        <v>2019</v>
      </c>
      <c r="F54657">
        <v>1988</v>
      </c>
      <c r="G54657" s="9">
        <v>-706.35</v>
      </c>
    </row>
    <row r="54658" spans="1:7" x14ac:dyDescent="0.35">
      <c r="A54658" s="7">
        <v>473.02</v>
      </c>
      <c r="D54658">
        <v>0</v>
      </c>
      <c r="E54658">
        <v>2018</v>
      </c>
      <c r="F54658">
        <v>1988</v>
      </c>
      <c r="G54658" s="9">
        <v>-706.35</v>
      </c>
    </row>
    <row r="54659" spans="1:7" x14ac:dyDescent="0.35">
      <c r="A54659" s="7">
        <v>473.02</v>
      </c>
      <c r="D54659">
        <v>0</v>
      </c>
      <c r="E54659">
        <v>2018</v>
      </c>
      <c r="F54659">
        <v>1988</v>
      </c>
      <c r="G54659" s="9">
        <v>-706.35</v>
      </c>
    </row>
    <row r="54660" spans="1:7" x14ac:dyDescent="0.35">
      <c r="A54660" s="7">
        <v>473.02</v>
      </c>
      <c r="D54660">
        <v>0</v>
      </c>
      <c r="E54660">
        <v>2017</v>
      </c>
      <c r="F54660">
        <v>1988</v>
      </c>
      <c r="G54660" s="9">
        <v>-706.35</v>
      </c>
    </row>
    <row r="54661" spans="1:7" x14ac:dyDescent="0.35">
      <c r="A54661" s="7">
        <v>473.02</v>
      </c>
      <c r="D54661">
        <v>0</v>
      </c>
      <c r="E54661">
        <v>2017</v>
      </c>
      <c r="F54661">
        <v>1988</v>
      </c>
      <c r="G54661" s="9">
        <v>-706.35</v>
      </c>
    </row>
    <row r="54662" spans="1:7" x14ac:dyDescent="0.35">
      <c r="A54662" s="7">
        <v>473.02</v>
      </c>
      <c r="D54662">
        <v>0</v>
      </c>
      <c r="E54662">
        <v>2017</v>
      </c>
      <c r="F54662">
        <v>1988</v>
      </c>
      <c r="G54662" s="9">
        <v>-706.35</v>
      </c>
    </row>
    <row r="54663" spans="1:7" x14ac:dyDescent="0.35">
      <c r="A54663" s="7">
        <v>473.02</v>
      </c>
      <c r="D54663">
        <v>0</v>
      </c>
      <c r="E54663">
        <v>2016</v>
      </c>
      <c r="F54663">
        <v>1988</v>
      </c>
      <c r="G54663" s="9">
        <v>-706.35</v>
      </c>
    </row>
    <row r="54664" spans="1:7" x14ac:dyDescent="0.35">
      <c r="A54664" s="7">
        <v>473.02</v>
      </c>
      <c r="D54664">
        <v>0</v>
      </c>
      <c r="E54664">
        <v>2016</v>
      </c>
      <c r="F54664">
        <v>1988</v>
      </c>
      <c r="G54664" s="9">
        <v>-706.35</v>
      </c>
    </row>
    <row r="54665" spans="1:7" x14ac:dyDescent="0.35">
      <c r="A54665" s="7">
        <v>473.02</v>
      </c>
      <c r="D54665">
        <v>0</v>
      </c>
      <c r="E54665">
        <v>2016</v>
      </c>
      <c r="F54665">
        <v>1988</v>
      </c>
      <c r="G54665" s="9">
        <v>-706.35</v>
      </c>
    </row>
    <row r="54666" spans="1:7" x14ac:dyDescent="0.35">
      <c r="A54666" s="7">
        <v>473.02</v>
      </c>
      <c r="D54666">
        <v>0</v>
      </c>
      <c r="E54666">
        <v>2015</v>
      </c>
      <c r="F54666">
        <v>1988</v>
      </c>
      <c r="G54666" s="9">
        <v>-706.35</v>
      </c>
    </row>
    <row r="54667" spans="1:7" x14ac:dyDescent="0.35">
      <c r="A54667" s="7">
        <v>473.02</v>
      </c>
      <c r="D54667">
        <v>0</v>
      </c>
      <c r="E54667">
        <v>2015</v>
      </c>
      <c r="F54667">
        <v>1988</v>
      </c>
      <c r="G54667" s="9">
        <v>-706.35</v>
      </c>
    </row>
    <row r="54668" spans="1:7" x14ac:dyDescent="0.35">
      <c r="A54668" s="7">
        <v>473.02</v>
      </c>
      <c r="D54668">
        <v>0</v>
      </c>
      <c r="E54668">
        <v>2015</v>
      </c>
      <c r="F54668">
        <v>1988</v>
      </c>
      <c r="G54668" s="9">
        <v>-706.35</v>
      </c>
    </row>
    <row r="54669" spans="1:7" x14ac:dyDescent="0.35">
      <c r="A54669" s="7">
        <v>473.02</v>
      </c>
      <c r="D54669">
        <v>0</v>
      </c>
      <c r="E54669">
        <v>2015</v>
      </c>
      <c r="F54669">
        <v>1988</v>
      </c>
      <c r="G54669" s="9">
        <v>-706.35</v>
      </c>
    </row>
    <row r="54670" spans="1:7" x14ac:dyDescent="0.35">
      <c r="A54670" s="7">
        <v>473.02</v>
      </c>
      <c r="D54670">
        <v>0</v>
      </c>
      <c r="E54670">
        <v>2015</v>
      </c>
      <c r="F54670">
        <v>1988</v>
      </c>
      <c r="G54670" s="9">
        <v>-706.35</v>
      </c>
    </row>
    <row r="54671" spans="1:7" x14ac:dyDescent="0.35">
      <c r="A54671" s="7">
        <v>473.02</v>
      </c>
      <c r="D54671">
        <v>0</v>
      </c>
      <c r="E54671">
        <v>2018</v>
      </c>
      <c r="F54671">
        <v>1990</v>
      </c>
      <c r="G54671" s="9">
        <v>-705.29</v>
      </c>
    </row>
    <row r="54672" spans="1:7" x14ac:dyDescent="0.35">
      <c r="A54672" s="7">
        <v>473.02</v>
      </c>
      <c r="D54672">
        <v>0</v>
      </c>
      <c r="E54672">
        <v>2015</v>
      </c>
      <c r="F54672">
        <v>2004</v>
      </c>
      <c r="G54672" s="9">
        <v>-705.21</v>
      </c>
    </row>
    <row r="54673" spans="1:7" x14ac:dyDescent="0.35">
      <c r="A54673" s="7">
        <v>473.02</v>
      </c>
      <c r="D54673">
        <v>0</v>
      </c>
      <c r="E54673">
        <v>2013</v>
      </c>
      <c r="F54673">
        <v>1986</v>
      </c>
      <c r="G54673" s="9">
        <v>-705.15</v>
      </c>
    </row>
    <row r="54674" spans="1:7" x14ac:dyDescent="0.35">
      <c r="A54674" s="7">
        <v>473.02</v>
      </c>
      <c r="D54674">
        <v>0</v>
      </c>
      <c r="E54674">
        <v>2013</v>
      </c>
      <c r="F54674">
        <v>1987</v>
      </c>
      <c r="G54674" s="9">
        <v>-704.41</v>
      </c>
    </row>
    <row r="54675" spans="1:7" x14ac:dyDescent="0.35">
      <c r="A54675" s="7">
        <v>473.02</v>
      </c>
      <c r="D54675">
        <v>0</v>
      </c>
      <c r="E54675">
        <v>2014</v>
      </c>
      <c r="F54675">
        <v>1988</v>
      </c>
      <c r="G54675" s="9">
        <v>-704.1</v>
      </c>
    </row>
    <row r="54676" spans="1:7" x14ac:dyDescent="0.35">
      <c r="A54676" s="7">
        <v>473.02</v>
      </c>
      <c r="D54676">
        <v>0</v>
      </c>
      <c r="E54676">
        <v>2010</v>
      </c>
      <c r="F54676">
        <v>1998</v>
      </c>
      <c r="G54676" s="9">
        <v>-703.67</v>
      </c>
    </row>
    <row r="54677" spans="1:7" x14ac:dyDescent="0.35">
      <c r="A54677" s="7">
        <v>473.02</v>
      </c>
      <c r="D54677">
        <v>0</v>
      </c>
      <c r="E54677">
        <v>2020</v>
      </c>
      <c r="F54677">
        <v>1985</v>
      </c>
      <c r="G54677" s="9">
        <v>-703.11</v>
      </c>
    </row>
    <row r="54678" spans="1:7" x14ac:dyDescent="0.35">
      <c r="A54678" s="7">
        <v>473.02</v>
      </c>
      <c r="D54678">
        <v>0</v>
      </c>
      <c r="E54678">
        <v>2020</v>
      </c>
      <c r="F54678">
        <v>1985</v>
      </c>
      <c r="G54678" s="9">
        <v>-703.11</v>
      </c>
    </row>
    <row r="54679" spans="1:7" x14ac:dyDescent="0.35">
      <c r="A54679" s="7">
        <v>473.02</v>
      </c>
      <c r="D54679">
        <v>0</v>
      </c>
      <c r="E54679">
        <v>2020</v>
      </c>
      <c r="F54679">
        <v>1985</v>
      </c>
      <c r="G54679" s="9">
        <v>-703.11</v>
      </c>
    </row>
    <row r="54680" spans="1:7" x14ac:dyDescent="0.35">
      <c r="A54680" s="7">
        <v>473.02</v>
      </c>
      <c r="D54680">
        <v>0</v>
      </c>
      <c r="E54680">
        <v>2020</v>
      </c>
      <c r="F54680">
        <v>1985</v>
      </c>
      <c r="G54680" s="9">
        <v>-703.11</v>
      </c>
    </row>
    <row r="54681" spans="1:7" x14ac:dyDescent="0.35">
      <c r="A54681" s="7">
        <v>473.02</v>
      </c>
      <c r="D54681">
        <v>0</v>
      </c>
      <c r="E54681">
        <v>2020</v>
      </c>
      <c r="F54681">
        <v>1985</v>
      </c>
      <c r="G54681" s="9">
        <v>-703.11</v>
      </c>
    </row>
    <row r="54682" spans="1:7" x14ac:dyDescent="0.35">
      <c r="A54682" s="7">
        <v>473.02</v>
      </c>
      <c r="D54682">
        <v>0</v>
      </c>
      <c r="E54682">
        <v>2019</v>
      </c>
      <c r="F54682">
        <v>1985</v>
      </c>
      <c r="G54682" s="9">
        <v>-703.11</v>
      </c>
    </row>
    <row r="54683" spans="1:7" x14ac:dyDescent="0.35">
      <c r="A54683" s="7">
        <v>473.02</v>
      </c>
      <c r="D54683">
        <v>0</v>
      </c>
      <c r="E54683">
        <v>2019</v>
      </c>
      <c r="F54683">
        <v>1985</v>
      </c>
      <c r="G54683" s="9">
        <v>-703.11</v>
      </c>
    </row>
    <row r="54684" spans="1:7" x14ac:dyDescent="0.35">
      <c r="A54684" s="7">
        <v>473.02</v>
      </c>
      <c r="D54684">
        <v>0</v>
      </c>
      <c r="E54684">
        <v>2019</v>
      </c>
      <c r="F54684">
        <v>1985</v>
      </c>
      <c r="G54684" s="9">
        <v>-703.11</v>
      </c>
    </row>
    <row r="54685" spans="1:7" x14ac:dyDescent="0.35">
      <c r="A54685" s="7">
        <v>473.02</v>
      </c>
      <c r="D54685">
        <v>0</v>
      </c>
      <c r="E54685">
        <v>2019</v>
      </c>
      <c r="F54685">
        <v>1985</v>
      </c>
      <c r="G54685" s="9">
        <v>-703.11</v>
      </c>
    </row>
    <row r="54686" spans="1:7" x14ac:dyDescent="0.35">
      <c r="A54686" s="7">
        <v>473.02</v>
      </c>
      <c r="D54686">
        <v>0</v>
      </c>
      <c r="E54686">
        <v>2019</v>
      </c>
      <c r="F54686">
        <v>1985</v>
      </c>
      <c r="G54686" s="9">
        <v>-703.11</v>
      </c>
    </row>
    <row r="54687" spans="1:7" x14ac:dyDescent="0.35">
      <c r="A54687" s="7">
        <v>473.02</v>
      </c>
      <c r="D54687">
        <v>0</v>
      </c>
      <c r="E54687">
        <v>2019</v>
      </c>
      <c r="F54687">
        <v>1985</v>
      </c>
      <c r="G54687" s="9">
        <v>-703.11</v>
      </c>
    </row>
    <row r="54688" spans="1:7" x14ac:dyDescent="0.35">
      <c r="A54688" s="7">
        <v>473.02</v>
      </c>
      <c r="D54688">
        <v>0</v>
      </c>
      <c r="E54688">
        <v>2019</v>
      </c>
      <c r="F54688">
        <v>1985</v>
      </c>
      <c r="G54688" s="9">
        <v>-703.11</v>
      </c>
    </row>
    <row r="54689" spans="1:7" x14ac:dyDescent="0.35">
      <c r="A54689" s="7">
        <v>473.02</v>
      </c>
      <c r="D54689">
        <v>0</v>
      </c>
      <c r="E54689">
        <v>2019</v>
      </c>
      <c r="F54689">
        <v>1985</v>
      </c>
      <c r="G54689" s="9">
        <v>-703.11</v>
      </c>
    </row>
    <row r="54690" spans="1:7" x14ac:dyDescent="0.35">
      <c r="A54690" s="7">
        <v>473.02</v>
      </c>
      <c r="D54690">
        <v>0</v>
      </c>
      <c r="E54690">
        <v>2019</v>
      </c>
      <c r="F54690">
        <v>1985</v>
      </c>
      <c r="G54690" s="9">
        <v>-703.11</v>
      </c>
    </row>
    <row r="54691" spans="1:7" x14ac:dyDescent="0.35">
      <c r="A54691" s="7">
        <v>473.02</v>
      </c>
      <c r="D54691">
        <v>0</v>
      </c>
      <c r="E54691">
        <v>2019</v>
      </c>
      <c r="F54691">
        <v>1985</v>
      </c>
      <c r="G54691" s="9">
        <v>-703.11</v>
      </c>
    </row>
    <row r="54692" spans="1:7" x14ac:dyDescent="0.35">
      <c r="A54692" s="7">
        <v>473.02</v>
      </c>
      <c r="D54692">
        <v>0</v>
      </c>
      <c r="E54692">
        <v>2019</v>
      </c>
      <c r="F54692">
        <v>1985</v>
      </c>
      <c r="G54692" s="9">
        <v>-703.11</v>
      </c>
    </row>
    <row r="54693" spans="1:7" x14ac:dyDescent="0.35">
      <c r="A54693" s="7">
        <v>473.02</v>
      </c>
      <c r="D54693">
        <v>0</v>
      </c>
      <c r="E54693">
        <v>2019</v>
      </c>
      <c r="F54693">
        <v>1985</v>
      </c>
      <c r="G54693" s="9">
        <v>-703.11</v>
      </c>
    </row>
    <row r="54694" spans="1:7" x14ac:dyDescent="0.35">
      <c r="A54694" s="7">
        <v>473.02</v>
      </c>
      <c r="D54694">
        <v>0</v>
      </c>
      <c r="E54694">
        <v>2018</v>
      </c>
      <c r="F54694">
        <v>1985</v>
      </c>
      <c r="G54694" s="9">
        <v>-703.11</v>
      </c>
    </row>
    <row r="54695" spans="1:7" x14ac:dyDescent="0.35">
      <c r="A54695" s="7">
        <v>473.02</v>
      </c>
      <c r="D54695">
        <v>0</v>
      </c>
      <c r="E54695">
        <v>2018</v>
      </c>
      <c r="F54695">
        <v>1985</v>
      </c>
      <c r="G54695" s="9">
        <v>-703.11</v>
      </c>
    </row>
    <row r="54696" spans="1:7" x14ac:dyDescent="0.35">
      <c r="A54696" s="7">
        <v>473.02</v>
      </c>
      <c r="D54696">
        <v>0</v>
      </c>
      <c r="E54696">
        <v>2018</v>
      </c>
      <c r="F54696">
        <v>1985</v>
      </c>
      <c r="G54696" s="9">
        <v>-703.11</v>
      </c>
    </row>
    <row r="54697" spans="1:7" x14ac:dyDescent="0.35">
      <c r="A54697" s="7">
        <v>473.02</v>
      </c>
      <c r="D54697">
        <v>0</v>
      </c>
      <c r="E54697">
        <v>2018</v>
      </c>
      <c r="F54697">
        <v>1985</v>
      </c>
      <c r="G54697" s="9">
        <v>-703.11</v>
      </c>
    </row>
    <row r="54698" spans="1:7" x14ac:dyDescent="0.35">
      <c r="A54698" s="7">
        <v>473.02</v>
      </c>
      <c r="D54698">
        <v>0</v>
      </c>
      <c r="E54698">
        <v>2018</v>
      </c>
      <c r="F54698">
        <v>1985</v>
      </c>
      <c r="G54698" s="9">
        <v>-703.11</v>
      </c>
    </row>
    <row r="54699" spans="1:7" x14ac:dyDescent="0.35">
      <c r="A54699" s="7">
        <v>473.02</v>
      </c>
      <c r="D54699">
        <v>0</v>
      </c>
      <c r="E54699">
        <v>2018</v>
      </c>
      <c r="F54699">
        <v>1985</v>
      </c>
      <c r="G54699" s="9">
        <v>-703.11</v>
      </c>
    </row>
    <row r="54700" spans="1:7" x14ac:dyDescent="0.35">
      <c r="A54700" s="7">
        <v>473.02</v>
      </c>
      <c r="D54700">
        <v>0</v>
      </c>
      <c r="E54700">
        <v>2018</v>
      </c>
      <c r="F54700">
        <v>1985</v>
      </c>
      <c r="G54700" s="9">
        <v>-703.11</v>
      </c>
    </row>
    <row r="54701" spans="1:7" x14ac:dyDescent="0.35">
      <c r="A54701" s="7">
        <v>473.02</v>
      </c>
      <c r="D54701">
        <v>0</v>
      </c>
      <c r="E54701">
        <v>2018</v>
      </c>
      <c r="F54701">
        <v>1985</v>
      </c>
      <c r="G54701" s="9">
        <v>-703.11</v>
      </c>
    </row>
    <row r="54702" spans="1:7" x14ac:dyDescent="0.35">
      <c r="A54702" s="7">
        <v>473.02</v>
      </c>
      <c r="D54702">
        <v>0</v>
      </c>
      <c r="E54702">
        <v>2018</v>
      </c>
      <c r="F54702">
        <v>1985</v>
      </c>
      <c r="G54702" s="9">
        <v>-703.11</v>
      </c>
    </row>
    <row r="54703" spans="1:7" x14ac:dyDescent="0.35">
      <c r="A54703" s="7">
        <v>473.02</v>
      </c>
      <c r="D54703">
        <v>0</v>
      </c>
      <c r="E54703">
        <v>2017</v>
      </c>
      <c r="F54703">
        <v>1985</v>
      </c>
      <c r="G54703" s="9">
        <v>-703.11</v>
      </c>
    </row>
    <row r="54704" spans="1:7" x14ac:dyDescent="0.35">
      <c r="A54704" s="7">
        <v>473.02</v>
      </c>
      <c r="D54704">
        <v>0</v>
      </c>
      <c r="E54704">
        <v>2017</v>
      </c>
      <c r="F54704">
        <v>1985</v>
      </c>
      <c r="G54704" s="9">
        <v>-703.11</v>
      </c>
    </row>
    <row r="54705" spans="1:7" x14ac:dyDescent="0.35">
      <c r="A54705" s="7">
        <v>473.02</v>
      </c>
      <c r="D54705">
        <v>0</v>
      </c>
      <c r="E54705">
        <v>2017</v>
      </c>
      <c r="F54705">
        <v>1985</v>
      </c>
      <c r="G54705" s="9">
        <v>-703.11</v>
      </c>
    </row>
    <row r="54706" spans="1:7" x14ac:dyDescent="0.35">
      <c r="A54706" s="7">
        <v>473.02</v>
      </c>
      <c r="D54706">
        <v>0</v>
      </c>
      <c r="E54706">
        <v>2017</v>
      </c>
      <c r="F54706">
        <v>1985</v>
      </c>
      <c r="G54706" s="9">
        <v>-703.11</v>
      </c>
    </row>
    <row r="54707" spans="1:7" x14ac:dyDescent="0.35">
      <c r="A54707" s="7">
        <v>473.02</v>
      </c>
      <c r="D54707">
        <v>0</v>
      </c>
      <c r="E54707">
        <v>2016</v>
      </c>
      <c r="F54707">
        <v>1985</v>
      </c>
      <c r="G54707" s="9">
        <v>-703.11</v>
      </c>
    </row>
    <row r="54708" spans="1:7" x14ac:dyDescent="0.35">
      <c r="A54708" s="7">
        <v>473.02</v>
      </c>
      <c r="D54708">
        <v>0</v>
      </c>
      <c r="E54708">
        <v>2016</v>
      </c>
      <c r="F54708">
        <v>1985</v>
      </c>
      <c r="G54708" s="9">
        <v>-703.11</v>
      </c>
    </row>
    <row r="54709" spans="1:7" x14ac:dyDescent="0.35">
      <c r="A54709" s="7">
        <v>473.02</v>
      </c>
      <c r="D54709">
        <v>0</v>
      </c>
      <c r="E54709">
        <v>2016</v>
      </c>
      <c r="F54709">
        <v>1985</v>
      </c>
      <c r="G54709" s="9">
        <v>-703.11</v>
      </c>
    </row>
    <row r="54710" spans="1:7" x14ac:dyDescent="0.35">
      <c r="A54710" s="7">
        <v>473.02</v>
      </c>
      <c r="D54710">
        <v>0</v>
      </c>
      <c r="E54710">
        <v>2016</v>
      </c>
      <c r="F54710">
        <v>1985</v>
      </c>
      <c r="G54710" s="9">
        <v>-703.11</v>
      </c>
    </row>
    <row r="54711" spans="1:7" x14ac:dyDescent="0.35">
      <c r="A54711" s="7">
        <v>473.02</v>
      </c>
      <c r="D54711">
        <v>0</v>
      </c>
      <c r="E54711">
        <v>2016</v>
      </c>
      <c r="F54711">
        <v>1985</v>
      </c>
      <c r="G54711" s="9">
        <v>-703.11</v>
      </c>
    </row>
    <row r="54712" spans="1:7" x14ac:dyDescent="0.35">
      <c r="A54712" s="7">
        <v>473.02</v>
      </c>
      <c r="D54712">
        <v>0</v>
      </c>
      <c r="E54712">
        <v>2016</v>
      </c>
      <c r="F54712">
        <v>1985</v>
      </c>
      <c r="G54712" s="9">
        <v>-703.11</v>
      </c>
    </row>
    <row r="54713" spans="1:7" x14ac:dyDescent="0.35">
      <c r="A54713" s="7">
        <v>473.02</v>
      </c>
      <c r="D54713">
        <v>0</v>
      </c>
      <c r="E54713">
        <v>2016</v>
      </c>
      <c r="F54713">
        <v>1985</v>
      </c>
      <c r="G54713" s="9">
        <v>-703.11</v>
      </c>
    </row>
    <row r="54714" spans="1:7" x14ac:dyDescent="0.35">
      <c r="A54714" s="7">
        <v>473.02</v>
      </c>
      <c r="D54714">
        <v>0</v>
      </c>
      <c r="E54714">
        <v>2016</v>
      </c>
      <c r="F54714">
        <v>1985</v>
      </c>
      <c r="G54714" s="9">
        <v>-703.11</v>
      </c>
    </row>
    <row r="54715" spans="1:7" x14ac:dyDescent="0.35">
      <c r="A54715" s="7">
        <v>473.02</v>
      </c>
      <c r="D54715">
        <v>0</v>
      </c>
      <c r="E54715">
        <v>2016</v>
      </c>
      <c r="F54715">
        <v>1985</v>
      </c>
      <c r="G54715" s="9">
        <v>-703.11</v>
      </c>
    </row>
    <row r="54716" spans="1:7" x14ac:dyDescent="0.35">
      <c r="A54716" s="7">
        <v>473.02</v>
      </c>
      <c r="D54716">
        <v>0</v>
      </c>
      <c r="E54716">
        <v>2016</v>
      </c>
      <c r="F54716">
        <v>1985</v>
      </c>
      <c r="G54716" s="9">
        <v>-703.11</v>
      </c>
    </row>
    <row r="54717" spans="1:7" x14ac:dyDescent="0.35">
      <c r="A54717" s="7">
        <v>473.02</v>
      </c>
      <c r="D54717">
        <v>0</v>
      </c>
      <c r="E54717">
        <v>2016</v>
      </c>
      <c r="F54717">
        <v>1985</v>
      </c>
      <c r="G54717" s="9">
        <v>-703.11</v>
      </c>
    </row>
    <row r="54718" spans="1:7" x14ac:dyDescent="0.35">
      <c r="A54718" s="7">
        <v>473.02</v>
      </c>
      <c r="D54718">
        <v>0</v>
      </c>
      <c r="E54718">
        <v>2016</v>
      </c>
      <c r="F54718">
        <v>1985</v>
      </c>
      <c r="G54718" s="9">
        <v>-703.11</v>
      </c>
    </row>
    <row r="54719" spans="1:7" x14ac:dyDescent="0.35">
      <c r="A54719" s="7">
        <v>473.02</v>
      </c>
      <c r="D54719">
        <v>0</v>
      </c>
      <c r="E54719">
        <v>2016</v>
      </c>
      <c r="F54719">
        <v>1985</v>
      </c>
      <c r="G54719" s="9">
        <v>-703.11</v>
      </c>
    </row>
    <row r="54720" spans="1:7" x14ac:dyDescent="0.35">
      <c r="A54720" s="7">
        <v>473.02</v>
      </c>
      <c r="D54720">
        <v>0</v>
      </c>
      <c r="E54720">
        <v>2016</v>
      </c>
      <c r="F54720">
        <v>1985</v>
      </c>
      <c r="G54720" s="9">
        <v>-703.11</v>
      </c>
    </row>
    <row r="54721" spans="1:7" x14ac:dyDescent="0.35">
      <c r="A54721" s="7">
        <v>473.02</v>
      </c>
      <c r="D54721">
        <v>0</v>
      </c>
      <c r="E54721">
        <v>2016</v>
      </c>
      <c r="F54721">
        <v>1985</v>
      </c>
      <c r="G54721" s="9">
        <v>-703.11</v>
      </c>
    </row>
    <row r="54722" spans="1:7" x14ac:dyDescent="0.35">
      <c r="A54722" s="7">
        <v>473.02</v>
      </c>
      <c r="D54722">
        <v>0</v>
      </c>
      <c r="E54722">
        <v>2016</v>
      </c>
      <c r="F54722">
        <v>1985</v>
      </c>
      <c r="G54722" s="9">
        <v>-703.11</v>
      </c>
    </row>
    <row r="54723" spans="1:7" x14ac:dyDescent="0.35">
      <c r="A54723" s="7">
        <v>473.02</v>
      </c>
      <c r="D54723">
        <v>0</v>
      </c>
      <c r="E54723">
        <v>2016</v>
      </c>
      <c r="F54723">
        <v>1985</v>
      </c>
      <c r="G54723" s="9">
        <v>-703.11</v>
      </c>
    </row>
    <row r="54724" spans="1:7" x14ac:dyDescent="0.35">
      <c r="A54724" s="7">
        <v>473.02</v>
      </c>
      <c r="D54724">
        <v>0</v>
      </c>
      <c r="E54724">
        <v>2016</v>
      </c>
      <c r="F54724">
        <v>1985</v>
      </c>
      <c r="G54724" s="9">
        <v>-703.11</v>
      </c>
    </row>
    <row r="54725" spans="1:7" x14ac:dyDescent="0.35">
      <c r="A54725" s="7">
        <v>473.02</v>
      </c>
      <c r="D54725">
        <v>0</v>
      </c>
      <c r="E54725">
        <v>2016</v>
      </c>
      <c r="F54725">
        <v>1985</v>
      </c>
      <c r="G54725" s="9">
        <v>-703.11</v>
      </c>
    </row>
    <row r="54726" spans="1:7" x14ac:dyDescent="0.35">
      <c r="A54726" s="7">
        <v>473.02</v>
      </c>
      <c r="D54726">
        <v>0</v>
      </c>
      <c r="E54726">
        <v>2016</v>
      </c>
      <c r="F54726">
        <v>1985</v>
      </c>
      <c r="G54726" s="9">
        <v>-703.11</v>
      </c>
    </row>
    <row r="54727" spans="1:7" x14ac:dyDescent="0.35">
      <c r="A54727" s="7">
        <v>473.02</v>
      </c>
      <c r="D54727">
        <v>0</v>
      </c>
      <c r="E54727">
        <v>2016</v>
      </c>
      <c r="F54727">
        <v>1985</v>
      </c>
      <c r="G54727" s="9">
        <v>-703.11</v>
      </c>
    </row>
    <row r="54728" spans="1:7" x14ac:dyDescent="0.35">
      <c r="A54728" s="7">
        <v>473.02</v>
      </c>
      <c r="D54728">
        <v>0</v>
      </c>
      <c r="E54728">
        <v>2016</v>
      </c>
      <c r="F54728">
        <v>1985</v>
      </c>
      <c r="G54728" s="9">
        <v>-703.11</v>
      </c>
    </row>
    <row r="54729" spans="1:7" x14ac:dyDescent="0.35">
      <c r="A54729" s="7">
        <v>473.02</v>
      </c>
      <c r="D54729">
        <v>0</v>
      </c>
      <c r="E54729">
        <v>2016</v>
      </c>
      <c r="F54729">
        <v>1985</v>
      </c>
      <c r="G54729" s="9">
        <v>-703.11</v>
      </c>
    </row>
    <row r="54730" spans="1:7" x14ac:dyDescent="0.35">
      <c r="A54730" s="7">
        <v>473.02</v>
      </c>
      <c r="D54730">
        <v>0</v>
      </c>
      <c r="E54730">
        <v>2016</v>
      </c>
      <c r="F54730">
        <v>1985</v>
      </c>
      <c r="G54730" s="9">
        <v>-703.11</v>
      </c>
    </row>
    <row r="54731" spans="1:7" x14ac:dyDescent="0.35">
      <c r="A54731" s="7">
        <v>473.02</v>
      </c>
      <c r="D54731">
        <v>0</v>
      </c>
      <c r="E54731">
        <v>2016</v>
      </c>
      <c r="F54731">
        <v>1985</v>
      </c>
      <c r="G54731" s="9">
        <v>-703.11</v>
      </c>
    </row>
    <row r="54732" spans="1:7" x14ac:dyDescent="0.35">
      <c r="A54732" s="7">
        <v>473.02</v>
      </c>
      <c r="D54732">
        <v>0</v>
      </c>
      <c r="E54732">
        <v>2016</v>
      </c>
      <c r="F54732">
        <v>1985</v>
      </c>
      <c r="G54732" s="9">
        <v>-703.11</v>
      </c>
    </row>
    <row r="54733" spans="1:7" x14ac:dyDescent="0.35">
      <c r="A54733" s="7">
        <v>473.02</v>
      </c>
      <c r="D54733">
        <v>0</v>
      </c>
      <c r="E54733">
        <v>2016</v>
      </c>
      <c r="F54733">
        <v>1985</v>
      </c>
      <c r="G54733" s="9">
        <v>-703.11</v>
      </c>
    </row>
    <row r="54734" spans="1:7" x14ac:dyDescent="0.35">
      <c r="A54734" s="7">
        <v>473.02</v>
      </c>
      <c r="D54734">
        <v>0</v>
      </c>
      <c r="E54734">
        <v>2016</v>
      </c>
      <c r="F54734">
        <v>1985</v>
      </c>
      <c r="G54734" s="9">
        <v>-703.11</v>
      </c>
    </row>
    <row r="54735" spans="1:7" x14ac:dyDescent="0.35">
      <c r="A54735" s="7">
        <v>473.02</v>
      </c>
      <c r="D54735">
        <v>0</v>
      </c>
      <c r="E54735">
        <v>2016</v>
      </c>
      <c r="F54735">
        <v>1985</v>
      </c>
      <c r="G54735" s="9">
        <v>-703.11</v>
      </c>
    </row>
    <row r="54736" spans="1:7" x14ac:dyDescent="0.35">
      <c r="A54736" s="7">
        <v>473.02</v>
      </c>
      <c r="D54736">
        <v>0</v>
      </c>
      <c r="E54736">
        <v>2016</v>
      </c>
      <c r="F54736">
        <v>1985</v>
      </c>
      <c r="G54736" s="9">
        <v>-703.11</v>
      </c>
    </row>
    <row r="54737" spans="1:7" x14ac:dyDescent="0.35">
      <c r="A54737" s="7">
        <v>473.02</v>
      </c>
      <c r="D54737">
        <v>0</v>
      </c>
      <c r="E54737">
        <v>2016</v>
      </c>
      <c r="F54737">
        <v>1985</v>
      </c>
      <c r="G54737" s="9">
        <v>-703.11</v>
      </c>
    </row>
    <row r="54738" spans="1:7" x14ac:dyDescent="0.35">
      <c r="A54738" s="7">
        <v>473.02</v>
      </c>
      <c r="D54738">
        <v>0</v>
      </c>
      <c r="E54738">
        <v>2016</v>
      </c>
      <c r="F54738">
        <v>1985</v>
      </c>
      <c r="G54738" s="9">
        <v>-703.11</v>
      </c>
    </row>
    <row r="54739" spans="1:7" x14ac:dyDescent="0.35">
      <c r="A54739" s="7">
        <v>473.02</v>
      </c>
      <c r="D54739">
        <v>0</v>
      </c>
      <c r="E54739">
        <v>2016</v>
      </c>
      <c r="F54739">
        <v>1985</v>
      </c>
      <c r="G54739" s="9">
        <v>-703.11</v>
      </c>
    </row>
    <row r="54740" spans="1:7" x14ac:dyDescent="0.35">
      <c r="A54740" s="7">
        <v>473.02</v>
      </c>
      <c r="D54740">
        <v>0</v>
      </c>
      <c r="E54740">
        <v>2016</v>
      </c>
      <c r="F54740">
        <v>1985</v>
      </c>
      <c r="G54740" s="9">
        <v>-703.11</v>
      </c>
    </row>
    <row r="54741" spans="1:7" x14ac:dyDescent="0.35">
      <c r="A54741" s="7">
        <v>473.02</v>
      </c>
      <c r="D54741">
        <v>0</v>
      </c>
      <c r="E54741">
        <v>2016</v>
      </c>
      <c r="F54741">
        <v>1985</v>
      </c>
      <c r="G54741" s="9">
        <v>-703.11</v>
      </c>
    </row>
    <row r="54742" spans="1:7" x14ac:dyDescent="0.35">
      <c r="A54742" s="7">
        <v>473.02</v>
      </c>
      <c r="D54742">
        <v>0</v>
      </c>
      <c r="E54742">
        <v>2016</v>
      </c>
      <c r="F54742">
        <v>1985</v>
      </c>
      <c r="G54742" s="9">
        <v>-703.11</v>
      </c>
    </row>
    <row r="54743" spans="1:7" x14ac:dyDescent="0.35">
      <c r="A54743" s="7">
        <v>473.02</v>
      </c>
      <c r="D54743">
        <v>0</v>
      </c>
      <c r="E54743">
        <v>2016</v>
      </c>
      <c r="F54743">
        <v>1985</v>
      </c>
      <c r="G54743" s="9">
        <v>-703.11</v>
      </c>
    </row>
    <row r="54744" spans="1:7" x14ac:dyDescent="0.35">
      <c r="A54744" s="7">
        <v>473.02</v>
      </c>
      <c r="D54744">
        <v>0</v>
      </c>
      <c r="E54744">
        <v>2016</v>
      </c>
      <c r="F54744">
        <v>1985</v>
      </c>
      <c r="G54744" s="9">
        <v>-703.11</v>
      </c>
    </row>
    <row r="54745" spans="1:7" x14ac:dyDescent="0.35">
      <c r="A54745" s="7">
        <v>473.02</v>
      </c>
      <c r="D54745">
        <v>0</v>
      </c>
      <c r="E54745">
        <v>2016</v>
      </c>
      <c r="F54745">
        <v>1985</v>
      </c>
      <c r="G54745" s="9">
        <v>-703.11</v>
      </c>
    </row>
    <row r="54746" spans="1:7" x14ac:dyDescent="0.35">
      <c r="A54746" s="7">
        <v>473.02</v>
      </c>
      <c r="D54746">
        <v>0</v>
      </c>
      <c r="E54746">
        <v>2016</v>
      </c>
      <c r="F54746">
        <v>1985</v>
      </c>
      <c r="G54746" s="9">
        <v>-703.11</v>
      </c>
    </row>
    <row r="54747" spans="1:7" x14ac:dyDescent="0.35">
      <c r="A54747" s="7">
        <v>473.02</v>
      </c>
      <c r="D54747">
        <v>0</v>
      </c>
      <c r="E54747">
        <v>2016</v>
      </c>
      <c r="F54747">
        <v>1985</v>
      </c>
      <c r="G54747" s="9">
        <v>-703.11</v>
      </c>
    </row>
    <row r="54748" spans="1:7" x14ac:dyDescent="0.35">
      <c r="A54748" s="7">
        <v>473.02</v>
      </c>
      <c r="D54748">
        <v>0</v>
      </c>
      <c r="E54748">
        <v>2016</v>
      </c>
      <c r="F54748">
        <v>1985</v>
      </c>
      <c r="G54748" s="9">
        <v>-703.11</v>
      </c>
    </row>
    <row r="54749" spans="1:7" x14ac:dyDescent="0.35">
      <c r="A54749" s="7">
        <v>473.02</v>
      </c>
      <c r="D54749">
        <v>0</v>
      </c>
      <c r="E54749">
        <v>2016</v>
      </c>
      <c r="F54749">
        <v>1985</v>
      </c>
      <c r="G54749" s="9">
        <v>-703.11</v>
      </c>
    </row>
    <row r="54750" spans="1:7" x14ac:dyDescent="0.35">
      <c r="A54750" s="7">
        <v>473.02</v>
      </c>
      <c r="D54750">
        <v>0</v>
      </c>
      <c r="E54750">
        <v>2016</v>
      </c>
      <c r="F54750">
        <v>1985</v>
      </c>
      <c r="G54750" s="9">
        <v>-703.11</v>
      </c>
    </row>
    <row r="54751" spans="1:7" x14ac:dyDescent="0.35">
      <c r="A54751" s="7">
        <v>473.02</v>
      </c>
      <c r="D54751">
        <v>0</v>
      </c>
      <c r="E54751">
        <v>2016</v>
      </c>
      <c r="F54751">
        <v>1985</v>
      </c>
      <c r="G54751" s="9">
        <v>-703.11</v>
      </c>
    </row>
    <row r="54752" spans="1:7" x14ac:dyDescent="0.35">
      <c r="A54752" s="7">
        <v>473.02</v>
      </c>
      <c r="D54752">
        <v>0</v>
      </c>
      <c r="E54752">
        <v>2016</v>
      </c>
      <c r="F54752">
        <v>1985</v>
      </c>
      <c r="G54752" s="9">
        <v>-703.11</v>
      </c>
    </row>
    <row r="54753" spans="1:7" x14ac:dyDescent="0.35">
      <c r="A54753" s="7">
        <v>473.02</v>
      </c>
      <c r="D54753">
        <v>0</v>
      </c>
      <c r="E54753">
        <v>2015</v>
      </c>
      <c r="F54753">
        <v>1985</v>
      </c>
      <c r="G54753" s="9">
        <v>-703.11</v>
      </c>
    </row>
    <row r="54754" spans="1:7" x14ac:dyDescent="0.35">
      <c r="A54754" s="7">
        <v>473.02</v>
      </c>
      <c r="D54754">
        <v>0</v>
      </c>
      <c r="E54754">
        <v>2015</v>
      </c>
      <c r="F54754">
        <v>1985</v>
      </c>
      <c r="G54754" s="9">
        <v>-703.11</v>
      </c>
    </row>
    <row r="54755" spans="1:7" x14ac:dyDescent="0.35">
      <c r="A54755" s="7">
        <v>473.02</v>
      </c>
      <c r="D54755">
        <v>0</v>
      </c>
      <c r="E54755">
        <v>2015</v>
      </c>
      <c r="F54755">
        <v>1985</v>
      </c>
      <c r="G54755" s="9">
        <v>-703.11</v>
      </c>
    </row>
    <row r="54756" spans="1:7" x14ac:dyDescent="0.35">
      <c r="A54756" s="7">
        <v>473.02</v>
      </c>
      <c r="D54756">
        <v>0</v>
      </c>
      <c r="E54756">
        <v>2015</v>
      </c>
      <c r="F54756">
        <v>1985</v>
      </c>
      <c r="G54756" s="9">
        <v>-703.11</v>
      </c>
    </row>
    <row r="54757" spans="1:7" x14ac:dyDescent="0.35">
      <c r="A54757" s="7">
        <v>473.02</v>
      </c>
      <c r="D54757">
        <v>0</v>
      </c>
      <c r="E54757">
        <v>2010</v>
      </c>
      <c r="F54757">
        <v>1992</v>
      </c>
      <c r="G54757" s="9">
        <v>-702.78</v>
      </c>
    </row>
    <row r="54758" spans="1:7" x14ac:dyDescent="0.35">
      <c r="A54758" s="7">
        <v>473.02</v>
      </c>
      <c r="D54758">
        <v>0</v>
      </c>
      <c r="E54758">
        <v>2013</v>
      </c>
      <c r="F54758">
        <v>1991</v>
      </c>
      <c r="G54758" s="9">
        <v>-701.6</v>
      </c>
    </row>
    <row r="54759" spans="1:7" x14ac:dyDescent="0.35">
      <c r="A54759" s="7">
        <v>473.02</v>
      </c>
      <c r="D54759">
        <v>0</v>
      </c>
      <c r="E54759">
        <v>2020</v>
      </c>
      <c r="F54759">
        <v>1980</v>
      </c>
      <c r="G54759" s="9">
        <v>-698.22</v>
      </c>
    </row>
    <row r="54760" spans="1:7" x14ac:dyDescent="0.35">
      <c r="A54760" s="7">
        <v>473.02</v>
      </c>
      <c r="D54760">
        <v>0</v>
      </c>
      <c r="E54760">
        <v>2019</v>
      </c>
      <c r="F54760">
        <v>1980</v>
      </c>
      <c r="G54760" s="9">
        <v>-698.22</v>
      </c>
    </row>
    <row r="54761" spans="1:7" x14ac:dyDescent="0.35">
      <c r="A54761" s="7">
        <v>473.02</v>
      </c>
      <c r="D54761">
        <v>0</v>
      </c>
      <c r="E54761">
        <v>2019</v>
      </c>
      <c r="F54761">
        <v>1980</v>
      </c>
      <c r="G54761" s="9">
        <v>-698.22</v>
      </c>
    </row>
    <row r="54762" spans="1:7" x14ac:dyDescent="0.35">
      <c r="A54762" s="7">
        <v>473.02</v>
      </c>
      <c r="D54762">
        <v>0</v>
      </c>
      <c r="E54762">
        <v>2019</v>
      </c>
      <c r="F54762">
        <v>1980</v>
      </c>
      <c r="G54762" s="9">
        <v>-698.22</v>
      </c>
    </row>
    <row r="54763" spans="1:7" x14ac:dyDescent="0.35">
      <c r="A54763" s="7">
        <v>473.02</v>
      </c>
      <c r="D54763">
        <v>0</v>
      </c>
      <c r="E54763">
        <v>2019</v>
      </c>
      <c r="F54763">
        <v>1980</v>
      </c>
      <c r="G54763" s="9">
        <v>-698.22</v>
      </c>
    </row>
    <row r="54764" spans="1:7" x14ac:dyDescent="0.35">
      <c r="A54764" s="7">
        <v>473.02</v>
      </c>
      <c r="D54764">
        <v>0</v>
      </c>
      <c r="E54764">
        <v>2019</v>
      </c>
      <c r="F54764">
        <v>1980</v>
      </c>
      <c r="G54764" s="9">
        <v>-698.22</v>
      </c>
    </row>
    <row r="54765" spans="1:7" x14ac:dyDescent="0.35">
      <c r="A54765" s="7">
        <v>473.02</v>
      </c>
      <c r="D54765">
        <v>0</v>
      </c>
      <c r="E54765">
        <v>2019</v>
      </c>
      <c r="F54765">
        <v>1980</v>
      </c>
      <c r="G54765" s="9">
        <v>-698.22</v>
      </c>
    </row>
    <row r="54766" spans="1:7" x14ac:dyDescent="0.35">
      <c r="A54766" s="7">
        <v>473.02</v>
      </c>
      <c r="D54766">
        <v>0</v>
      </c>
      <c r="E54766">
        <v>2018</v>
      </c>
      <c r="F54766">
        <v>1980</v>
      </c>
      <c r="G54766" s="9">
        <v>-698.22</v>
      </c>
    </row>
    <row r="54767" spans="1:7" x14ac:dyDescent="0.35">
      <c r="A54767" s="7">
        <v>473.02</v>
      </c>
      <c r="D54767">
        <v>0</v>
      </c>
      <c r="E54767">
        <v>2018</v>
      </c>
      <c r="F54767">
        <v>1980</v>
      </c>
      <c r="G54767" s="9">
        <v>-698.22</v>
      </c>
    </row>
    <row r="54768" spans="1:7" x14ac:dyDescent="0.35">
      <c r="A54768" s="7">
        <v>473.02</v>
      </c>
      <c r="D54768">
        <v>0</v>
      </c>
      <c r="E54768">
        <v>2018</v>
      </c>
      <c r="F54768">
        <v>1980</v>
      </c>
      <c r="G54768" s="9">
        <v>-698.22</v>
      </c>
    </row>
    <row r="54769" spans="1:7" x14ac:dyDescent="0.35">
      <c r="A54769" s="7">
        <v>473.02</v>
      </c>
      <c r="D54769">
        <v>0</v>
      </c>
      <c r="E54769">
        <v>2018</v>
      </c>
      <c r="F54769">
        <v>1980</v>
      </c>
      <c r="G54769" s="9">
        <v>-698.22</v>
      </c>
    </row>
    <row r="54770" spans="1:7" x14ac:dyDescent="0.35">
      <c r="A54770" s="7">
        <v>473.02</v>
      </c>
      <c r="D54770">
        <v>0</v>
      </c>
      <c r="E54770">
        <v>2018</v>
      </c>
      <c r="F54770">
        <v>1980</v>
      </c>
      <c r="G54770" s="9">
        <v>-698.22</v>
      </c>
    </row>
    <row r="54771" spans="1:7" x14ac:dyDescent="0.35">
      <c r="A54771" s="7">
        <v>473.02</v>
      </c>
      <c r="D54771">
        <v>0</v>
      </c>
      <c r="E54771">
        <v>2018</v>
      </c>
      <c r="F54771">
        <v>1980</v>
      </c>
      <c r="G54771" s="9">
        <v>-698.22</v>
      </c>
    </row>
    <row r="54772" spans="1:7" x14ac:dyDescent="0.35">
      <c r="A54772" s="7">
        <v>473.02</v>
      </c>
      <c r="D54772">
        <v>0</v>
      </c>
      <c r="E54772">
        <v>2018</v>
      </c>
      <c r="F54772">
        <v>1980</v>
      </c>
      <c r="G54772" s="9">
        <v>-698.22</v>
      </c>
    </row>
    <row r="54773" spans="1:7" x14ac:dyDescent="0.35">
      <c r="A54773" s="7">
        <v>473.02</v>
      </c>
      <c r="D54773">
        <v>0</v>
      </c>
      <c r="E54773">
        <v>2017</v>
      </c>
      <c r="F54773">
        <v>1980</v>
      </c>
      <c r="G54773" s="9">
        <v>-698.22</v>
      </c>
    </row>
    <row r="54774" spans="1:7" x14ac:dyDescent="0.35">
      <c r="A54774" s="7">
        <v>473.02</v>
      </c>
      <c r="D54774">
        <v>0</v>
      </c>
      <c r="E54774">
        <v>2017</v>
      </c>
      <c r="F54774">
        <v>1980</v>
      </c>
      <c r="G54774" s="9">
        <v>-698.22</v>
      </c>
    </row>
    <row r="54775" spans="1:7" x14ac:dyDescent="0.35">
      <c r="A54775" s="7">
        <v>473.02</v>
      </c>
      <c r="D54775">
        <v>0</v>
      </c>
      <c r="E54775">
        <v>2017</v>
      </c>
      <c r="F54775">
        <v>1980</v>
      </c>
      <c r="G54775" s="9">
        <v>-698.22</v>
      </c>
    </row>
    <row r="54776" spans="1:7" x14ac:dyDescent="0.35">
      <c r="A54776" s="7">
        <v>473.02</v>
      </c>
      <c r="D54776">
        <v>0</v>
      </c>
      <c r="E54776">
        <v>2015</v>
      </c>
      <c r="F54776">
        <v>1998</v>
      </c>
      <c r="G54776" s="9">
        <v>-697.43</v>
      </c>
    </row>
    <row r="54777" spans="1:7" x14ac:dyDescent="0.35">
      <c r="A54777" s="7">
        <v>473.02</v>
      </c>
      <c r="D54777">
        <v>0</v>
      </c>
      <c r="E54777">
        <v>2020</v>
      </c>
      <c r="F54777">
        <v>2003</v>
      </c>
      <c r="G54777" s="9">
        <v>-697.28</v>
      </c>
    </row>
    <row r="54778" spans="1:7" x14ac:dyDescent="0.35">
      <c r="A54778" s="7">
        <v>473.02</v>
      </c>
      <c r="D54778">
        <v>0</v>
      </c>
      <c r="E54778">
        <v>2020</v>
      </c>
      <c r="F54778">
        <v>2003</v>
      </c>
      <c r="G54778" s="9">
        <v>-697.28</v>
      </c>
    </row>
    <row r="54779" spans="1:7" x14ac:dyDescent="0.35">
      <c r="A54779" s="7">
        <v>473.02</v>
      </c>
      <c r="D54779">
        <v>0</v>
      </c>
      <c r="E54779">
        <v>2019</v>
      </c>
      <c r="F54779">
        <v>2003</v>
      </c>
      <c r="G54779" s="9">
        <v>-697.28</v>
      </c>
    </row>
    <row r="54780" spans="1:7" x14ac:dyDescent="0.35">
      <c r="A54780" s="7">
        <v>473.02</v>
      </c>
      <c r="D54780">
        <v>0</v>
      </c>
      <c r="E54780">
        <v>2019</v>
      </c>
      <c r="F54780">
        <v>2003</v>
      </c>
      <c r="G54780" s="9">
        <v>-697.28</v>
      </c>
    </row>
    <row r="54781" spans="1:7" x14ac:dyDescent="0.35">
      <c r="A54781" s="7">
        <v>473.02</v>
      </c>
      <c r="D54781">
        <v>0</v>
      </c>
      <c r="E54781">
        <v>2019</v>
      </c>
      <c r="F54781">
        <v>2003</v>
      </c>
      <c r="G54781" s="9">
        <v>-697.28</v>
      </c>
    </row>
    <row r="54782" spans="1:7" x14ac:dyDescent="0.35">
      <c r="A54782" s="7">
        <v>473.02</v>
      </c>
      <c r="D54782">
        <v>0</v>
      </c>
      <c r="E54782">
        <v>2019</v>
      </c>
      <c r="F54782">
        <v>2003</v>
      </c>
      <c r="G54782" s="9">
        <v>-697.28</v>
      </c>
    </row>
    <row r="54783" spans="1:7" x14ac:dyDescent="0.35">
      <c r="A54783" s="7">
        <v>473.02</v>
      </c>
      <c r="D54783">
        <v>0</v>
      </c>
      <c r="E54783">
        <v>2018</v>
      </c>
      <c r="F54783">
        <v>2003</v>
      </c>
      <c r="G54783" s="9">
        <v>-697.28</v>
      </c>
    </row>
    <row r="54784" spans="1:7" x14ac:dyDescent="0.35">
      <c r="A54784" s="7">
        <v>473.02</v>
      </c>
      <c r="D54784">
        <v>0</v>
      </c>
      <c r="E54784">
        <v>2018</v>
      </c>
      <c r="F54784">
        <v>2003</v>
      </c>
      <c r="G54784" s="9">
        <v>-697.28</v>
      </c>
    </row>
    <row r="54785" spans="1:7" x14ac:dyDescent="0.35">
      <c r="A54785" s="7">
        <v>473.02</v>
      </c>
      <c r="D54785">
        <v>0</v>
      </c>
      <c r="E54785">
        <v>2018</v>
      </c>
      <c r="F54785">
        <v>2003</v>
      </c>
      <c r="G54785" s="9">
        <v>-697.28</v>
      </c>
    </row>
    <row r="54786" spans="1:7" x14ac:dyDescent="0.35">
      <c r="A54786" s="7">
        <v>473.02</v>
      </c>
      <c r="D54786">
        <v>0</v>
      </c>
      <c r="E54786">
        <v>2017</v>
      </c>
      <c r="F54786">
        <v>2003</v>
      </c>
      <c r="G54786" s="9">
        <v>-697.28</v>
      </c>
    </row>
    <row r="54787" spans="1:7" x14ac:dyDescent="0.35">
      <c r="A54787" s="7">
        <v>473.02</v>
      </c>
      <c r="D54787">
        <v>0</v>
      </c>
      <c r="E54787">
        <v>2017</v>
      </c>
      <c r="F54787">
        <v>2003</v>
      </c>
      <c r="G54787" s="9">
        <v>-697.28</v>
      </c>
    </row>
    <row r="54788" spans="1:7" x14ac:dyDescent="0.35">
      <c r="A54788" s="7">
        <v>473.02</v>
      </c>
      <c r="D54788">
        <v>0</v>
      </c>
      <c r="E54788">
        <v>2017</v>
      </c>
      <c r="F54788">
        <v>2003</v>
      </c>
      <c r="G54788" s="9">
        <v>-697.28</v>
      </c>
    </row>
    <row r="54789" spans="1:7" x14ac:dyDescent="0.35">
      <c r="A54789" s="7">
        <v>473.02</v>
      </c>
      <c r="D54789">
        <v>0</v>
      </c>
      <c r="E54789">
        <v>2017</v>
      </c>
      <c r="F54789">
        <v>2003</v>
      </c>
      <c r="G54789" s="9">
        <v>-697.28</v>
      </c>
    </row>
    <row r="54790" spans="1:7" x14ac:dyDescent="0.35">
      <c r="A54790" s="7">
        <v>473.02</v>
      </c>
      <c r="D54790">
        <v>0</v>
      </c>
      <c r="E54790">
        <v>2016</v>
      </c>
      <c r="F54790">
        <v>2003</v>
      </c>
      <c r="G54790" s="9">
        <v>-697.28</v>
      </c>
    </row>
    <row r="54791" spans="1:7" x14ac:dyDescent="0.35">
      <c r="A54791" s="7">
        <v>473.02</v>
      </c>
      <c r="D54791">
        <v>0</v>
      </c>
      <c r="E54791">
        <v>2016</v>
      </c>
      <c r="F54791">
        <v>2003</v>
      </c>
      <c r="G54791" s="9">
        <v>-697.28</v>
      </c>
    </row>
    <row r="54792" spans="1:7" x14ac:dyDescent="0.35">
      <c r="A54792" s="7">
        <v>473.02</v>
      </c>
      <c r="D54792">
        <v>0</v>
      </c>
      <c r="E54792">
        <v>2016</v>
      </c>
      <c r="F54792">
        <v>2003</v>
      </c>
      <c r="G54792" s="9">
        <v>-697.28</v>
      </c>
    </row>
    <row r="54793" spans="1:7" x14ac:dyDescent="0.35">
      <c r="A54793" s="7">
        <v>473.02</v>
      </c>
      <c r="D54793">
        <v>0</v>
      </c>
      <c r="E54793">
        <v>2016</v>
      </c>
      <c r="F54793">
        <v>2003</v>
      </c>
      <c r="G54793" s="9">
        <v>-697.28</v>
      </c>
    </row>
    <row r="54794" spans="1:7" x14ac:dyDescent="0.35">
      <c r="A54794" s="7">
        <v>473.02</v>
      </c>
      <c r="D54794">
        <v>0</v>
      </c>
      <c r="E54794">
        <v>2016</v>
      </c>
      <c r="F54794">
        <v>2003</v>
      </c>
      <c r="G54794" s="9">
        <v>-697.28</v>
      </c>
    </row>
    <row r="54795" spans="1:7" x14ac:dyDescent="0.35">
      <c r="A54795" s="7">
        <v>473.02</v>
      </c>
      <c r="D54795">
        <v>0</v>
      </c>
      <c r="E54795">
        <v>2016</v>
      </c>
      <c r="F54795">
        <v>2003</v>
      </c>
      <c r="G54795" s="9">
        <v>-697.28</v>
      </c>
    </row>
    <row r="54796" spans="1:7" x14ac:dyDescent="0.35">
      <c r="A54796" s="7">
        <v>473.02</v>
      </c>
      <c r="D54796">
        <v>0</v>
      </c>
      <c r="E54796">
        <v>2016</v>
      </c>
      <c r="F54796">
        <v>2003</v>
      </c>
      <c r="G54796" s="9">
        <v>-697.28</v>
      </c>
    </row>
    <row r="54797" spans="1:7" x14ac:dyDescent="0.35">
      <c r="A54797" s="7">
        <v>473.02</v>
      </c>
      <c r="D54797">
        <v>0</v>
      </c>
      <c r="E54797">
        <v>2015</v>
      </c>
      <c r="F54797">
        <v>2003</v>
      </c>
      <c r="G54797" s="9">
        <v>-697.28</v>
      </c>
    </row>
    <row r="54798" spans="1:7" x14ac:dyDescent="0.35">
      <c r="A54798" s="7">
        <v>473.02</v>
      </c>
      <c r="D54798">
        <v>0</v>
      </c>
      <c r="E54798">
        <v>2014</v>
      </c>
      <c r="F54798">
        <v>1995</v>
      </c>
      <c r="G54798" s="9">
        <v>-697.27</v>
      </c>
    </row>
    <row r="54799" spans="1:7" x14ac:dyDescent="0.35">
      <c r="A54799" s="7">
        <v>473.02</v>
      </c>
      <c r="D54799">
        <v>0</v>
      </c>
      <c r="E54799">
        <v>2016</v>
      </c>
      <c r="F54799">
        <v>2008</v>
      </c>
      <c r="G54799" s="9">
        <v>-696.84</v>
      </c>
    </row>
    <row r="54800" spans="1:7" x14ac:dyDescent="0.35">
      <c r="A54800" s="7">
        <v>473.02</v>
      </c>
      <c r="D54800">
        <v>0</v>
      </c>
      <c r="E54800">
        <v>2016</v>
      </c>
      <c r="F54800">
        <v>2008</v>
      </c>
      <c r="G54800" s="9">
        <v>-696.84</v>
      </c>
    </row>
    <row r="54801" spans="1:7" x14ac:dyDescent="0.35">
      <c r="A54801" s="7">
        <v>473.02</v>
      </c>
      <c r="D54801">
        <v>0</v>
      </c>
      <c r="E54801">
        <v>2015</v>
      </c>
      <c r="F54801">
        <v>2008</v>
      </c>
      <c r="G54801" s="9">
        <v>-696.84</v>
      </c>
    </row>
    <row r="54802" spans="1:7" x14ac:dyDescent="0.35">
      <c r="A54802" s="7">
        <v>473.02</v>
      </c>
      <c r="D54802">
        <v>0</v>
      </c>
      <c r="E54802">
        <v>2015</v>
      </c>
      <c r="F54802">
        <v>2008</v>
      </c>
      <c r="G54802" s="9">
        <v>-696.84</v>
      </c>
    </row>
    <row r="54803" spans="1:7" x14ac:dyDescent="0.35">
      <c r="A54803" s="7">
        <v>473.02</v>
      </c>
      <c r="D54803">
        <v>0</v>
      </c>
      <c r="E54803">
        <v>2017</v>
      </c>
      <c r="F54803">
        <v>1992</v>
      </c>
      <c r="G54803" s="9">
        <v>-696.22</v>
      </c>
    </row>
    <row r="54804" spans="1:7" x14ac:dyDescent="0.35">
      <c r="A54804" s="7">
        <v>473.02</v>
      </c>
      <c r="D54804">
        <v>0</v>
      </c>
      <c r="E54804">
        <v>2012</v>
      </c>
      <c r="F54804">
        <v>1983</v>
      </c>
      <c r="G54804" s="9">
        <v>-696.21</v>
      </c>
    </row>
    <row r="54805" spans="1:7" x14ac:dyDescent="0.35">
      <c r="A54805" s="7">
        <v>473.02</v>
      </c>
      <c r="D54805">
        <v>0</v>
      </c>
      <c r="E54805">
        <v>2011</v>
      </c>
      <c r="F54805">
        <v>1983</v>
      </c>
      <c r="G54805" s="9">
        <v>-696.21</v>
      </c>
    </row>
    <row r="54806" spans="1:7" x14ac:dyDescent="0.35">
      <c r="A54806" s="7">
        <v>473.02</v>
      </c>
      <c r="D54806">
        <v>0</v>
      </c>
      <c r="E54806">
        <v>2020</v>
      </c>
      <c r="F54806">
        <v>1979</v>
      </c>
      <c r="G54806" s="9">
        <v>-695.64</v>
      </c>
    </row>
    <row r="54807" spans="1:7" x14ac:dyDescent="0.35">
      <c r="A54807" s="7">
        <v>473.02</v>
      </c>
      <c r="D54807">
        <v>0</v>
      </c>
      <c r="E54807">
        <v>2018</v>
      </c>
      <c r="F54807">
        <v>1979</v>
      </c>
      <c r="G54807" s="9">
        <v>-695.64</v>
      </c>
    </row>
    <row r="54808" spans="1:7" x14ac:dyDescent="0.35">
      <c r="A54808" s="7">
        <v>473.02</v>
      </c>
      <c r="D54808">
        <v>0</v>
      </c>
      <c r="E54808">
        <v>2017</v>
      </c>
      <c r="F54808">
        <v>1979</v>
      </c>
      <c r="G54808" s="9">
        <v>-695.64</v>
      </c>
    </row>
    <row r="54809" spans="1:7" x14ac:dyDescent="0.35">
      <c r="A54809" s="7">
        <v>473.02</v>
      </c>
      <c r="D54809">
        <v>0</v>
      </c>
      <c r="E54809">
        <v>2018</v>
      </c>
      <c r="F54809">
        <v>2016</v>
      </c>
      <c r="G54809" s="9">
        <v>-695.47</v>
      </c>
    </row>
    <row r="54810" spans="1:7" x14ac:dyDescent="0.35">
      <c r="A54810" s="7">
        <v>473.02</v>
      </c>
      <c r="D54810">
        <v>0</v>
      </c>
      <c r="E54810">
        <v>2020</v>
      </c>
      <c r="F54810">
        <v>1978</v>
      </c>
      <c r="G54810" s="9">
        <v>-695.22</v>
      </c>
    </row>
    <row r="54811" spans="1:7" x14ac:dyDescent="0.35">
      <c r="A54811" s="7">
        <v>473.02</v>
      </c>
      <c r="D54811">
        <v>0</v>
      </c>
      <c r="E54811">
        <v>2019</v>
      </c>
      <c r="F54811">
        <v>1978</v>
      </c>
      <c r="G54811" s="9">
        <v>-695.22</v>
      </c>
    </row>
    <row r="54812" spans="1:7" x14ac:dyDescent="0.35">
      <c r="A54812" s="7">
        <v>473.02</v>
      </c>
      <c r="D54812">
        <v>0</v>
      </c>
      <c r="E54812">
        <v>2019</v>
      </c>
      <c r="F54812">
        <v>1978</v>
      </c>
      <c r="G54812" s="9">
        <v>-695.22</v>
      </c>
    </row>
    <row r="54813" spans="1:7" x14ac:dyDescent="0.35">
      <c r="A54813" s="7">
        <v>473.02</v>
      </c>
      <c r="D54813">
        <v>0</v>
      </c>
      <c r="E54813">
        <v>2018</v>
      </c>
      <c r="F54813">
        <v>1978</v>
      </c>
      <c r="G54813" s="9">
        <v>-695.22</v>
      </c>
    </row>
    <row r="54814" spans="1:7" x14ac:dyDescent="0.35">
      <c r="A54814" s="7">
        <v>473.02</v>
      </c>
      <c r="D54814">
        <v>0</v>
      </c>
      <c r="E54814">
        <v>2017</v>
      </c>
      <c r="F54814">
        <v>1978</v>
      </c>
      <c r="G54814" s="9">
        <v>-695.22</v>
      </c>
    </row>
    <row r="54815" spans="1:7" x14ac:dyDescent="0.35">
      <c r="A54815" s="7">
        <v>473.02</v>
      </c>
      <c r="D54815">
        <v>0</v>
      </c>
      <c r="E54815">
        <v>2017</v>
      </c>
      <c r="F54815">
        <v>1978</v>
      </c>
      <c r="G54815" s="9">
        <v>-695.22</v>
      </c>
    </row>
    <row r="54816" spans="1:7" x14ac:dyDescent="0.35">
      <c r="A54816" s="7">
        <v>473.02</v>
      </c>
      <c r="D54816">
        <v>0</v>
      </c>
      <c r="E54816">
        <v>2019</v>
      </c>
      <c r="F54816">
        <v>1989</v>
      </c>
      <c r="G54816" s="9">
        <v>-694.67</v>
      </c>
    </row>
    <row r="54817" spans="1:7" x14ac:dyDescent="0.35">
      <c r="A54817" s="7">
        <v>473.02</v>
      </c>
      <c r="D54817">
        <v>0</v>
      </c>
      <c r="E54817">
        <v>2018</v>
      </c>
      <c r="F54817">
        <v>1989</v>
      </c>
      <c r="G54817" s="9">
        <v>-694.67</v>
      </c>
    </row>
    <row r="54818" spans="1:7" x14ac:dyDescent="0.35">
      <c r="A54818" s="7">
        <v>473.02</v>
      </c>
      <c r="D54818">
        <v>0</v>
      </c>
      <c r="E54818">
        <v>2018</v>
      </c>
      <c r="F54818">
        <v>1989</v>
      </c>
      <c r="G54818" s="9">
        <v>-694.67</v>
      </c>
    </row>
    <row r="54819" spans="1:7" x14ac:dyDescent="0.35">
      <c r="A54819" s="7">
        <v>473.02</v>
      </c>
      <c r="D54819">
        <v>0</v>
      </c>
      <c r="E54819">
        <v>2017</v>
      </c>
      <c r="F54819">
        <v>1989</v>
      </c>
      <c r="G54819" s="9">
        <v>-694.67</v>
      </c>
    </row>
    <row r="54820" spans="1:7" x14ac:dyDescent="0.35">
      <c r="A54820" s="7">
        <v>473.02</v>
      </c>
      <c r="D54820">
        <v>0</v>
      </c>
      <c r="E54820">
        <v>2017</v>
      </c>
      <c r="F54820">
        <v>1989</v>
      </c>
      <c r="G54820" s="9">
        <v>-694.67</v>
      </c>
    </row>
    <row r="54821" spans="1:7" x14ac:dyDescent="0.35">
      <c r="A54821" s="7">
        <v>473.02</v>
      </c>
      <c r="D54821">
        <v>0</v>
      </c>
      <c r="E54821">
        <v>2017</v>
      </c>
      <c r="F54821">
        <v>1989</v>
      </c>
      <c r="G54821" s="9">
        <v>-694.67</v>
      </c>
    </row>
    <row r="54822" spans="1:7" x14ac:dyDescent="0.35">
      <c r="A54822" s="7">
        <v>473.02</v>
      </c>
      <c r="D54822">
        <v>0</v>
      </c>
      <c r="E54822">
        <v>2016</v>
      </c>
      <c r="F54822">
        <v>1989</v>
      </c>
      <c r="G54822" s="9">
        <v>-694.67</v>
      </c>
    </row>
    <row r="54823" spans="1:7" x14ac:dyDescent="0.35">
      <c r="A54823" s="7">
        <v>473.02</v>
      </c>
      <c r="D54823">
        <v>0</v>
      </c>
      <c r="E54823">
        <v>2015</v>
      </c>
      <c r="F54823">
        <v>1989</v>
      </c>
      <c r="G54823" s="9">
        <v>-694.67</v>
      </c>
    </row>
    <row r="54824" spans="1:7" x14ac:dyDescent="0.35">
      <c r="A54824" s="7">
        <v>473.02</v>
      </c>
      <c r="D54824">
        <v>0</v>
      </c>
      <c r="E54824">
        <v>2017</v>
      </c>
      <c r="F54824">
        <v>2000</v>
      </c>
      <c r="G54824" s="9">
        <v>-694.47</v>
      </c>
    </row>
    <row r="54825" spans="1:7" x14ac:dyDescent="0.35">
      <c r="A54825" s="7">
        <v>473.02</v>
      </c>
      <c r="D54825">
        <v>0</v>
      </c>
      <c r="E54825">
        <v>2011</v>
      </c>
      <c r="F54825">
        <v>1988</v>
      </c>
      <c r="G54825" s="9">
        <v>-692.92</v>
      </c>
    </row>
    <row r="54826" spans="1:7" x14ac:dyDescent="0.35">
      <c r="A54826" s="7">
        <v>473.02</v>
      </c>
      <c r="D54826">
        <v>0</v>
      </c>
      <c r="E54826">
        <v>2018</v>
      </c>
      <c r="F54826">
        <v>1973</v>
      </c>
      <c r="G54826" s="9">
        <v>-692.06</v>
      </c>
    </row>
    <row r="54827" spans="1:7" x14ac:dyDescent="0.35">
      <c r="A54827" s="7">
        <v>473.02</v>
      </c>
      <c r="D54827">
        <v>0</v>
      </c>
      <c r="E54827">
        <v>2016</v>
      </c>
      <c r="F54827">
        <v>2010</v>
      </c>
      <c r="G54827" s="9">
        <v>-691.93</v>
      </c>
    </row>
    <row r="54828" spans="1:7" x14ac:dyDescent="0.35">
      <c r="A54828" s="7">
        <v>473.02</v>
      </c>
      <c r="D54828">
        <v>0</v>
      </c>
      <c r="E54828">
        <v>2016</v>
      </c>
      <c r="F54828">
        <v>2010</v>
      </c>
      <c r="G54828" s="9">
        <v>-691.93</v>
      </c>
    </row>
    <row r="54829" spans="1:7" x14ac:dyDescent="0.35">
      <c r="A54829" s="7">
        <v>473.02</v>
      </c>
      <c r="D54829">
        <v>0</v>
      </c>
      <c r="E54829">
        <v>2015</v>
      </c>
      <c r="F54829">
        <v>2010</v>
      </c>
      <c r="G54829" s="9">
        <v>-691.93</v>
      </c>
    </row>
    <row r="54830" spans="1:7" x14ac:dyDescent="0.35">
      <c r="A54830" s="7">
        <v>473.02</v>
      </c>
      <c r="D54830">
        <v>0</v>
      </c>
      <c r="E54830">
        <v>2015</v>
      </c>
      <c r="F54830">
        <v>2010</v>
      </c>
      <c r="G54830" s="9">
        <v>-691.93</v>
      </c>
    </row>
    <row r="54831" spans="1:7" x14ac:dyDescent="0.35">
      <c r="A54831" s="7">
        <v>473.02</v>
      </c>
      <c r="D54831">
        <v>0</v>
      </c>
      <c r="E54831">
        <v>2018</v>
      </c>
      <c r="F54831">
        <v>1995</v>
      </c>
      <c r="G54831" s="9">
        <v>-691.5</v>
      </c>
    </row>
    <row r="54832" spans="1:7" x14ac:dyDescent="0.35">
      <c r="A54832" s="7">
        <v>473.02</v>
      </c>
      <c r="D54832">
        <v>0</v>
      </c>
      <c r="E54832">
        <v>2011</v>
      </c>
      <c r="F54832">
        <v>1995</v>
      </c>
      <c r="G54832" s="9">
        <v>-690.88</v>
      </c>
    </row>
    <row r="54833" spans="1:7" x14ac:dyDescent="0.35">
      <c r="A54833" s="7">
        <v>473.02</v>
      </c>
      <c r="D54833">
        <v>0</v>
      </c>
      <c r="E54833">
        <v>2011</v>
      </c>
      <c r="F54833">
        <v>1985</v>
      </c>
      <c r="G54833" s="9">
        <v>-687.54</v>
      </c>
    </row>
    <row r="54834" spans="1:7" x14ac:dyDescent="0.35">
      <c r="A54834" s="7">
        <v>473.02</v>
      </c>
      <c r="D54834">
        <v>0</v>
      </c>
      <c r="E54834">
        <v>2019</v>
      </c>
      <c r="F54834">
        <v>1982</v>
      </c>
      <c r="G54834" s="9">
        <v>-686.56</v>
      </c>
    </row>
    <row r="54835" spans="1:7" x14ac:dyDescent="0.35">
      <c r="A54835" s="7">
        <v>473.02</v>
      </c>
      <c r="D54835">
        <v>0</v>
      </c>
      <c r="E54835">
        <v>2016</v>
      </c>
      <c r="F54835">
        <v>2010</v>
      </c>
      <c r="G54835" s="9">
        <v>-686.19</v>
      </c>
    </row>
    <row r="54836" spans="1:7" x14ac:dyDescent="0.35">
      <c r="A54836" s="7">
        <v>473.02</v>
      </c>
      <c r="D54836">
        <v>0</v>
      </c>
      <c r="E54836">
        <v>2016</v>
      </c>
      <c r="F54836">
        <v>2010</v>
      </c>
      <c r="G54836" s="9">
        <v>-686.19</v>
      </c>
    </row>
    <row r="54837" spans="1:7" x14ac:dyDescent="0.35">
      <c r="A54837" s="7">
        <v>473.02</v>
      </c>
      <c r="D54837">
        <v>0</v>
      </c>
      <c r="E54837">
        <v>2019</v>
      </c>
      <c r="F54837">
        <v>1974</v>
      </c>
      <c r="G54837" s="9">
        <v>-685.96</v>
      </c>
    </row>
    <row r="54838" spans="1:7" x14ac:dyDescent="0.35">
      <c r="A54838" s="7">
        <v>473.02</v>
      </c>
      <c r="D54838">
        <v>0</v>
      </c>
      <c r="E54838">
        <v>2020</v>
      </c>
      <c r="F54838">
        <v>2001</v>
      </c>
      <c r="G54838" s="9">
        <v>-682.27</v>
      </c>
    </row>
    <row r="54839" spans="1:7" x14ac:dyDescent="0.35">
      <c r="A54839" s="7">
        <v>473.02</v>
      </c>
      <c r="D54839">
        <v>0</v>
      </c>
      <c r="E54839">
        <v>2020</v>
      </c>
      <c r="F54839">
        <v>2001</v>
      </c>
      <c r="G54839" s="9">
        <v>-682.27</v>
      </c>
    </row>
    <row r="54840" spans="1:7" x14ac:dyDescent="0.35">
      <c r="A54840" s="7">
        <v>473.02</v>
      </c>
      <c r="D54840">
        <v>0</v>
      </c>
      <c r="E54840">
        <v>2019</v>
      </c>
      <c r="F54840">
        <v>2001</v>
      </c>
      <c r="G54840" s="9">
        <v>-682.27</v>
      </c>
    </row>
    <row r="54841" spans="1:7" x14ac:dyDescent="0.35">
      <c r="A54841" s="7">
        <v>473.02</v>
      </c>
      <c r="D54841">
        <v>0</v>
      </c>
      <c r="E54841">
        <v>2019</v>
      </c>
      <c r="F54841">
        <v>2001</v>
      </c>
      <c r="G54841" s="9">
        <v>-682.27</v>
      </c>
    </row>
    <row r="54842" spans="1:7" x14ac:dyDescent="0.35">
      <c r="A54842" s="7">
        <v>473.02</v>
      </c>
      <c r="D54842">
        <v>0</v>
      </c>
      <c r="E54842">
        <v>2019</v>
      </c>
      <c r="F54842">
        <v>2001</v>
      </c>
      <c r="G54842" s="9">
        <v>-682.27</v>
      </c>
    </row>
    <row r="54843" spans="1:7" x14ac:dyDescent="0.35">
      <c r="A54843" s="7">
        <v>473.02</v>
      </c>
      <c r="D54843">
        <v>0</v>
      </c>
      <c r="E54843">
        <v>2019</v>
      </c>
      <c r="F54843">
        <v>2001</v>
      </c>
      <c r="G54843" s="9">
        <v>-682.27</v>
      </c>
    </row>
    <row r="54844" spans="1:7" x14ac:dyDescent="0.35">
      <c r="A54844" s="7">
        <v>473.02</v>
      </c>
      <c r="D54844">
        <v>0</v>
      </c>
      <c r="E54844">
        <v>2018</v>
      </c>
      <c r="F54844">
        <v>2001</v>
      </c>
      <c r="G54844" s="9">
        <v>-682.27</v>
      </c>
    </row>
    <row r="54845" spans="1:7" x14ac:dyDescent="0.35">
      <c r="A54845" s="7">
        <v>473.02</v>
      </c>
      <c r="D54845">
        <v>0</v>
      </c>
      <c r="E54845">
        <v>2018</v>
      </c>
      <c r="F54845">
        <v>2001</v>
      </c>
      <c r="G54845" s="9">
        <v>-682.27</v>
      </c>
    </row>
    <row r="54846" spans="1:7" x14ac:dyDescent="0.35">
      <c r="A54846" s="7">
        <v>473.02</v>
      </c>
      <c r="D54846">
        <v>0</v>
      </c>
      <c r="E54846">
        <v>2018</v>
      </c>
      <c r="F54846">
        <v>2001</v>
      </c>
      <c r="G54846" s="9">
        <v>-682.27</v>
      </c>
    </row>
    <row r="54847" spans="1:7" x14ac:dyDescent="0.35">
      <c r="A54847" s="7">
        <v>473.02</v>
      </c>
      <c r="D54847">
        <v>0</v>
      </c>
      <c r="E54847">
        <v>2018</v>
      </c>
      <c r="F54847">
        <v>2001</v>
      </c>
      <c r="G54847" s="9">
        <v>-682.27</v>
      </c>
    </row>
    <row r="54848" spans="1:7" x14ac:dyDescent="0.35">
      <c r="A54848" s="7">
        <v>473.02</v>
      </c>
      <c r="D54848">
        <v>0</v>
      </c>
      <c r="E54848">
        <v>2017</v>
      </c>
      <c r="F54848">
        <v>2001</v>
      </c>
      <c r="G54848" s="9">
        <v>-682.27</v>
      </c>
    </row>
    <row r="54849" spans="1:7" x14ac:dyDescent="0.35">
      <c r="A54849" s="7">
        <v>473.02</v>
      </c>
      <c r="D54849">
        <v>0</v>
      </c>
      <c r="E54849">
        <v>2017</v>
      </c>
      <c r="F54849">
        <v>2001</v>
      </c>
      <c r="G54849" s="9">
        <v>-682.27</v>
      </c>
    </row>
    <row r="54850" spans="1:7" x14ac:dyDescent="0.35">
      <c r="A54850" s="7">
        <v>473.02</v>
      </c>
      <c r="D54850">
        <v>0</v>
      </c>
      <c r="E54850">
        <v>2017</v>
      </c>
      <c r="F54850">
        <v>2001</v>
      </c>
      <c r="G54850" s="9">
        <v>-682.27</v>
      </c>
    </row>
    <row r="54851" spans="1:7" x14ac:dyDescent="0.35">
      <c r="A54851" s="7">
        <v>473.02</v>
      </c>
      <c r="D54851">
        <v>0</v>
      </c>
      <c r="E54851">
        <v>2017</v>
      </c>
      <c r="F54851">
        <v>2001</v>
      </c>
      <c r="G54851" s="9">
        <v>-682.27</v>
      </c>
    </row>
    <row r="54852" spans="1:7" x14ac:dyDescent="0.35">
      <c r="A54852" s="7">
        <v>473.02</v>
      </c>
      <c r="D54852">
        <v>0</v>
      </c>
      <c r="E54852">
        <v>2016</v>
      </c>
      <c r="F54852">
        <v>2001</v>
      </c>
      <c r="G54852" s="9">
        <v>-682.27</v>
      </c>
    </row>
    <row r="54853" spans="1:7" x14ac:dyDescent="0.35">
      <c r="A54853" s="7">
        <v>473.02</v>
      </c>
      <c r="D54853">
        <v>0</v>
      </c>
      <c r="E54853">
        <v>2015</v>
      </c>
      <c r="F54853">
        <v>2001</v>
      </c>
      <c r="G54853" s="9">
        <v>-682.27</v>
      </c>
    </row>
    <row r="54854" spans="1:7" x14ac:dyDescent="0.35">
      <c r="A54854" s="7">
        <v>473.02</v>
      </c>
      <c r="D54854">
        <v>0</v>
      </c>
      <c r="E54854">
        <v>2015</v>
      </c>
      <c r="F54854">
        <v>2001</v>
      </c>
      <c r="G54854" s="9">
        <v>-682.27</v>
      </c>
    </row>
    <row r="54855" spans="1:7" x14ac:dyDescent="0.35">
      <c r="A54855" s="7">
        <v>473.02</v>
      </c>
      <c r="D54855">
        <v>0</v>
      </c>
      <c r="E54855">
        <v>2018</v>
      </c>
      <c r="F54855">
        <v>1997</v>
      </c>
      <c r="G54855" s="9">
        <v>-681.44</v>
      </c>
    </row>
    <row r="54856" spans="1:7" x14ac:dyDescent="0.35">
      <c r="A54856" s="7">
        <v>473.02</v>
      </c>
      <c r="D54856">
        <v>0</v>
      </c>
      <c r="E54856">
        <v>2013</v>
      </c>
      <c r="F54856">
        <v>1980</v>
      </c>
      <c r="G54856" s="9">
        <v>-681.25</v>
      </c>
    </row>
    <row r="54857" spans="1:7" x14ac:dyDescent="0.35">
      <c r="A54857" s="7">
        <v>473.02</v>
      </c>
      <c r="D54857">
        <v>0</v>
      </c>
      <c r="E54857">
        <v>2018</v>
      </c>
      <c r="F54857">
        <v>1996</v>
      </c>
      <c r="G54857" s="9">
        <v>-681.1</v>
      </c>
    </row>
    <row r="54858" spans="1:7" x14ac:dyDescent="0.35">
      <c r="A54858" s="7">
        <v>473.02</v>
      </c>
      <c r="D54858">
        <v>0</v>
      </c>
      <c r="E54858">
        <v>2013</v>
      </c>
      <c r="F54858">
        <v>1981</v>
      </c>
      <c r="G54858" s="9">
        <v>-679.88</v>
      </c>
    </row>
    <row r="54859" spans="1:7" x14ac:dyDescent="0.35">
      <c r="A54859" s="7">
        <v>473.02</v>
      </c>
      <c r="D54859">
        <v>0</v>
      </c>
      <c r="E54859">
        <v>2018</v>
      </c>
      <c r="F54859">
        <v>2006</v>
      </c>
      <c r="G54859" s="9">
        <v>-678.76</v>
      </c>
    </row>
    <row r="54860" spans="1:7" x14ac:dyDescent="0.35">
      <c r="A54860" s="7">
        <v>473.02</v>
      </c>
      <c r="D54860">
        <v>0</v>
      </c>
      <c r="E54860">
        <v>2012</v>
      </c>
      <c r="F54860">
        <v>2006</v>
      </c>
      <c r="G54860" s="9">
        <v>-678.76</v>
      </c>
    </row>
    <row r="54861" spans="1:7" x14ac:dyDescent="0.35">
      <c r="A54861" s="7">
        <v>473.02</v>
      </c>
      <c r="D54861">
        <v>0</v>
      </c>
      <c r="E54861">
        <v>2013</v>
      </c>
      <c r="F54861">
        <v>1984</v>
      </c>
      <c r="G54861" s="9">
        <v>-678.45</v>
      </c>
    </row>
    <row r="54862" spans="1:7" x14ac:dyDescent="0.35">
      <c r="A54862" s="7">
        <v>473.02</v>
      </c>
      <c r="D54862">
        <v>0</v>
      </c>
      <c r="E54862">
        <v>2017</v>
      </c>
      <c r="F54862">
        <v>1988</v>
      </c>
      <c r="G54862" s="9">
        <v>-677.74</v>
      </c>
    </row>
    <row r="54863" spans="1:7" x14ac:dyDescent="0.35">
      <c r="A54863" s="7">
        <v>473.02</v>
      </c>
      <c r="D54863">
        <v>0</v>
      </c>
      <c r="E54863">
        <v>2020</v>
      </c>
      <c r="F54863">
        <v>2004</v>
      </c>
      <c r="G54863" s="9">
        <v>-676.81</v>
      </c>
    </row>
    <row r="54864" spans="1:7" x14ac:dyDescent="0.35">
      <c r="A54864" s="7">
        <v>473.02</v>
      </c>
      <c r="D54864">
        <v>0</v>
      </c>
      <c r="E54864">
        <v>2020</v>
      </c>
      <c r="F54864">
        <v>2004</v>
      </c>
      <c r="G54864" s="9">
        <v>-676.81</v>
      </c>
    </row>
    <row r="54865" spans="1:7" x14ac:dyDescent="0.35">
      <c r="A54865" s="7">
        <v>473.02</v>
      </c>
      <c r="D54865">
        <v>0</v>
      </c>
      <c r="E54865">
        <v>2018</v>
      </c>
      <c r="F54865">
        <v>2004</v>
      </c>
      <c r="G54865" s="9">
        <v>-676.81</v>
      </c>
    </row>
    <row r="54866" spans="1:7" x14ac:dyDescent="0.35">
      <c r="A54866" s="7">
        <v>473.02</v>
      </c>
      <c r="D54866">
        <v>0</v>
      </c>
      <c r="E54866">
        <v>2018</v>
      </c>
      <c r="F54866">
        <v>2004</v>
      </c>
      <c r="G54866" s="9">
        <v>-676.81</v>
      </c>
    </row>
    <row r="54867" spans="1:7" x14ac:dyDescent="0.35">
      <c r="A54867" s="7">
        <v>473.02</v>
      </c>
      <c r="D54867">
        <v>0</v>
      </c>
      <c r="E54867">
        <v>2017</v>
      </c>
      <c r="F54867">
        <v>2004</v>
      </c>
      <c r="G54867" s="9">
        <v>-676.81</v>
      </c>
    </row>
    <row r="54868" spans="1:7" x14ac:dyDescent="0.35">
      <c r="A54868" s="7">
        <v>473.02</v>
      </c>
      <c r="D54868">
        <v>0</v>
      </c>
      <c r="E54868">
        <v>2017</v>
      </c>
      <c r="F54868">
        <v>2004</v>
      </c>
      <c r="G54868" s="9">
        <v>-676.81</v>
      </c>
    </row>
    <row r="54869" spans="1:7" x14ac:dyDescent="0.35">
      <c r="A54869" s="7">
        <v>473.02</v>
      </c>
      <c r="D54869">
        <v>0</v>
      </c>
      <c r="E54869">
        <v>2017</v>
      </c>
      <c r="F54869">
        <v>2004</v>
      </c>
      <c r="G54869" s="9">
        <v>-676.81</v>
      </c>
    </row>
    <row r="54870" spans="1:7" x14ac:dyDescent="0.35">
      <c r="A54870" s="7">
        <v>473.02</v>
      </c>
      <c r="D54870">
        <v>0</v>
      </c>
      <c r="E54870">
        <v>2016</v>
      </c>
      <c r="F54870">
        <v>2004</v>
      </c>
      <c r="G54870" s="9">
        <v>-676.81</v>
      </c>
    </row>
    <row r="54871" spans="1:7" x14ac:dyDescent="0.35">
      <c r="A54871" s="7">
        <v>473.02</v>
      </c>
      <c r="D54871">
        <v>0</v>
      </c>
      <c r="E54871">
        <v>2016</v>
      </c>
      <c r="F54871">
        <v>2004</v>
      </c>
      <c r="G54871" s="9">
        <v>-676.81</v>
      </c>
    </row>
    <row r="54872" spans="1:7" x14ac:dyDescent="0.35">
      <c r="A54872" s="7">
        <v>473.02</v>
      </c>
      <c r="D54872">
        <v>0</v>
      </c>
      <c r="E54872">
        <v>2016</v>
      </c>
      <c r="F54872">
        <v>2004</v>
      </c>
      <c r="G54872" s="9">
        <v>-676.81</v>
      </c>
    </row>
    <row r="54873" spans="1:7" x14ac:dyDescent="0.35">
      <c r="A54873" s="7">
        <v>473.02</v>
      </c>
      <c r="D54873">
        <v>0</v>
      </c>
      <c r="E54873">
        <v>2016</v>
      </c>
      <c r="F54873">
        <v>2004</v>
      </c>
      <c r="G54873" s="9">
        <v>-676.81</v>
      </c>
    </row>
    <row r="54874" spans="1:7" x14ac:dyDescent="0.35">
      <c r="A54874" s="7">
        <v>473.02</v>
      </c>
      <c r="D54874">
        <v>0</v>
      </c>
      <c r="E54874">
        <v>2016</v>
      </c>
      <c r="F54874">
        <v>2004</v>
      </c>
      <c r="G54874" s="9">
        <v>-676.81</v>
      </c>
    </row>
    <row r="54875" spans="1:7" x14ac:dyDescent="0.35">
      <c r="A54875" s="7">
        <v>473.02</v>
      </c>
      <c r="D54875">
        <v>0</v>
      </c>
      <c r="E54875">
        <v>2015</v>
      </c>
      <c r="F54875">
        <v>2004</v>
      </c>
      <c r="G54875" s="9">
        <v>-676.81</v>
      </c>
    </row>
    <row r="54876" spans="1:7" x14ac:dyDescent="0.35">
      <c r="A54876" s="7">
        <v>473.02</v>
      </c>
      <c r="D54876">
        <v>0</v>
      </c>
      <c r="E54876">
        <v>2015</v>
      </c>
      <c r="F54876">
        <v>2004</v>
      </c>
      <c r="G54876" s="9">
        <v>-676.81</v>
      </c>
    </row>
    <row r="54877" spans="1:7" x14ac:dyDescent="0.35">
      <c r="A54877" s="7">
        <v>473.02</v>
      </c>
      <c r="D54877">
        <v>0</v>
      </c>
      <c r="E54877">
        <v>2012</v>
      </c>
      <c r="F54877">
        <v>1993</v>
      </c>
      <c r="G54877" s="9">
        <v>-675.38</v>
      </c>
    </row>
    <row r="54878" spans="1:7" x14ac:dyDescent="0.35">
      <c r="A54878" s="7">
        <v>473.02</v>
      </c>
      <c r="D54878">
        <v>0</v>
      </c>
      <c r="E54878">
        <v>2014</v>
      </c>
      <c r="F54878">
        <v>1979</v>
      </c>
      <c r="G54878" s="9">
        <v>-674.09</v>
      </c>
    </row>
    <row r="54879" spans="1:7" x14ac:dyDescent="0.35">
      <c r="A54879" s="7">
        <v>473.02</v>
      </c>
      <c r="D54879">
        <v>0</v>
      </c>
      <c r="E54879">
        <v>2019</v>
      </c>
      <c r="F54879">
        <v>2001</v>
      </c>
      <c r="G54879" s="9">
        <v>-673.1</v>
      </c>
    </row>
    <row r="54880" spans="1:7" x14ac:dyDescent="0.35">
      <c r="A54880" s="7">
        <v>473.02</v>
      </c>
      <c r="D54880">
        <v>0</v>
      </c>
      <c r="E54880">
        <v>2015</v>
      </c>
      <c r="F54880">
        <v>1980</v>
      </c>
      <c r="G54880" s="9">
        <v>-672.61</v>
      </c>
    </row>
    <row r="54881" spans="1:7" x14ac:dyDescent="0.35">
      <c r="A54881" s="7">
        <v>473.02</v>
      </c>
      <c r="D54881">
        <v>0</v>
      </c>
      <c r="E54881">
        <v>2020</v>
      </c>
      <c r="F54881">
        <v>1985</v>
      </c>
      <c r="G54881" s="9">
        <v>-672.07</v>
      </c>
    </row>
    <row r="54882" spans="1:7" x14ac:dyDescent="0.35">
      <c r="A54882" s="7">
        <v>473.02</v>
      </c>
      <c r="D54882">
        <v>0</v>
      </c>
      <c r="E54882">
        <v>2020</v>
      </c>
      <c r="F54882">
        <v>1985</v>
      </c>
      <c r="G54882" s="9">
        <v>-672.07</v>
      </c>
    </row>
    <row r="54883" spans="1:7" x14ac:dyDescent="0.35">
      <c r="A54883" s="7">
        <v>473.02</v>
      </c>
      <c r="D54883">
        <v>0</v>
      </c>
      <c r="E54883">
        <v>2020</v>
      </c>
      <c r="F54883">
        <v>1985</v>
      </c>
      <c r="G54883" s="9">
        <v>-672.07</v>
      </c>
    </row>
    <row r="54884" spans="1:7" x14ac:dyDescent="0.35">
      <c r="A54884" s="7">
        <v>473.02</v>
      </c>
      <c r="D54884">
        <v>0</v>
      </c>
      <c r="E54884">
        <v>2020</v>
      </c>
      <c r="F54884">
        <v>1985</v>
      </c>
      <c r="G54884" s="9">
        <v>-672.07</v>
      </c>
    </row>
    <row r="54885" spans="1:7" x14ac:dyDescent="0.35">
      <c r="A54885" s="7">
        <v>473.02</v>
      </c>
      <c r="D54885">
        <v>0</v>
      </c>
      <c r="E54885">
        <v>2020</v>
      </c>
      <c r="F54885">
        <v>1985</v>
      </c>
      <c r="G54885" s="9">
        <v>-672.07</v>
      </c>
    </row>
    <row r="54886" spans="1:7" x14ac:dyDescent="0.35">
      <c r="A54886" s="7">
        <v>473.02</v>
      </c>
      <c r="D54886">
        <v>0</v>
      </c>
      <c r="E54886">
        <v>2019</v>
      </c>
      <c r="F54886">
        <v>1985</v>
      </c>
      <c r="G54886" s="9">
        <v>-672.07</v>
      </c>
    </row>
    <row r="54887" spans="1:7" x14ac:dyDescent="0.35">
      <c r="A54887" s="7">
        <v>473.02</v>
      </c>
      <c r="D54887">
        <v>0</v>
      </c>
      <c r="E54887">
        <v>2019</v>
      </c>
      <c r="F54887">
        <v>1985</v>
      </c>
      <c r="G54887" s="9">
        <v>-672.07</v>
      </c>
    </row>
    <row r="54888" spans="1:7" x14ac:dyDescent="0.35">
      <c r="A54888" s="7">
        <v>473.02</v>
      </c>
      <c r="D54888">
        <v>0</v>
      </c>
      <c r="E54888">
        <v>2019</v>
      </c>
      <c r="F54888">
        <v>1985</v>
      </c>
      <c r="G54888" s="9">
        <v>-672.07</v>
      </c>
    </row>
    <row r="54889" spans="1:7" x14ac:dyDescent="0.35">
      <c r="A54889" s="7">
        <v>473.02</v>
      </c>
      <c r="D54889">
        <v>0</v>
      </c>
      <c r="E54889">
        <v>2019</v>
      </c>
      <c r="F54889">
        <v>1985</v>
      </c>
      <c r="G54889" s="9">
        <v>-672.07</v>
      </c>
    </row>
    <row r="54890" spans="1:7" x14ac:dyDescent="0.35">
      <c r="A54890" s="7">
        <v>473.02</v>
      </c>
      <c r="D54890">
        <v>0</v>
      </c>
      <c r="E54890">
        <v>2018</v>
      </c>
      <c r="F54890">
        <v>1985</v>
      </c>
      <c r="G54890" s="9">
        <v>-672.07</v>
      </c>
    </row>
    <row r="54891" spans="1:7" x14ac:dyDescent="0.35">
      <c r="A54891" s="7">
        <v>473.02</v>
      </c>
      <c r="D54891">
        <v>0</v>
      </c>
      <c r="E54891">
        <v>2018</v>
      </c>
      <c r="F54891">
        <v>1985</v>
      </c>
      <c r="G54891" s="9">
        <v>-672.07</v>
      </c>
    </row>
    <row r="54892" spans="1:7" x14ac:dyDescent="0.35">
      <c r="A54892" s="7">
        <v>473.02</v>
      </c>
      <c r="D54892">
        <v>0</v>
      </c>
      <c r="E54892">
        <v>2018</v>
      </c>
      <c r="F54892">
        <v>1985</v>
      </c>
      <c r="G54892" s="9">
        <v>-672.07</v>
      </c>
    </row>
    <row r="54893" spans="1:7" x14ac:dyDescent="0.35">
      <c r="A54893" s="7">
        <v>473.02</v>
      </c>
      <c r="D54893">
        <v>0</v>
      </c>
      <c r="E54893">
        <v>2017</v>
      </c>
      <c r="F54893">
        <v>1985</v>
      </c>
      <c r="G54893" s="9">
        <v>-672.07</v>
      </c>
    </row>
    <row r="54894" spans="1:7" x14ac:dyDescent="0.35">
      <c r="A54894" s="7">
        <v>473.02</v>
      </c>
      <c r="D54894">
        <v>0</v>
      </c>
      <c r="E54894">
        <v>2017</v>
      </c>
      <c r="F54894">
        <v>1985</v>
      </c>
      <c r="G54894" s="9">
        <v>-672.07</v>
      </c>
    </row>
    <row r="54895" spans="1:7" x14ac:dyDescent="0.35">
      <c r="A54895" s="7">
        <v>473.02</v>
      </c>
      <c r="D54895">
        <v>0</v>
      </c>
      <c r="E54895">
        <v>2017</v>
      </c>
      <c r="F54895">
        <v>1985</v>
      </c>
      <c r="G54895" s="9">
        <v>-672.07</v>
      </c>
    </row>
    <row r="54896" spans="1:7" x14ac:dyDescent="0.35">
      <c r="A54896" s="7">
        <v>473.02</v>
      </c>
      <c r="D54896">
        <v>0</v>
      </c>
      <c r="E54896">
        <v>2017</v>
      </c>
      <c r="F54896">
        <v>1985</v>
      </c>
      <c r="G54896" s="9">
        <v>-672.07</v>
      </c>
    </row>
    <row r="54897" spans="1:7" x14ac:dyDescent="0.35">
      <c r="A54897" s="7">
        <v>473.02</v>
      </c>
      <c r="D54897">
        <v>0</v>
      </c>
      <c r="E54897">
        <v>2017</v>
      </c>
      <c r="F54897">
        <v>1985</v>
      </c>
      <c r="G54897" s="9">
        <v>-672.07</v>
      </c>
    </row>
    <row r="54898" spans="1:7" x14ac:dyDescent="0.35">
      <c r="A54898" s="7">
        <v>473.02</v>
      </c>
      <c r="D54898">
        <v>0</v>
      </c>
      <c r="E54898">
        <v>2017</v>
      </c>
      <c r="F54898">
        <v>1985</v>
      </c>
      <c r="G54898" s="9">
        <v>-672.07</v>
      </c>
    </row>
    <row r="54899" spans="1:7" x14ac:dyDescent="0.35">
      <c r="A54899" s="7">
        <v>473.02</v>
      </c>
      <c r="D54899">
        <v>0</v>
      </c>
      <c r="E54899">
        <v>2017</v>
      </c>
      <c r="F54899">
        <v>1985</v>
      </c>
      <c r="G54899" s="9">
        <v>-672.07</v>
      </c>
    </row>
    <row r="54900" spans="1:7" x14ac:dyDescent="0.35">
      <c r="A54900" s="7">
        <v>473.02</v>
      </c>
      <c r="D54900">
        <v>0</v>
      </c>
      <c r="E54900">
        <v>2016</v>
      </c>
      <c r="F54900">
        <v>1985</v>
      </c>
      <c r="G54900" s="9">
        <v>-672.07</v>
      </c>
    </row>
    <row r="54901" spans="1:7" x14ac:dyDescent="0.35">
      <c r="A54901" s="7">
        <v>473.02</v>
      </c>
      <c r="D54901">
        <v>0</v>
      </c>
      <c r="E54901">
        <v>2016</v>
      </c>
      <c r="F54901">
        <v>1985</v>
      </c>
      <c r="G54901" s="9">
        <v>-672.07</v>
      </c>
    </row>
    <row r="54902" spans="1:7" x14ac:dyDescent="0.35">
      <c r="A54902" s="7">
        <v>473.02</v>
      </c>
      <c r="D54902">
        <v>0</v>
      </c>
      <c r="E54902">
        <v>2016</v>
      </c>
      <c r="F54902">
        <v>1985</v>
      </c>
      <c r="G54902" s="9">
        <v>-672.07</v>
      </c>
    </row>
    <row r="54903" spans="1:7" x14ac:dyDescent="0.35">
      <c r="A54903" s="7">
        <v>473.02</v>
      </c>
      <c r="D54903">
        <v>0</v>
      </c>
      <c r="E54903">
        <v>2016</v>
      </c>
      <c r="F54903">
        <v>1985</v>
      </c>
      <c r="G54903" s="9">
        <v>-672.07</v>
      </c>
    </row>
    <row r="54904" spans="1:7" x14ac:dyDescent="0.35">
      <c r="A54904" s="7">
        <v>473.02</v>
      </c>
      <c r="D54904">
        <v>0</v>
      </c>
      <c r="E54904">
        <v>2016</v>
      </c>
      <c r="F54904">
        <v>1985</v>
      </c>
      <c r="G54904" s="9">
        <v>-672.07</v>
      </c>
    </row>
    <row r="54905" spans="1:7" x14ac:dyDescent="0.35">
      <c r="A54905" s="7">
        <v>473.02</v>
      </c>
      <c r="D54905">
        <v>0</v>
      </c>
      <c r="E54905">
        <v>2016</v>
      </c>
      <c r="F54905">
        <v>1985</v>
      </c>
      <c r="G54905" s="9">
        <v>-672.07</v>
      </c>
    </row>
    <row r="54906" spans="1:7" x14ac:dyDescent="0.35">
      <c r="A54906" s="7">
        <v>473.02</v>
      </c>
      <c r="D54906">
        <v>0</v>
      </c>
      <c r="E54906">
        <v>2016</v>
      </c>
      <c r="F54906">
        <v>1985</v>
      </c>
      <c r="G54906" s="9">
        <v>-672.07</v>
      </c>
    </row>
    <row r="54907" spans="1:7" x14ac:dyDescent="0.35">
      <c r="A54907" s="7">
        <v>473.02</v>
      </c>
      <c r="D54907">
        <v>0</v>
      </c>
      <c r="E54907">
        <v>2016</v>
      </c>
      <c r="F54907">
        <v>1985</v>
      </c>
      <c r="G54907" s="9">
        <v>-672.07</v>
      </c>
    </row>
    <row r="54908" spans="1:7" x14ac:dyDescent="0.35">
      <c r="A54908" s="7">
        <v>473.02</v>
      </c>
      <c r="D54908">
        <v>0</v>
      </c>
      <c r="E54908">
        <v>2016</v>
      </c>
      <c r="F54908">
        <v>1985</v>
      </c>
      <c r="G54908" s="9">
        <v>-672.07</v>
      </c>
    </row>
    <row r="54909" spans="1:7" x14ac:dyDescent="0.35">
      <c r="A54909" s="7">
        <v>473.02</v>
      </c>
      <c r="D54909">
        <v>0</v>
      </c>
      <c r="E54909">
        <v>2016</v>
      </c>
      <c r="F54909">
        <v>1985</v>
      </c>
      <c r="G54909" s="9">
        <v>-672.07</v>
      </c>
    </row>
    <row r="54910" spans="1:7" x14ac:dyDescent="0.35">
      <c r="A54910" s="7">
        <v>473.02</v>
      </c>
      <c r="D54910">
        <v>0</v>
      </c>
      <c r="E54910">
        <v>2016</v>
      </c>
      <c r="F54910">
        <v>1985</v>
      </c>
      <c r="G54910" s="9">
        <v>-672.07</v>
      </c>
    </row>
    <row r="54911" spans="1:7" x14ac:dyDescent="0.35">
      <c r="A54911" s="7">
        <v>473.02</v>
      </c>
      <c r="D54911">
        <v>0</v>
      </c>
      <c r="E54911">
        <v>2015</v>
      </c>
      <c r="F54911">
        <v>1985</v>
      </c>
      <c r="G54911" s="9">
        <v>-672.07</v>
      </c>
    </row>
    <row r="54912" spans="1:7" x14ac:dyDescent="0.35">
      <c r="A54912" s="7">
        <v>473.02</v>
      </c>
      <c r="D54912">
        <v>0</v>
      </c>
      <c r="E54912">
        <v>2015</v>
      </c>
      <c r="F54912">
        <v>1985</v>
      </c>
      <c r="G54912" s="9">
        <v>-672.07</v>
      </c>
    </row>
    <row r="54913" spans="1:7" x14ac:dyDescent="0.35">
      <c r="A54913" s="7">
        <v>473.02</v>
      </c>
      <c r="D54913">
        <v>0</v>
      </c>
      <c r="E54913">
        <v>2015</v>
      </c>
      <c r="F54913">
        <v>1985</v>
      </c>
      <c r="G54913" s="9">
        <v>-672.07</v>
      </c>
    </row>
    <row r="54914" spans="1:7" x14ac:dyDescent="0.35">
      <c r="A54914" s="7">
        <v>473.02</v>
      </c>
      <c r="D54914">
        <v>0</v>
      </c>
      <c r="E54914">
        <v>2014</v>
      </c>
      <c r="F54914">
        <v>1989</v>
      </c>
      <c r="G54914" s="9">
        <v>-671.9</v>
      </c>
    </row>
    <row r="54915" spans="1:7" x14ac:dyDescent="0.35">
      <c r="A54915" s="7">
        <v>473.02</v>
      </c>
      <c r="D54915">
        <v>0</v>
      </c>
      <c r="E54915">
        <v>2013</v>
      </c>
      <c r="F54915">
        <v>1989</v>
      </c>
      <c r="G54915" s="9">
        <v>-671.9</v>
      </c>
    </row>
    <row r="54916" spans="1:7" x14ac:dyDescent="0.35">
      <c r="A54916" s="7">
        <v>473.02</v>
      </c>
      <c r="D54916">
        <v>0</v>
      </c>
      <c r="E54916">
        <v>2014</v>
      </c>
      <c r="F54916">
        <v>1987</v>
      </c>
      <c r="G54916" s="9">
        <v>-670.73</v>
      </c>
    </row>
    <row r="54917" spans="1:7" x14ac:dyDescent="0.35">
      <c r="A54917" s="7">
        <v>473.02</v>
      </c>
      <c r="D54917">
        <v>0</v>
      </c>
      <c r="E54917">
        <v>2018</v>
      </c>
      <c r="F54917">
        <v>2010</v>
      </c>
      <c r="G54917" s="9">
        <v>-670.68</v>
      </c>
    </row>
    <row r="54918" spans="1:7" x14ac:dyDescent="0.35">
      <c r="A54918" s="7">
        <v>473.02</v>
      </c>
      <c r="D54918">
        <v>0</v>
      </c>
      <c r="E54918">
        <v>2012</v>
      </c>
      <c r="F54918">
        <v>2000</v>
      </c>
      <c r="G54918" s="9">
        <v>-669.82</v>
      </c>
    </row>
    <row r="54919" spans="1:7" x14ac:dyDescent="0.35">
      <c r="A54919" s="7">
        <v>473.02</v>
      </c>
      <c r="D54919">
        <v>0</v>
      </c>
      <c r="E54919">
        <v>2016</v>
      </c>
      <c r="F54919">
        <v>2011</v>
      </c>
      <c r="G54919" s="9">
        <v>-669.74</v>
      </c>
    </row>
    <row r="54920" spans="1:7" x14ac:dyDescent="0.35">
      <c r="A54920" s="7">
        <v>473.02</v>
      </c>
      <c r="D54920">
        <v>0</v>
      </c>
      <c r="E54920">
        <v>2016</v>
      </c>
      <c r="F54920">
        <v>2011</v>
      </c>
      <c r="G54920" s="9">
        <v>-669.74</v>
      </c>
    </row>
    <row r="54921" spans="1:7" x14ac:dyDescent="0.35">
      <c r="A54921" s="7">
        <v>473.02</v>
      </c>
      <c r="D54921">
        <v>0</v>
      </c>
      <c r="E54921">
        <v>2015</v>
      </c>
      <c r="F54921">
        <v>2011</v>
      </c>
      <c r="G54921" s="9">
        <v>-669.74</v>
      </c>
    </row>
    <row r="54922" spans="1:7" x14ac:dyDescent="0.35">
      <c r="A54922" s="7">
        <v>473.02</v>
      </c>
      <c r="D54922">
        <v>0</v>
      </c>
      <c r="E54922">
        <v>2018</v>
      </c>
      <c r="F54922">
        <v>1982</v>
      </c>
      <c r="G54922" s="9">
        <v>-668.22</v>
      </c>
    </row>
    <row r="54923" spans="1:7" x14ac:dyDescent="0.35">
      <c r="A54923" s="7">
        <v>473.02</v>
      </c>
      <c r="D54923">
        <v>0</v>
      </c>
      <c r="E54923">
        <v>2015</v>
      </c>
      <c r="F54923">
        <v>2011</v>
      </c>
      <c r="G54923" s="9">
        <v>-667.67</v>
      </c>
    </row>
    <row r="54924" spans="1:7" x14ac:dyDescent="0.35">
      <c r="A54924" s="7">
        <v>473.02</v>
      </c>
      <c r="D54924">
        <v>0</v>
      </c>
      <c r="E54924">
        <v>2010</v>
      </c>
      <c r="F54924">
        <v>1985</v>
      </c>
      <c r="G54924" s="9">
        <v>-667.05</v>
      </c>
    </row>
    <row r="54925" spans="1:7" x14ac:dyDescent="0.35">
      <c r="A54925" s="7">
        <v>473.02</v>
      </c>
      <c r="D54925">
        <v>0</v>
      </c>
      <c r="E54925">
        <v>2018</v>
      </c>
      <c r="F54925">
        <v>1985</v>
      </c>
      <c r="G54925" s="9">
        <v>-666.95</v>
      </c>
    </row>
    <row r="54926" spans="1:7" x14ac:dyDescent="0.35">
      <c r="A54926" s="7">
        <v>473.02</v>
      </c>
      <c r="D54926">
        <v>0</v>
      </c>
      <c r="E54926">
        <v>2014</v>
      </c>
      <c r="F54926">
        <v>1996</v>
      </c>
      <c r="G54926" s="9">
        <v>-666.22</v>
      </c>
    </row>
    <row r="54927" spans="1:7" x14ac:dyDescent="0.35">
      <c r="A54927" s="7">
        <v>473.02</v>
      </c>
      <c r="D54927">
        <v>0</v>
      </c>
      <c r="E54927">
        <v>2020</v>
      </c>
      <c r="F54927">
        <v>1984</v>
      </c>
      <c r="G54927" s="9">
        <v>-665.29</v>
      </c>
    </row>
    <row r="54928" spans="1:7" x14ac:dyDescent="0.35">
      <c r="A54928" s="7">
        <v>473.02</v>
      </c>
      <c r="D54928">
        <v>0</v>
      </c>
      <c r="E54928">
        <v>2020</v>
      </c>
      <c r="F54928">
        <v>1984</v>
      </c>
      <c r="G54928" s="9">
        <v>-665.29</v>
      </c>
    </row>
    <row r="54929" spans="1:7" x14ac:dyDescent="0.35">
      <c r="A54929" s="7">
        <v>473.02</v>
      </c>
      <c r="D54929">
        <v>0</v>
      </c>
      <c r="E54929">
        <v>2020</v>
      </c>
      <c r="F54929">
        <v>1984</v>
      </c>
      <c r="G54929" s="9">
        <v>-665.29</v>
      </c>
    </row>
    <row r="54930" spans="1:7" x14ac:dyDescent="0.35">
      <c r="A54930" s="7">
        <v>473.02</v>
      </c>
      <c r="D54930">
        <v>0</v>
      </c>
      <c r="E54930">
        <v>2020</v>
      </c>
      <c r="F54930">
        <v>1984</v>
      </c>
      <c r="G54930" s="9">
        <v>-665.29</v>
      </c>
    </row>
    <row r="54931" spans="1:7" x14ac:dyDescent="0.35">
      <c r="A54931" s="7">
        <v>473.02</v>
      </c>
      <c r="D54931">
        <v>0</v>
      </c>
      <c r="E54931">
        <v>2019</v>
      </c>
      <c r="F54931">
        <v>1984</v>
      </c>
      <c r="G54931" s="9">
        <v>-665.29</v>
      </c>
    </row>
    <row r="54932" spans="1:7" x14ac:dyDescent="0.35">
      <c r="A54932" s="7">
        <v>473.02</v>
      </c>
      <c r="D54932">
        <v>0</v>
      </c>
      <c r="E54932">
        <v>2019</v>
      </c>
      <c r="F54932">
        <v>1984</v>
      </c>
      <c r="G54932" s="9">
        <v>-665.29</v>
      </c>
    </row>
    <row r="54933" spans="1:7" x14ac:dyDescent="0.35">
      <c r="A54933" s="7">
        <v>473.02</v>
      </c>
      <c r="D54933">
        <v>0</v>
      </c>
      <c r="E54933">
        <v>2019</v>
      </c>
      <c r="F54933">
        <v>1984</v>
      </c>
      <c r="G54933" s="9">
        <v>-665.29</v>
      </c>
    </row>
    <row r="54934" spans="1:7" x14ac:dyDescent="0.35">
      <c r="A54934" s="7">
        <v>473.02</v>
      </c>
      <c r="D54934">
        <v>0</v>
      </c>
      <c r="E54934">
        <v>2019</v>
      </c>
      <c r="F54934">
        <v>1984</v>
      </c>
      <c r="G54934" s="9">
        <v>-665.29</v>
      </c>
    </row>
    <row r="54935" spans="1:7" x14ac:dyDescent="0.35">
      <c r="A54935" s="7">
        <v>473.02</v>
      </c>
      <c r="D54935">
        <v>0</v>
      </c>
      <c r="E54935">
        <v>2019</v>
      </c>
      <c r="F54935">
        <v>1984</v>
      </c>
      <c r="G54935" s="9">
        <v>-665.29</v>
      </c>
    </row>
    <row r="54936" spans="1:7" x14ac:dyDescent="0.35">
      <c r="A54936" s="7">
        <v>473.02</v>
      </c>
      <c r="D54936">
        <v>0</v>
      </c>
      <c r="E54936">
        <v>2019</v>
      </c>
      <c r="F54936">
        <v>1984</v>
      </c>
      <c r="G54936" s="9">
        <v>-665.29</v>
      </c>
    </row>
    <row r="54937" spans="1:7" x14ac:dyDescent="0.35">
      <c r="A54937" s="7">
        <v>473.02</v>
      </c>
      <c r="D54937">
        <v>0</v>
      </c>
      <c r="E54937">
        <v>2018</v>
      </c>
      <c r="F54937">
        <v>1984</v>
      </c>
      <c r="G54937" s="9">
        <v>-665.29</v>
      </c>
    </row>
    <row r="54938" spans="1:7" x14ac:dyDescent="0.35">
      <c r="A54938" s="7">
        <v>473.02</v>
      </c>
      <c r="D54938">
        <v>0</v>
      </c>
      <c r="E54938">
        <v>2018</v>
      </c>
      <c r="F54938">
        <v>1984</v>
      </c>
      <c r="G54938" s="9">
        <v>-665.29</v>
      </c>
    </row>
    <row r="54939" spans="1:7" x14ac:dyDescent="0.35">
      <c r="A54939" s="7">
        <v>473.02</v>
      </c>
      <c r="D54939">
        <v>0</v>
      </c>
      <c r="E54939">
        <v>2018</v>
      </c>
      <c r="F54939">
        <v>1984</v>
      </c>
      <c r="G54939" s="9">
        <v>-665.29</v>
      </c>
    </row>
    <row r="54940" spans="1:7" x14ac:dyDescent="0.35">
      <c r="A54940" s="7">
        <v>473.02</v>
      </c>
      <c r="D54940">
        <v>0</v>
      </c>
      <c r="E54940">
        <v>2018</v>
      </c>
      <c r="F54940">
        <v>1984</v>
      </c>
      <c r="G54940" s="9">
        <v>-665.29</v>
      </c>
    </row>
    <row r="54941" spans="1:7" x14ac:dyDescent="0.35">
      <c r="A54941" s="7">
        <v>473.02</v>
      </c>
      <c r="D54941">
        <v>0</v>
      </c>
      <c r="E54941">
        <v>2018</v>
      </c>
      <c r="F54941">
        <v>1984</v>
      </c>
      <c r="G54941" s="9">
        <v>-665.29</v>
      </c>
    </row>
    <row r="54942" spans="1:7" x14ac:dyDescent="0.35">
      <c r="A54942" s="7">
        <v>473.02</v>
      </c>
      <c r="D54942">
        <v>0</v>
      </c>
      <c r="E54942">
        <v>2017</v>
      </c>
      <c r="F54942">
        <v>1984</v>
      </c>
      <c r="G54942" s="9">
        <v>-665.29</v>
      </c>
    </row>
    <row r="54943" spans="1:7" x14ac:dyDescent="0.35">
      <c r="A54943" s="7">
        <v>473.02</v>
      </c>
      <c r="D54943">
        <v>0</v>
      </c>
      <c r="E54943">
        <v>2017</v>
      </c>
      <c r="F54943">
        <v>1984</v>
      </c>
      <c r="G54943" s="9">
        <v>-665.29</v>
      </c>
    </row>
    <row r="54944" spans="1:7" x14ac:dyDescent="0.35">
      <c r="A54944" s="7">
        <v>473.02</v>
      </c>
      <c r="D54944">
        <v>0</v>
      </c>
      <c r="E54944">
        <v>2017</v>
      </c>
      <c r="F54944">
        <v>1984</v>
      </c>
      <c r="G54944" s="9">
        <v>-665.29</v>
      </c>
    </row>
    <row r="54945" spans="1:7" x14ac:dyDescent="0.35">
      <c r="A54945" s="7">
        <v>473.02</v>
      </c>
      <c r="D54945">
        <v>0</v>
      </c>
      <c r="E54945">
        <v>2017</v>
      </c>
      <c r="F54945">
        <v>1984</v>
      </c>
      <c r="G54945" s="9">
        <v>-665.29</v>
      </c>
    </row>
    <row r="54946" spans="1:7" x14ac:dyDescent="0.35">
      <c r="A54946" s="7">
        <v>473.02</v>
      </c>
      <c r="D54946">
        <v>0</v>
      </c>
      <c r="E54946">
        <v>2016</v>
      </c>
      <c r="F54946">
        <v>1984</v>
      </c>
      <c r="G54946" s="9">
        <v>-665.29</v>
      </c>
    </row>
    <row r="54947" spans="1:7" x14ac:dyDescent="0.35">
      <c r="A54947" s="7">
        <v>473.02</v>
      </c>
      <c r="D54947">
        <v>0</v>
      </c>
      <c r="E54947">
        <v>2016</v>
      </c>
      <c r="F54947">
        <v>1984</v>
      </c>
      <c r="G54947" s="9">
        <v>-665.29</v>
      </c>
    </row>
    <row r="54948" spans="1:7" x14ac:dyDescent="0.35">
      <c r="A54948" s="7">
        <v>473.02</v>
      </c>
      <c r="D54948">
        <v>0</v>
      </c>
      <c r="E54948">
        <v>2016</v>
      </c>
      <c r="F54948">
        <v>1984</v>
      </c>
      <c r="G54948" s="9">
        <v>-665.29</v>
      </c>
    </row>
    <row r="54949" spans="1:7" x14ac:dyDescent="0.35">
      <c r="A54949" s="7">
        <v>473.02</v>
      </c>
      <c r="D54949">
        <v>0</v>
      </c>
      <c r="E54949">
        <v>2016</v>
      </c>
      <c r="F54949">
        <v>1984</v>
      </c>
      <c r="G54949" s="9">
        <v>-665.29</v>
      </c>
    </row>
    <row r="54950" spans="1:7" x14ac:dyDescent="0.35">
      <c r="A54950" s="7">
        <v>473.02</v>
      </c>
      <c r="D54950">
        <v>0</v>
      </c>
      <c r="E54950">
        <v>2016</v>
      </c>
      <c r="F54950">
        <v>1984</v>
      </c>
      <c r="G54950" s="9">
        <v>-665.29</v>
      </c>
    </row>
    <row r="54951" spans="1:7" x14ac:dyDescent="0.35">
      <c r="A54951" s="7">
        <v>473.02</v>
      </c>
      <c r="D54951">
        <v>0</v>
      </c>
      <c r="E54951">
        <v>2016</v>
      </c>
      <c r="F54951">
        <v>1984</v>
      </c>
      <c r="G54951" s="9">
        <v>-665.29</v>
      </c>
    </row>
    <row r="54952" spans="1:7" x14ac:dyDescent="0.35">
      <c r="A54952" s="7">
        <v>473.02</v>
      </c>
      <c r="D54952">
        <v>0</v>
      </c>
      <c r="E54952">
        <v>2016</v>
      </c>
      <c r="F54952">
        <v>1984</v>
      </c>
      <c r="G54952" s="9">
        <v>-665.29</v>
      </c>
    </row>
    <row r="54953" spans="1:7" x14ac:dyDescent="0.35">
      <c r="A54953" s="7">
        <v>473.02</v>
      </c>
      <c r="D54953">
        <v>0</v>
      </c>
      <c r="E54953">
        <v>2016</v>
      </c>
      <c r="F54953">
        <v>1984</v>
      </c>
      <c r="G54953" s="9">
        <v>-665.29</v>
      </c>
    </row>
    <row r="54954" spans="1:7" x14ac:dyDescent="0.35">
      <c r="A54954" s="7">
        <v>473.02</v>
      </c>
      <c r="D54954">
        <v>0</v>
      </c>
      <c r="E54954">
        <v>2016</v>
      </c>
      <c r="F54954">
        <v>1984</v>
      </c>
      <c r="G54954" s="9">
        <v>-665.29</v>
      </c>
    </row>
    <row r="54955" spans="1:7" x14ac:dyDescent="0.35">
      <c r="A54955" s="7">
        <v>473.02</v>
      </c>
      <c r="D54955">
        <v>0</v>
      </c>
      <c r="E54955">
        <v>2016</v>
      </c>
      <c r="F54955">
        <v>1984</v>
      </c>
      <c r="G54955" s="9">
        <v>-665.29</v>
      </c>
    </row>
    <row r="54956" spans="1:7" x14ac:dyDescent="0.35">
      <c r="A54956" s="7">
        <v>473.02</v>
      </c>
      <c r="D54956">
        <v>0</v>
      </c>
      <c r="E54956">
        <v>2016</v>
      </c>
      <c r="F54956">
        <v>1984</v>
      </c>
      <c r="G54956" s="9">
        <v>-665.29</v>
      </c>
    </row>
    <row r="54957" spans="1:7" x14ac:dyDescent="0.35">
      <c r="A54957" s="7">
        <v>473.02</v>
      </c>
      <c r="D54957">
        <v>0</v>
      </c>
      <c r="E54957">
        <v>2016</v>
      </c>
      <c r="F54957">
        <v>1984</v>
      </c>
      <c r="G54957" s="9">
        <v>-665.29</v>
      </c>
    </row>
    <row r="54958" spans="1:7" x14ac:dyDescent="0.35">
      <c r="A54958" s="7">
        <v>473.02</v>
      </c>
      <c r="D54958">
        <v>0</v>
      </c>
      <c r="E54958">
        <v>2016</v>
      </c>
      <c r="F54958">
        <v>1984</v>
      </c>
      <c r="G54958" s="9">
        <v>-665.29</v>
      </c>
    </row>
    <row r="54959" spans="1:7" x14ac:dyDescent="0.35">
      <c r="A54959" s="7">
        <v>473.02</v>
      </c>
      <c r="D54959">
        <v>0</v>
      </c>
      <c r="E54959">
        <v>2016</v>
      </c>
      <c r="F54959">
        <v>1984</v>
      </c>
      <c r="G54959" s="9">
        <v>-665.29</v>
      </c>
    </row>
    <row r="54960" spans="1:7" x14ac:dyDescent="0.35">
      <c r="A54960" s="7">
        <v>473.02</v>
      </c>
      <c r="D54960">
        <v>0</v>
      </c>
      <c r="E54960">
        <v>2016</v>
      </c>
      <c r="F54960">
        <v>1984</v>
      </c>
      <c r="G54960" s="9">
        <v>-665.29</v>
      </c>
    </row>
    <row r="54961" spans="1:7" x14ac:dyDescent="0.35">
      <c r="A54961" s="7">
        <v>473.02</v>
      </c>
      <c r="D54961">
        <v>0</v>
      </c>
      <c r="E54961">
        <v>2014</v>
      </c>
      <c r="F54961">
        <v>1992</v>
      </c>
      <c r="G54961" s="9">
        <v>-663.14</v>
      </c>
    </row>
    <row r="54962" spans="1:7" x14ac:dyDescent="0.35">
      <c r="A54962" s="7">
        <v>473.02</v>
      </c>
      <c r="D54962">
        <v>0</v>
      </c>
      <c r="E54962">
        <v>2016</v>
      </c>
      <c r="F54962">
        <v>2004</v>
      </c>
      <c r="G54962" s="9">
        <v>-662.47</v>
      </c>
    </row>
    <row r="54963" spans="1:7" x14ac:dyDescent="0.35">
      <c r="A54963" s="7">
        <v>473.02</v>
      </c>
      <c r="D54963">
        <v>0</v>
      </c>
      <c r="E54963">
        <v>2016</v>
      </c>
      <c r="F54963">
        <v>2004</v>
      </c>
      <c r="G54963" s="9">
        <v>-662.47</v>
      </c>
    </row>
    <row r="54964" spans="1:7" x14ac:dyDescent="0.35">
      <c r="A54964" s="7">
        <v>473.02</v>
      </c>
      <c r="D54964">
        <v>0</v>
      </c>
      <c r="E54964">
        <v>2011</v>
      </c>
      <c r="F54964">
        <v>1981</v>
      </c>
      <c r="G54964" s="9">
        <v>-662.02</v>
      </c>
    </row>
    <row r="54965" spans="1:7" x14ac:dyDescent="0.35">
      <c r="A54965" s="7">
        <v>473.02</v>
      </c>
      <c r="D54965">
        <v>0</v>
      </c>
      <c r="E54965">
        <v>2018</v>
      </c>
      <c r="F54965">
        <v>1992</v>
      </c>
      <c r="G54965" s="9">
        <v>-661.44</v>
      </c>
    </row>
    <row r="54966" spans="1:7" x14ac:dyDescent="0.35">
      <c r="A54966" s="7">
        <v>473.02</v>
      </c>
      <c r="D54966">
        <v>0</v>
      </c>
      <c r="E54966">
        <v>2018</v>
      </c>
      <c r="F54966">
        <v>1972</v>
      </c>
      <c r="G54966" s="9">
        <v>-661.35</v>
      </c>
    </row>
    <row r="54967" spans="1:7" x14ac:dyDescent="0.35">
      <c r="A54967" s="7">
        <v>473.02</v>
      </c>
      <c r="D54967">
        <v>0</v>
      </c>
      <c r="E54967">
        <v>2017</v>
      </c>
      <c r="F54967">
        <v>1972</v>
      </c>
      <c r="G54967" s="9">
        <v>-661.35</v>
      </c>
    </row>
    <row r="54968" spans="1:7" x14ac:dyDescent="0.35">
      <c r="A54968" s="7">
        <v>473.02</v>
      </c>
      <c r="D54968">
        <v>0</v>
      </c>
      <c r="E54968">
        <v>2017</v>
      </c>
      <c r="F54968">
        <v>1972</v>
      </c>
      <c r="G54968" s="9">
        <v>-661.35</v>
      </c>
    </row>
    <row r="54969" spans="1:7" x14ac:dyDescent="0.35">
      <c r="A54969" s="7">
        <v>473.02</v>
      </c>
      <c r="D54969">
        <v>0</v>
      </c>
      <c r="E54969">
        <v>2011</v>
      </c>
      <c r="F54969">
        <v>2004</v>
      </c>
      <c r="G54969" s="9">
        <v>-661.19</v>
      </c>
    </row>
    <row r="54970" spans="1:7" x14ac:dyDescent="0.35">
      <c r="A54970" s="7">
        <v>473.02</v>
      </c>
      <c r="D54970">
        <v>0</v>
      </c>
      <c r="E54970">
        <v>2015</v>
      </c>
      <c r="F54970">
        <v>2011</v>
      </c>
      <c r="G54970" s="9">
        <v>-660.73</v>
      </c>
    </row>
    <row r="54971" spans="1:7" x14ac:dyDescent="0.35">
      <c r="A54971" s="7">
        <v>473.02</v>
      </c>
      <c r="D54971">
        <v>0</v>
      </c>
      <c r="E54971">
        <v>2013</v>
      </c>
      <c r="F54971">
        <v>2011</v>
      </c>
      <c r="G54971" s="9">
        <v>-660.73</v>
      </c>
    </row>
    <row r="54972" spans="1:7" x14ac:dyDescent="0.35">
      <c r="A54972" s="7">
        <v>473.02</v>
      </c>
      <c r="D54972">
        <v>0</v>
      </c>
      <c r="E54972">
        <v>2015</v>
      </c>
      <c r="F54972">
        <v>2005</v>
      </c>
      <c r="G54972" s="9">
        <v>-659.86</v>
      </c>
    </row>
    <row r="54973" spans="1:7" x14ac:dyDescent="0.35">
      <c r="A54973" s="7">
        <v>473.02</v>
      </c>
      <c r="D54973">
        <v>0</v>
      </c>
      <c r="E54973">
        <v>2016</v>
      </c>
      <c r="F54973">
        <v>2005</v>
      </c>
      <c r="G54973" s="9">
        <v>-659.67</v>
      </c>
    </row>
    <row r="54974" spans="1:7" x14ac:dyDescent="0.35">
      <c r="A54974" s="7">
        <v>473.02</v>
      </c>
      <c r="D54974">
        <v>0</v>
      </c>
      <c r="E54974">
        <v>2015</v>
      </c>
      <c r="F54974">
        <v>2005</v>
      </c>
      <c r="G54974" s="9">
        <v>-659.67</v>
      </c>
    </row>
    <row r="54975" spans="1:7" x14ac:dyDescent="0.35">
      <c r="A54975" s="7">
        <v>473.02</v>
      </c>
      <c r="D54975">
        <v>0</v>
      </c>
      <c r="E54975">
        <v>2015</v>
      </c>
      <c r="F54975">
        <v>2005</v>
      </c>
      <c r="G54975" s="9">
        <v>-659.67</v>
      </c>
    </row>
    <row r="54976" spans="1:7" x14ac:dyDescent="0.35">
      <c r="A54976" s="7">
        <v>473.02</v>
      </c>
      <c r="D54976">
        <v>0</v>
      </c>
      <c r="E54976">
        <v>2015</v>
      </c>
      <c r="F54976">
        <v>2005</v>
      </c>
      <c r="G54976" s="9">
        <v>-659.67</v>
      </c>
    </row>
    <row r="54977" spans="1:7" x14ac:dyDescent="0.35">
      <c r="A54977" s="7">
        <v>473.02</v>
      </c>
      <c r="D54977">
        <v>0</v>
      </c>
      <c r="E54977">
        <v>2013</v>
      </c>
      <c r="F54977">
        <v>2001</v>
      </c>
      <c r="G54977" s="9">
        <v>-659.35</v>
      </c>
    </row>
    <row r="54978" spans="1:7" x14ac:dyDescent="0.35">
      <c r="A54978" s="7">
        <v>473.02</v>
      </c>
      <c r="D54978">
        <v>0</v>
      </c>
      <c r="E54978">
        <v>2020</v>
      </c>
      <c r="F54978">
        <v>2009</v>
      </c>
      <c r="G54978" s="9">
        <v>-657.61</v>
      </c>
    </row>
    <row r="54979" spans="1:7" x14ac:dyDescent="0.35">
      <c r="A54979" s="7">
        <v>473.02</v>
      </c>
      <c r="D54979">
        <v>0</v>
      </c>
      <c r="E54979">
        <v>2019</v>
      </c>
      <c r="F54979">
        <v>2009</v>
      </c>
      <c r="G54979" s="9">
        <v>-657.61</v>
      </c>
    </row>
    <row r="54980" spans="1:7" x14ac:dyDescent="0.35">
      <c r="A54980" s="7">
        <v>473.02</v>
      </c>
      <c r="D54980">
        <v>0</v>
      </c>
      <c r="E54980">
        <v>2018</v>
      </c>
      <c r="F54980">
        <v>2009</v>
      </c>
      <c r="G54980" s="9">
        <v>-657.61</v>
      </c>
    </row>
    <row r="54981" spans="1:7" x14ac:dyDescent="0.35">
      <c r="A54981" s="7">
        <v>473.02</v>
      </c>
      <c r="D54981">
        <v>0</v>
      </c>
      <c r="E54981">
        <v>2018</v>
      </c>
      <c r="F54981">
        <v>2009</v>
      </c>
      <c r="G54981" s="9">
        <v>-657.61</v>
      </c>
    </row>
    <row r="54982" spans="1:7" x14ac:dyDescent="0.35">
      <c r="A54982" s="7">
        <v>473.02</v>
      </c>
      <c r="D54982">
        <v>0</v>
      </c>
      <c r="E54982">
        <v>2018</v>
      </c>
      <c r="F54982">
        <v>2009</v>
      </c>
      <c r="G54982" s="9">
        <v>-657.61</v>
      </c>
    </row>
    <row r="54983" spans="1:7" x14ac:dyDescent="0.35">
      <c r="A54983" s="7">
        <v>473.02</v>
      </c>
      <c r="D54983">
        <v>0</v>
      </c>
      <c r="E54983">
        <v>2017</v>
      </c>
      <c r="F54983">
        <v>2009</v>
      </c>
      <c r="G54983" s="9">
        <v>-657.61</v>
      </c>
    </row>
    <row r="54984" spans="1:7" x14ac:dyDescent="0.35">
      <c r="A54984" s="7">
        <v>473.02</v>
      </c>
      <c r="D54984">
        <v>0</v>
      </c>
      <c r="E54984">
        <v>2017</v>
      </c>
      <c r="F54984">
        <v>2009</v>
      </c>
      <c r="G54984" s="9">
        <v>-657.61</v>
      </c>
    </row>
    <row r="54985" spans="1:7" x14ac:dyDescent="0.35">
      <c r="A54985" s="7">
        <v>473.02</v>
      </c>
      <c r="D54985">
        <v>0</v>
      </c>
      <c r="E54985">
        <v>2016</v>
      </c>
      <c r="F54985">
        <v>2009</v>
      </c>
      <c r="G54985" s="9">
        <v>-657.61</v>
      </c>
    </row>
    <row r="54986" spans="1:7" x14ac:dyDescent="0.35">
      <c r="A54986" s="7">
        <v>473.02</v>
      </c>
      <c r="D54986">
        <v>0</v>
      </c>
      <c r="E54986">
        <v>2016</v>
      </c>
      <c r="F54986">
        <v>2009</v>
      </c>
      <c r="G54986" s="9">
        <v>-657.61</v>
      </c>
    </row>
    <row r="54987" spans="1:7" x14ac:dyDescent="0.35">
      <c r="A54987" s="7">
        <v>473.02</v>
      </c>
      <c r="D54987">
        <v>0</v>
      </c>
      <c r="E54987">
        <v>2016</v>
      </c>
      <c r="F54987">
        <v>2009</v>
      </c>
      <c r="G54987" s="9">
        <v>-657.61</v>
      </c>
    </row>
    <row r="54988" spans="1:7" x14ac:dyDescent="0.35">
      <c r="A54988" s="7">
        <v>473.02</v>
      </c>
      <c r="D54988">
        <v>0</v>
      </c>
      <c r="E54988">
        <v>2015</v>
      </c>
      <c r="F54988">
        <v>2009</v>
      </c>
      <c r="G54988" s="9">
        <v>-657.61</v>
      </c>
    </row>
    <row r="54989" spans="1:7" x14ac:dyDescent="0.35">
      <c r="A54989" s="7">
        <v>473.02</v>
      </c>
      <c r="D54989">
        <v>0</v>
      </c>
      <c r="E54989">
        <v>2013</v>
      </c>
      <c r="F54989">
        <v>1987</v>
      </c>
      <c r="G54989" s="9">
        <v>-655.45</v>
      </c>
    </row>
    <row r="54990" spans="1:7" x14ac:dyDescent="0.35">
      <c r="A54990" s="7">
        <v>473.02</v>
      </c>
      <c r="D54990">
        <v>0</v>
      </c>
      <c r="E54990">
        <v>2014</v>
      </c>
      <c r="F54990">
        <v>2000</v>
      </c>
      <c r="G54990" s="9">
        <v>-655.22</v>
      </c>
    </row>
    <row r="54991" spans="1:7" x14ac:dyDescent="0.35">
      <c r="A54991" s="7">
        <v>473.02</v>
      </c>
      <c r="D54991">
        <v>0</v>
      </c>
      <c r="E54991">
        <v>2010</v>
      </c>
      <c r="F54991">
        <v>1984</v>
      </c>
      <c r="G54991" s="9">
        <v>-655.15</v>
      </c>
    </row>
    <row r="54992" spans="1:7" x14ac:dyDescent="0.35">
      <c r="A54992" s="7">
        <v>473.02</v>
      </c>
      <c r="D54992">
        <v>0</v>
      </c>
      <c r="E54992">
        <v>2019</v>
      </c>
      <c r="F54992">
        <v>1978</v>
      </c>
      <c r="G54992" s="9">
        <v>-655.05999999999995</v>
      </c>
    </row>
    <row r="54993" spans="1:7" x14ac:dyDescent="0.35">
      <c r="A54993" s="7">
        <v>473.02</v>
      </c>
      <c r="D54993">
        <v>0</v>
      </c>
      <c r="E54993">
        <v>2017</v>
      </c>
      <c r="F54993">
        <v>1997</v>
      </c>
      <c r="G54993" s="9">
        <v>-654.66999999999996</v>
      </c>
    </row>
    <row r="54994" spans="1:7" x14ac:dyDescent="0.35">
      <c r="A54994" s="7">
        <v>473.02</v>
      </c>
      <c r="D54994">
        <v>0</v>
      </c>
      <c r="E54994">
        <v>2017</v>
      </c>
      <c r="F54994">
        <v>1974</v>
      </c>
      <c r="G54994" s="9">
        <v>-654.52</v>
      </c>
    </row>
    <row r="54995" spans="1:7" x14ac:dyDescent="0.35">
      <c r="A54995" s="7">
        <v>473.02</v>
      </c>
      <c r="D54995">
        <v>0</v>
      </c>
      <c r="E54995">
        <v>2020</v>
      </c>
      <c r="F54995">
        <v>1981</v>
      </c>
      <c r="G54995" s="9">
        <v>-653.72</v>
      </c>
    </row>
    <row r="54996" spans="1:7" x14ac:dyDescent="0.35">
      <c r="A54996" s="7">
        <v>473.02</v>
      </c>
      <c r="D54996">
        <v>0</v>
      </c>
      <c r="E54996">
        <v>2020</v>
      </c>
      <c r="F54996">
        <v>1981</v>
      </c>
      <c r="G54996" s="9">
        <v>-653.72</v>
      </c>
    </row>
    <row r="54997" spans="1:7" x14ac:dyDescent="0.35">
      <c r="A54997" s="7">
        <v>473.02</v>
      </c>
      <c r="D54997">
        <v>0</v>
      </c>
      <c r="E54997">
        <v>2020</v>
      </c>
      <c r="F54997">
        <v>1981</v>
      </c>
      <c r="G54997" s="9">
        <v>-653.72</v>
      </c>
    </row>
    <row r="54998" spans="1:7" x14ac:dyDescent="0.35">
      <c r="A54998" s="7">
        <v>473.02</v>
      </c>
      <c r="D54998">
        <v>0</v>
      </c>
      <c r="E54998">
        <v>2020</v>
      </c>
      <c r="F54998">
        <v>1981</v>
      </c>
      <c r="G54998" s="9">
        <v>-653.72</v>
      </c>
    </row>
    <row r="54999" spans="1:7" x14ac:dyDescent="0.35">
      <c r="A54999" s="7">
        <v>473.02</v>
      </c>
      <c r="D54999">
        <v>0</v>
      </c>
      <c r="E54999">
        <v>2019</v>
      </c>
      <c r="F54999">
        <v>1981</v>
      </c>
      <c r="G54999" s="9">
        <v>-653.72</v>
      </c>
    </row>
    <row r="55000" spans="1:7" x14ac:dyDescent="0.35">
      <c r="A55000" s="7">
        <v>473.02</v>
      </c>
      <c r="D55000">
        <v>0</v>
      </c>
      <c r="E55000">
        <v>2019</v>
      </c>
      <c r="F55000">
        <v>1981</v>
      </c>
      <c r="G55000" s="9">
        <v>-653.72</v>
      </c>
    </row>
    <row r="55001" spans="1:7" x14ac:dyDescent="0.35">
      <c r="A55001" s="7">
        <v>473.02</v>
      </c>
      <c r="D55001">
        <v>0</v>
      </c>
      <c r="E55001">
        <v>2019</v>
      </c>
      <c r="F55001">
        <v>1981</v>
      </c>
      <c r="G55001" s="9">
        <v>-653.72</v>
      </c>
    </row>
    <row r="55002" spans="1:7" x14ac:dyDescent="0.35">
      <c r="A55002" s="7">
        <v>473.02</v>
      </c>
      <c r="D55002">
        <v>0</v>
      </c>
      <c r="E55002">
        <v>2019</v>
      </c>
      <c r="F55002">
        <v>1981</v>
      </c>
      <c r="G55002" s="9">
        <v>-653.72</v>
      </c>
    </row>
    <row r="55003" spans="1:7" x14ac:dyDescent="0.35">
      <c r="A55003" s="7">
        <v>473.02</v>
      </c>
      <c r="D55003">
        <v>0</v>
      </c>
      <c r="E55003">
        <v>2019</v>
      </c>
      <c r="F55003">
        <v>1981</v>
      </c>
      <c r="G55003" s="9">
        <v>-653.72</v>
      </c>
    </row>
    <row r="55004" spans="1:7" x14ac:dyDescent="0.35">
      <c r="A55004" s="7">
        <v>473.02</v>
      </c>
      <c r="D55004">
        <v>0</v>
      </c>
      <c r="E55004">
        <v>2019</v>
      </c>
      <c r="F55004">
        <v>1981</v>
      </c>
      <c r="G55004" s="9">
        <v>-653.72</v>
      </c>
    </row>
    <row r="55005" spans="1:7" x14ac:dyDescent="0.35">
      <c r="A55005" s="7">
        <v>473.02</v>
      </c>
      <c r="D55005">
        <v>0</v>
      </c>
      <c r="E55005">
        <v>2019</v>
      </c>
      <c r="F55005">
        <v>1981</v>
      </c>
      <c r="G55005" s="9">
        <v>-653.72</v>
      </c>
    </row>
    <row r="55006" spans="1:7" x14ac:dyDescent="0.35">
      <c r="A55006" s="7">
        <v>473.02</v>
      </c>
      <c r="D55006">
        <v>0</v>
      </c>
      <c r="E55006">
        <v>2019</v>
      </c>
      <c r="F55006">
        <v>1981</v>
      </c>
      <c r="G55006" s="9">
        <v>-653.72</v>
      </c>
    </row>
    <row r="55007" spans="1:7" x14ac:dyDescent="0.35">
      <c r="A55007" s="7">
        <v>473.02</v>
      </c>
      <c r="D55007">
        <v>0</v>
      </c>
      <c r="E55007">
        <v>2018</v>
      </c>
      <c r="F55007">
        <v>1981</v>
      </c>
      <c r="G55007" s="9">
        <v>-653.72</v>
      </c>
    </row>
    <row r="55008" spans="1:7" x14ac:dyDescent="0.35">
      <c r="A55008" s="7">
        <v>473.02</v>
      </c>
      <c r="D55008">
        <v>0</v>
      </c>
      <c r="E55008">
        <v>2018</v>
      </c>
      <c r="F55008">
        <v>1981</v>
      </c>
      <c r="G55008" s="9">
        <v>-653.72</v>
      </c>
    </row>
    <row r="55009" spans="1:7" x14ac:dyDescent="0.35">
      <c r="A55009" s="7">
        <v>473.02</v>
      </c>
      <c r="D55009">
        <v>0</v>
      </c>
      <c r="E55009">
        <v>2018</v>
      </c>
      <c r="F55009">
        <v>1981</v>
      </c>
      <c r="G55009" s="9">
        <v>-653.72</v>
      </c>
    </row>
    <row r="55010" spans="1:7" x14ac:dyDescent="0.35">
      <c r="A55010" s="7">
        <v>473.02</v>
      </c>
      <c r="D55010">
        <v>0</v>
      </c>
      <c r="E55010">
        <v>2018</v>
      </c>
      <c r="F55010">
        <v>1981</v>
      </c>
      <c r="G55010" s="9">
        <v>-653.72</v>
      </c>
    </row>
    <row r="55011" spans="1:7" x14ac:dyDescent="0.35">
      <c r="A55011" s="7">
        <v>473.02</v>
      </c>
      <c r="D55011">
        <v>0</v>
      </c>
      <c r="E55011">
        <v>2018</v>
      </c>
      <c r="F55011">
        <v>1981</v>
      </c>
      <c r="G55011" s="9">
        <v>-653.72</v>
      </c>
    </row>
    <row r="55012" spans="1:7" x14ac:dyDescent="0.35">
      <c r="A55012" s="7">
        <v>473.02</v>
      </c>
      <c r="D55012">
        <v>0</v>
      </c>
      <c r="E55012">
        <v>2018</v>
      </c>
      <c r="F55012">
        <v>1981</v>
      </c>
      <c r="G55012" s="9">
        <v>-653.72</v>
      </c>
    </row>
    <row r="55013" spans="1:7" x14ac:dyDescent="0.35">
      <c r="A55013" s="7">
        <v>473.02</v>
      </c>
      <c r="D55013">
        <v>0</v>
      </c>
      <c r="E55013">
        <v>2018</v>
      </c>
      <c r="F55013">
        <v>1981</v>
      </c>
      <c r="G55013" s="9">
        <v>-653.72</v>
      </c>
    </row>
    <row r="55014" spans="1:7" x14ac:dyDescent="0.35">
      <c r="A55014" s="7">
        <v>473.02</v>
      </c>
      <c r="D55014">
        <v>0</v>
      </c>
      <c r="E55014">
        <v>2018</v>
      </c>
      <c r="F55014">
        <v>1981</v>
      </c>
      <c r="G55014" s="9">
        <v>-653.72</v>
      </c>
    </row>
    <row r="55015" spans="1:7" x14ac:dyDescent="0.35">
      <c r="A55015" s="7">
        <v>473.02</v>
      </c>
      <c r="D55015">
        <v>0</v>
      </c>
      <c r="E55015">
        <v>2017</v>
      </c>
      <c r="F55015">
        <v>1981</v>
      </c>
      <c r="G55015" s="9">
        <v>-653.72</v>
      </c>
    </row>
    <row r="55016" spans="1:7" x14ac:dyDescent="0.35">
      <c r="A55016" s="7">
        <v>473.02</v>
      </c>
      <c r="D55016">
        <v>0</v>
      </c>
      <c r="E55016">
        <v>2017</v>
      </c>
      <c r="F55016">
        <v>1981</v>
      </c>
      <c r="G55016" s="9">
        <v>-653.72</v>
      </c>
    </row>
    <row r="55017" spans="1:7" x14ac:dyDescent="0.35">
      <c r="A55017" s="7">
        <v>473.02</v>
      </c>
      <c r="D55017">
        <v>0</v>
      </c>
      <c r="E55017">
        <v>2017</v>
      </c>
      <c r="F55017">
        <v>1981</v>
      </c>
      <c r="G55017" s="9">
        <v>-653.72</v>
      </c>
    </row>
    <row r="55018" spans="1:7" x14ac:dyDescent="0.35">
      <c r="A55018" s="7">
        <v>473.02</v>
      </c>
      <c r="D55018">
        <v>0</v>
      </c>
      <c r="E55018">
        <v>2017</v>
      </c>
      <c r="F55018">
        <v>1981</v>
      </c>
      <c r="G55018" s="9">
        <v>-653.72</v>
      </c>
    </row>
    <row r="55019" spans="1:7" x14ac:dyDescent="0.35">
      <c r="A55019" s="7">
        <v>473.02</v>
      </c>
      <c r="D55019">
        <v>0</v>
      </c>
      <c r="E55019">
        <v>2017</v>
      </c>
      <c r="F55019">
        <v>1981</v>
      </c>
      <c r="G55019" s="9">
        <v>-653.72</v>
      </c>
    </row>
    <row r="55020" spans="1:7" x14ac:dyDescent="0.35">
      <c r="A55020" s="7">
        <v>473.02</v>
      </c>
      <c r="D55020">
        <v>0</v>
      </c>
      <c r="E55020">
        <v>2017</v>
      </c>
      <c r="F55020">
        <v>1981</v>
      </c>
      <c r="G55020" s="9">
        <v>-653.72</v>
      </c>
    </row>
    <row r="55021" spans="1:7" x14ac:dyDescent="0.35">
      <c r="A55021" s="7">
        <v>473.02</v>
      </c>
      <c r="D55021">
        <v>0</v>
      </c>
      <c r="E55021">
        <v>2016</v>
      </c>
      <c r="F55021">
        <v>1981</v>
      </c>
      <c r="G55021" s="9">
        <v>-653.72</v>
      </c>
    </row>
    <row r="55022" spans="1:7" x14ac:dyDescent="0.35">
      <c r="A55022" s="7">
        <v>473.02</v>
      </c>
      <c r="D55022">
        <v>0</v>
      </c>
      <c r="E55022">
        <v>2016</v>
      </c>
      <c r="F55022">
        <v>1981</v>
      </c>
      <c r="G55022" s="9">
        <v>-653.72</v>
      </c>
    </row>
    <row r="55023" spans="1:7" x14ac:dyDescent="0.35">
      <c r="A55023" s="7">
        <v>473.02</v>
      </c>
      <c r="D55023">
        <v>0</v>
      </c>
      <c r="E55023">
        <v>2016</v>
      </c>
      <c r="F55023">
        <v>1981</v>
      </c>
      <c r="G55023" s="9">
        <v>-653.72</v>
      </c>
    </row>
    <row r="55024" spans="1:7" x14ac:dyDescent="0.35">
      <c r="A55024" s="7">
        <v>473.02</v>
      </c>
      <c r="D55024">
        <v>0</v>
      </c>
      <c r="E55024">
        <v>2016</v>
      </c>
      <c r="F55024">
        <v>1981</v>
      </c>
      <c r="G55024" s="9">
        <v>-653.72</v>
      </c>
    </row>
    <row r="55025" spans="1:7" x14ac:dyDescent="0.35">
      <c r="A55025" s="7">
        <v>473.02</v>
      </c>
      <c r="D55025">
        <v>0</v>
      </c>
      <c r="E55025">
        <v>2016</v>
      </c>
      <c r="F55025">
        <v>1981</v>
      </c>
      <c r="G55025" s="9">
        <v>-653.72</v>
      </c>
    </row>
    <row r="55026" spans="1:7" x14ac:dyDescent="0.35">
      <c r="A55026" s="7">
        <v>473.02</v>
      </c>
      <c r="D55026">
        <v>0</v>
      </c>
      <c r="E55026">
        <v>2016</v>
      </c>
      <c r="F55026">
        <v>1981</v>
      </c>
      <c r="G55026" s="9">
        <v>-653.72</v>
      </c>
    </row>
    <row r="55027" spans="1:7" x14ac:dyDescent="0.35">
      <c r="A55027" s="7">
        <v>473.02</v>
      </c>
      <c r="D55027">
        <v>0</v>
      </c>
      <c r="E55027">
        <v>2016</v>
      </c>
      <c r="F55027">
        <v>1981</v>
      </c>
      <c r="G55027" s="9">
        <v>-653.72</v>
      </c>
    </row>
    <row r="55028" spans="1:7" x14ac:dyDescent="0.35">
      <c r="A55028" s="7">
        <v>473.02</v>
      </c>
      <c r="D55028">
        <v>0</v>
      </c>
      <c r="E55028">
        <v>2016</v>
      </c>
      <c r="F55028">
        <v>1981</v>
      </c>
      <c r="G55028" s="9">
        <v>-653.72</v>
      </c>
    </row>
    <row r="55029" spans="1:7" x14ac:dyDescent="0.35">
      <c r="A55029" s="7">
        <v>473.02</v>
      </c>
      <c r="D55029">
        <v>0</v>
      </c>
      <c r="E55029">
        <v>2015</v>
      </c>
      <c r="F55029">
        <v>1981</v>
      </c>
      <c r="G55029" s="9">
        <v>-653.72</v>
      </c>
    </row>
    <row r="55030" spans="1:7" x14ac:dyDescent="0.35">
      <c r="A55030" s="7">
        <v>473.02</v>
      </c>
      <c r="D55030">
        <v>0</v>
      </c>
      <c r="E55030">
        <v>2015</v>
      </c>
      <c r="F55030">
        <v>1981</v>
      </c>
      <c r="G55030" s="9">
        <v>-653.72</v>
      </c>
    </row>
    <row r="55031" spans="1:7" x14ac:dyDescent="0.35">
      <c r="A55031" s="7">
        <v>473.02</v>
      </c>
      <c r="D55031">
        <v>0</v>
      </c>
      <c r="E55031">
        <v>2015</v>
      </c>
      <c r="F55031">
        <v>1981</v>
      </c>
      <c r="G55031" s="9">
        <v>-653.72</v>
      </c>
    </row>
    <row r="55032" spans="1:7" x14ac:dyDescent="0.35">
      <c r="A55032" s="7">
        <v>473.02</v>
      </c>
      <c r="D55032">
        <v>0</v>
      </c>
      <c r="E55032">
        <v>2018</v>
      </c>
      <c r="F55032">
        <v>2015</v>
      </c>
      <c r="G55032" s="9">
        <v>-653.48</v>
      </c>
    </row>
    <row r="55033" spans="1:7" x14ac:dyDescent="0.35">
      <c r="A55033" s="7">
        <v>473.02</v>
      </c>
      <c r="D55033">
        <v>0</v>
      </c>
      <c r="E55033">
        <v>2017</v>
      </c>
      <c r="F55033">
        <v>1990</v>
      </c>
      <c r="G55033" s="9">
        <v>-653.29</v>
      </c>
    </row>
    <row r="55034" spans="1:7" x14ac:dyDescent="0.35">
      <c r="A55034" s="7">
        <v>473.02</v>
      </c>
      <c r="D55034">
        <v>0</v>
      </c>
      <c r="E55034">
        <v>2014</v>
      </c>
      <c r="F55034">
        <v>1989</v>
      </c>
      <c r="G55034" s="9">
        <v>-652.84</v>
      </c>
    </row>
    <row r="55035" spans="1:7" x14ac:dyDescent="0.35">
      <c r="A55035" s="7">
        <v>473.02</v>
      </c>
      <c r="D55035">
        <v>0</v>
      </c>
      <c r="E55035">
        <v>2012</v>
      </c>
      <c r="F55035">
        <v>1985</v>
      </c>
      <c r="G55035" s="9">
        <v>-652.57000000000005</v>
      </c>
    </row>
    <row r="55036" spans="1:7" x14ac:dyDescent="0.35">
      <c r="A55036" s="7">
        <v>473.02</v>
      </c>
      <c r="D55036">
        <v>0</v>
      </c>
      <c r="E55036">
        <v>2017</v>
      </c>
      <c r="F55036">
        <v>1965</v>
      </c>
      <c r="G55036" s="9">
        <v>-652.28</v>
      </c>
    </row>
    <row r="55037" spans="1:7" x14ac:dyDescent="0.35">
      <c r="A55037" s="7">
        <v>473.02</v>
      </c>
      <c r="D55037">
        <v>0</v>
      </c>
      <c r="E55037">
        <v>2012</v>
      </c>
      <c r="F55037">
        <v>2007</v>
      </c>
      <c r="G55037" s="9">
        <v>-651.67999999999995</v>
      </c>
    </row>
    <row r="55038" spans="1:7" x14ac:dyDescent="0.35">
      <c r="A55038" s="7">
        <v>473.02</v>
      </c>
      <c r="D55038">
        <v>0</v>
      </c>
      <c r="E55038">
        <v>2015</v>
      </c>
      <c r="F55038">
        <v>2013</v>
      </c>
      <c r="G55038" s="9">
        <v>-651.4</v>
      </c>
    </row>
    <row r="55039" spans="1:7" x14ac:dyDescent="0.35">
      <c r="A55039" s="7">
        <v>473.02</v>
      </c>
      <c r="D55039">
        <v>0</v>
      </c>
      <c r="E55039">
        <v>2015</v>
      </c>
      <c r="F55039">
        <v>2013</v>
      </c>
      <c r="G55039" s="9">
        <v>-651.4</v>
      </c>
    </row>
    <row r="55040" spans="1:7" x14ac:dyDescent="0.35">
      <c r="A55040" s="7">
        <v>473.02</v>
      </c>
      <c r="D55040">
        <v>0</v>
      </c>
      <c r="E55040">
        <v>2016</v>
      </c>
      <c r="F55040">
        <v>2013</v>
      </c>
      <c r="G55040" s="9">
        <v>-651.13</v>
      </c>
    </row>
    <row r="55041" spans="1:7" x14ac:dyDescent="0.35">
      <c r="A55041" s="7">
        <v>473.02</v>
      </c>
      <c r="D55041">
        <v>0</v>
      </c>
      <c r="E55041">
        <v>2012</v>
      </c>
      <c r="F55041">
        <v>1991</v>
      </c>
      <c r="G55041" s="9">
        <v>-650.92999999999995</v>
      </c>
    </row>
    <row r="55042" spans="1:7" x14ac:dyDescent="0.35">
      <c r="A55042" s="7">
        <v>473.02</v>
      </c>
      <c r="D55042">
        <v>0</v>
      </c>
      <c r="E55042">
        <v>2013</v>
      </c>
      <c r="F55042">
        <v>2003</v>
      </c>
      <c r="G55042" s="9">
        <v>-650.91999999999996</v>
      </c>
    </row>
    <row r="55043" spans="1:7" x14ac:dyDescent="0.35">
      <c r="A55043" s="7">
        <v>473.02</v>
      </c>
      <c r="D55043">
        <v>0</v>
      </c>
      <c r="E55043">
        <v>2013</v>
      </c>
      <c r="F55043">
        <v>2012</v>
      </c>
      <c r="G55043" s="9">
        <v>-650.32000000000005</v>
      </c>
    </row>
    <row r="55044" spans="1:7" x14ac:dyDescent="0.35">
      <c r="A55044" s="7">
        <v>473.02</v>
      </c>
      <c r="D55044">
        <v>0</v>
      </c>
      <c r="E55044">
        <v>2020</v>
      </c>
      <c r="F55044">
        <v>1986</v>
      </c>
      <c r="G55044" s="9">
        <v>-648.86</v>
      </c>
    </row>
    <row r="55045" spans="1:7" x14ac:dyDescent="0.35">
      <c r="A55045" s="7">
        <v>473.02</v>
      </c>
      <c r="D55045">
        <v>0</v>
      </c>
      <c r="E55045">
        <v>2020</v>
      </c>
      <c r="F55045">
        <v>1986</v>
      </c>
      <c r="G55045" s="9">
        <v>-648.86</v>
      </c>
    </row>
    <row r="55046" spans="1:7" x14ac:dyDescent="0.35">
      <c r="A55046" s="7">
        <v>473.02</v>
      </c>
      <c r="D55046">
        <v>0</v>
      </c>
      <c r="E55046">
        <v>2020</v>
      </c>
      <c r="F55046">
        <v>1986</v>
      </c>
      <c r="G55046" s="9">
        <v>-648.86</v>
      </c>
    </row>
    <row r="55047" spans="1:7" x14ac:dyDescent="0.35">
      <c r="A55047" s="7">
        <v>473.02</v>
      </c>
      <c r="D55047">
        <v>0</v>
      </c>
      <c r="E55047">
        <v>2020</v>
      </c>
      <c r="F55047">
        <v>1986</v>
      </c>
      <c r="G55047" s="9">
        <v>-648.86</v>
      </c>
    </row>
    <row r="55048" spans="1:7" x14ac:dyDescent="0.35">
      <c r="A55048" s="7">
        <v>473.02</v>
      </c>
      <c r="D55048">
        <v>0</v>
      </c>
      <c r="E55048">
        <v>2019</v>
      </c>
      <c r="F55048">
        <v>1986</v>
      </c>
      <c r="G55048" s="9">
        <v>-648.86</v>
      </c>
    </row>
    <row r="55049" spans="1:7" x14ac:dyDescent="0.35">
      <c r="A55049" s="7">
        <v>473.02</v>
      </c>
      <c r="D55049">
        <v>0</v>
      </c>
      <c r="E55049">
        <v>2019</v>
      </c>
      <c r="F55049">
        <v>1986</v>
      </c>
      <c r="G55049" s="9">
        <v>-648.86</v>
      </c>
    </row>
    <row r="55050" spans="1:7" x14ac:dyDescent="0.35">
      <c r="A55050" s="7">
        <v>473.02</v>
      </c>
      <c r="D55050">
        <v>0</v>
      </c>
      <c r="E55050">
        <v>2019</v>
      </c>
      <c r="F55050">
        <v>1986</v>
      </c>
      <c r="G55050" s="9">
        <v>-648.86</v>
      </c>
    </row>
    <row r="55051" spans="1:7" x14ac:dyDescent="0.35">
      <c r="A55051" s="7">
        <v>473.02</v>
      </c>
      <c r="D55051">
        <v>0</v>
      </c>
      <c r="E55051">
        <v>2019</v>
      </c>
      <c r="F55051">
        <v>1986</v>
      </c>
      <c r="G55051" s="9">
        <v>-648.86</v>
      </c>
    </row>
    <row r="55052" spans="1:7" x14ac:dyDescent="0.35">
      <c r="A55052" s="7">
        <v>473.02</v>
      </c>
      <c r="D55052">
        <v>0</v>
      </c>
      <c r="E55052">
        <v>2019</v>
      </c>
      <c r="F55052">
        <v>1986</v>
      </c>
      <c r="G55052" s="9">
        <v>-648.86</v>
      </c>
    </row>
    <row r="55053" spans="1:7" x14ac:dyDescent="0.35">
      <c r="A55053" s="7">
        <v>473.02</v>
      </c>
      <c r="D55053">
        <v>0</v>
      </c>
      <c r="E55053">
        <v>2019</v>
      </c>
      <c r="F55053">
        <v>1986</v>
      </c>
      <c r="G55053" s="9">
        <v>-648.86</v>
      </c>
    </row>
    <row r="55054" spans="1:7" x14ac:dyDescent="0.35">
      <c r="A55054" s="7">
        <v>473.02</v>
      </c>
      <c r="D55054">
        <v>0</v>
      </c>
      <c r="E55054">
        <v>2019</v>
      </c>
      <c r="F55054">
        <v>1986</v>
      </c>
      <c r="G55054" s="9">
        <v>-648.86</v>
      </c>
    </row>
    <row r="55055" spans="1:7" x14ac:dyDescent="0.35">
      <c r="A55055" s="7">
        <v>473.02</v>
      </c>
      <c r="D55055">
        <v>0</v>
      </c>
      <c r="E55055">
        <v>2019</v>
      </c>
      <c r="F55055">
        <v>1986</v>
      </c>
      <c r="G55055" s="9">
        <v>-648.86</v>
      </c>
    </row>
    <row r="55056" spans="1:7" x14ac:dyDescent="0.35">
      <c r="A55056" s="7">
        <v>473.02</v>
      </c>
      <c r="D55056">
        <v>0</v>
      </c>
      <c r="E55056">
        <v>2018</v>
      </c>
      <c r="F55056">
        <v>1986</v>
      </c>
      <c r="G55056" s="9">
        <v>-648.86</v>
      </c>
    </row>
    <row r="55057" spans="1:7" x14ac:dyDescent="0.35">
      <c r="A55057" s="7">
        <v>473.02</v>
      </c>
      <c r="D55057">
        <v>0</v>
      </c>
      <c r="E55057">
        <v>2017</v>
      </c>
      <c r="F55057">
        <v>1986</v>
      </c>
      <c r="G55057" s="9">
        <v>-648.86</v>
      </c>
    </row>
    <row r="55058" spans="1:7" x14ac:dyDescent="0.35">
      <c r="A55058" s="7">
        <v>473.02</v>
      </c>
      <c r="D55058">
        <v>0</v>
      </c>
      <c r="E55058">
        <v>2017</v>
      </c>
      <c r="F55058">
        <v>1986</v>
      </c>
      <c r="G55058" s="9">
        <v>-648.86</v>
      </c>
    </row>
    <row r="55059" spans="1:7" x14ac:dyDescent="0.35">
      <c r="A55059" s="7">
        <v>473.02</v>
      </c>
      <c r="D55059">
        <v>0</v>
      </c>
      <c r="E55059">
        <v>2017</v>
      </c>
      <c r="F55059">
        <v>1986</v>
      </c>
      <c r="G55059" s="9">
        <v>-648.86</v>
      </c>
    </row>
    <row r="55060" spans="1:7" x14ac:dyDescent="0.35">
      <c r="A55060" s="7">
        <v>473.02</v>
      </c>
      <c r="D55060">
        <v>0</v>
      </c>
      <c r="E55060">
        <v>2017</v>
      </c>
      <c r="F55060">
        <v>1986</v>
      </c>
      <c r="G55060" s="9">
        <v>-648.86</v>
      </c>
    </row>
    <row r="55061" spans="1:7" x14ac:dyDescent="0.35">
      <c r="A55061" s="7">
        <v>473.02</v>
      </c>
      <c r="D55061">
        <v>0</v>
      </c>
      <c r="E55061">
        <v>2017</v>
      </c>
      <c r="F55061">
        <v>1986</v>
      </c>
      <c r="G55061" s="9">
        <v>-648.86</v>
      </c>
    </row>
    <row r="55062" spans="1:7" x14ac:dyDescent="0.35">
      <c r="A55062" s="7">
        <v>473.02</v>
      </c>
      <c r="D55062">
        <v>0</v>
      </c>
      <c r="E55062">
        <v>2017</v>
      </c>
      <c r="F55062">
        <v>1986</v>
      </c>
      <c r="G55062" s="9">
        <v>-648.86</v>
      </c>
    </row>
    <row r="55063" spans="1:7" x14ac:dyDescent="0.35">
      <c r="A55063" s="7">
        <v>473.02</v>
      </c>
      <c r="D55063">
        <v>0</v>
      </c>
      <c r="E55063">
        <v>2016</v>
      </c>
      <c r="F55063">
        <v>1986</v>
      </c>
      <c r="G55063" s="9">
        <v>-648.86</v>
      </c>
    </row>
    <row r="55064" spans="1:7" x14ac:dyDescent="0.35">
      <c r="A55064" s="7">
        <v>473.02</v>
      </c>
      <c r="D55064">
        <v>0</v>
      </c>
      <c r="E55064">
        <v>2016</v>
      </c>
      <c r="F55064">
        <v>1986</v>
      </c>
      <c r="G55064" s="9">
        <v>-648.86</v>
      </c>
    </row>
    <row r="55065" spans="1:7" x14ac:dyDescent="0.35">
      <c r="A55065" s="7">
        <v>473.02</v>
      </c>
      <c r="D55065">
        <v>0</v>
      </c>
      <c r="E55065">
        <v>2016</v>
      </c>
      <c r="F55065">
        <v>1986</v>
      </c>
      <c r="G55065" s="9">
        <v>-648.86</v>
      </c>
    </row>
    <row r="55066" spans="1:7" x14ac:dyDescent="0.35">
      <c r="A55066" s="7">
        <v>473.02</v>
      </c>
      <c r="D55066">
        <v>0</v>
      </c>
      <c r="E55066">
        <v>2016</v>
      </c>
      <c r="F55066">
        <v>1986</v>
      </c>
      <c r="G55066" s="9">
        <v>-648.86</v>
      </c>
    </row>
    <row r="55067" spans="1:7" x14ac:dyDescent="0.35">
      <c r="A55067" s="7">
        <v>473.02</v>
      </c>
      <c r="D55067">
        <v>0</v>
      </c>
      <c r="E55067">
        <v>2016</v>
      </c>
      <c r="F55067">
        <v>1986</v>
      </c>
      <c r="G55067" s="9">
        <v>-648.86</v>
      </c>
    </row>
    <row r="55068" spans="1:7" x14ac:dyDescent="0.35">
      <c r="A55068" s="7">
        <v>473.02</v>
      </c>
      <c r="D55068">
        <v>0</v>
      </c>
      <c r="E55068">
        <v>2015</v>
      </c>
      <c r="F55068">
        <v>1986</v>
      </c>
      <c r="G55068" s="9">
        <v>-648.86</v>
      </c>
    </row>
    <row r="55069" spans="1:7" x14ac:dyDescent="0.35">
      <c r="A55069" s="7">
        <v>473.02</v>
      </c>
      <c r="D55069">
        <v>0</v>
      </c>
      <c r="E55069">
        <v>2015</v>
      </c>
      <c r="F55069">
        <v>1986</v>
      </c>
      <c r="G55069" s="9">
        <v>-648.86</v>
      </c>
    </row>
    <row r="55070" spans="1:7" x14ac:dyDescent="0.35">
      <c r="A55070" s="7">
        <v>473.02</v>
      </c>
      <c r="D55070">
        <v>0</v>
      </c>
      <c r="E55070">
        <v>2015</v>
      </c>
      <c r="F55070">
        <v>2012</v>
      </c>
      <c r="G55070" s="9">
        <v>-647.69000000000005</v>
      </c>
    </row>
    <row r="55071" spans="1:7" x14ac:dyDescent="0.35">
      <c r="A55071" s="7">
        <v>473.02</v>
      </c>
      <c r="D55071">
        <v>0</v>
      </c>
      <c r="E55071">
        <v>2020</v>
      </c>
      <c r="F55071">
        <v>1986</v>
      </c>
      <c r="G55071" s="9">
        <v>-647.37</v>
      </c>
    </row>
    <row r="55072" spans="1:7" x14ac:dyDescent="0.35">
      <c r="A55072" s="7">
        <v>473.02</v>
      </c>
      <c r="D55072">
        <v>0</v>
      </c>
      <c r="E55072">
        <v>2020</v>
      </c>
      <c r="F55072">
        <v>1986</v>
      </c>
      <c r="G55072" s="9">
        <v>-647.37</v>
      </c>
    </row>
    <row r="55073" spans="1:7" x14ac:dyDescent="0.35">
      <c r="A55073" s="7">
        <v>473.02</v>
      </c>
      <c r="D55073">
        <v>0</v>
      </c>
      <c r="E55073">
        <v>2020</v>
      </c>
      <c r="F55073">
        <v>1986</v>
      </c>
      <c r="G55073" s="9">
        <v>-647.37</v>
      </c>
    </row>
    <row r="55074" spans="1:7" x14ac:dyDescent="0.35">
      <c r="A55074" s="7">
        <v>473.02</v>
      </c>
      <c r="D55074">
        <v>0</v>
      </c>
      <c r="E55074">
        <v>2020</v>
      </c>
      <c r="F55074">
        <v>1986</v>
      </c>
      <c r="G55074" s="9">
        <v>-647.37</v>
      </c>
    </row>
    <row r="55075" spans="1:7" x14ac:dyDescent="0.35">
      <c r="A55075" s="7">
        <v>473.02</v>
      </c>
      <c r="D55075">
        <v>0</v>
      </c>
      <c r="E55075">
        <v>2016</v>
      </c>
      <c r="F55075">
        <v>1986</v>
      </c>
      <c r="G55075" s="9">
        <v>-647.37</v>
      </c>
    </row>
    <row r="55076" spans="1:7" x14ac:dyDescent="0.35">
      <c r="A55076" s="7">
        <v>473.02</v>
      </c>
      <c r="D55076">
        <v>0</v>
      </c>
      <c r="E55076">
        <v>2016</v>
      </c>
      <c r="F55076">
        <v>1986</v>
      </c>
      <c r="G55076" s="9">
        <v>-647.37</v>
      </c>
    </row>
    <row r="55077" spans="1:7" x14ac:dyDescent="0.35">
      <c r="A55077" s="7">
        <v>473.02</v>
      </c>
      <c r="D55077">
        <v>0</v>
      </c>
      <c r="E55077">
        <v>2016</v>
      </c>
      <c r="F55077">
        <v>1986</v>
      </c>
      <c r="G55077" s="9">
        <v>-647.37</v>
      </c>
    </row>
    <row r="55078" spans="1:7" x14ac:dyDescent="0.35">
      <c r="A55078" s="7">
        <v>473.02</v>
      </c>
      <c r="D55078">
        <v>0</v>
      </c>
      <c r="E55078">
        <v>2015</v>
      </c>
      <c r="F55078">
        <v>1986</v>
      </c>
      <c r="G55078" s="9">
        <v>-647.37</v>
      </c>
    </row>
    <row r="55079" spans="1:7" x14ac:dyDescent="0.35">
      <c r="A55079" s="7">
        <v>473.02</v>
      </c>
      <c r="D55079">
        <v>0</v>
      </c>
      <c r="E55079">
        <v>2018</v>
      </c>
      <c r="F55079">
        <v>1981</v>
      </c>
      <c r="G55079" s="9">
        <v>-645.88</v>
      </c>
    </row>
    <row r="55080" spans="1:7" x14ac:dyDescent="0.35">
      <c r="A55080" s="7">
        <v>473.02</v>
      </c>
      <c r="D55080">
        <v>0</v>
      </c>
      <c r="E55080">
        <v>2015</v>
      </c>
      <c r="F55080">
        <v>2012</v>
      </c>
      <c r="G55080" s="9">
        <v>-645.29999999999995</v>
      </c>
    </row>
    <row r="55081" spans="1:7" x14ac:dyDescent="0.35">
      <c r="A55081" s="7">
        <v>473.02</v>
      </c>
      <c r="D55081">
        <v>0</v>
      </c>
      <c r="E55081">
        <v>2017</v>
      </c>
      <c r="F55081">
        <v>1982</v>
      </c>
      <c r="G55081" s="9">
        <v>-645.29</v>
      </c>
    </row>
    <row r="55082" spans="1:7" x14ac:dyDescent="0.35">
      <c r="A55082" s="7">
        <v>473.02</v>
      </c>
      <c r="D55082">
        <v>0</v>
      </c>
      <c r="E55082">
        <v>2014</v>
      </c>
      <c r="F55082">
        <v>2000</v>
      </c>
      <c r="G55082" s="9">
        <v>-644.87</v>
      </c>
    </row>
    <row r="55083" spans="1:7" x14ac:dyDescent="0.35">
      <c r="A55083" s="7">
        <v>473.02</v>
      </c>
      <c r="D55083">
        <v>0</v>
      </c>
      <c r="E55083">
        <v>2018</v>
      </c>
      <c r="F55083">
        <v>1980</v>
      </c>
      <c r="G55083" s="9">
        <v>-644.49</v>
      </c>
    </row>
    <row r="55084" spans="1:7" x14ac:dyDescent="0.35">
      <c r="A55084" s="7">
        <v>473.02</v>
      </c>
      <c r="D55084">
        <v>0</v>
      </c>
      <c r="E55084">
        <v>2014</v>
      </c>
      <c r="F55084">
        <v>2007</v>
      </c>
      <c r="G55084" s="9">
        <v>-641.66999999999996</v>
      </c>
    </row>
    <row r="55085" spans="1:7" x14ac:dyDescent="0.35">
      <c r="A55085" s="7">
        <v>473.02</v>
      </c>
      <c r="D55085">
        <v>0</v>
      </c>
      <c r="E55085">
        <v>2012</v>
      </c>
      <c r="F55085">
        <v>1995</v>
      </c>
      <c r="G55085" s="9">
        <v>-641.30999999999995</v>
      </c>
    </row>
    <row r="55086" spans="1:7" x14ac:dyDescent="0.35">
      <c r="A55086" s="7">
        <v>473.02</v>
      </c>
      <c r="D55086">
        <v>0</v>
      </c>
      <c r="E55086">
        <v>2020</v>
      </c>
      <c r="F55086">
        <v>1986</v>
      </c>
      <c r="G55086" s="9">
        <v>-641.1</v>
      </c>
    </row>
    <row r="55087" spans="1:7" x14ac:dyDescent="0.35">
      <c r="A55087" s="7">
        <v>473.02</v>
      </c>
      <c r="D55087">
        <v>0</v>
      </c>
      <c r="E55087">
        <v>2020</v>
      </c>
      <c r="F55087">
        <v>1986</v>
      </c>
      <c r="G55087" s="9">
        <v>-641.1</v>
      </c>
    </row>
    <row r="55088" spans="1:7" x14ac:dyDescent="0.35">
      <c r="A55088" s="7">
        <v>473.02</v>
      </c>
      <c r="D55088">
        <v>0</v>
      </c>
      <c r="E55088">
        <v>2019</v>
      </c>
      <c r="F55088">
        <v>1986</v>
      </c>
      <c r="G55088" s="9">
        <v>-641.1</v>
      </c>
    </row>
    <row r="55089" spans="1:7" x14ac:dyDescent="0.35">
      <c r="A55089" s="7">
        <v>473.02</v>
      </c>
      <c r="D55089">
        <v>0</v>
      </c>
      <c r="E55089">
        <v>2018</v>
      </c>
      <c r="F55089">
        <v>1986</v>
      </c>
      <c r="G55089" s="9">
        <v>-641.1</v>
      </c>
    </row>
    <row r="55090" spans="1:7" x14ac:dyDescent="0.35">
      <c r="A55090" s="7">
        <v>473.02</v>
      </c>
      <c r="D55090">
        <v>0</v>
      </c>
      <c r="E55090">
        <v>2018</v>
      </c>
      <c r="F55090">
        <v>1986</v>
      </c>
      <c r="G55090" s="9">
        <v>-641.1</v>
      </c>
    </row>
    <row r="55091" spans="1:7" x14ac:dyDescent="0.35">
      <c r="A55091" s="7">
        <v>473.02</v>
      </c>
      <c r="D55091">
        <v>0</v>
      </c>
      <c r="E55091">
        <v>2017</v>
      </c>
      <c r="F55091">
        <v>1986</v>
      </c>
      <c r="G55091" s="9">
        <v>-641.1</v>
      </c>
    </row>
    <row r="55092" spans="1:7" x14ac:dyDescent="0.35">
      <c r="A55092" s="7">
        <v>473.02</v>
      </c>
      <c r="D55092">
        <v>0</v>
      </c>
      <c r="E55092">
        <v>2017</v>
      </c>
      <c r="F55092">
        <v>1986</v>
      </c>
      <c r="G55092" s="9">
        <v>-641.1</v>
      </c>
    </row>
    <row r="55093" spans="1:7" x14ac:dyDescent="0.35">
      <c r="A55093" s="7">
        <v>473.02</v>
      </c>
      <c r="D55093">
        <v>0</v>
      </c>
      <c r="E55093">
        <v>2017</v>
      </c>
      <c r="F55093">
        <v>1986</v>
      </c>
      <c r="G55093" s="9">
        <v>-641.1</v>
      </c>
    </row>
    <row r="55094" spans="1:7" x14ac:dyDescent="0.35">
      <c r="A55094" s="7">
        <v>473.02</v>
      </c>
      <c r="D55094">
        <v>0</v>
      </c>
      <c r="E55094">
        <v>2017</v>
      </c>
      <c r="F55094">
        <v>1986</v>
      </c>
      <c r="G55094" s="9">
        <v>-641.1</v>
      </c>
    </row>
    <row r="55095" spans="1:7" x14ac:dyDescent="0.35">
      <c r="A55095" s="7">
        <v>473.02</v>
      </c>
      <c r="D55095">
        <v>0</v>
      </c>
      <c r="E55095">
        <v>2017</v>
      </c>
      <c r="F55095">
        <v>1986</v>
      </c>
      <c r="G55095" s="9">
        <v>-641.1</v>
      </c>
    </row>
    <row r="55096" spans="1:7" x14ac:dyDescent="0.35">
      <c r="A55096" s="7">
        <v>473.02</v>
      </c>
      <c r="D55096">
        <v>0</v>
      </c>
      <c r="E55096">
        <v>2017</v>
      </c>
      <c r="F55096">
        <v>1986</v>
      </c>
      <c r="G55096" s="9">
        <v>-641.1</v>
      </c>
    </row>
    <row r="55097" spans="1:7" x14ac:dyDescent="0.35">
      <c r="A55097" s="7">
        <v>473.02</v>
      </c>
      <c r="D55097">
        <v>0</v>
      </c>
      <c r="E55097">
        <v>2017</v>
      </c>
      <c r="F55097">
        <v>1986</v>
      </c>
      <c r="G55097" s="9">
        <v>-641.1</v>
      </c>
    </row>
    <row r="55098" spans="1:7" x14ac:dyDescent="0.35">
      <c r="A55098" s="7">
        <v>473.02</v>
      </c>
      <c r="D55098">
        <v>0</v>
      </c>
      <c r="E55098">
        <v>2017</v>
      </c>
      <c r="F55098">
        <v>1986</v>
      </c>
      <c r="G55098" s="9">
        <v>-641.1</v>
      </c>
    </row>
    <row r="55099" spans="1:7" x14ac:dyDescent="0.35">
      <c r="A55099" s="7">
        <v>473.02</v>
      </c>
      <c r="D55099">
        <v>0</v>
      </c>
      <c r="E55099">
        <v>2016</v>
      </c>
      <c r="F55099">
        <v>1986</v>
      </c>
      <c r="G55099" s="9">
        <v>-641.1</v>
      </c>
    </row>
    <row r="55100" spans="1:7" x14ac:dyDescent="0.35">
      <c r="A55100" s="7">
        <v>473.02</v>
      </c>
      <c r="D55100">
        <v>0</v>
      </c>
      <c r="E55100">
        <v>2016</v>
      </c>
      <c r="F55100">
        <v>1986</v>
      </c>
      <c r="G55100" s="9">
        <v>-641.1</v>
      </c>
    </row>
    <row r="55101" spans="1:7" x14ac:dyDescent="0.35">
      <c r="A55101" s="7">
        <v>473.02</v>
      </c>
      <c r="D55101">
        <v>0</v>
      </c>
      <c r="E55101">
        <v>2016</v>
      </c>
      <c r="F55101">
        <v>1986</v>
      </c>
      <c r="G55101" s="9">
        <v>-641.1</v>
      </c>
    </row>
    <row r="55102" spans="1:7" x14ac:dyDescent="0.35">
      <c r="A55102" s="7">
        <v>473.02</v>
      </c>
      <c r="D55102">
        <v>0</v>
      </c>
      <c r="E55102">
        <v>2016</v>
      </c>
      <c r="F55102">
        <v>1986</v>
      </c>
      <c r="G55102" s="9">
        <v>-641.1</v>
      </c>
    </row>
    <row r="55103" spans="1:7" x14ac:dyDescent="0.35">
      <c r="A55103" s="7">
        <v>473.02</v>
      </c>
      <c r="D55103">
        <v>0</v>
      </c>
      <c r="E55103">
        <v>2015</v>
      </c>
      <c r="F55103">
        <v>1986</v>
      </c>
      <c r="G55103" s="9">
        <v>-641.1</v>
      </c>
    </row>
    <row r="55104" spans="1:7" x14ac:dyDescent="0.35">
      <c r="A55104" s="7">
        <v>473.02</v>
      </c>
      <c r="D55104">
        <v>0</v>
      </c>
      <c r="E55104">
        <v>2015</v>
      </c>
      <c r="F55104">
        <v>1989</v>
      </c>
      <c r="G55104" s="9">
        <v>-640</v>
      </c>
    </row>
    <row r="55105" spans="1:7" x14ac:dyDescent="0.35">
      <c r="A55105" s="7">
        <v>473.02</v>
      </c>
      <c r="D55105">
        <v>0</v>
      </c>
      <c r="E55105">
        <v>2011</v>
      </c>
      <c r="F55105">
        <v>1989</v>
      </c>
      <c r="G55105" s="9">
        <v>-640</v>
      </c>
    </row>
    <row r="55106" spans="1:7" x14ac:dyDescent="0.35">
      <c r="A55106" s="7">
        <v>473.02</v>
      </c>
      <c r="D55106">
        <v>0</v>
      </c>
      <c r="E55106">
        <v>2018</v>
      </c>
      <c r="F55106">
        <v>1986</v>
      </c>
      <c r="G55106" s="9">
        <v>-639.30999999999995</v>
      </c>
    </row>
    <row r="55107" spans="1:7" x14ac:dyDescent="0.35">
      <c r="A55107" s="7">
        <v>473.02</v>
      </c>
      <c r="D55107">
        <v>0</v>
      </c>
      <c r="E55107">
        <v>2012</v>
      </c>
      <c r="F55107">
        <v>1989</v>
      </c>
      <c r="G55107" s="9">
        <v>-638.46</v>
      </c>
    </row>
    <row r="55108" spans="1:7" x14ac:dyDescent="0.35">
      <c r="A55108" s="7">
        <v>473.02</v>
      </c>
      <c r="D55108">
        <v>0</v>
      </c>
      <c r="E55108">
        <v>2012</v>
      </c>
      <c r="F55108">
        <v>1985</v>
      </c>
      <c r="G55108" s="9">
        <v>-638.42999999999995</v>
      </c>
    </row>
    <row r="55109" spans="1:7" x14ac:dyDescent="0.35">
      <c r="A55109" s="7">
        <v>473.02</v>
      </c>
      <c r="D55109">
        <v>0</v>
      </c>
      <c r="E55109">
        <v>2011</v>
      </c>
      <c r="F55109">
        <v>1983</v>
      </c>
      <c r="G55109" s="9">
        <v>-638.21</v>
      </c>
    </row>
    <row r="55110" spans="1:7" x14ac:dyDescent="0.35">
      <c r="A55110" s="7">
        <v>473.02</v>
      </c>
      <c r="D55110">
        <v>0</v>
      </c>
      <c r="E55110">
        <v>2013</v>
      </c>
      <c r="F55110">
        <v>1996</v>
      </c>
      <c r="G55110" s="9">
        <v>-638.11</v>
      </c>
    </row>
    <row r="55111" spans="1:7" x14ac:dyDescent="0.35">
      <c r="A55111" s="7">
        <v>473.02</v>
      </c>
      <c r="D55111">
        <v>0</v>
      </c>
      <c r="E55111">
        <v>2013</v>
      </c>
      <c r="F55111">
        <v>2012</v>
      </c>
      <c r="G55111" s="9">
        <v>-637.45000000000005</v>
      </c>
    </row>
    <row r="55112" spans="1:7" x14ac:dyDescent="0.35">
      <c r="A55112" s="7">
        <v>473.02</v>
      </c>
      <c r="D55112">
        <v>0</v>
      </c>
      <c r="E55112">
        <v>2017</v>
      </c>
      <c r="F55112">
        <v>1983</v>
      </c>
      <c r="G55112" s="9">
        <v>-635.99</v>
      </c>
    </row>
    <row r="55113" spans="1:7" x14ac:dyDescent="0.35">
      <c r="A55113" s="7">
        <v>473.02</v>
      </c>
      <c r="D55113">
        <v>0</v>
      </c>
      <c r="E55113">
        <v>2015</v>
      </c>
      <c r="F55113">
        <v>2001</v>
      </c>
      <c r="G55113" s="9">
        <v>-635.44000000000005</v>
      </c>
    </row>
    <row r="55114" spans="1:7" x14ac:dyDescent="0.35">
      <c r="A55114" s="7">
        <v>473.02</v>
      </c>
      <c r="D55114">
        <v>0</v>
      </c>
      <c r="E55114">
        <v>2012</v>
      </c>
      <c r="F55114">
        <v>1984</v>
      </c>
      <c r="G55114" s="9">
        <v>-633.25</v>
      </c>
    </row>
    <row r="55115" spans="1:7" x14ac:dyDescent="0.35">
      <c r="A55115" s="7">
        <v>473.02</v>
      </c>
      <c r="D55115">
        <v>0</v>
      </c>
      <c r="E55115">
        <v>2019</v>
      </c>
      <c r="F55115">
        <v>1974</v>
      </c>
      <c r="G55115" s="9">
        <v>-632.58000000000004</v>
      </c>
    </row>
    <row r="55116" spans="1:7" x14ac:dyDescent="0.35">
      <c r="A55116" s="7">
        <v>473.02</v>
      </c>
      <c r="D55116">
        <v>0</v>
      </c>
      <c r="E55116">
        <v>2019</v>
      </c>
      <c r="F55116">
        <v>1974</v>
      </c>
      <c r="G55116" s="9">
        <v>-632.58000000000004</v>
      </c>
    </row>
    <row r="55117" spans="1:7" x14ac:dyDescent="0.35">
      <c r="A55117" s="7">
        <v>473.02</v>
      </c>
      <c r="D55117">
        <v>0</v>
      </c>
      <c r="E55117">
        <v>2014</v>
      </c>
      <c r="F55117">
        <v>2002</v>
      </c>
      <c r="G55117" s="9">
        <v>-631.52</v>
      </c>
    </row>
    <row r="55118" spans="1:7" x14ac:dyDescent="0.35">
      <c r="A55118" s="7">
        <v>473.02</v>
      </c>
      <c r="D55118">
        <v>0</v>
      </c>
      <c r="E55118">
        <v>2015</v>
      </c>
      <c r="F55118">
        <v>1985</v>
      </c>
      <c r="G55118" s="9">
        <v>-631.38</v>
      </c>
    </row>
    <row r="55119" spans="1:7" x14ac:dyDescent="0.35">
      <c r="A55119" s="7">
        <v>473.02</v>
      </c>
      <c r="D55119">
        <v>0</v>
      </c>
      <c r="E55119">
        <v>2013</v>
      </c>
      <c r="F55119">
        <v>2006</v>
      </c>
      <c r="G55119" s="9">
        <v>-630.15</v>
      </c>
    </row>
    <row r="55120" spans="1:7" x14ac:dyDescent="0.35">
      <c r="A55120" s="7">
        <v>473.02</v>
      </c>
      <c r="D55120">
        <v>0</v>
      </c>
      <c r="E55120">
        <v>2020</v>
      </c>
      <c r="F55120">
        <v>1982</v>
      </c>
      <c r="G55120" s="9">
        <v>-629.41999999999996</v>
      </c>
    </row>
    <row r="55121" spans="1:7" x14ac:dyDescent="0.35">
      <c r="A55121" s="7">
        <v>473.02</v>
      </c>
      <c r="D55121">
        <v>0</v>
      </c>
      <c r="E55121">
        <v>2020</v>
      </c>
      <c r="F55121">
        <v>1982</v>
      </c>
      <c r="G55121" s="9">
        <v>-629.41999999999996</v>
      </c>
    </row>
    <row r="55122" spans="1:7" x14ac:dyDescent="0.35">
      <c r="A55122" s="7">
        <v>473.02</v>
      </c>
      <c r="D55122">
        <v>0</v>
      </c>
      <c r="E55122">
        <v>2020</v>
      </c>
      <c r="F55122">
        <v>1982</v>
      </c>
      <c r="G55122" s="9">
        <v>-629.41999999999996</v>
      </c>
    </row>
    <row r="55123" spans="1:7" x14ac:dyDescent="0.35">
      <c r="A55123" s="7">
        <v>473.02</v>
      </c>
      <c r="D55123">
        <v>0</v>
      </c>
      <c r="E55123">
        <v>2020</v>
      </c>
      <c r="F55123">
        <v>1982</v>
      </c>
      <c r="G55123" s="9">
        <v>-629.41999999999996</v>
      </c>
    </row>
    <row r="55124" spans="1:7" x14ac:dyDescent="0.35">
      <c r="A55124" s="7">
        <v>473.02</v>
      </c>
      <c r="D55124">
        <v>0</v>
      </c>
      <c r="E55124">
        <v>2020</v>
      </c>
      <c r="F55124">
        <v>1982</v>
      </c>
      <c r="G55124" s="9">
        <v>-629.41999999999996</v>
      </c>
    </row>
    <row r="55125" spans="1:7" x14ac:dyDescent="0.35">
      <c r="A55125" s="7">
        <v>473.02</v>
      </c>
      <c r="D55125">
        <v>0</v>
      </c>
      <c r="E55125">
        <v>2020</v>
      </c>
      <c r="F55125">
        <v>1982</v>
      </c>
      <c r="G55125" s="9">
        <v>-629.41999999999996</v>
      </c>
    </row>
    <row r="55126" spans="1:7" x14ac:dyDescent="0.35">
      <c r="A55126" s="7">
        <v>473.02</v>
      </c>
      <c r="D55126">
        <v>0</v>
      </c>
      <c r="E55126">
        <v>2020</v>
      </c>
      <c r="F55126">
        <v>1982</v>
      </c>
      <c r="G55126" s="9">
        <v>-629.41999999999996</v>
      </c>
    </row>
    <row r="55127" spans="1:7" x14ac:dyDescent="0.35">
      <c r="A55127" s="7">
        <v>473.02</v>
      </c>
      <c r="D55127">
        <v>0</v>
      </c>
      <c r="E55127">
        <v>2020</v>
      </c>
      <c r="F55127">
        <v>1982</v>
      </c>
      <c r="G55127" s="9">
        <v>-629.41999999999996</v>
      </c>
    </row>
    <row r="55128" spans="1:7" x14ac:dyDescent="0.35">
      <c r="A55128" s="7">
        <v>473.02</v>
      </c>
      <c r="D55128">
        <v>0</v>
      </c>
      <c r="E55128">
        <v>2020</v>
      </c>
      <c r="F55128">
        <v>1982</v>
      </c>
      <c r="G55128" s="9">
        <v>-629.41999999999996</v>
      </c>
    </row>
    <row r="55129" spans="1:7" x14ac:dyDescent="0.35">
      <c r="A55129" s="7">
        <v>473.02</v>
      </c>
      <c r="D55129">
        <v>0</v>
      </c>
      <c r="E55129">
        <v>2020</v>
      </c>
      <c r="F55129">
        <v>1982</v>
      </c>
      <c r="G55129" s="9">
        <v>-629.41999999999996</v>
      </c>
    </row>
    <row r="55130" spans="1:7" x14ac:dyDescent="0.35">
      <c r="A55130" s="7">
        <v>473.02</v>
      </c>
      <c r="D55130">
        <v>0</v>
      </c>
      <c r="E55130">
        <v>2019</v>
      </c>
      <c r="F55130">
        <v>1982</v>
      </c>
      <c r="G55130" s="9">
        <v>-629.41999999999996</v>
      </c>
    </row>
    <row r="55131" spans="1:7" x14ac:dyDescent="0.35">
      <c r="A55131" s="7">
        <v>473.02</v>
      </c>
      <c r="D55131">
        <v>0</v>
      </c>
      <c r="E55131">
        <v>2019</v>
      </c>
      <c r="F55131">
        <v>1982</v>
      </c>
      <c r="G55131" s="9">
        <v>-629.41999999999996</v>
      </c>
    </row>
    <row r="55132" spans="1:7" x14ac:dyDescent="0.35">
      <c r="A55132" s="7">
        <v>473.02</v>
      </c>
      <c r="D55132">
        <v>0</v>
      </c>
      <c r="E55132">
        <v>2019</v>
      </c>
      <c r="F55132">
        <v>1982</v>
      </c>
      <c r="G55132" s="9">
        <v>-629.41999999999996</v>
      </c>
    </row>
    <row r="55133" spans="1:7" x14ac:dyDescent="0.35">
      <c r="A55133" s="7">
        <v>473.02</v>
      </c>
      <c r="D55133">
        <v>0</v>
      </c>
      <c r="E55133">
        <v>2019</v>
      </c>
      <c r="F55133">
        <v>1982</v>
      </c>
      <c r="G55133" s="9">
        <v>-629.41999999999996</v>
      </c>
    </row>
    <row r="55134" spans="1:7" x14ac:dyDescent="0.35">
      <c r="A55134" s="7">
        <v>473.02</v>
      </c>
      <c r="D55134">
        <v>0</v>
      </c>
      <c r="E55134">
        <v>2018</v>
      </c>
      <c r="F55134">
        <v>1982</v>
      </c>
      <c r="G55134" s="9">
        <v>-629.41999999999996</v>
      </c>
    </row>
    <row r="55135" spans="1:7" x14ac:dyDescent="0.35">
      <c r="A55135" s="7">
        <v>473.02</v>
      </c>
      <c r="D55135">
        <v>0</v>
      </c>
      <c r="E55135">
        <v>2018</v>
      </c>
      <c r="F55135">
        <v>1982</v>
      </c>
      <c r="G55135" s="9">
        <v>-629.41999999999996</v>
      </c>
    </row>
    <row r="55136" spans="1:7" x14ac:dyDescent="0.35">
      <c r="A55136" s="7">
        <v>473.02</v>
      </c>
      <c r="D55136">
        <v>0</v>
      </c>
      <c r="E55136">
        <v>2018</v>
      </c>
      <c r="F55136">
        <v>1982</v>
      </c>
      <c r="G55136" s="9">
        <v>-629.41999999999996</v>
      </c>
    </row>
    <row r="55137" spans="1:7" x14ac:dyDescent="0.35">
      <c r="A55137" s="7">
        <v>473.02</v>
      </c>
      <c r="D55137">
        <v>0</v>
      </c>
      <c r="E55137">
        <v>2018</v>
      </c>
      <c r="F55137">
        <v>1982</v>
      </c>
      <c r="G55137" s="9">
        <v>-629.41999999999996</v>
      </c>
    </row>
    <row r="55138" spans="1:7" x14ac:dyDescent="0.35">
      <c r="A55138" s="7">
        <v>473.02</v>
      </c>
      <c r="D55138">
        <v>0</v>
      </c>
      <c r="E55138">
        <v>2018</v>
      </c>
      <c r="F55138">
        <v>1982</v>
      </c>
      <c r="G55138" s="9">
        <v>-629.41999999999996</v>
      </c>
    </row>
    <row r="55139" spans="1:7" x14ac:dyDescent="0.35">
      <c r="A55139" s="7">
        <v>473.02</v>
      </c>
      <c r="D55139">
        <v>0</v>
      </c>
      <c r="E55139">
        <v>2018</v>
      </c>
      <c r="F55139">
        <v>1982</v>
      </c>
      <c r="G55139" s="9">
        <v>-629.41999999999996</v>
      </c>
    </row>
    <row r="55140" spans="1:7" x14ac:dyDescent="0.35">
      <c r="A55140" s="7">
        <v>473.02</v>
      </c>
      <c r="D55140">
        <v>0</v>
      </c>
      <c r="E55140">
        <v>2018</v>
      </c>
      <c r="F55140">
        <v>1982</v>
      </c>
      <c r="G55140" s="9">
        <v>-629.41999999999996</v>
      </c>
    </row>
    <row r="55141" spans="1:7" x14ac:dyDescent="0.35">
      <c r="A55141" s="7">
        <v>473.02</v>
      </c>
      <c r="D55141">
        <v>0</v>
      </c>
      <c r="E55141">
        <v>2018</v>
      </c>
      <c r="F55141">
        <v>1982</v>
      </c>
      <c r="G55141" s="9">
        <v>-629.41999999999996</v>
      </c>
    </row>
    <row r="55142" spans="1:7" x14ac:dyDescent="0.35">
      <c r="A55142" s="7">
        <v>473.02</v>
      </c>
      <c r="D55142">
        <v>0</v>
      </c>
      <c r="E55142">
        <v>2018</v>
      </c>
      <c r="F55142">
        <v>1982</v>
      </c>
      <c r="G55142" s="9">
        <v>-629.41999999999996</v>
      </c>
    </row>
    <row r="55143" spans="1:7" x14ac:dyDescent="0.35">
      <c r="A55143" s="7">
        <v>473.02</v>
      </c>
      <c r="D55143">
        <v>0</v>
      </c>
      <c r="E55143">
        <v>2018</v>
      </c>
      <c r="F55143">
        <v>1982</v>
      </c>
      <c r="G55143" s="9">
        <v>-629.41999999999996</v>
      </c>
    </row>
    <row r="55144" spans="1:7" x14ac:dyDescent="0.35">
      <c r="A55144" s="7">
        <v>473.02</v>
      </c>
      <c r="D55144">
        <v>0</v>
      </c>
      <c r="E55144">
        <v>2018</v>
      </c>
      <c r="F55144">
        <v>1982</v>
      </c>
      <c r="G55144" s="9">
        <v>-629.41999999999996</v>
      </c>
    </row>
    <row r="55145" spans="1:7" x14ac:dyDescent="0.35">
      <c r="A55145" s="7">
        <v>473.02</v>
      </c>
      <c r="D55145">
        <v>0</v>
      </c>
      <c r="E55145">
        <v>2018</v>
      </c>
      <c r="F55145">
        <v>1982</v>
      </c>
      <c r="G55145" s="9">
        <v>-629.41999999999996</v>
      </c>
    </row>
    <row r="55146" spans="1:7" x14ac:dyDescent="0.35">
      <c r="A55146" s="7">
        <v>473.02</v>
      </c>
      <c r="D55146">
        <v>0</v>
      </c>
      <c r="E55146">
        <v>2018</v>
      </c>
      <c r="F55146">
        <v>1982</v>
      </c>
      <c r="G55146" s="9">
        <v>-629.41999999999996</v>
      </c>
    </row>
    <row r="55147" spans="1:7" x14ac:dyDescent="0.35">
      <c r="A55147" s="7">
        <v>473.02</v>
      </c>
      <c r="D55147">
        <v>0</v>
      </c>
      <c r="E55147">
        <v>2017</v>
      </c>
      <c r="F55147">
        <v>1982</v>
      </c>
      <c r="G55147" s="9">
        <v>-629.41999999999996</v>
      </c>
    </row>
    <row r="55148" spans="1:7" x14ac:dyDescent="0.35">
      <c r="A55148" s="7">
        <v>473.02</v>
      </c>
      <c r="D55148">
        <v>0</v>
      </c>
      <c r="E55148">
        <v>2017</v>
      </c>
      <c r="F55148">
        <v>1982</v>
      </c>
      <c r="G55148" s="9">
        <v>-629.41999999999996</v>
      </c>
    </row>
    <row r="55149" spans="1:7" x14ac:dyDescent="0.35">
      <c r="A55149" s="7">
        <v>473.02</v>
      </c>
      <c r="D55149">
        <v>0</v>
      </c>
      <c r="E55149">
        <v>2017</v>
      </c>
      <c r="F55149">
        <v>1982</v>
      </c>
      <c r="G55149" s="9">
        <v>-629.41999999999996</v>
      </c>
    </row>
    <row r="55150" spans="1:7" x14ac:dyDescent="0.35">
      <c r="A55150" s="7">
        <v>473.02</v>
      </c>
      <c r="D55150">
        <v>0</v>
      </c>
      <c r="E55150">
        <v>2017</v>
      </c>
      <c r="F55150">
        <v>1982</v>
      </c>
      <c r="G55150" s="9">
        <v>-629.41999999999996</v>
      </c>
    </row>
    <row r="55151" spans="1:7" x14ac:dyDescent="0.35">
      <c r="A55151" s="7">
        <v>473.02</v>
      </c>
      <c r="D55151">
        <v>0</v>
      </c>
      <c r="E55151">
        <v>2017</v>
      </c>
      <c r="F55151">
        <v>1982</v>
      </c>
      <c r="G55151" s="9">
        <v>-629.41999999999996</v>
      </c>
    </row>
    <row r="55152" spans="1:7" x14ac:dyDescent="0.35">
      <c r="A55152" s="7">
        <v>473.02</v>
      </c>
      <c r="D55152">
        <v>0</v>
      </c>
      <c r="E55152">
        <v>2017</v>
      </c>
      <c r="F55152">
        <v>1982</v>
      </c>
      <c r="G55152" s="9">
        <v>-629.41999999999996</v>
      </c>
    </row>
    <row r="55153" spans="1:7" x14ac:dyDescent="0.35">
      <c r="A55153" s="7">
        <v>473.02</v>
      </c>
      <c r="D55153">
        <v>0</v>
      </c>
      <c r="E55153">
        <v>2017</v>
      </c>
      <c r="F55153">
        <v>1982</v>
      </c>
      <c r="G55153" s="9">
        <v>-629.41999999999996</v>
      </c>
    </row>
    <row r="55154" spans="1:7" x14ac:dyDescent="0.35">
      <c r="A55154" s="7">
        <v>473.02</v>
      </c>
      <c r="D55154">
        <v>0</v>
      </c>
      <c r="E55154">
        <v>2017</v>
      </c>
      <c r="F55154">
        <v>1982</v>
      </c>
      <c r="G55154" s="9">
        <v>-629.41999999999996</v>
      </c>
    </row>
    <row r="55155" spans="1:7" x14ac:dyDescent="0.35">
      <c r="A55155" s="7">
        <v>473.02</v>
      </c>
      <c r="D55155">
        <v>0</v>
      </c>
      <c r="E55155">
        <v>2017</v>
      </c>
      <c r="F55155">
        <v>1982</v>
      </c>
      <c r="G55155" s="9">
        <v>-629.41999999999996</v>
      </c>
    </row>
    <row r="55156" spans="1:7" x14ac:dyDescent="0.35">
      <c r="A55156" s="7">
        <v>473.02</v>
      </c>
      <c r="D55156">
        <v>0</v>
      </c>
      <c r="E55156">
        <v>2016</v>
      </c>
      <c r="F55156">
        <v>1982</v>
      </c>
      <c r="G55156" s="9">
        <v>-629.41999999999996</v>
      </c>
    </row>
    <row r="55157" spans="1:7" x14ac:dyDescent="0.35">
      <c r="A55157" s="7">
        <v>473.02</v>
      </c>
      <c r="D55157">
        <v>0</v>
      </c>
      <c r="E55157">
        <v>2016</v>
      </c>
      <c r="F55157">
        <v>1982</v>
      </c>
      <c r="G55157" s="9">
        <v>-629.41999999999996</v>
      </c>
    </row>
    <row r="55158" spans="1:7" x14ac:dyDescent="0.35">
      <c r="A55158" s="7">
        <v>473.02</v>
      </c>
      <c r="D55158">
        <v>0</v>
      </c>
      <c r="E55158">
        <v>2016</v>
      </c>
      <c r="F55158">
        <v>1982</v>
      </c>
      <c r="G55158" s="9">
        <v>-629.41999999999996</v>
      </c>
    </row>
    <row r="55159" spans="1:7" x14ac:dyDescent="0.35">
      <c r="A55159" s="7">
        <v>473.02</v>
      </c>
      <c r="D55159">
        <v>0</v>
      </c>
      <c r="E55159">
        <v>2016</v>
      </c>
      <c r="F55159">
        <v>1982</v>
      </c>
      <c r="G55159" s="9">
        <v>-629.41999999999996</v>
      </c>
    </row>
    <row r="55160" spans="1:7" x14ac:dyDescent="0.35">
      <c r="A55160" s="7">
        <v>473.02</v>
      </c>
      <c r="D55160">
        <v>0</v>
      </c>
      <c r="E55160">
        <v>2016</v>
      </c>
      <c r="F55160">
        <v>1982</v>
      </c>
      <c r="G55160" s="9">
        <v>-629.41999999999996</v>
      </c>
    </row>
    <row r="55161" spans="1:7" x14ac:dyDescent="0.35">
      <c r="A55161" s="7">
        <v>473.02</v>
      </c>
      <c r="D55161">
        <v>0</v>
      </c>
      <c r="E55161">
        <v>2016</v>
      </c>
      <c r="F55161">
        <v>1982</v>
      </c>
      <c r="G55161" s="9">
        <v>-629.41999999999996</v>
      </c>
    </row>
    <row r="55162" spans="1:7" x14ac:dyDescent="0.35">
      <c r="A55162" s="7">
        <v>473.02</v>
      </c>
      <c r="D55162">
        <v>0</v>
      </c>
      <c r="E55162">
        <v>2016</v>
      </c>
      <c r="F55162">
        <v>1982</v>
      </c>
      <c r="G55162" s="9">
        <v>-629.41999999999996</v>
      </c>
    </row>
    <row r="55163" spans="1:7" x14ac:dyDescent="0.35">
      <c r="A55163" s="7">
        <v>473.02</v>
      </c>
      <c r="D55163">
        <v>0</v>
      </c>
      <c r="E55163">
        <v>2016</v>
      </c>
      <c r="F55163">
        <v>1982</v>
      </c>
      <c r="G55163" s="9">
        <v>-629.41999999999996</v>
      </c>
    </row>
    <row r="55164" spans="1:7" x14ac:dyDescent="0.35">
      <c r="A55164" s="7">
        <v>473.02</v>
      </c>
      <c r="D55164">
        <v>0</v>
      </c>
      <c r="E55164">
        <v>2016</v>
      </c>
      <c r="F55164">
        <v>1982</v>
      </c>
      <c r="G55164" s="9">
        <v>-629.41999999999996</v>
      </c>
    </row>
    <row r="55165" spans="1:7" x14ac:dyDescent="0.35">
      <c r="A55165" s="7">
        <v>473.02</v>
      </c>
      <c r="D55165">
        <v>0</v>
      </c>
      <c r="E55165">
        <v>2016</v>
      </c>
      <c r="F55165">
        <v>1982</v>
      </c>
      <c r="G55165" s="9">
        <v>-629.41999999999996</v>
      </c>
    </row>
    <row r="55166" spans="1:7" x14ac:dyDescent="0.35">
      <c r="A55166" s="7">
        <v>473.02</v>
      </c>
      <c r="D55166">
        <v>0</v>
      </c>
      <c r="E55166">
        <v>2016</v>
      </c>
      <c r="F55166">
        <v>1982</v>
      </c>
      <c r="G55166" s="9">
        <v>-629.41999999999996</v>
      </c>
    </row>
    <row r="55167" spans="1:7" x14ac:dyDescent="0.35">
      <c r="A55167" s="7">
        <v>473.02</v>
      </c>
      <c r="D55167">
        <v>0</v>
      </c>
      <c r="E55167">
        <v>2016</v>
      </c>
      <c r="F55167">
        <v>1982</v>
      </c>
      <c r="G55167" s="9">
        <v>-629.41999999999996</v>
      </c>
    </row>
    <row r="55168" spans="1:7" x14ac:dyDescent="0.35">
      <c r="A55168" s="7">
        <v>473.02</v>
      </c>
      <c r="D55168">
        <v>0</v>
      </c>
      <c r="E55168">
        <v>2016</v>
      </c>
      <c r="F55168">
        <v>1982</v>
      </c>
      <c r="G55168" s="9">
        <v>-629.41999999999996</v>
      </c>
    </row>
    <row r="55169" spans="1:7" x14ac:dyDescent="0.35">
      <c r="A55169" s="7">
        <v>473.02</v>
      </c>
      <c r="D55169">
        <v>0</v>
      </c>
      <c r="E55169">
        <v>2016</v>
      </c>
      <c r="F55169">
        <v>1982</v>
      </c>
      <c r="G55169" s="9">
        <v>-629.41999999999996</v>
      </c>
    </row>
    <row r="55170" spans="1:7" x14ac:dyDescent="0.35">
      <c r="A55170" s="7">
        <v>473.02</v>
      </c>
      <c r="D55170">
        <v>0</v>
      </c>
      <c r="E55170">
        <v>2016</v>
      </c>
      <c r="F55170">
        <v>1982</v>
      </c>
      <c r="G55170" s="9">
        <v>-629.41999999999996</v>
      </c>
    </row>
    <row r="55171" spans="1:7" x14ac:dyDescent="0.35">
      <c r="A55171" s="7">
        <v>473.02</v>
      </c>
      <c r="D55171">
        <v>0</v>
      </c>
      <c r="E55171">
        <v>2016</v>
      </c>
      <c r="F55171">
        <v>1982</v>
      </c>
      <c r="G55171" s="9">
        <v>-629.41999999999996</v>
      </c>
    </row>
    <row r="55172" spans="1:7" x14ac:dyDescent="0.35">
      <c r="A55172" s="7">
        <v>473.02</v>
      </c>
      <c r="D55172">
        <v>0</v>
      </c>
      <c r="E55172">
        <v>2016</v>
      </c>
      <c r="F55172">
        <v>1982</v>
      </c>
      <c r="G55172" s="9">
        <v>-629.41999999999996</v>
      </c>
    </row>
    <row r="55173" spans="1:7" x14ac:dyDescent="0.35">
      <c r="A55173" s="7">
        <v>473.02</v>
      </c>
      <c r="D55173">
        <v>0</v>
      </c>
      <c r="E55173">
        <v>2016</v>
      </c>
      <c r="F55173">
        <v>1982</v>
      </c>
      <c r="G55173" s="9">
        <v>-629.41999999999996</v>
      </c>
    </row>
    <row r="55174" spans="1:7" x14ac:dyDescent="0.35">
      <c r="A55174" s="7">
        <v>473.02</v>
      </c>
      <c r="D55174">
        <v>0</v>
      </c>
      <c r="E55174">
        <v>2016</v>
      </c>
      <c r="F55174">
        <v>1982</v>
      </c>
      <c r="G55174" s="9">
        <v>-629.41999999999996</v>
      </c>
    </row>
    <row r="55175" spans="1:7" x14ac:dyDescent="0.35">
      <c r="A55175" s="7">
        <v>473.02</v>
      </c>
      <c r="D55175">
        <v>0</v>
      </c>
      <c r="E55175">
        <v>2016</v>
      </c>
      <c r="F55175">
        <v>1982</v>
      </c>
      <c r="G55175" s="9">
        <v>-629.41999999999996</v>
      </c>
    </row>
    <row r="55176" spans="1:7" x14ac:dyDescent="0.35">
      <c r="A55176" s="7">
        <v>473.02</v>
      </c>
      <c r="D55176">
        <v>0</v>
      </c>
      <c r="E55176">
        <v>2016</v>
      </c>
      <c r="F55176">
        <v>1982</v>
      </c>
      <c r="G55176" s="9">
        <v>-629.41999999999996</v>
      </c>
    </row>
    <row r="55177" spans="1:7" x14ac:dyDescent="0.35">
      <c r="A55177" s="7">
        <v>473.02</v>
      </c>
      <c r="D55177">
        <v>0</v>
      </c>
      <c r="E55177">
        <v>2016</v>
      </c>
      <c r="F55177">
        <v>1982</v>
      </c>
      <c r="G55177" s="9">
        <v>-629.41999999999996</v>
      </c>
    </row>
    <row r="55178" spans="1:7" x14ac:dyDescent="0.35">
      <c r="A55178" s="7">
        <v>473.02</v>
      </c>
      <c r="D55178">
        <v>0</v>
      </c>
      <c r="E55178">
        <v>2016</v>
      </c>
      <c r="F55178">
        <v>1982</v>
      </c>
      <c r="G55178" s="9">
        <v>-629.41999999999996</v>
      </c>
    </row>
    <row r="55179" spans="1:7" x14ac:dyDescent="0.35">
      <c r="A55179" s="7">
        <v>473.02</v>
      </c>
      <c r="D55179">
        <v>0</v>
      </c>
      <c r="E55179">
        <v>2016</v>
      </c>
      <c r="F55179">
        <v>1982</v>
      </c>
      <c r="G55179" s="9">
        <v>-629.41999999999996</v>
      </c>
    </row>
    <row r="55180" spans="1:7" x14ac:dyDescent="0.35">
      <c r="A55180" s="7">
        <v>473.02</v>
      </c>
      <c r="D55180">
        <v>0</v>
      </c>
      <c r="E55180">
        <v>2016</v>
      </c>
      <c r="F55180">
        <v>1982</v>
      </c>
      <c r="G55180" s="9">
        <v>-629.41999999999996</v>
      </c>
    </row>
    <row r="55181" spans="1:7" x14ac:dyDescent="0.35">
      <c r="A55181" s="7">
        <v>473.02</v>
      </c>
      <c r="D55181">
        <v>0</v>
      </c>
      <c r="E55181">
        <v>2016</v>
      </c>
      <c r="F55181">
        <v>1982</v>
      </c>
      <c r="G55181" s="9">
        <v>-629.41999999999996</v>
      </c>
    </row>
    <row r="55182" spans="1:7" x14ac:dyDescent="0.35">
      <c r="A55182" s="7">
        <v>473.02</v>
      </c>
      <c r="D55182">
        <v>0</v>
      </c>
      <c r="E55182">
        <v>2016</v>
      </c>
      <c r="F55182">
        <v>1982</v>
      </c>
      <c r="G55182" s="9">
        <v>-629.41999999999996</v>
      </c>
    </row>
    <row r="55183" spans="1:7" x14ac:dyDescent="0.35">
      <c r="A55183" s="7">
        <v>473.02</v>
      </c>
      <c r="D55183">
        <v>0</v>
      </c>
      <c r="E55183">
        <v>2016</v>
      </c>
      <c r="F55183">
        <v>1982</v>
      </c>
      <c r="G55183" s="9">
        <v>-629.41999999999996</v>
      </c>
    </row>
    <row r="55184" spans="1:7" x14ac:dyDescent="0.35">
      <c r="A55184" s="7">
        <v>473.02</v>
      </c>
      <c r="D55184">
        <v>0</v>
      </c>
      <c r="E55184">
        <v>2016</v>
      </c>
      <c r="F55184">
        <v>1982</v>
      </c>
      <c r="G55184" s="9">
        <v>-629.41999999999996</v>
      </c>
    </row>
    <row r="55185" spans="1:7" x14ac:dyDescent="0.35">
      <c r="A55185" s="7">
        <v>473.02</v>
      </c>
      <c r="D55185">
        <v>0</v>
      </c>
      <c r="E55185">
        <v>2016</v>
      </c>
      <c r="F55185">
        <v>1982</v>
      </c>
      <c r="G55185" s="9">
        <v>-629.41999999999996</v>
      </c>
    </row>
    <row r="55186" spans="1:7" x14ac:dyDescent="0.35">
      <c r="A55186" s="7">
        <v>473.02</v>
      </c>
      <c r="D55186">
        <v>0</v>
      </c>
      <c r="E55186">
        <v>2016</v>
      </c>
      <c r="F55186">
        <v>1982</v>
      </c>
      <c r="G55186" s="9">
        <v>-629.41999999999996</v>
      </c>
    </row>
    <row r="55187" spans="1:7" x14ac:dyDescent="0.35">
      <c r="A55187" s="7">
        <v>473.02</v>
      </c>
      <c r="D55187">
        <v>0</v>
      </c>
      <c r="E55187">
        <v>2016</v>
      </c>
      <c r="F55187">
        <v>1982</v>
      </c>
      <c r="G55187" s="9">
        <v>-629.41999999999996</v>
      </c>
    </row>
    <row r="55188" spans="1:7" x14ac:dyDescent="0.35">
      <c r="A55188" s="7">
        <v>473.02</v>
      </c>
      <c r="D55188">
        <v>0</v>
      </c>
      <c r="E55188">
        <v>2016</v>
      </c>
      <c r="F55188">
        <v>1982</v>
      </c>
      <c r="G55188" s="9">
        <v>-629.41999999999996</v>
      </c>
    </row>
    <row r="55189" spans="1:7" x14ac:dyDescent="0.35">
      <c r="A55189" s="7">
        <v>473.02</v>
      </c>
      <c r="D55189">
        <v>0</v>
      </c>
      <c r="E55189">
        <v>2016</v>
      </c>
      <c r="F55189">
        <v>1982</v>
      </c>
      <c r="G55189" s="9">
        <v>-629.41999999999996</v>
      </c>
    </row>
    <row r="55190" spans="1:7" x14ac:dyDescent="0.35">
      <c r="A55190" s="7">
        <v>473.02</v>
      </c>
      <c r="D55190">
        <v>0</v>
      </c>
      <c r="E55190">
        <v>2016</v>
      </c>
      <c r="F55190">
        <v>1982</v>
      </c>
      <c r="G55190" s="9">
        <v>-629.41999999999996</v>
      </c>
    </row>
    <row r="55191" spans="1:7" x14ac:dyDescent="0.35">
      <c r="A55191" s="7">
        <v>473.02</v>
      </c>
      <c r="D55191">
        <v>0</v>
      </c>
      <c r="E55191">
        <v>2016</v>
      </c>
      <c r="F55191">
        <v>1982</v>
      </c>
      <c r="G55191" s="9">
        <v>-629.41999999999996</v>
      </c>
    </row>
    <row r="55192" spans="1:7" x14ac:dyDescent="0.35">
      <c r="A55192" s="7">
        <v>473.02</v>
      </c>
      <c r="D55192">
        <v>0</v>
      </c>
      <c r="E55192">
        <v>2016</v>
      </c>
      <c r="F55192">
        <v>1982</v>
      </c>
      <c r="G55192" s="9">
        <v>-629.41999999999996</v>
      </c>
    </row>
    <row r="55193" spans="1:7" x14ac:dyDescent="0.35">
      <c r="A55193" s="7">
        <v>473.02</v>
      </c>
      <c r="D55193">
        <v>0</v>
      </c>
      <c r="E55193">
        <v>2016</v>
      </c>
      <c r="F55193">
        <v>1982</v>
      </c>
      <c r="G55193" s="9">
        <v>-629.41999999999996</v>
      </c>
    </row>
    <row r="55194" spans="1:7" x14ac:dyDescent="0.35">
      <c r="A55194" s="7">
        <v>473.02</v>
      </c>
      <c r="D55194">
        <v>0</v>
      </c>
      <c r="E55194">
        <v>2016</v>
      </c>
      <c r="F55194">
        <v>1982</v>
      </c>
      <c r="G55194" s="9">
        <v>-629.41999999999996</v>
      </c>
    </row>
    <row r="55195" spans="1:7" x14ac:dyDescent="0.35">
      <c r="A55195" s="7">
        <v>473.02</v>
      </c>
      <c r="D55195">
        <v>0</v>
      </c>
      <c r="E55195">
        <v>2016</v>
      </c>
      <c r="F55195">
        <v>1982</v>
      </c>
      <c r="G55195" s="9">
        <v>-629.41999999999996</v>
      </c>
    </row>
    <row r="55196" spans="1:7" x14ac:dyDescent="0.35">
      <c r="A55196" s="7">
        <v>473.02</v>
      </c>
      <c r="D55196">
        <v>0</v>
      </c>
      <c r="E55196">
        <v>2016</v>
      </c>
      <c r="F55196">
        <v>1982</v>
      </c>
      <c r="G55196" s="9">
        <v>-629.41999999999996</v>
      </c>
    </row>
    <row r="55197" spans="1:7" x14ac:dyDescent="0.35">
      <c r="A55197" s="7">
        <v>473.02</v>
      </c>
      <c r="D55197">
        <v>0</v>
      </c>
      <c r="E55197">
        <v>2016</v>
      </c>
      <c r="F55197">
        <v>1982</v>
      </c>
      <c r="G55197" s="9">
        <v>-629.41999999999996</v>
      </c>
    </row>
    <row r="55198" spans="1:7" x14ac:dyDescent="0.35">
      <c r="A55198" s="7">
        <v>473.02</v>
      </c>
      <c r="D55198">
        <v>0</v>
      </c>
      <c r="E55198">
        <v>2016</v>
      </c>
      <c r="F55198">
        <v>1982</v>
      </c>
      <c r="G55198" s="9">
        <v>-629.41999999999996</v>
      </c>
    </row>
    <row r="55199" spans="1:7" x14ac:dyDescent="0.35">
      <c r="A55199" s="7">
        <v>473.02</v>
      </c>
      <c r="D55199">
        <v>0</v>
      </c>
      <c r="E55199">
        <v>2016</v>
      </c>
      <c r="F55199">
        <v>1982</v>
      </c>
      <c r="G55199" s="9">
        <v>-629.41999999999996</v>
      </c>
    </row>
    <row r="55200" spans="1:7" x14ac:dyDescent="0.35">
      <c r="A55200" s="7">
        <v>473.02</v>
      </c>
      <c r="D55200">
        <v>0</v>
      </c>
      <c r="E55200">
        <v>2016</v>
      </c>
      <c r="F55200">
        <v>1982</v>
      </c>
      <c r="G55200" s="9">
        <v>-629.41999999999996</v>
      </c>
    </row>
    <row r="55201" spans="1:7" x14ac:dyDescent="0.35">
      <c r="A55201" s="7">
        <v>473.02</v>
      </c>
      <c r="D55201">
        <v>0</v>
      </c>
      <c r="E55201">
        <v>2016</v>
      </c>
      <c r="F55201">
        <v>1982</v>
      </c>
      <c r="G55201" s="9">
        <v>-629.41999999999996</v>
      </c>
    </row>
    <row r="55202" spans="1:7" x14ac:dyDescent="0.35">
      <c r="A55202" s="7">
        <v>473.02</v>
      </c>
      <c r="D55202">
        <v>0</v>
      </c>
      <c r="E55202">
        <v>2016</v>
      </c>
      <c r="F55202">
        <v>1982</v>
      </c>
      <c r="G55202" s="9">
        <v>-629.41999999999996</v>
      </c>
    </row>
    <row r="55203" spans="1:7" x14ac:dyDescent="0.35">
      <c r="A55203" s="7">
        <v>473.02</v>
      </c>
      <c r="D55203">
        <v>0</v>
      </c>
      <c r="E55203">
        <v>2016</v>
      </c>
      <c r="F55203">
        <v>1982</v>
      </c>
      <c r="G55203" s="9">
        <v>-629.41999999999996</v>
      </c>
    </row>
    <row r="55204" spans="1:7" x14ac:dyDescent="0.35">
      <c r="A55204" s="7">
        <v>473.02</v>
      </c>
      <c r="D55204">
        <v>0</v>
      </c>
      <c r="E55204">
        <v>2016</v>
      </c>
      <c r="F55204">
        <v>1982</v>
      </c>
      <c r="G55204" s="9">
        <v>-629.41999999999996</v>
      </c>
    </row>
    <row r="55205" spans="1:7" x14ac:dyDescent="0.35">
      <c r="A55205" s="7">
        <v>473.02</v>
      </c>
      <c r="D55205">
        <v>0</v>
      </c>
      <c r="E55205">
        <v>2016</v>
      </c>
      <c r="F55205">
        <v>1982</v>
      </c>
      <c r="G55205" s="9">
        <v>-629.41999999999996</v>
      </c>
    </row>
    <row r="55206" spans="1:7" x14ac:dyDescent="0.35">
      <c r="A55206" s="7">
        <v>473.02</v>
      </c>
      <c r="D55206">
        <v>0</v>
      </c>
      <c r="E55206">
        <v>2016</v>
      </c>
      <c r="F55206">
        <v>1982</v>
      </c>
      <c r="G55206" s="9">
        <v>-629.41999999999996</v>
      </c>
    </row>
    <row r="55207" spans="1:7" x14ac:dyDescent="0.35">
      <c r="A55207" s="7">
        <v>473.02</v>
      </c>
      <c r="D55207">
        <v>0</v>
      </c>
      <c r="E55207">
        <v>2016</v>
      </c>
      <c r="F55207">
        <v>1982</v>
      </c>
      <c r="G55207" s="9">
        <v>-629.41999999999996</v>
      </c>
    </row>
    <row r="55208" spans="1:7" x14ac:dyDescent="0.35">
      <c r="A55208" s="7">
        <v>473.02</v>
      </c>
      <c r="D55208">
        <v>0</v>
      </c>
      <c r="E55208">
        <v>2016</v>
      </c>
      <c r="F55208">
        <v>1982</v>
      </c>
      <c r="G55208" s="9">
        <v>-629.41999999999996</v>
      </c>
    </row>
    <row r="55209" spans="1:7" x14ac:dyDescent="0.35">
      <c r="A55209" s="7">
        <v>473.02</v>
      </c>
      <c r="D55209">
        <v>0</v>
      </c>
      <c r="E55209">
        <v>2016</v>
      </c>
      <c r="F55209">
        <v>1982</v>
      </c>
      <c r="G55209" s="9">
        <v>-629.41999999999996</v>
      </c>
    </row>
    <row r="55210" spans="1:7" x14ac:dyDescent="0.35">
      <c r="A55210" s="7">
        <v>473.02</v>
      </c>
      <c r="D55210">
        <v>0</v>
      </c>
      <c r="E55210">
        <v>2016</v>
      </c>
      <c r="F55210">
        <v>1982</v>
      </c>
      <c r="G55210" s="9">
        <v>-629.41999999999996</v>
      </c>
    </row>
    <row r="55211" spans="1:7" x14ac:dyDescent="0.35">
      <c r="A55211" s="7">
        <v>473.02</v>
      </c>
      <c r="D55211">
        <v>0</v>
      </c>
      <c r="E55211">
        <v>2016</v>
      </c>
      <c r="F55211">
        <v>1982</v>
      </c>
      <c r="G55211" s="9">
        <v>-629.41999999999996</v>
      </c>
    </row>
    <row r="55212" spans="1:7" x14ac:dyDescent="0.35">
      <c r="A55212" s="7">
        <v>473.02</v>
      </c>
      <c r="D55212">
        <v>0</v>
      </c>
      <c r="E55212">
        <v>2016</v>
      </c>
      <c r="F55212">
        <v>1982</v>
      </c>
      <c r="G55212" s="9">
        <v>-629.41999999999996</v>
      </c>
    </row>
    <row r="55213" spans="1:7" x14ac:dyDescent="0.35">
      <c r="A55213" s="7">
        <v>473.02</v>
      </c>
      <c r="D55213">
        <v>0</v>
      </c>
      <c r="E55213">
        <v>2016</v>
      </c>
      <c r="F55213">
        <v>1982</v>
      </c>
      <c r="G55213" s="9">
        <v>-629.41999999999996</v>
      </c>
    </row>
    <row r="55214" spans="1:7" x14ac:dyDescent="0.35">
      <c r="A55214" s="7">
        <v>473.02</v>
      </c>
      <c r="D55214">
        <v>0</v>
      </c>
      <c r="E55214">
        <v>2016</v>
      </c>
      <c r="F55214">
        <v>1982</v>
      </c>
      <c r="G55214" s="9">
        <v>-629.41999999999996</v>
      </c>
    </row>
    <row r="55215" spans="1:7" x14ac:dyDescent="0.35">
      <c r="A55215" s="7">
        <v>473.02</v>
      </c>
      <c r="D55215">
        <v>0</v>
      </c>
      <c r="E55215">
        <v>2016</v>
      </c>
      <c r="F55215">
        <v>1982</v>
      </c>
      <c r="G55215" s="9">
        <v>-629.41999999999996</v>
      </c>
    </row>
    <row r="55216" spans="1:7" x14ac:dyDescent="0.35">
      <c r="A55216" s="7">
        <v>473.02</v>
      </c>
      <c r="D55216">
        <v>0</v>
      </c>
      <c r="E55216">
        <v>2016</v>
      </c>
      <c r="F55216">
        <v>1982</v>
      </c>
      <c r="G55216" s="9">
        <v>-629.41999999999996</v>
      </c>
    </row>
    <row r="55217" spans="1:7" x14ac:dyDescent="0.35">
      <c r="A55217" s="7">
        <v>473.02</v>
      </c>
      <c r="D55217">
        <v>0</v>
      </c>
      <c r="E55217">
        <v>2016</v>
      </c>
      <c r="F55217">
        <v>1982</v>
      </c>
      <c r="G55217" s="9">
        <v>-629.41999999999996</v>
      </c>
    </row>
    <row r="55218" spans="1:7" x14ac:dyDescent="0.35">
      <c r="A55218" s="7">
        <v>473.02</v>
      </c>
      <c r="D55218">
        <v>0</v>
      </c>
      <c r="E55218">
        <v>2016</v>
      </c>
      <c r="F55218">
        <v>1982</v>
      </c>
      <c r="G55218" s="9">
        <v>-629.41999999999996</v>
      </c>
    </row>
    <row r="55219" spans="1:7" x14ac:dyDescent="0.35">
      <c r="A55219" s="7">
        <v>473.02</v>
      </c>
      <c r="D55219">
        <v>0</v>
      </c>
      <c r="E55219">
        <v>2016</v>
      </c>
      <c r="F55219">
        <v>1982</v>
      </c>
      <c r="G55219" s="9">
        <v>-629.41999999999996</v>
      </c>
    </row>
    <row r="55220" spans="1:7" x14ac:dyDescent="0.35">
      <c r="A55220" s="7">
        <v>473.02</v>
      </c>
      <c r="D55220">
        <v>0</v>
      </c>
      <c r="E55220">
        <v>2016</v>
      </c>
      <c r="F55220">
        <v>1982</v>
      </c>
      <c r="G55220" s="9">
        <v>-629.41999999999996</v>
      </c>
    </row>
    <row r="55221" spans="1:7" x14ac:dyDescent="0.35">
      <c r="A55221" s="7">
        <v>473.02</v>
      </c>
      <c r="D55221">
        <v>0</v>
      </c>
      <c r="E55221">
        <v>2016</v>
      </c>
      <c r="F55221">
        <v>1982</v>
      </c>
      <c r="G55221" s="9">
        <v>-629.41999999999996</v>
      </c>
    </row>
    <row r="55222" spans="1:7" x14ac:dyDescent="0.35">
      <c r="A55222" s="7">
        <v>473.02</v>
      </c>
      <c r="D55222">
        <v>0</v>
      </c>
      <c r="E55222">
        <v>2016</v>
      </c>
      <c r="F55222">
        <v>1982</v>
      </c>
      <c r="G55222" s="9">
        <v>-629.41999999999996</v>
      </c>
    </row>
    <row r="55223" spans="1:7" x14ac:dyDescent="0.35">
      <c r="A55223" s="7">
        <v>473.02</v>
      </c>
      <c r="D55223">
        <v>0</v>
      </c>
      <c r="E55223">
        <v>2016</v>
      </c>
      <c r="F55223">
        <v>1982</v>
      </c>
      <c r="G55223" s="9">
        <v>-629.41999999999996</v>
      </c>
    </row>
    <row r="55224" spans="1:7" x14ac:dyDescent="0.35">
      <c r="A55224" s="7">
        <v>473.02</v>
      </c>
      <c r="D55224">
        <v>0</v>
      </c>
      <c r="E55224">
        <v>2016</v>
      </c>
      <c r="F55224">
        <v>1982</v>
      </c>
      <c r="G55224" s="9">
        <v>-629.41999999999996</v>
      </c>
    </row>
    <row r="55225" spans="1:7" x14ac:dyDescent="0.35">
      <c r="A55225" s="7">
        <v>473.02</v>
      </c>
      <c r="D55225">
        <v>0</v>
      </c>
      <c r="E55225">
        <v>2016</v>
      </c>
      <c r="F55225">
        <v>1982</v>
      </c>
      <c r="G55225" s="9">
        <v>-629.41999999999996</v>
      </c>
    </row>
    <row r="55226" spans="1:7" x14ac:dyDescent="0.35">
      <c r="A55226" s="7">
        <v>473.02</v>
      </c>
      <c r="D55226">
        <v>0</v>
      </c>
      <c r="E55226">
        <v>2016</v>
      </c>
      <c r="F55226">
        <v>1982</v>
      </c>
      <c r="G55226" s="9">
        <v>-629.41999999999996</v>
      </c>
    </row>
    <row r="55227" spans="1:7" x14ac:dyDescent="0.35">
      <c r="A55227" s="7">
        <v>473.02</v>
      </c>
      <c r="D55227">
        <v>0</v>
      </c>
      <c r="E55227">
        <v>2016</v>
      </c>
      <c r="F55227">
        <v>1982</v>
      </c>
      <c r="G55227" s="9">
        <v>-629.41999999999996</v>
      </c>
    </row>
    <row r="55228" spans="1:7" x14ac:dyDescent="0.35">
      <c r="A55228" s="7">
        <v>473.02</v>
      </c>
      <c r="D55228">
        <v>0</v>
      </c>
      <c r="E55228">
        <v>2016</v>
      </c>
      <c r="F55228">
        <v>1982</v>
      </c>
      <c r="G55228" s="9">
        <v>-629.41999999999996</v>
      </c>
    </row>
    <row r="55229" spans="1:7" x14ac:dyDescent="0.35">
      <c r="A55229" s="7">
        <v>473.02</v>
      </c>
      <c r="D55229">
        <v>0</v>
      </c>
      <c r="E55229">
        <v>2016</v>
      </c>
      <c r="F55229">
        <v>1982</v>
      </c>
      <c r="G55229" s="9">
        <v>-629.41999999999996</v>
      </c>
    </row>
    <row r="55230" spans="1:7" x14ac:dyDescent="0.35">
      <c r="A55230" s="7">
        <v>473.02</v>
      </c>
      <c r="D55230">
        <v>0</v>
      </c>
      <c r="E55230">
        <v>2016</v>
      </c>
      <c r="F55230">
        <v>1982</v>
      </c>
      <c r="G55230" s="9">
        <v>-629.41999999999996</v>
      </c>
    </row>
    <row r="55231" spans="1:7" x14ac:dyDescent="0.35">
      <c r="A55231" s="7">
        <v>473.02</v>
      </c>
      <c r="D55231">
        <v>0</v>
      </c>
      <c r="E55231">
        <v>2016</v>
      </c>
      <c r="F55231">
        <v>1982</v>
      </c>
      <c r="G55231" s="9">
        <v>-629.41999999999996</v>
      </c>
    </row>
    <row r="55232" spans="1:7" x14ac:dyDescent="0.35">
      <c r="A55232" s="7">
        <v>473.02</v>
      </c>
      <c r="D55232">
        <v>0</v>
      </c>
      <c r="E55232">
        <v>2016</v>
      </c>
      <c r="F55232">
        <v>1982</v>
      </c>
      <c r="G55232" s="9">
        <v>-629.41999999999996</v>
      </c>
    </row>
    <row r="55233" spans="1:7" x14ac:dyDescent="0.35">
      <c r="A55233" s="7">
        <v>473.02</v>
      </c>
      <c r="D55233">
        <v>0</v>
      </c>
      <c r="E55233">
        <v>2015</v>
      </c>
      <c r="F55233">
        <v>1982</v>
      </c>
      <c r="G55233" s="9">
        <v>-629.41999999999996</v>
      </c>
    </row>
    <row r="55234" spans="1:7" x14ac:dyDescent="0.35">
      <c r="A55234" s="7">
        <v>473.02</v>
      </c>
      <c r="D55234">
        <v>0</v>
      </c>
      <c r="E55234">
        <v>2015</v>
      </c>
      <c r="F55234">
        <v>1982</v>
      </c>
      <c r="G55234" s="9">
        <v>-629.41999999999996</v>
      </c>
    </row>
    <row r="55235" spans="1:7" x14ac:dyDescent="0.35">
      <c r="A55235" s="7">
        <v>473.02</v>
      </c>
      <c r="D55235">
        <v>0</v>
      </c>
      <c r="E55235">
        <v>2015</v>
      </c>
      <c r="F55235">
        <v>1982</v>
      </c>
      <c r="G55235" s="9">
        <v>-629.41999999999996</v>
      </c>
    </row>
    <row r="55236" spans="1:7" x14ac:dyDescent="0.35">
      <c r="A55236" s="7">
        <v>473.02</v>
      </c>
      <c r="D55236">
        <v>0</v>
      </c>
      <c r="E55236">
        <v>2015</v>
      </c>
      <c r="F55236">
        <v>1982</v>
      </c>
      <c r="G55236" s="9">
        <v>-629.41999999999996</v>
      </c>
    </row>
    <row r="55237" spans="1:7" x14ac:dyDescent="0.35">
      <c r="A55237" s="7">
        <v>473.02</v>
      </c>
      <c r="D55237">
        <v>0</v>
      </c>
      <c r="E55237">
        <v>2015</v>
      </c>
      <c r="F55237">
        <v>1982</v>
      </c>
      <c r="G55237" s="9">
        <v>-629.41999999999996</v>
      </c>
    </row>
    <row r="55238" spans="1:7" x14ac:dyDescent="0.35">
      <c r="A55238" s="7">
        <v>473.02</v>
      </c>
      <c r="D55238">
        <v>0</v>
      </c>
      <c r="E55238">
        <v>2015</v>
      </c>
      <c r="F55238">
        <v>1982</v>
      </c>
      <c r="G55238" s="9">
        <v>-629.41999999999996</v>
      </c>
    </row>
    <row r="55239" spans="1:7" x14ac:dyDescent="0.35">
      <c r="A55239" s="7">
        <v>473.02</v>
      </c>
      <c r="D55239">
        <v>0</v>
      </c>
      <c r="E55239">
        <v>2015</v>
      </c>
      <c r="F55239">
        <v>1982</v>
      </c>
      <c r="G55239" s="9">
        <v>-629.41999999999996</v>
      </c>
    </row>
    <row r="55240" spans="1:7" x14ac:dyDescent="0.35">
      <c r="A55240" s="7">
        <v>473.02</v>
      </c>
      <c r="D55240">
        <v>0</v>
      </c>
      <c r="E55240">
        <v>2015</v>
      </c>
      <c r="F55240">
        <v>1982</v>
      </c>
      <c r="G55240" s="9">
        <v>-629.41999999999996</v>
      </c>
    </row>
    <row r="55241" spans="1:7" x14ac:dyDescent="0.35">
      <c r="A55241" s="7">
        <v>473.02</v>
      </c>
      <c r="D55241">
        <v>0</v>
      </c>
      <c r="E55241">
        <v>2015</v>
      </c>
      <c r="F55241">
        <v>1982</v>
      </c>
      <c r="G55241" s="9">
        <v>-629.41999999999996</v>
      </c>
    </row>
    <row r="55242" spans="1:7" x14ac:dyDescent="0.35">
      <c r="A55242" s="7">
        <v>473.02</v>
      </c>
      <c r="D55242">
        <v>0</v>
      </c>
      <c r="E55242">
        <v>2015</v>
      </c>
      <c r="F55242">
        <v>1982</v>
      </c>
      <c r="G55242" s="9">
        <v>-629.41999999999996</v>
      </c>
    </row>
    <row r="55243" spans="1:7" x14ac:dyDescent="0.35">
      <c r="A55243" s="7">
        <v>473.02</v>
      </c>
      <c r="D55243">
        <v>0</v>
      </c>
      <c r="E55243">
        <v>2015</v>
      </c>
      <c r="F55243">
        <v>1982</v>
      </c>
      <c r="G55243" s="9">
        <v>-629.41999999999996</v>
      </c>
    </row>
    <row r="55244" spans="1:7" x14ac:dyDescent="0.35">
      <c r="A55244" s="7">
        <v>473.02</v>
      </c>
      <c r="D55244">
        <v>0</v>
      </c>
      <c r="E55244">
        <v>2017</v>
      </c>
      <c r="F55244">
        <v>2011</v>
      </c>
      <c r="G55244" s="9">
        <v>-628.11</v>
      </c>
    </row>
    <row r="55245" spans="1:7" x14ac:dyDescent="0.35">
      <c r="A55245" s="7">
        <v>473.02</v>
      </c>
      <c r="D55245">
        <v>0</v>
      </c>
      <c r="E55245">
        <v>2017</v>
      </c>
      <c r="F55245">
        <v>2001</v>
      </c>
      <c r="G55245" s="9">
        <v>-627.92999999999995</v>
      </c>
    </row>
    <row r="55246" spans="1:7" x14ac:dyDescent="0.35">
      <c r="A55246" s="7">
        <v>473.02</v>
      </c>
      <c r="D55246">
        <v>0</v>
      </c>
      <c r="E55246">
        <v>2015</v>
      </c>
      <c r="F55246">
        <v>1991</v>
      </c>
      <c r="G55246" s="9">
        <v>-627.45000000000005</v>
      </c>
    </row>
    <row r="55247" spans="1:7" x14ac:dyDescent="0.35">
      <c r="A55247" s="7">
        <v>473.02</v>
      </c>
      <c r="D55247">
        <v>0</v>
      </c>
      <c r="E55247">
        <v>2020</v>
      </c>
      <c r="F55247">
        <v>1979</v>
      </c>
      <c r="G55247" s="9">
        <v>-627.22</v>
      </c>
    </row>
    <row r="55248" spans="1:7" x14ac:dyDescent="0.35">
      <c r="A55248" s="7">
        <v>473.02</v>
      </c>
      <c r="D55248">
        <v>0</v>
      </c>
      <c r="E55248">
        <v>2020</v>
      </c>
      <c r="F55248">
        <v>1979</v>
      </c>
      <c r="G55248" s="9">
        <v>-627.22</v>
      </c>
    </row>
    <row r="55249" spans="1:7" x14ac:dyDescent="0.35">
      <c r="A55249" s="7">
        <v>473.02</v>
      </c>
      <c r="D55249">
        <v>0</v>
      </c>
      <c r="E55249">
        <v>2020</v>
      </c>
      <c r="F55249">
        <v>1979</v>
      </c>
      <c r="G55249" s="9">
        <v>-627.22</v>
      </c>
    </row>
    <row r="55250" spans="1:7" x14ac:dyDescent="0.35">
      <c r="A55250" s="7">
        <v>473.02</v>
      </c>
      <c r="D55250">
        <v>0</v>
      </c>
      <c r="E55250">
        <v>2020</v>
      </c>
      <c r="F55250">
        <v>1979</v>
      </c>
      <c r="G55250" s="9">
        <v>-627.22</v>
      </c>
    </row>
    <row r="55251" spans="1:7" x14ac:dyDescent="0.35">
      <c r="A55251" s="7">
        <v>473.02</v>
      </c>
      <c r="D55251">
        <v>0</v>
      </c>
      <c r="E55251">
        <v>2020</v>
      </c>
      <c r="F55251">
        <v>1979</v>
      </c>
      <c r="G55251" s="9">
        <v>-627.22</v>
      </c>
    </row>
    <row r="55252" spans="1:7" x14ac:dyDescent="0.35">
      <c r="A55252" s="7">
        <v>473.02</v>
      </c>
      <c r="D55252">
        <v>0</v>
      </c>
      <c r="E55252">
        <v>2019</v>
      </c>
      <c r="F55252">
        <v>1979</v>
      </c>
      <c r="G55252" s="9">
        <v>-627.22</v>
      </c>
    </row>
    <row r="55253" spans="1:7" x14ac:dyDescent="0.35">
      <c r="A55253" s="7">
        <v>473.02</v>
      </c>
      <c r="D55253">
        <v>0</v>
      </c>
      <c r="E55253">
        <v>2019</v>
      </c>
      <c r="F55253">
        <v>1979</v>
      </c>
      <c r="G55253" s="9">
        <v>-627.22</v>
      </c>
    </row>
    <row r="55254" spans="1:7" x14ac:dyDescent="0.35">
      <c r="A55254" s="7">
        <v>473.02</v>
      </c>
      <c r="D55254">
        <v>0</v>
      </c>
      <c r="E55254">
        <v>2019</v>
      </c>
      <c r="F55254">
        <v>1979</v>
      </c>
      <c r="G55254" s="9">
        <v>-627.22</v>
      </c>
    </row>
    <row r="55255" spans="1:7" x14ac:dyDescent="0.35">
      <c r="A55255" s="7">
        <v>473.02</v>
      </c>
      <c r="D55255">
        <v>0</v>
      </c>
      <c r="E55255">
        <v>2019</v>
      </c>
      <c r="F55255">
        <v>1979</v>
      </c>
      <c r="G55255" s="9">
        <v>-627.22</v>
      </c>
    </row>
    <row r="55256" spans="1:7" x14ac:dyDescent="0.35">
      <c r="A55256" s="7">
        <v>473.02</v>
      </c>
      <c r="D55256">
        <v>0</v>
      </c>
      <c r="E55256">
        <v>2019</v>
      </c>
      <c r="F55256">
        <v>1979</v>
      </c>
      <c r="G55256" s="9">
        <v>-627.22</v>
      </c>
    </row>
    <row r="55257" spans="1:7" x14ac:dyDescent="0.35">
      <c r="A55257" s="7">
        <v>473.02</v>
      </c>
      <c r="D55257">
        <v>0</v>
      </c>
      <c r="E55257">
        <v>2019</v>
      </c>
      <c r="F55257">
        <v>1979</v>
      </c>
      <c r="G55257" s="9">
        <v>-627.22</v>
      </c>
    </row>
    <row r="55258" spans="1:7" x14ac:dyDescent="0.35">
      <c r="A55258" s="7">
        <v>473.02</v>
      </c>
      <c r="D55258">
        <v>0</v>
      </c>
      <c r="E55258">
        <v>2019</v>
      </c>
      <c r="F55258">
        <v>1979</v>
      </c>
      <c r="G55258" s="9">
        <v>-627.22</v>
      </c>
    </row>
    <row r="55259" spans="1:7" x14ac:dyDescent="0.35">
      <c r="A55259" s="7">
        <v>473.02</v>
      </c>
      <c r="D55259">
        <v>0</v>
      </c>
      <c r="E55259">
        <v>2018</v>
      </c>
      <c r="F55259">
        <v>1979</v>
      </c>
      <c r="G55259" s="9">
        <v>-627.22</v>
      </c>
    </row>
    <row r="55260" spans="1:7" x14ac:dyDescent="0.35">
      <c r="A55260" s="7">
        <v>473.02</v>
      </c>
      <c r="D55260">
        <v>0</v>
      </c>
      <c r="E55260">
        <v>2018</v>
      </c>
      <c r="F55260">
        <v>1979</v>
      </c>
      <c r="G55260" s="9">
        <v>-627.22</v>
      </c>
    </row>
    <row r="55261" spans="1:7" x14ac:dyDescent="0.35">
      <c r="A55261" s="7">
        <v>473.02</v>
      </c>
      <c r="D55261">
        <v>0</v>
      </c>
      <c r="E55261">
        <v>2018</v>
      </c>
      <c r="F55261">
        <v>1979</v>
      </c>
      <c r="G55261" s="9">
        <v>-627.22</v>
      </c>
    </row>
    <row r="55262" spans="1:7" x14ac:dyDescent="0.35">
      <c r="A55262" s="7">
        <v>473.02</v>
      </c>
      <c r="D55262">
        <v>0</v>
      </c>
      <c r="E55262">
        <v>2018</v>
      </c>
      <c r="F55262">
        <v>1979</v>
      </c>
      <c r="G55262" s="9">
        <v>-627.22</v>
      </c>
    </row>
    <row r="55263" spans="1:7" x14ac:dyDescent="0.35">
      <c r="A55263" s="7">
        <v>473.02</v>
      </c>
      <c r="D55263">
        <v>0</v>
      </c>
      <c r="E55263">
        <v>2018</v>
      </c>
      <c r="F55263">
        <v>1979</v>
      </c>
      <c r="G55263" s="9">
        <v>-627.22</v>
      </c>
    </row>
    <row r="55264" spans="1:7" x14ac:dyDescent="0.35">
      <c r="A55264" s="7">
        <v>473.02</v>
      </c>
      <c r="D55264">
        <v>0</v>
      </c>
      <c r="E55264">
        <v>2017</v>
      </c>
      <c r="F55264">
        <v>1979</v>
      </c>
      <c r="G55264" s="9">
        <v>-627.22</v>
      </c>
    </row>
    <row r="55265" spans="1:7" x14ac:dyDescent="0.35">
      <c r="A55265" s="7">
        <v>473.02</v>
      </c>
      <c r="D55265">
        <v>0</v>
      </c>
      <c r="E55265">
        <v>2017</v>
      </c>
      <c r="F55265">
        <v>1979</v>
      </c>
      <c r="G55265" s="9">
        <v>-627.22</v>
      </c>
    </row>
    <row r="55266" spans="1:7" x14ac:dyDescent="0.35">
      <c r="A55266" s="7">
        <v>473.02</v>
      </c>
      <c r="D55266">
        <v>0</v>
      </c>
      <c r="E55266">
        <v>2016</v>
      </c>
      <c r="F55266">
        <v>1979</v>
      </c>
      <c r="G55266" s="9">
        <v>-627.22</v>
      </c>
    </row>
    <row r="55267" spans="1:7" x14ac:dyDescent="0.35">
      <c r="A55267" s="7">
        <v>473.02</v>
      </c>
      <c r="D55267">
        <v>0</v>
      </c>
      <c r="E55267">
        <v>2016</v>
      </c>
      <c r="F55267">
        <v>1979</v>
      </c>
      <c r="G55267" s="9">
        <v>-627.22</v>
      </c>
    </row>
    <row r="55268" spans="1:7" x14ac:dyDescent="0.35">
      <c r="A55268" s="7">
        <v>473.02</v>
      </c>
      <c r="D55268">
        <v>0</v>
      </c>
      <c r="E55268">
        <v>2016</v>
      </c>
      <c r="F55268">
        <v>1979</v>
      </c>
      <c r="G55268" s="9">
        <v>-627.22</v>
      </c>
    </row>
    <row r="55269" spans="1:7" x14ac:dyDescent="0.35">
      <c r="A55269" s="7">
        <v>473.02</v>
      </c>
      <c r="D55269">
        <v>0</v>
      </c>
      <c r="E55269">
        <v>2016</v>
      </c>
      <c r="F55269">
        <v>1979</v>
      </c>
      <c r="G55269" s="9">
        <v>-627.22</v>
      </c>
    </row>
    <row r="55270" spans="1:7" x14ac:dyDescent="0.35">
      <c r="A55270" s="7">
        <v>473.02</v>
      </c>
      <c r="D55270">
        <v>0</v>
      </c>
      <c r="E55270">
        <v>2016</v>
      </c>
      <c r="F55270">
        <v>1979</v>
      </c>
      <c r="G55270" s="9">
        <v>-627.22</v>
      </c>
    </row>
    <row r="55271" spans="1:7" x14ac:dyDescent="0.35">
      <c r="A55271" s="7">
        <v>473.02</v>
      </c>
      <c r="D55271">
        <v>0</v>
      </c>
      <c r="E55271">
        <v>2016</v>
      </c>
      <c r="F55271">
        <v>1979</v>
      </c>
      <c r="G55271" s="9">
        <v>-627.22</v>
      </c>
    </row>
    <row r="55272" spans="1:7" x14ac:dyDescent="0.35">
      <c r="A55272" s="7">
        <v>473.02</v>
      </c>
      <c r="D55272">
        <v>0</v>
      </c>
      <c r="E55272">
        <v>2016</v>
      </c>
      <c r="F55272">
        <v>1979</v>
      </c>
      <c r="G55272" s="9">
        <v>-627.22</v>
      </c>
    </row>
    <row r="55273" spans="1:7" x14ac:dyDescent="0.35">
      <c r="A55273" s="7">
        <v>473.02</v>
      </c>
      <c r="D55273">
        <v>0</v>
      </c>
      <c r="E55273">
        <v>2016</v>
      </c>
      <c r="F55273">
        <v>1979</v>
      </c>
      <c r="G55273" s="9">
        <v>-627.22</v>
      </c>
    </row>
    <row r="55274" spans="1:7" x14ac:dyDescent="0.35">
      <c r="A55274" s="7">
        <v>473.02</v>
      </c>
      <c r="D55274">
        <v>0</v>
      </c>
      <c r="E55274">
        <v>2016</v>
      </c>
      <c r="F55274">
        <v>1979</v>
      </c>
      <c r="G55274" s="9">
        <v>-627.22</v>
      </c>
    </row>
    <row r="55275" spans="1:7" x14ac:dyDescent="0.35">
      <c r="A55275" s="7">
        <v>473.02</v>
      </c>
      <c r="D55275">
        <v>0</v>
      </c>
      <c r="E55275">
        <v>2016</v>
      </c>
      <c r="F55275">
        <v>1979</v>
      </c>
      <c r="G55275" s="9">
        <v>-627.22</v>
      </c>
    </row>
    <row r="55276" spans="1:7" x14ac:dyDescent="0.35">
      <c r="A55276" s="7">
        <v>473.02</v>
      </c>
      <c r="D55276">
        <v>0</v>
      </c>
      <c r="E55276">
        <v>2016</v>
      </c>
      <c r="F55276">
        <v>1979</v>
      </c>
      <c r="G55276" s="9">
        <v>-627.22</v>
      </c>
    </row>
    <row r="55277" spans="1:7" x14ac:dyDescent="0.35">
      <c r="A55277" s="7">
        <v>473.02</v>
      </c>
      <c r="D55277">
        <v>0</v>
      </c>
      <c r="E55277">
        <v>2016</v>
      </c>
      <c r="F55277">
        <v>1979</v>
      </c>
      <c r="G55277" s="9">
        <v>-627.22</v>
      </c>
    </row>
    <row r="55278" spans="1:7" x14ac:dyDescent="0.35">
      <c r="A55278" s="7">
        <v>473.02</v>
      </c>
      <c r="D55278">
        <v>0</v>
      </c>
      <c r="E55278">
        <v>2016</v>
      </c>
      <c r="F55278">
        <v>1979</v>
      </c>
      <c r="G55278" s="9">
        <v>-627.22</v>
      </c>
    </row>
    <row r="55279" spans="1:7" x14ac:dyDescent="0.35">
      <c r="A55279" s="7">
        <v>473.02</v>
      </c>
      <c r="D55279">
        <v>0</v>
      </c>
      <c r="E55279">
        <v>2016</v>
      </c>
      <c r="F55279">
        <v>1979</v>
      </c>
      <c r="G55279" s="9">
        <v>-627.22</v>
      </c>
    </row>
    <row r="55280" spans="1:7" x14ac:dyDescent="0.35">
      <c r="A55280" s="7">
        <v>473.02</v>
      </c>
      <c r="D55280">
        <v>0</v>
      </c>
      <c r="E55280">
        <v>2015</v>
      </c>
      <c r="F55280">
        <v>2012</v>
      </c>
      <c r="G55280" s="9">
        <v>-627.04999999999995</v>
      </c>
    </row>
    <row r="55281" spans="1:7" x14ac:dyDescent="0.35">
      <c r="A55281" s="7">
        <v>473.02</v>
      </c>
      <c r="D55281">
        <v>0</v>
      </c>
      <c r="E55281">
        <v>2019</v>
      </c>
      <c r="F55281">
        <v>1981</v>
      </c>
      <c r="G55281" s="9">
        <v>-626.51</v>
      </c>
    </row>
    <row r="55282" spans="1:7" x14ac:dyDescent="0.35">
      <c r="A55282" s="7">
        <v>473.02</v>
      </c>
      <c r="D55282">
        <v>0</v>
      </c>
      <c r="E55282">
        <v>2018</v>
      </c>
      <c r="F55282">
        <v>1981</v>
      </c>
      <c r="G55282" s="9">
        <v>-626.51</v>
      </c>
    </row>
    <row r="55283" spans="1:7" x14ac:dyDescent="0.35">
      <c r="A55283" s="7">
        <v>473.02</v>
      </c>
      <c r="D55283">
        <v>0</v>
      </c>
      <c r="E55283">
        <v>2017</v>
      </c>
      <c r="F55283">
        <v>1981</v>
      </c>
      <c r="G55283" s="9">
        <v>-626.51</v>
      </c>
    </row>
    <row r="55284" spans="1:7" x14ac:dyDescent="0.35">
      <c r="A55284" s="7">
        <v>473.02</v>
      </c>
      <c r="D55284">
        <v>0</v>
      </c>
      <c r="E55284">
        <v>2012</v>
      </c>
      <c r="F55284">
        <v>1990</v>
      </c>
      <c r="G55284" s="9">
        <v>-626.07000000000005</v>
      </c>
    </row>
    <row r="55285" spans="1:7" x14ac:dyDescent="0.35">
      <c r="A55285" s="7">
        <v>473.02</v>
      </c>
      <c r="D55285">
        <v>0</v>
      </c>
      <c r="E55285">
        <v>2019</v>
      </c>
      <c r="F55285">
        <v>1975</v>
      </c>
      <c r="G55285" s="9">
        <v>-625.85</v>
      </c>
    </row>
    <row r="55286" spans="1:7" x14ac:dyDescent="0.35">
      <c r="A55286" s="7">
        <v>473.02</v>
      </c>
      <c r="D55286">
        <v>0</v>
      </c>
      <c r="E55286">
        <v>2019</v>
      </c>
      <c r="F55286">
        <v>1975</v>
      </c>
      <c r="G55286" s="9">
        <v>-625.85</v>
      </c>
    </row>
    <row r="55287" spans="1:7" x14ac:dyDescent="0.35">
      <c r="A55287" s="7">
        <v>473.02</v>
      </c>
      <c r="D55287">
        <v>0</v>
      </c>
      <c r="E55287">
        <v>2018</v>
      </c>
      <c r="F55287">
        <v>1975</v>
      </c>
      <c r="G55287" s="9">
        <v>-625.85</v>
      </c>
    </row>
    <row r="55288" spans="1:7" x14ac:dyDescent="0.35">
      <c r="A55288" s="7">
        <v>473.02</v>
      </c>
      <c r="D55288">
        <v>0</v>
      </c>
      <c r="E55288">
        <v>2017</v>
      </c>
      <c r="F55288">
        <v>1975</v>
      </c>
      <c r="G55288" s="9">
        <v>-625.85</v>
      </c>
    </row>
    <row r="55289" spans="1:7" x14ac:dyDescent="0.35">
      <c r="A55289" s="7">
        <v>473.02</v>
      </c>
      <c r="D55289">
        <v>0</v>
      </c>
      <c r="E55289">
        <v>2013</v>
      </c>
      <c r="F55289">
        <v>2005</v>
      </c>
      <c r="G55289" s="9">
        <v>-625.51</v>
      </c>
    </row>
    <row r="55290" spans="1:7" x14ac:dyDescent="0.35">
      <c r="A55290" s="7">
        <v>473.02</v>
      </c>
      <c r="D55290">
        <v>0</v>
      </c>
      <c r="E55290">
        <v>2015</v>
      </c>
      <c r="F55290">
        <v>1982</v>
      </c>
      <c r="G55290" s="9">
        <v>-625.28</v>
      </c>
    </row>
    <row r="55291" spans="1:7" x14ac:dyDescent="0.35">
      <c r="A55291" s="7">
        <v>473.02</v>
      </c>
      <c r="D55291">
        <v>0</v>
      </c>
      <c r="E55291">
        <v>2013</v>
      </c>
      <c r="F55291">
        <v>1997</v>
      </c>
      <c r="G55291" s="9">
        <v>-625.26</v>
      </c>
    </row>
    <row r="55292" spans="1:7" x14ac:dyDescent="0.35">
      <c r="A55292" s="7">
        <v>473.02</v>
      </c>
      <c r="D55292">
        <v>0</v>
      </c>
      <c r="E55292">
        <v>2017</v>
      </c>
      <c r="F55292">
        <v>1982</v>
      </c>
      <c r="G55292" s="9">
        <v>-625.20000000000005</v>
      </c>
    </row>
    <row r="55293" spans="1:7" x14ac:dyDescent="0.35">
      <c r="A55293" s="7">
        <v>473.02</v>
      </c>
      <c r="D55293">
        <v>0</v>
      </c>
      <c r="E55293">
        <v>2016</v>
      </c>
      <c r="F55293">
        <v>1971</v>
      </c>
      <c r="G55293" s="9">
        <v>-625.05999999999995</v>
      </c>
    </row>
    <row r="55294" spans="1:7" x14ac:dyDescent="0.35">
      <c r="A55294" s="7">
        <v>473.02</v>
      </c>
      <c r="D55294">
        <v>0</v>
      </c>
      <c r="E55294">
        <v>2016</v>
      </c>
      <c r="F55294">
        <v>1971</v>
      </c>
      <c r="G55294" s="9">
        <v>-625.05999999999995</v>
      </c>
    </row>
    <row r="55295" spans="1:7" x14ac:dyDescent="0.35">
      <c r="A55295" s="7">
        <v>473.02</v>
      </c>
      <c r="D55295">
        <v>0</v>
      </c>
      <c r="E55295">
        <v>2016</v>
      </c>
      <c r="F55295">
        <v>1971</v>
      </c>
      <c r="G55295" s="9">
        <v>-625.05999999999995</v>
      </c>
    </row>
    <row r="55296" spans="1:7" x14ac:dyDescent="0.35">
      <c r="A55296" s="7">
        <v>473.02</v>
      </c>
      <c r="D55296">
        <v>0</v>
      </c>
      <c r="E55296">
        <v>2016</v>
      </c>
      <c r="F55296">
        <v>1971</v>
      </c>
      <c r="G55296" s="9">
        <v>-625.05999999999995</v>
      </c>
    </row>
    <row r="55297" spans="1:7" x14ac:dyDescent="0.35">
      <c r="A55297" s="7">
        <v>473.02</v>
      </c>
      <c r="D55297">
        <v>0</v>
      </c>
      <c r="E55297">
        <v>2016</v>
      </c>
      <c r="F55297">
        <v>1971</v>
      </c>
      <c r="G55297" s="9">
        <v>-625.05999999999995</v>
      </c>
    </row>
    <row r="55298" spans="1:7" x14ac:dyDescent="0.35">
      <c r="A55298" s="7">
        <v>473.02</v>
      </c>
      <c r="D55298">
        <v>0</v>
      </c>
      <c r="E55298">
        <v>2016</v>
      </c>
      <c r="F55298">
        <v>1971</v>
      </c>
      <c r="G55298" s="9">
        <v>-625.05999999999995</v>
      </c>
    </row>
    <row r="55299" spans="1:7" x14ac:dyDescent="0.35">
      <c r="A55299" s="7">
        <v>473.02</v>
      </c>
      <c r="D55299">
        <v>0</v>
      </c>
      <c r="E55299">
        <v>2016</v>
      </c>
      <c r="F55299">
        <v>1971</v>
      </c>
      <c r="G55299" s="9">
        <v>-625.05999999999995</v>
      </c>
    </row>
    <row r="55300" spans="1:7" x14ac:dyDescent="0.35">
      <c r="A55300" s="7">
        <v>473.02</v>
      </c>
      <c r="D55300">
        <v>0</v>
      </c>
      <c r="E55300">
        <v>2016</v>
      </c>
      <c r="F55300">
        <v>1971</v>
      </c>
      <c r="G55300" s="9">
        <v>-625.05999999999995</v>
      </c>
    </row>
    <row r="55301" spans="1:7" x14ac:dyDescent="0.35">
      <c r="A55301" s="7">
        <v>473.02</v>
      </c>
      <c r="D55301">
        <v>0</v>
      </c>
      <c r="E55301">
        <v>2016</v>
      </c>
      <c r="F55301">
        <v>1971</v>
      </c>
      <c r="G55301" s="9">
        <v>-625.05999999999995</v>
      </c>
    </row>
    <row r="55302" spans="1:7" x14ac:dyDescent="0.35">
      <c r="A55302" s="7">
        <v>473.02</v>
      </c>
      <c r="D55302">
        <v>0</v>
      </c>
      <c r="E55302">
        <v>2016</v>
      </c>
      <c r="F55302">
        <v>1971</v>
      </c>
      <c r="G55302" s="9">
        <v>-625.05999999999995</v>
      </c>
    </row>
    <row r="55303" spans="1:7" x14ac:dyDescent="0.35">
      <c r="A55303" s="7">
        <v>473.02</v>
      </c>
      <c r="D55303">
        <v>0</v>
      </c>
      <c r="E55303">
        <v>2016</v>
      </c>
      <c r="F55303">
        <v>1971</v>
      </c>
      <c r="G55303" s="9">
        <v>-625.05999999999995</v>
      </c>
    </row>
    <row r="55304" spans="1:7" x14ac:dyDescent="0.35">
      <c r="A55304" s="7">
        <v>473.02</v>
      </c>
      <c r="D55304">
        <v>0</v>
      </c>
      <c r="E55304">
        <v>2016</v>
      </c>
      <c r="F55304">
        <v>1971</v>
      </c>
      <c r="G55304" s="9">
        <v>-625.05999999999995</v>
      </c>
    </row>
    <row r="55305" spans="1:7" x14ac:dyDescent="0.35">
      <c r="A55305" s="7">
        <v>473.02</v>
      </c>
      <c r="D55305">
        <v>0</v>
      </c>
      <c r="E55305">
        <v>2010</v>
      </c>
      <c r="F55305">
        <v>2007</v>
      </c>
      <c r="G55305" s="9">
        <v>-625.02</v>
      </c>
    </row>
    <row r="55306" spans="1:7" x14ac:dyDescent="0.35">
      <c r="A55306" s="7">
        <v>473.02</v>
      </c>
      <c r="D55306">
        <v>0</v>
      </c>
      <c r="E55306">
        <v>2013</v>
      </c>
      <c r="F55306">
        <v>2006</v>
      </c>
      <c r="G55306" s="9">
        <v>-624.66</v>
      </c>
    </row>
    <row r="55307" spans="1:7" x14ac:dyDescent="0.35">
      <c r="A55307" s="7">
        <v>473.02</v>
      </c>
      <c r="D55307">
        <v>0</v>
      </c>
      <c r="E55307">
        <v>2018</v>
      </c>
      <c r="F55307">
        <v>2015</v>
      </c>
      <c r="G55307" s="9">
        <v>-623.57000000000005</v>
      </c>
    </row>
    <row r="55308" spans="1:7" x14ac:dyDescent="0.35">
      <c r="A55308" s="7">
        <v>473.02</v>
      </c>
      <c r="D55308">
        <v>0</v>
      </c>
      <c r="E55308">
        <v>2020</v>
      </c>
      <c r="F55308">
        <v>1981</v>
      </c>
      <c r="G55308" s="9">
        <v>-622.12</v>
      </c>
    </row>
    <row r="55309" spans="1:7" x14ac:dyDescent="0.35">
      <c r="A55309" s="7">
        <v>473.02</v>
      </c>
      <c r="D55309">
        <v>0</v>
      </c>
      <c r="E55309">
        <v>2020</v>
      </c>
      <c r="F55309">
        <v>1981</v>
      </c>
      <c r="G55309" s="9">
        <v>-622.12</v>
      </c>
    </row>
    <row r="55310" spans="1:7" x14ac:dyDescent="0.35">
      <c r="A55310" s="7">
        <v>473.02</v>
      </c>
      <c r="D55310">
        <v>0</v>
      </c>
      <c r="E55310">
        <v>2020</v>
      </c>
      <c r="F55310">
        <v>1981</v>
      </c>
      <c r="G55310" s="9">
        <v>-622.12</v>
      </c>
    </row>
    <row r="55311" spans="1:7" x14ac:dyDescent="0.35">
      <c r="A55311" s="7">
        <v>473.02</v>
      </c>
      <c r="D55311">
        <v>0</v>
      </c>
      <c r="E55311">
        <v>2020</v>
      </c>
      <c r="F55311">
        <v>1981</v>
      </c>
      <c r="G55311" s="9">
        <v>-622.12</v>
      </c>
    </row>
    <row r="55312" spans="1:7" x14ac:dyDescent="0.35">
      <c r="A55312" s="7">
        <v>473.02</v>
      </c>
      <c r="D55312">
        <v>0</v>
      </c>
      <c r="E55312">
        <v>2019</v>
      </c>
      <c r="F55312">
        <v>1981</v>
      </c>
      <c r="G55312" s="9">
        <v>-622.12</v>
      </c>
    </row>
    <row r="55313" spans="1:7" x14ac:dyDescent="0.35">
      <c r="A55313" s="7">
        <v>473.02</v>
      </c>
      <c r="D55313">
        <v>0</v>
      </c>
      <c r="E55313">
        <v>2018</v>
      </c>
      <c r="F55313">
        <v>1981</v>
      </c>
      <c r="G55313" s="9">
        <v>-622.12</v>
      </c>
    </row>
    <row r="55314" spans="1:7" x14ac:dyDescent="0.35">
      <c r="A55314" s="7">
        <v>473.02</v>
      </c>
      <c r="D55314">
        <v>0</v>
      </c>
      <c r="E55314">
        <v>2018</v>
      </c>
      <c r="F55314">
        <v>1981</v>
      </c>
      <c r="G55314" s="9">
        <v>-622.12</v>
      </c>
    </row>
    <row r="55315" spans="1:7" x14ac:dyDescent="0.35">
      <c r="A55315" s="7">
        <v>473.02</v>
      </c>
      <c r="D55315">
        <v>0</v>
      </c>
      <c r="E55315">
        <v>2018</v>
      </c>
      <c r="F55315">
        <v>1981</v>
      </c>
      <c r="G55315" s="9">
        <v>-622.12</v>
      </c>
    </row>
    <row r="55316" spans="1:7" x14ac:dyDescent="0.35">
      <c r="A55316" s="7">
        <v>473.02</v>
      </c>
      <c r="D55316">
        <v>0</v>
      </c>
      <c r="E55316">
        <v>2018</v>
      </c>
      <c r="F55316">
        <v>1981</v>
      </c>
      <c r="G55316" s="9">
        <v>-622.12</v>
      </c>
    </row>
    <row r="55317" spans="1:7" x14ac:dyDescent="0.35">
      <c r="A55317" s="7">
        <v>473.02</v>
      </c>
      <c r="D55317">
        <v>0</v>
      </c>
      <c r="E55317">
        <v>2016</v>
      </c>
      <c r="F55317">
        <v>1981</v>
      </c>
      <c r="G55317" s="9">
        <v>-622.12</v>
      </c>
    </row>
    <row r="55318" spans="1:7" x14ac:dyDescent="0.35">
      <c r="A55318" s="7">
        <v>473.02</v>
      </c>
      <c r="D55318">
        <v>0</v>
      </c>
      <c r="E55318">
        <v>2016</v>
      </c>
      <c r="F55318">
        <v>1981</v>
      </c>
      <c r="G55318" s="9">
        <v>-622.12</v>
      </c>
    </row>
    <row r="55319" spans="1:7" x14ac:dyDescent="0.35">
      <c r="A55319" s="7">
        <v>473.02</v>
      </c>
      <c r="D55319">
        <v>0</v>
      </c>
      <c r="E55319">
        <v>2016</v>
      </c>
      <c r="F55319">
        <v>1981</v>
      </c>
      <c r="G55319" s="9">
        <v>-622.12</v>
      </c>
    </row>
    <row r="55320" spans="1:7" x14ac:dyDescent="0.35">
      <c r="A55320" s="7">
        <v>473.02</v>
      </c>
      <c r="D55320">
        <v>0</v>
      </c>
      <c r="E55320">
        <v>2016</v>
      </c>
      <c r="F55320">
        <v>1981</v>
      </c>
      <c r="G55320" s="9">
        <v>-622.12</v>
      </c>
    </row>
    <row r="55321" spans="1:7" x14ac:dyDescent="0.35">
      <c r="A55321" s="7">
        <v>473.02</v>
      </c>
      <c r="D55321">
        <v>0</v>
      </c>
      <c r="E55321">
        <v>2016</v>
      </c>
      <c r="F55321">
        <v>1981</v>
      </c>
      <c r="G55321" s="9">
        <v>-622.12</v>
      </c>
    </row>
    <row r="55322" spans="1:7" x14ac:dyDescent="0.35">
      <c r="A55322" s="7">
        <v>473.02</v>
      </c>
      <c r="D55322">
        <v>0</v>
      </c>
      <c r="E55322">
        <v>2016</v>
      </c>
      <c r="F55322">
        <v>1981</v>
      </c>
      <c r="G55322" s="9">
        <v>-622.12</v>
      </c>
    </row>
    <row r="55323" spans="1:7" x14ac:dyDescent="0.35">
      <c r="A55323" s="7">
        <v>473.02</v>
      </c>
      <c r="D55323">
        <v>0</v>
      </c>
      <c r="E55323">
        <v>2015</v>
      </c>
      <c r="F55323">
        <v>1981</v>
      </c>
      <c r="G55323" s="9">
        <v>-622.12</v>
      </c>
    </row>
    <row r="55324" spans="1:7" x14ac:dyDescent="0.35">
      <c r="A55324" s="7">
        <v>473.02</v>
      </c>
      <c r="D55324">
        <v>0</v>
      </c>
      <c r="E55324">
        <v>2015</v>
      </c>
      <c r="F55324">
        <v>1981</v>
      </c>
      <c r="G55324" s="9">
        <v>-622.12</v>
      </c>
    </row>
    <row r="55325" spans="1:7" x14ac:dyDescent="0.35">
      <c r="A55325" s="7">
        <v>473.02</v>
      </c>
      <c r="D55325">
        <v>0</v>
      </c>
      <c r="E55325">
        <v>2017</v>
      </c>
      <c r="F55325">
        <v>1984</v>
      </c>
      <c r="G55325" s="9">
        <v>-620.47</v>
      </c>
    </row>
    <row r="55326" spans="1:7" x14ac:dyDescent="0.35">
      <c r="A55326" s="7">
        <v>473.02</v>
      </c>
      <c r="D55326">
        <v>0</v>
      </c>
      <c r="E55326">
        <v>2018</v>
      </c>
      <c r="F55326">
        <v>1972</v>
      </c>
      <c r="G55326" s="9">
        <v>-620.33000000000004</v>
      </c>
    </row>
    <row r="55327" spans="1:7" x14ac:dyDescent="0.35">
      <c r="A55327" s="7">
        <v>473.02</v>
      </c>
      <c r="D55327">
        <v>0</v>
      </c>
      <c r="E55327">
        <v>2018</v>
      </c>
      <c r="F55327">
        <v>1972</v>
      </c>
      <c r="G55327" s="9">
        <v>-620.33000000000004</v>
      </c>
    </row>
    <row r="55328" spans="1:7" x14ac:dyDescent="0.35">
      <c r="A55328" s="7">
        <v>473.02</v>
      </c>
      <c r="D55328">
        <v>0</v>
      </c>
      <c r="E55328">
        <v>2018</v>
      </c>
      <c r="F55328">
        <v>1972</v>
      </c>
      <c r="G55328" s="9">
        <v>-620.33000000000004</v>
      </c>
    </row>
    <row r="55329" spans="1:7" x14ac:dyDescent="0.35">
      <c r="A55329" s="7">
        <v>473.02</v>
      </c>
      <c r="D55329">
        <v>0</v>
      </c>
      <c r="E55329">
        <v>2018</v>
      </c>
      <c r="F55329">
        <v>1972</v>
      </c>
      <c r="G55329" s="9">
        <v>-620.33000000000004</v>
      </c>
    </row>
    <row r="55330" spans="1:7" x14ac:dyDescent="0.35">
      <c r="A55330" s="7">
        <v>473.02</v>
      </c>
      <c r="D55330">
        <v>0</v>
      </c>
      <c r="E55330">
        <v>2018</v>
      </c>
      <c r="F55330">
        <v>1972</v>
      </c>
      <c r="G55330" s="9">
        <v>-620.33000000000004</v>
      </c>
    </row>
    <row r="55331" spans="1:7" x14ac:dyDescent="0.35">
      <c r="A55331" s="7">
        <v>473.02</v>
      </c>
      <c r="D55331">
        <v>0</v>
      </c>
      <c r="E55331">
        <v>2018</v>
      </c>
      <c r="F55331">
        <v>1972</v>
      </c>
      <c r="G55331" s="9">
        <v>-620.33000000000004</v>
      </c>
    </row>
    <row r="55332" spans="1:7" x14ac:dyDescent="0.35">
      <c r="A55332" s="7">
        <v>473.02</v>
      </c>
      <c r="D55332">
        <v>0</v>
      </c>
      <c r="E55332">
        <v>2018</v>
      </c>
      <c r="F55332">
        <v>1972</v>
      </c>
      <c r="G55332" s="9">
        <v>-620.33000000000004</v>
      </c>
    </row>
    <row r="55333" spans="1:7" x14ac:dyDescent="0.35">
      <c r="A55333" s="7">
        <v>473.02</v>
      </c>
      <c r="D55333">
        <v>0</v>
      </c>
      <c r="E55333">
        <v>2018</v>
      </c>
      <c r="F55333">
        <v>1972</v>
      </c>
      <c r="G55333" s="9">
        <v>-620.33000000000004</v>
      </c>
    </row>
    <row r="55334" spans="1:7" x14ac:dyDescent="0.35">
      <c r="A55334" s="7">
        <v>473.02</v>
      </c>
      <c r="D55334">
        <v>0</v>
      </c>
      <c r="E55334">
        <v>2018</v>
      </c>
      <c r="F55334">
        <v>1972</v>
      </c>
      <c r="G55334" s="9">
        <v>-620.33000000000004</v>
      </c>
    </row>
    <row r="55335" spans="1:7" x14ac:dyDescent="0.35">
      <c r="A55335" s="7">
        <v>473.02</v>
      </c>
      <c r="D55335">
        <v>0</v>
      </c>
      <c r="E55335">
        <v>2018</v>
      </c>
      <c r="F55335">
        <v>1972</v>
      </c>
      <c r="G55335" s="9">
        <v>-620.33000000000004</v>
      </c>
    </row>
    <row r="55336" spans="1:7" x14ac:dyDescent="0.35">
      <c r="A55336" s="7">
        <v>473.02</v>
      </c>
      <c r="D55336">
        <v>0</v>
      </c>
      <c r="E55336">
        <v>2018</v>
      </c>
      <c r="F55336">
        <v>1972</v>
      </c>
      <c r="G55336" s="9">
        <v>-620.33000000000004</v>
      </c>
    </row>
    <row r="55337" spans="1:7" x14ac:dyDescent="0.35">
      <c r="A55337" s="7">
        <v>473.02</v>
      </c>
      <c r="D55337">
        <v>0</v>
      </c>
      <c r="E55337">
        <v>2018</v>
      </c>
      <c r="F55337">
        <v>1972</v>
      </c>
      <c r="G55337" s="9">
        <v>-620.33000000000004</v>
      </c>
    </row>
    <row r="55338" spans="1:7" x14ac:dyDescent="0.35">
      <c r="A55338" s="7">
        <v>473.02</v>
      </c>
      <c r="D55338">
        <v>0</v>
      </c>
      <c r="E55338">
        <v>2018</v>
      </c>
      <c r="F55338">
        <v>1972</v>
      </c>
      <c r="G55338" s="9">
        <v>-620.33000000000004</v>
      </c>
    </row>
    <row r="55339" spans="1:7" x14ac:dyDescent="0.35">
      <c r="A55339" s="7">
        <v>473.02</v>
      </c>
      <c r="D55339">
        <v>0</v>
      </c>
      <c r="E55339">
        <v>2018</v>
      </c>
      <c r="F55339">
        <v>1972</v>
      </c>
      <c r="G55339" s="9">
        <v>-620.33000000000004</v>
      </c>
    </row>
    <row r="55340" spans="1:7" x14ac:dyDescent="0.35">
      <c r="A55340" s="7">
        <v>473.02</v>
      </c>
      <c r="D55340">
        <v>0</v>
      </c>
      <c r="E55340">
        <v>2018</v>
      </c>
      <c r="F55340">
        <v>1972</v>
      </c>
      <c r="G55340" s="9">
        <v>-620.33000000000004</v>
      </c>
    </row>
    <row r="55341" spans="1:7" x14ac:dyDescent="0.35">
      <c r="A55341" s="7">
        <v>473.02</v>
      </c>
      <c r="D55341">
        <v>0</v>
      </c>
      <c r="E55341">
        <v>2018</v>
      </c>
      <c r="F55341">
        <v>1972</v>
      </c>
      <c r="G55341" s="9">
        <v>-620.33000000000004</v>
      </c>
    </row>
    <row r="55342" spans="1:7" x14ac:dyDescent="0.35">
      <c r="A55342" s="7">
        <v>473.02</v>
      </c>
      <c r="D55342">
        <v>0</v>
      </c>
      <c r="E55342">
        <v>2018</v>
      </c>
      <c r="F55342">
        <v>1972</v>
      </c>
      <c r="G55342" s="9">
        <v>-620.33000000000004</v>
      </c>
    </row>
    <row r="55343" spans="1:7" x14ac:dyDescent="0.35">
      <c r="A55343" s="7">
        <v>473.02</v>
      </c>
      <c r="D55343">
        <v>0</v>
      </c>
      <c r="E55343">
        <v>2018</v>
      </c>
      <c r="F55343">
        <v>1972</v>
      </c>
      <c r="G55343" s="9">
        <v>-620.33000000000004</v>
      </c>
    </row>
    <row r="55344" spans="1:7" x14ac:dyDescent="0.35">
      <c r="A55344" s="7">
        <v>473.02</v>
      </c>
      <c r="D55344">
        <v>0</v>
      </c>
      <c r="E55344">
        <v>2018</v>
      </c>
      <c r="F55344">
        <v>1972</v>
      </c>
      <c r="G55344" s="9">
        <v>-620.33000000000004</v>
      </c>
    </row>
    <row r="55345" spans="1:7" x14ac:dyDescent="0.35">
      <c r="A55345" s="7">
        <v>473.02</v>
      </c>
      <c r="D55345">
        <v>0</v>
      </c>
      <c r="E55345">
        <v>2018</v>
      </c>
      <c r="F55345">
        <v>1972</v>
      </c>
      <c r="G55345" s="9">
        <v>-620.33000000000004</v>
      </c>
    </row>
    <row r="55346" spans="1:7" x14ac:dyDescent="0.35">
      <c r="A55346" s="7">
        <v>473.02</v>
      </c>
      <c r="D55346">
        <v>0</v>
      </c>
      <c r="E55346">
        <v>2018</v>
      </c>
      <c r="F55346">
        <v>1972</v>
      </c>
      <c r="G55346" s="9">
        <v>-620.33000000000004</v>
      </c>
    </row>
    <row r="55347" spans="1:7" x14ac:dyDescent="0.35">
      <c r="A55347" s="7">
        <v>473.02</v>
      </c>
      <c r="D55347">
        <v>0</v>
      </c>
      <c r="E55347">
        <v>2018</v>
      </c>
      <c r="F55347">
        <v>1972</v>
      </c>
      <c r="G55347" s="9">
        <v>-620.33000000000004</v>
      </c>
    </row>
    <row r="55348" spans="1:7" x14ac:dyDescent="0.35">
      <c r="A55348" s="7">
        <v>473.02</v>
      </c>
      <c r="D55348">
        <v>0</v>
      </c>
      <c r="E55348">
        <v>2018</v>
      </c>
      <c r="F55348">
        <v>1972</v>
      </c>
      <c r="G55348" s="9">
        <v>-620.33000000000004</v>
      </c>
    </row>
    <row r="55349" spans="1:7" x14ac:dyDescent="0.35">
      <c r="A55349" s="7">
        <v>473.02</v>
      </c>
      <c r="D55349">
        <v>0</v>
      </c>
      <c r="E55349">
        <v>2018</v>
      </c>
      <c r="F55349">
        <v>1972</v>
      </c>
      <c r="G55349" s="9">
        <v>-620.33000000000004</v>
      </c>
    </row>
    <row r="55350" spans="1:7" x14ac:dyDescent="0.35">
      <c r="A55350" s="7">
        <v>473.02</v>
      </c>
      <c r="D55350">
        <v>0</v>
      </c>
      <c r="E55350">
        <v>2018</v>
      </c>
      <c r="F55350">
        <v>1972</v>
      </c>
      <c r="G55350" s="9">
        <v>-620.33000000000004</v>
      </c>
    </row>
    <row r="55351" spans="1:7" x14ac:dyDescent="0.35">
      <c r="A55351" s="7">
        <v>473.02</v>
      </c>
      <c r="D55351">
        <v>0</v>
      </c>
      <c r="E55351">
        <v>2018</v>
      </c>
      <c r="F55351">
        <v>1972</v>
      </c>
      <c r="G55351" s="9">
        <v>-620.33000000000004</v>
      </c>
    </row>
    <row r="55352" spans="1:7" x14ac:dyDescent="0.35">
      <c r="A55352" s="7">
        <v>473.02</v>
      </c>
      <c r="D55352">
        <v>0</v>
      </c>
      <c r="E55352">
        <v>2018</v>
      </c>
      <c r="F55352">
        <v>1972</v>
      </c>
      <c r="G55352" s="9">
        <v>-620.33000000000004</v>
      </c>
    </row>
    <row r="55353" spans="1:7" x14ac:dyDescent="0.35">
      <c r="A55353" s="7">
        <v>473.02</v>
      </c>
      <c r="D55353">
        <v>0</v>
      </c>
      <c r="E55353">
        <v>2018</v>
      </c>
      <c r="F55353">
        <v>1972</v>
      </c>
      <c r="G55353" s="9">
        <v>-620.33000000000004</v>
      </c>
    </row>
    <row r="55354" spans="1:7" x14ac:dyDescent="0.35">
      <c r="A55354" s="7">
        <v>473.02</v>
      </c>
      <c r="D55354">
        <v>0</v>
      </c>
      <c r="E55354">
        <v>2018</v>
      </c>
      <c r="F55354">
        <v>1972</v>
      </c>
      <c r="G55354" s="9">
        <v>-620.33000000000004</v>
      </c>
    </row>
    <row r="55355" spans="1:7" x14ac:dyDescent="0.35">
      <c r="A55355" s="7">
        <v>473.02</v>
      </c>
      <c r="D55355">
        <v>0</v>
      </c>
      <c r="E55355">
        <v>2018</v>
      </c>
      <c r="F55355">
        <v>1972</v>
      </c>
      <c r="G55355" s="9">
        <v>-620.33000000000004</v>
      </c>
    </row>
    <row r="55356" spans="1:7" x14ac:dyDescent="0.35">
      <c r="A55356" s="7">
        <v>473.02</v>
      </c>
      <c r="D55356">
        <v>0</v>
      </c>
      <c r="E55356">
        <v>2018</v>
      </c>
      <c r="F55356">
        <v>1972</v>
      </c>
      <c r="G55356" s="9">
        <v>-620.33000000000004</v>
      </c>
    </row>
    <row r="55357" spans="1:7" x14ac:dyDescent="0.35">
      <c r="A55357" s="7">
        <v>473.02</v>
      </c>
      <c r="D55357">
        <v>0</v>
      </c>
      <c r="E55357">
        <v>2018</v>
      </c>
      <c r="F55357">
        <v>1972</v>
      </c>
      <c r="G55357" s="9">
        <v>-620.33000000000004</v>
      </c>
    </row>
    <row r="55358" spans="1:7" x14ac:dyDescent="0.35">
      <c r="A55358" s="7">
        <v>473.02</v>
      </c>
      <c r="D55358">
        <v>0</v>
      </c>
      <c r="E55358">
        <v>2018</v>
      </c>
      <c r="F55358">
        <v>1972</v>
      </c>
      <c r="G55358" s="9">
        <v>-620.33000000000004</v>
      </c>
    </row>
    <row r="55359" spans="1:7" x14ac:dyDescent="0.35">
      <c r="A55359" s="7">
        <v>473.02</v>
      </c>
      <c r="D55359">
        <v>0</v>
      </c>
      <c r="E55359">
        <v>2018</v>
      </c>
      <c r="F55359">
        <v>1972</v>
      </c>
      <c r="G55359" s="9">
        <v>-620.33000000000004</v>
      </c>
    </row>
    <row r="55360" spans="1:7" x14ac:dyDescent="0.35">
      <c r="A55360" s="7">
        <v>473.02</v>
      </c>
      <c r="D55360">
        <v>0</v>
      </c>
      <c r="E55360">
        <v>2018</v>
      </c>
      <c r="F55360">
        <v>1972</v>
      </c>
      <c r="G55360" s="9">
        <v>-620.33000000000004</v>
      </c>
    </row>
    <row r="55361" spans="1:7" x14ac:dyDescent="0.35">
      <c r="A55361" s="7">
        <v>473.02</v>
      </c>
      <c r="D55361">
        <v>0</v>
      </c>
      <c r="E55361">
        <v>2017</v>
      </c>
      <c r="F55361">
        <v>1972</v>
      </c>
      <c r="G55361" s="9">
        <v>-620.33000000000004</v>
      </c>
    </row>
    <row r="55362" spans="1:7" x14ac:dyDescent="0.35">
      <c r="A55362" s="7">
        <v>473.02</v>
      </c>
      <c r="D55362">
        <v>0</v>
      </c>
      <c r="E55362">
        <v>2017</v>
      </c>
      <c r="F55362">
        <v>1972</v>
      </c>
      <c r="G55362" s="9">
        <v>-620.33000000000004</v>
      </c>
    </row>
    <row r="55363" spans="1:7" x14ac:dyDescent="0.35">
      <c r="A55363" s="7">
        <v>473.02</v>
      </c>
      <c r="D55363">
        <v>0</v>
      </c>
      <c r="E55363">
        <v>2017</v>
      </c>
      <c r="F55363">
        <v>1972</v>
      </c>
      <c r="G55363" s="9">
        <v>-620.33000000000004</v>
      </c>
    </row>
    <row r="55364" spans="1:7" x14ac:dyDescent="0.35">
      <c r="A55364" s="7">
        <v>473.02</v>
      </c>
      <c r="D55364">
        <v>0</v>
      </c>
      <c r="E55364">
        <v>2017</v>
      </c>
      <c r="F55364">
        <v>1972</v>
      </c>
      <c r="G55364" s="9">
        <v>-620.33000000000004</v>
      </c>
    </row>
    <row r="55365" spans="1:7" x14ac:dyDescent="0.35">
      <c r="A55365" s="7">
        <v>473.02</v>
      </c>
      <c r="D55365">
        <v>0</v>
      </c>
      <c r="E55365">
        <v>2017</v>
      </c>
      <c r="F55365">
        <v>1972</v>
      </c>
      <c r="G55365" s="9">
        <v>-620.33000000000004</v>
      </c>
    </row>
    <row r="55366" spans="1:7" x14ac:dyDescent="0.35">
      <c r="A55366" s="7">
        <v>473.02</v>
      </c>
      <c r="D55366">
        <v>0</v>
      </c>
      <c r="E55366">
        <v>2017</v>
      </c>
      <c r="F55366">
        <v>1972</v>
      </c>
      <c r="G55366" s="9">
        <v>-620.33000000000004</v>
      </c>
    </row>
    <row r="55367" spans="1:7" x14ac:dyDescent="0.35">
      <c r="A55367" s="7">
        <v>473.02</v>
      </c>
      <c r="D55367">
        <v>0</v>
      </c>
      <c r="E55367">
        <v>2017</v>
      </c>
      <c r="F55367">
        <v>1972</v>
      </c>
      <c r="G55367" s="9">
        <v>-620.33000000000004</v>
      </c>
    </row>
    <row r="55368" spans="1:7" x14ac:dyDescent="0.35">
      <c r="A55368" s="7">
        <v>473.02</v>
      </c>
      <c r="D55368">
        <v>0</v>
      </c>
      <c r="E55368">
        <v>2017</v>
      </c>
      <c r="F55368">
        <v>1972</v>
      </c>
      <c r="G55368" s="9">
        <v>-620.33000000000004</v>
      </c>
    </row>
    <row r="55369" spans="1:7" x14ac:dyDescent="0.35">
      <c r="A55369" s="7">
        <v>473.02</v>
      </c>
      <c r="D55369">
        <v>0</v>
      </c>
      <c r="E55369">
        <v>2017</v>
      </c>
      <c r="F55369">
        <v>1972</v>
      </c>
      <c r="G55369" s="9">
        <v>-620.33000000000004</v>
      </c>
    </row>
    <row r="55370" spans="1:7" x14ac:dyDescent="0.35">
      <c r="A55370" s="7">
        <v>473.02</v>
      </c>
      <c r="D55370">
        <v>0</v>
      </c>
      <c r="E55370">
        <v>2017</v>
      </c>
      <c r="F55370">
        <v>1972</v>
      </c>
      <c r="G55370" s="9">
        <v>-620.33000000000004</v>
      </c>
    </row>
    <row r="55371" spans="1:7" x14ac:dyDescent="0.35">
      <c r="A55371" s="7">
        <v>473.02</v>
      </c>
      <c r="D55371">
        <v>0</v>
      </c>
      <c r="E55371">
        <v>2017</v>
      </c>
      <c r="F55371">
        <v>1972</v>
      </c>
      <c r="G55371" s="9">
        <v>-620.33000000000004</v>
      </c>
    </row>
    <row r="55372" spans="1:7" x14ac:dyDescent="0.35">
      <c r="A55372" s="7">
        <v>473.02</v>
      </c>
      <c r="D55372">
        <v>0</v>
      </c>
      <c r="E55372">
        <v>2017</v>
      </c>
      <c r="F55372">
        <v>1972</v>
      </c>
      <c r="G55372" s="9">
        <v>-620.33000000000004</v>
      </c>
    </row>
    <row r="55373" spans="1:7" x14ac:dyDescent="0.35">
      <c r="A55373" s="7">
        <v>473.02</v>
      </c>
      <c r="D55373">
        <v>0</v>
      </c>
      <c r="E55373">
        <v>2017</v>
      </c>
      <c r="F55373">
        <v>1972</v>
      </c>
      <c r="G55373" s="9">
        <v>-620.33000000000004</v>
      </c>
    </row>
    <row r="55374" spans="1:7" x14ac:dyDescent="0.35">
      <c r="A55374" s="7">
        <v>473.02</v>
      </c>
      <c r="D55374">
        <v>0</v>
      </c>
      <c r="E55374">
        <v>2017</v>
      </c>
      <c r="F55374">
        <v>1972</v>
      </c>
      <c r="G55374" s="9">
        <v>-620.33000000000004</v>
      </c>
    </row>
    <row r="55375" spans="1:7" x14ac:dyDescent="0.35">
      <c r="A55375" s="7">
        <v>473.02</v>
      </c>
      <c r="D55375">
        <v>0</v>
      </c>
      <c r="E55375">
        <v>2017</v>
      </c>
      <c r="F55375">
        <v>1972</v>
      </c>
      <c r="G55375" s="9">
        <v>-620.33000000000004</v>
      </c>
    </row>
    <row r="55376" spans="1:7" x14ac:dyDescent="0.35">
      <c r="A55376" s="7">
        <v>473.02</v>
      </c>
      <c r="D55376">
        <v>0</v>
      </c>
      <c r="E55376">
        <v>2017</v>
      </c>
      <c r="F55376">
        <v>1972</v>
      </c>
      <c r="G55376" s="9">
        <v>-620.33000000000004</v>
      </c>
    </row>
    <row r="55377" spans="1:7" x14ac:dyDescent="0.35">
      <c r="A55377" s="7">
        <v>473.02</v>
      </c>
      <c r="D55377">
        <v>0</v>
      </c>
      <c r="E55377">
        <v>2017</v>
      </c>
      <c r="F55377">
        <v>1972</v>
      </c>
      <c r="G55377" s="9">
        <v>-620.33000000000004</v>
      </c>
    </row>
    <row r="55378" spans="1:7" x14ac:dyDescent="0.35">
      <c r="A55378" s="7">
        <v>473.02</v>
      </c>
      <c r="D55378">
        <v>0</v>
      </c>
      <c r="E55378">
        <v>2017</v>
      </c>
      <c r="F55378">
        <v>1972</v>
      </c>
      <c r="G55378" s="9">
        <v>-620.33000000000004</v>
      </c>
    </row>
    <row r="55379" spans="1:7" x14ac:dyDescent="0.35">
      <c r="A55379" s="7">
        <v>473.02</v>
      </c>
      <c r="D55379">
        <v>0</v>
      </c>
      <c r="E55379">
        <v>2017</v>
      </c>
      <c r="F55379">
        <v>1972</v>
      </c>
      <c r="G55379" s="9">
        <v>-620.33000000000004</v>
      </c>
    </row>
    <row r="55380" spans="1:7" x14ac:dyDescent="0.35">
      <c r="A55380" s="7">
        <v>473.02</v>
      </c>
      <c r="D55380">
        <v>0</v>
      </c>
      <c r="E55380">
        <v>2017</v>
      </c>
      <c r="F55380">
        <v>1972</v>
      </c>
      <c r="G55380" s="9">
        <v>-620.33000000000004</v>
      </c>
    </row>
    <row r="55381" spans="1:7" x14ac:dyDescent="0.35">
      <c r="A55381" s="7">
        <v>473.02</v>
      </c>
      <c r="D55381">
        <v>0</v>
      </c>
      <c r="E55381">
        <v>2017</v>
      </c>
      <c r="F55381">
        <v>1972</v>
      </c>
      <c r="G55381" s="9">
        <v>-620.33000000000004</v>
      </c>
    </row>
    <row r="55382" spans="1:7" x14ac:dyDescent="0.35">
      <c r="A55382" s="7">
        <v>473.02</v>
      </c>
      <c r="D55382">
        <v>0</v>
      </c>
      <c r="E55382">
        <v>2017</v>
      </c>
      <c r="F55382">
        <v>1972</v>
      </c>
      <c r="G55382" s="9">
        <v>-620.33000000000004</v>
      </c>
    </row>
    <row r="55383" spans="1:7" x14ac:dyDescent="0.35">
      <c r="A55383" s="7">
        <v>473.02</v>
      </c>
      <c r="D55383">
        <v>0</v>
      </c>
      <c r="E55383">
        <v>2017</v>
      </c>
      <c r="F55383">
        <v>1972</v>
      </c>
      <c r="G55383" s="9">
        <v>-620.33000000000004</v>
      </c>
    </row>
    <row r="55384" spans="1:7" x14ac:dyDescent="0.35">
      <c r="A55384" s="7">
        <v>473.02</v>
      </c>
      <c r="D55384">
        <v>0</v>
      </c>
      <c r="E55384">
        <v>2017</v>
      </c>
      <c r="F55384">
        <v>1972</v>
      </c>
      <c r="G55384" s="9">
        <v>-620.33000000000004</v>
      </c>
    </row>
    <row r="55385" spans="1:7" x14ac:dyDescent="0.35">
      <c r="A55385" s="7">
        <v>473.02</v>
      </c>
      <c r="D55385">
        <v>0</v>
      </c>
      <c r="E55385">
        <v>2017</v>
      </c>
      <c r="F55385">
        <v>1972</v>
      </c>
      <c r="G55385" s="9">
        <v>-620.33000000000004</v>
      </c>
    </row>
    <row r="55386" spans="1:7" x14ac:dyDescent="0.35">
      <c r="A55386" s="7">
        <v>473.02</v>
      </c>
      <c r="D55386">
        <v>0</v>
      </c>
      <c r="E55386">
        <v>2017</v>
      </c>
      <c r="F55386">
        <v>1972</v>
      </c>
      <c r="G55386" s="9">
        <v>-620.33000000000004</v>
      </c>
    </row>
    <row r="55387" spans="1:7" x14ac:dyDescent="0.35">
      <c r="A55387" s="7">
        <v>473.02</v>
      </c>
      <c r="D55387">
        <v>0</v>
      </c>
      <c r="E55387">
        <v>2017</v>
      </c>
      <c r="F55387">
        <v>1972</v>
      </c>
      <c r="G55387" s="9">
        <v>-620.33000000000004</v>
      </c>
    </row>
    <row r="55388" spans="1:7" x14ac:dyDescent="0.35">
      <c r="A55388" s="7">
        <v>473.02</v>
      </c>
      <c r="D55388">
        <v>0</v>
      </c>
      <c r="E55388">
        <v>2017</v>
      </c>
      <c r="F55388">
        <v>1972</v>
      </c>
      <c r="G55388" s="9">
        <v>-620.33000000000004</v>
      </c>
    </row>
    <row r="55389" spans="1:7" x14ac:dyDescent="0.35">
      <c r="A55389" s="7">
        <v>473.02</v>
      </c>
      <c r="D55389">
        <v>0</v>
      </c>
      <c r="E55389">
        <v>2017</v>
      </c>
      <c r="F55389">
        <v>1972</v>
      </c>
      <c r="G55389" s="9">
        <v>-620.33000000000004</v>
      </c>
    </row>
    <row r="55390" spans="1:7" x14ac:dyDescent="0.35">
      <c r="A55390" s="7">
        <v>473.02</v>
      </c>
      <c r="D55390">
        <v>0</v>
      </c>
      <c r="E55390">
        <v>2017</v>
      </c>
      <c r="F55390">
        <v>1972</v>
      </c>
      <c r="G55390" s="9">
        <v>-620.33000000000004</v>
      </c>
    </row>
    <row r="55391" spans="1:7" x14ac:dyDescent="0.35">
      <c r="A55391" s="7">
        <v>473.02</v>
      </c>
      <c r="D55391">
        <v>0</v>
      </c>
      <c r="E55391">
        <v>2017</v>
      </c>
      <c r="F55391">
        <v>1972</v>
      </c>
      <c r="G55391" s="9">
        <v>-620.33000000000004</v>
      </c>
    </row>
    <row r="55392" spans="1:7" x14ac:dyDescent="0.35">
      <c r="A55392" s="7">
        <v>473.02</v>
      </c>
      <c r="D55392">
        <v>0</v>
      </c>
      <c r="E55392">
        <v>2017</v>
      </c>
      <c r="F55392">
        <v>1972</v>
      </c>
      <c r="G55392" s="9">
        <v>-620.33000000000004</v>
      </c>
    </row>
    <row r="55393" spans="1:7" x14ac:dyDescent="0.35">
      <c r="A55393" s="7">
        <v>473.02</v>
      </c>
      <c r="D55393">
        <v>0</v>
      </c>
      <c r="E55393">
        <v>2017</v>
      </c>
      <c r="F55393">
        <v>1972</v>
      </c>
      <c r="G55393" s="9">
        <v>-620.33000000000004</v>
      </c>
    </row>
    <row r="55394" spans="1:7" x14ac:dyDescent="0.35">
      <c r="A55394" s="7">
        <v>473.02</v>
      </c>
      <c r="D55394">
        <v>0</v>
      </c>
      <c r="E55394">
        <v>2017</v>
      </c>
      <c r="F55394">
        <v>1972</v>
      </c>
      <c r="G55394" s="9">
        <v>-620.33000000000004</v>
      </c>
    </row>
    <row r="55395" spans="1:7" x14ac:dyDescent="0.35">
      <c r="A55395" s="7">
        <v>473.02</v>
      </c>
      <c r="D55395">
        <v>0</v>
      </c>
      <c r="E55395">
        <v>2017</v>
      </c>
      <c r="F55395">
        <v>1972</v>
      </c>
      <c r="G55395" s="9">
        <v>-620.33000000000004</v>
      </c>
    </row>
    <row r="55396" spans="1:7" x14ac:dyDescent="0.35">
      <c r="A55396" s="7">
        <v>473.02</v>
      </c>
      <c r="D55396">
        <v>0</v>
      </c>
      <c r="E55396">
        <v>2017</v>
      </c>
      <c r="F55396">
        <v>1972</v>
      </c>
      <c r="G55396" s="9">
        <v>-620.33000000000004</v>
      </c>
    </row>
    <row r="55397" spans="1:7" x14ac:dyDescent="0.35">
      <c r="A55397" s="7">
        <v>473.02</v>
      </c>
      <c r="D55397">
        <v>0</v>
      </c>
      <c r="E55397">
        <v>2017</v>
      </c>
      <c r="F55397">
        <v>1972</v>
      </c>
      <c r="G55397" s="9">
        <v>-620.33000000000004</v>
      </c>
    </row>
    <row r="55398" spans="1:7" x14ac:dyDescent="0.35">
      <c r="A55398" s="7">
        <v>473.02</v>
      </c>
      <c r="D55398">
        <v>0</v>
      </c>
      <c r="E55398">
        <v>2017</v>
      </c>
      <c r="F55398">
        <v>1972</v>
      </c>
      <c r="G55398" s="9">
        <v>-620.33000000000004</v>
      </c>
    </row>
    <row r="55399" spans="1:7" x14ac:dyDescent="0.35">
      <c r="A55399" s="7">
        <v>473.02</v>
      </c>
      <c r="D55399">
        <v>0</v>
      </c>
      <c r="E55399">
        <v>2017</v>
      </c>
      <c r="F55399">
        <v>1972</v>
      </c>
      <c r="G55399" s="9">
        <v>-620.33000000000004</v>
      </c>
    </row>
    <row r="55400" spans="1:7" x14ac:dyDescent="0.35">
      <c r="A55400" s="7">
        <v>473.02</v>
      </c>
      <c r="D55400">
        <v>0</v>
      </c>
      <c r="E55400">
        <v>2017</v>
      </c>
      <c r="F55400">
        <v>1972</v>
      </c>
      <c r="G55400" s="9">
        <v>-620.33000000000004</v>
      </c>
    </row>
    <row r="55401" spans="1:7" x14ac:dyDescent="0.35">
      <c r="A55401" s="7">
        <v>473.02</v>
      </c>
      <c r="D55401">
        <v>0</v>
      </c>
      <c r="E55401">
        <v>2017</v>
      </c>
      <c r="F55401">
        <v>1972</v>
      </c>
      <c r="G55401" s="9">
        <v>-620.33000000000004</v>
      </c>
    </row>
    <row r="55402" spans="1:7" x14ac:dyDescent="0.35">
      <c r="A55402" s="7">
        <v>473.02</v>
      </c>
      <c r="D55402">
        <v>0</v>
      </c>
      <c r="E55402">
        <v>2017</v>
      </c>
      <c r="F55402">
        <v>1972</v>
      </c>
      <c r="G55402" s="9">
        <v>-620.33000000000004</v>
      </c>
    </row>
    <row r="55403" spans="1:7" x14ac:dyDescent="0.35">
      <c r="A55403" s="7">
        <v>473.02</v>
      </c>
      <c r="D55403">
        <v>0</v>
      </c>
      <c r="E55403">
        <v>2017</v>
      </c>
      <c r="F55403">
        <v>1972</v>
      </c>
      <c r="G55403" s="9">
        <v>-620.33000000000004</v>
      </c>
    </row>
    <row r="55404" spans="1:7" x14ac:dyDescent="0.35">
      <c r="A55404" s="7">
        <v>473.02</v>
      </c>
      <c r="D55404">
        <v>0</v>
      </c>
      <c r="E55404">
        <v>2017</v>
      </c>
      <c r="F55404">
        <v>1972</v>
      </c>
      <c r="G55404" s="9">
        <v>-620.33000000000004</v>
      </c>
    </row>
    <row r="55405" spans="1:7" x14ac:dyDescent="0.35">
      <c r="A55405" s="7">
        <v>473.02</v>
      </c>
      <c r="D55405">
        <v>0</v>
      </c>
      <c r="E55405">
        <v>2017</v>
      </c>
      <c r="F55405">
        <v>1972</v>
      </c>
      <c r="G55405" s="9">
        <v>-620.33000000000004</v>
      </c>
    </row>
    <row r="55406" spans="1:7" x14ac:dyDescent="0.35">
      <c r="A55406" s="7">
        <v>473.02</v>
      </c>
      <c r="D55406">
        <v>0</v>
      </c>
      <c r="E55406">
        <v>2017</v>
      </c>
      <c r="F55406">
        <v>1972</v>
      </c>
      <c r="G55406" s="9">
        <v>-620.33000000000004</v>
      </c>
    </row>
    <row r="55407" spans="1:7" x14ac:dyDescent="0.35">
      <c r="A55407" s="7">
        <v>473.02</v>
      </c>
      <c r="D55407">
        <v>0</v>
      </c>
      <c r="E55407">
        <v>2017</v>
      </c>
      <c r="F55407">
        <v>1972</v>
      </c>
      <c r="G55407" s="9">
        <v>-620.33000000000004</v>
      </c>
    </row>
    <row r="55408" spans="1:7" x14ac:dyDescent="0.35">
      <c r="A55408" s="7">
        <v>473.02</v>
      </c>
      <c r="D55408">
        <v>0</v>
      </c>
      <c r="E55408">
        <v>2017</v>
      </c>
      <c r="F55408">
        <v>1972</v>
      </c>
      <c r="G55408" s="9">
        <v>-620.33000000000004</v>
      </c>
    </row>
    <row r="55409" spans="1:7" x14ac:dyDescent="0.35">
      <c r="A55409" s="7">
        <v>473.02</v>
      </c>
      <c r="D55409">
        <v>0</v>
      </c>
      <c r="E55409">
        <v>2017</v>
      </c>
      <c r="F55409">
        <v>1972</v>
      </c>
      <c r="G55409" s="9">
        <v>-620.33000000000004</v>
      </c>
    </row>
    <row r="55410" spans="1:7" x14ac:dyDescent="0.35">
      <c r="A55410" s="7">
        <v>473.02</v>
      </c>
      <c r="D55410">
        <v>0</v>
      </c>
      <c r="E55410">
        <v>2017</v>
      </c>
      <c r="F55410">
        <v>1972</v>
      </c>
      <c r="G55410" s="9">
        <v>-620.33000000000004</v>
      </c>
    </row>
    <row r="55411" spans="1:7" x14ac:dyDescent="0.35">
      <c r="A55411" s="7">
        <v>473.02</v>
      </c>
      <c r="D55411">
        <v>0</v>
      </c>
      <c r="E55411">
        <v>2017</v>
      </c>
      <c r="F55411">
        <v>1972</v>
      </c>
      <c r="G55411" s="9">
        <v>-620.33000000000004</v>
      </c>
    </row>
    <row r="55412" spans="1:7" x14ac:dyDescent="0.35">
      <c r="A55412" s="7">
        <v>473.02</v>
      </c>
      <c r="D55412">
        <v>0</v>
      </c>
      <c r="E55412">
        <v>2017</v>
      </c>
      <c r="F55412">
        <v>1972</v>
      </c>
      <c r="G55412" s="9">
        <v>-620.33000000000004</v>
      </c>
    </row>
    <row r="55413" spans="1:7" x14ac:dyDescent="0.35">
      <c r="A55413" s="7">
        <v>473.02</v>
      </c>
      <c r="D55413">
        <v>0</v>
      </c>
      <c r="E55413">
        <v>2017</v>
      </c>
      <c r="F55413">
        <v>1972</v>
      </c>
      <c r="G55413" s="9">
        <v>-620.33000000000004</v>
      </c>
    </row>
    <row r="55414" spans="1:7" x14ac:dyDescent="0.35">
      <c r="A55414" s="7">
        <v>473.02</v>
      </c>
      <c r="D55414">
        <v>0</v>
      </c>
      <c r="E55414">
        <v>2017</v>
      </c>
      <c r="F55414">
        <v>1972</v>
      </c>
      <c r="G55414" s="9">
        <v>-620.33000000000004</v>
      </c>
    </row>
    <row r="55415" spans="1:7" x14ac:dyDescent="0.35">
      <c r="A55415" s="7">
        <v>473.02</v>
      </c>
      <c r="D55415">
        <v>0</v>
      </c>
      <c r="E55415">
        <v>2017</v>
      </c>
      <c r="F55415">
        <v>1972</v>
      </c>
      <c r="G55415" s="9">
        <v>-620.33000000000004</v>
      </c>
    </row>
    <row r="55416" spans="1:7" x14ac:dyDescent="0.35">
      <c r="A55416" s="7">
        <v>473.02</v>
      </c>
      <c r="D55416">
        <v>0</v>
      </c>
      <c r="E55416">
        <v>2017</v>
      </c>
      <c r="F55416">
        <v>1972</v>
      </c>
      <c r="G55416" s="9">
        <v>-620.33000000000004</v>
      </c>
    </row>
    <row r="55417" spans="1:7" x14ac:dyDescent="0.35">
      <c r="A55417" s="7">
        <v>473.02</v>
      </c>
      <c r="D55417">
        <v>0</v>
      </c>
      <c r="E55417">
        <v>2017</v>
      </c>
      <c r="F55417">
        <v>1972</v>
      </c>
      <c r="G55417" s="9">
        <v>-620.33000000000004</v>
      </c>
    </row>
    <row r="55418" spans="1:7" x14ac:dyDescent="0.35">
      <c r="A55418" s="7">
        <v>473.02</v>
      </c>
      <c r="D55418">
        <v>0</v>
      </c>
      <c r="E55418">
        <v>2017</v>
      </c>
      <c r="F55418">
        <v>1972</v>
      </c>
      <c r="G55418" s="9">
        <v>-620.33000000000004</v>
      </c>
    </row>
    <row r="55419" spans="1:7" x14ac:dyDescent="0.35">
      <c r="A55419" s="7">
        <v>473.02</v>
      </c>
      <c r="D55419">
        <v>0</v>
      </c>
      <c r="E55419">
        <v>2017</v>
      </c>
      <c r="F55419">
        <v>1972</v>
      </c>
      <c r="G55419" s="9">
        <v>-620.33000000000004</v>
      </c>
    </row>
    <row r="55420" spans="1:7" x14ac:dyDescent="0.35">
      <c r="A55420" s="7">
        <v>473.02</v>
      </c>
      <c r="D55420">
        <v>0</v>
      </c>
      <c r="E55420">
        <v>2017</v>
      </c>
      <c r="F55420">
        <v>1972</v>
      </c>
      <c r="G55420" s="9">
        <v>-620.33000000000004</v>
      </c>
    </row>
    <row r="55421" spans="1:7" x14ac:dyDescent="0.35">
      <c r="A55421" s="7">
        <v>473.02</v>
      </c>
      <c r="D55421">
        <v>0</v>
      </c>
      <c r="E55421">
        <v>2017</v>
      </c>
      <c r="F55421">
        <v>1972</v>
      </c>
      <c r="G55421" s="9">
        <v>-620.33000000000004</v>
      </c>
    </row>
    <row r="55422" spans="1:7" x14ac:dyDescent="0.35">
      <c r="A55422" s="7">
        <v>473.02</v>
      </c>
      <c r="D55422">
        <v>0</v>
      </c>
      <c r="E55422">
        <v>2017</v>
      </c>
      <c r="F55422">
        <v>1972</v>
      </c>
      <c r="G55422" s="9">
        <v>-620.33000000000004</v>
      </c>
    </row>
    <row r="55423" spans="1:7" x14ac:dyDescent="0.35">
      <c r="A55423" s="7">
        <v>473.02</v>
      </c>
      <c r="D55423">
        <v>0</v>
      </c>
      <c r="E55423">
        <v>2017</v>
      </c>
      <c r="F55423">
        <v>1972</v>
      </c>
      <c r="G55423" s="9">
        <v>-620.33000000000004</v>
      </c>
    </row>
    <row r="55424" spans="1:7" x14ac:dyDescent="0.35">
      <c r="A55424" s="7">
        <v>473.02</v>
      </c>
      <c r="D55424">
        <v>0</v>
      </c>
      <c r="E55424">
        <v>2017</v>
      </c>
      <c r="F55424">
        <v>1972</v>
      </c>
      <c r="G55424" s="9">
        <v>-620.33000000000004</v>
      </c>
    </row>
    <row r="55425" spans="1:7" x14ac:dyDescent="0.35">
      <c r="A55425" s="7">
        <v>473.02</v>
      </c>
      <c r="D55425">
        <v>0</v>
      </c>
      <c r="E55425">
        <v>2017</v>
      </c>
      <c r="F55425">
        <v>1972</v>
      </c>
      <c r="G55425" s="9">
        <v>-620.33000000000004</v>
      </c>
    </row>
    <row r="55426" spans="1:7" x14ac:dyDescent="0.35">
      <c r="A55426" s="7">
        <v>473.02</v>
      </c>
      <c r="D55426">
        <v>0</v>
      </c>
      <c r="E55426">
        <v>2017</v>
      </c>
      <c r="F55426">
        <v>1972</v>
      </c>
      <c r="G55426" s="9">
        <v>-620.33000000000004</v>
      </c>
    </row>
    <row r="55427" spans="1:7" x14ac:dyDescent="0.35">
      <c r="A55427" s="7">
        <v>473.02</v>
      </c>
      <c r="D55427">
        <v>0</v>
      </c>
      <c r="E55427">
        <v>2017</v>
      </c>
      <c r="F55427">
        <v>1972</v>
      </c>
      <c r="G55427" s="9">
        <v>-620.33000000000004</v>
      </c>
    </row>
    <row r="55428" spans="1:7" x14ac:dyDescent="0.35">
      <c r="A55428" s="7">
        <v>473.02</v>
      </c>
      <c r="D55428">
        <v>0</v>
      </c>
      <c r="E55428">
        <v>2017</v>
      </c>
      <c r="F55428">
        <v>1972</v>
      </c>
      <c r="G55428" s="9">
        <v>-620.33000000000004</v>
      </c>
    </row>
    <row r="55429" spans="1:7" x14ac:dyDescent="0.35">
      <c r="A55429" s="7">
        <v>473.02</v>
      </c>
      <c r="D55429">
        <v>0</v>
      </c>
      <c r="E55429">
        <v>2017</v>
      </c>
      <c r="F55429">
        <v>1972</v>
      </c>
      <c r="G55429" s="9">
        <v>-620.33000000000004</v>
      </c>
    </row>
    <row r="55430" spans="1:7" x14ac:dyDescent="0.35">
      <c r="A55430" s="7">
        <v>473.02</v>
      </c>
      <c r="D55430">
        <v>0</v>
      </c>
      <c r="E55430">
        <v>2017</v>
      </c>
      <c r="F55430">
        <v>1972</v>
      </c>
      <c r="G55430" s="9">
        <v>-620.33000000000004</v>
      </c>
    </row>
    <row r="55431" spans="1:7" x14ac:dyDescent="0.35">
      <c r="A55431" s="7">
        <v>473.02</v>
      </c>
      <c r="D55431">
        <v>0</v>
      </c>
      <c r="E55431">
        <v>2016</v>
      </c>
      <c r="F55431">
        <v>1972</v>
      </c>
      <c r="G55431" s="9">
        <v>-620.33000000000004</v>
      </c>
    </row>
    <row r="55432" spans="1:7" x14ac:dyDescent="0.35">
      <c r="A55432" s="7">
        <v>473.02</v>
      </c>
      <c r="D55432">
        <v>0</v>
      </c>
      <c r="E55432">
        <v>2016</v>
      </c>
      <c r="F55432">
        <v>1972</v>
      </c>
      <c r="G55432" s="9">
        <v>-620.33000000000004</v>
      </c>
    </row>
    <row r="55433" spans="1:7" x14ac:dyDescent="0.35">
      <c r="A55433" s="7">
        <v>473.02</v>
      </c>
      <c r="D55433">
        <v>0</v>
      </c>
      <c r="E55433">
        <v>2016</v>
      </c>
      <c r="F55433">
        <v>1972</v>
      </c>
      <c r="G55433" s="9">
        <v>-620.33000000000004</v>
      </c>
    </row>
    <row r="55434" spans="1:7" x14ac:dyDescent="0.35">
      <c r="A55434" s="7">
        <v>473.02</v>
      </c>
      <c r="D55434">
        <v>0</v>
      </c>
      <c r="E55434">
        <v>2016</v>
      </c>
      <c r="F55434">
        <v>1972</v>
      </c>
      <c r="G55434" s="9">
        <v>-620.33000000000004</v>
      </c>
    </row>
    <row r="55435" spans="1:7" x14ac:dyDescent="0.35">
      <c r="A55435" s="7">
        <v>473.02</v>
      </c>
      <c r="D55435">
        <v>0</v>
      </c>
      <c r="E55435">
        <v>2016</v>
      </c>
      <c r="F55435">
        <v>1972</v>
      </c>
      <c r="G55435" s="9">
        <v>-620.33000000000004</v>
      </c>
    </row>
    <row r="55436" spans="1:7" x14ac:dyDescent="0.35">
      <c r="A55436" s="7">
        <v>473.02</v>
      </c>
      <c r="D55436">
        <v>0</v>
      </c>
      <c r="E55436">
        <v>2016</v>
      </c>
      <c r="F55436">
        <v>1972</v>
      </c>
      <c r="G55436" s="9">
        <v>-620.33000000000004</v>
      </c>
    </row>
    <row r="55437" spans="1:7" x14ac:dyDescent="0.35">
      <c r="A55437" s="7">
        <v>473.02</v>
      </c>
      <c r="D55437">
        <v>0</v>
      </c>
      <c r="E55437">
        <v>2016</v>
      </c>
      <c r="F55437">
        <v>1972</v>
      </c>
      <c r="G55437" s="9">
        <v>-620.33000000000004</v>
      </c>
    </row>
    <row r="55438" spans="1:7" x14ac:dyDescent="0.35">
      <c r="A55438" s="7">
        <v>473.02</v>
      </c>
      <c r="D55438">
        <v>0</v>
      </c>
      <c r="E55438">
        <v>2016</v>
      </c>
      <c r="F55438">
        <v>1972</v>
      </c>
      <c r="G55438" s="9">
        <v>-620.33000000000004</v>
      </c>
    </row>
    <row r="55439" spans="1:7" x14ac:dyDescent="0.35">
      <c r="A55439" s="7">
        <v>473.02</v>
      </c>
      <c r="D55439">
        <v>0</v>
      </c>
      <c r="E55439">
        <v>2016</v>
      </c>
      <c r="F55439">
        <v>1972</v>
      </c>
      <c r="G55439" s="9">
        <v>-620.33000000000004</v>
      </c>
    </row>
    <row r="55440" spans="1:7" x14ac:dyDescent="0.35">
      <c r="A55440" s="7">
        <v>473.02</v>
      </c>
      <c r="D55440">
        <v>0</v>
      </c>
      <c r="E55440">
        <v>2016</v>
      </c>
      <c r="F55440">
        <v>1972</v>
      </c>
      <c r="G55440" s="9">
        <v>-620.33000000000004</v>
      </c>
    </row>
    <row r="55441" spans="1:7" x14ac:dyDescent="0.35">
      <c r="A55441" s="7">
        <v>473.02</v>
      </c>
      <c r="D55441">
        <v>0</v>
      </c>
      <c r="E55441">
        <v>2016</v>
      </c>
      <c r="F55441">
        <v>1972</v>
      </c>
      <c r="G55441" s="9">
        <v>-620.33000000000004</v>
      </c>
    </row>
    <row r="55442" spans="1:7" x14ac:dyDescent="0.35">
      <c r="A55442" s="7">
        <v>473.02</v>
      </c>
      <c r="D55442">
        <v>0</v>
      </c>
      <c r="E55442">
        <v>2016</v>
      </c>
      <c r="F55442">
        <v>1972</v>
      </c>
      <c r="G55442" s="9">
        <v>-620.33000000000004</v>
      </c>
    </row>
    <row r="55443" spans="1:7" x14ac:dyDescent="0.35">
      <c r="A55443" s="7">
        <v>473.02</v>
      </c>
      <c r="D55443">
        <v>0</v>
      </c>
      <c r="E55443">
        <v>2016</v>
      </c>
      <c r="F55443">
        <v>1972</v>
      </c>
      <c r="G55443" s="9">
        <v>-620.33000000000004</v>
      </c>
    </row>
    <row r="55444" spans="1:7" x14ac:dyDescent="0.35">
      <c r="A55444" s="7">
        <v>473.02</v>
      </c>
      <c r="D55444">
        <v>0</v>
      </c>
      <c r="E55444">
        <v>2016</v>
      </c>
      <c r="F55444">
        <v>1972</v>
      </c>
      <c r="G55444" s="9">
        <v>-620.33000000000004</v>
      </c>
    </row>
    <row r="55445" spans="1:7" x14ac:dyDescent="0.35">
      <c r="A55445" s="7">
        <v>473.02</v>
      </c>
      <c r="D55445">
        <v>0</v>
      </c>
      <c r="E55445">
        <v>2016</v>
      </c>
      <c r="F55445">
        <v>1972</v>
      </c>
      <c r="G55445" s="9">
        <v>-620.33000000000004</v>
      </c>
    </row>
    <row r="55446" spans="1:7" x14ac:dyDescent="0.35">
      <c r="A55446" s="7">
        <v>473.02</v>
      </c>
      <c r="D55446">
        <v>0</v>
      </c>
      <c r="E55446">
        <v>2016</v>
      </c>
      <c r="F55446">
        <v>1972</v>
      </c>
      <c r="G55446" s="9">
        <v>-620.33000000000004</v>
      </c>
    </row>
    <row r="55447" spans="1:7" x14ac:dyDescent="0.35">
      <c r="A55447" s="7">
        <v>473.02</v>
      </c>
      <c r="D55447">
        <v>0</v>
      </c>
      <c r="E55447">
        <v>2016</v>
      </c>
      <c r="F55447">
        <v>1972</v>
      </c>
      <c r="G55447" s="9">
        <v>-620.33000000000004</v>
      </c>
    </row>
    <row r="55448" spans="1:7" x14ac:dyDescent="0.35">
      <c r="A55448" s="7">
        <v>473.02</v>
      </c>
      <c r="D55448">
        <v>0</v>
      </c>
      <c r="E55448">
        <v>2016</v>
      </c>
      <c r="F55448">
        <v>1972</v>
      </c>
      <c r="G55448" s="9">
        <v>-620.33000000000004</v>
      </c>
    </row>
    <row r="55449" spans="1:7" x14ac:dyDescent="0.35">
      <c r="A55449" s="7">
        <v>473.02</v>
      </c>
      <c r="D55449">
        <v>0</v>
      </c>
      <c r="E55449">
        <v>2016</v>
      </c>
      <c r="F55449">
        <v>1972</v>
      </c>
      <c r="G55449" s="9">
        <v>-620.33000000000004</v>
      </c>
    </row>
    <row r="55450" spans="1:7" x14ac:dyDescent="0.35">
      <c r="A55450" s="7">
        <v>473.02</v>
      </c>
      <c r="D55450">
        <v>0</v>
      </c>
      <c r="E55450">
        <v>2016</v>
      </c>
      <c r="F55450">
        <v>1972</v>
      </c>
      <c r="G55450" s="9">
        <v>-620.33000000000004</v>
      </c>
    </row>
    <row r="55451" spans="1:7" x14ac:dyDescent="0.35">
      <c r="A55451" s="7">
        <v>473.02</v>
      </c>
      <c r="D55451">
        <v>0</v>
      </c>
      <c r="E55451">
        <v>2016</v>
      </c>
      <c r="F55451">
        <v>1972</v>
      </c>
      <c r="G55451" s="9">
        <v>-620.33000000000004</v>
      </c>
    </row>
    <row r="55452" spans="1:7" x14ac:dyDescent="0.35">
      <c r="A55452" s="7">
        <v>473.02</v>
      </c>
      <c r="D55452">
        <v>0</v>
      </c>
      <c r="E55452">
        <v>2016</v>
      </c>
      <c r="F55452">
        <v>1972</v>
      </c>
      <c r="G55452" s="9">
        <v>-620.33000000000004</v>
      </c>
    </row>
    <row r="55453" spans="1:7" x14ac:dyDescent="0.35">
      <c r="A55453" s="7">
        <v>473.02</v>
      </c>
      <c r="D55453">
        <v>0</v>
      </c>
      <c r="E55453">
        <v>2016</v>
      </c>
      <c r="F55453">
        <v>1972</v>
      </c>
      <c r="G55453" s="9">
        <v>-620.33000000000004</v>
      </c>
    </row>
    <row r="55454" spans="1:7" x14ac:dyDescent="0.35">
      <c r="A55454" s="7">
        <v>473.02</v>
      </c>
      <c r="D55454">
        <v>0</v>
      </c>
      <c r="E55454">
        <v>2016</v>
      </c>
      <c r="F55454">
        <v>1972</v>
      </c>
      <c r="G55454" s="9">
        <v>-620.33000000000004</v>
      </c>
    </row>
    <row r="55455" spans="1:7" x14ac:dyDescent="0.35">
      <c r="A55455" s="7">
        <v>473.02</v>
      </c>
      <c r="D55455">
        <v>0</v>
      </c>
      <c r="E55455">
        <v>2016</v>
      </c>
      <c r="F55455">
        <v>1972</v>
      </c>
      <c r="G55455" s="9">
        <v>-620.33000000000004</v>
      </c>
    </row>
    <row r="55456" spans="1:7" x14ac:dyDescent="0.35">
      <c r="A55456" s="7">
        <v>473.02</v>
      </c>
      <c r="D55456">
        <v>0</v>
      </c>
      <c r="E55456">
        <v>2016</v>
      </c>
      <c r="F55456">
        <v>1972</v>
      </c>
      <c r="G55456" s="9">
        <v>-620.33000000000004</v>
      </c>
    </row>
    <row r="55457" spans="1:7" x14ac:dyDescent="0.35">
      <c r="A55457" s="7">
        <v>473.02</v>
      </c>
      <c r="D55457">
        <v>0</v>
      </c>
      <c r="E55457">
        <v>2016</v>
      </c>
      <c r="F55457">
        <v>1972</v>
      </c>
      <c r="G55457" s="9">
        <v>-620.33000000000004</v>
      </c>
    </row>
    <row r="55458" spans="1:7" x14ac:dyDescent="0.35">
      <c r="A55458" s="7">
        <v>473.02</v>
      </c>
      <c r="D55458">
        <v>0</v>
      </c>
      <c r="E55458">
        <v>2016</v>
      </c>
      <c r="F55458">
        <v>1972</v>
      </c>
      <c r="G55458" s="9">
        <v>-620.33000000000004</v>
      </c>
    </row>
    <row r="55459" spans="1:7" x14ac:dyDescent="0.35">
      <c r="A55459" s="7">
        <v>473.02</v>
      </c>
      <c r="D55459">
        <v>0</v>
      </c>
      <c r="E55459">
        <v>2016</v>
      </c>
      <c r="F55459">
        <v>1972</v>
      </c>
      <c r="G55459" s="9">
        <v>-620.33000000000004</v>
      </c>
    </row>
    <row r="55460" spans="1:7" x14ac:dyDescent="0.35">
      <c r="A55460" s="7">
        <v>473.02</v>
      </c>
      <c r="D55460">
        <v>0</v>
      </c>
      <c r="E55460">
        <v>2012</v>
      </c>
      <c r="F55460">
        <v>1990</v>
      </c>
      <c r="G55460" s="9">
        <v>-618.30999999999995</v>
      </c>
    </row>
    <row r="55461" spans="1:7" x14ac:dyDescent="0.35">
      <c r="A55461" s="7">
        <v>473.02</v>
      </c>
      <c r="D55461">
        <v>0</v>
      </c>
      <c r="E55461">
        <v>2012</v>
      </c>
      <c r="F55461">
        <v>1991</v>
      </c>
      <c r="G55461" s="9">
        <v>-617.55999999999995</v>
      </c>
    </row>
    <row r="55462" spans="1:7" x14ac:dyDescent="0.35">
      <c r="A55462" s="7">
        <v>473.02</v>
      </c>
      <c r="D55462">
        <v>0</v>
      </c>
      <c r="E55462">
        <v>2020</v>
      </c>
      <c r="F55462">
        <v>1989</v>
      </c>
      <c r="G55462" s="9">
        <v>-617.44000000000005</v>
      </c>
    </row>
    <row r="55463" spans="1:7" x14ac:dyDescent="0.35">
      <c r="A55463" s="7">
        <v>473.02</v>
      </c>
      <c r="D55463">
        <v>0</v>
      </c>
      <c r="E55463">
        <v>2020</v>
      </c>
      <c r="F55463">
        <v>1989</v>
      </c>
      <c r="G55463" s="9">
        <v>-617.44000000000005</v>
      </c>
    </row>
    <row r="55464" spans="1:7" x14ac:dyDescent="0.35">
      <c r="A55464" s="7">
        <v>473.02</v>
      </c>
      <c r="D55464">
        <v>0</v>
      </c>
      <c r="E55464">
        <v>2019</v>
      </c>
      <c r="F55464">
        <v>1989</v>
      </c>
      <c r="G55464" s="9">
        <v>-617.44000000000005</v>
      </c>
    </row>
    <row r="55465" spans="1:7" x14ac:dyDescent="0.35">
      <c r="A55465" s="7">
        <v>473.02</v>
      </c>
      <c r="D55465">
        <v>0</v>
      </c>
      <c r="E55465">
        <v>2019</v>
      </c>
      <c r="F55465">
        <v>1989</v>
      </c>
      <c r="G55465" s="9">
        <v>-617.44000000000005</v>
      </c>
    </row>
    <row r="55466" spans="1:7" x14ac:dyDescent="0.35">
      <c r="A55466" s="7">
        <v>473.02</v>
      </c>
      <c r="D55466">
        <v>0</v>
      </c>
      <c r="E55466">
        <v>2018</v>
      </c>
      <c r="F55466">
        <v>1989</v>
      </c>
      <c r="G55466" s="9">
        <v>-617.44000000000005</v>
      </c>
    </row>
    <row r="55467" spans="1:7" x14ac:dyDescent="0.35">
      <c r="A55467" s="7">
        <v>473.02</v>
      </c>
      <c r="D55467">
        <v>0</v>
      </c>
      <c r="E55467">
        <v>2018</v>
      </c>
      <c r="F55467">
        <v>1989</v>
      </c>
      <c r="G55467" s="9">
        <v>-617.44000000000005</v>
      </c>
    </row>
    <row r="55468" spans="1:7" x14ac:dyDescent="0.35">
      <c r="A55468" s="7">
        <v>473.02</v>
      </c>
      <c r="D55468">
        <v>0</v>
      </c>
      <c r="E55468">
        <v>2018</v>
      </c>
      <c r="F55468">
        <v>1989</v>
      </c>
      <c r="G55468" s="9">
        <v>-617.44000000000005</v>
      </c>
    </row>
    <row r="55469" spans="1:7" x14ac:dyDescent="0.35">
      <c r="A55469" s="7">
        <v>473.02</v>
      </c>
      <c r="D55469">
        <v>0</v>
      </c>
      <c r="E55469">
        <v>2017</v>
      </c>
      <c r="F55469">
        <v>1989</v>
      </c>
      <c r="G55469" s="9">
        <v>-617.44000000000005</v>
      </c>
    </row>
    <row r="55470" spans="1:7" x14ac:dyDescent="0.35">
      <c r="A55470" s="7">
        <v>473.02</v>
      </c>
      <c r="D55470">
        <v>0</v>
      </c>
      <c r="E55470">
        <v>2017</v>
      </c>
      <c r="F55470">
        <v>1989</v>
      </c>
      <c r="G55470" s="9">
        <v>-617.44000000000005</v>
      </c>
    </row>
    <row r="55471" spans="1:7" x14ac:dyDescent="0.35">
      <c r="A55471" s="7">
        <v>473.02</v>
      </c>
      <c r="D55471">
        <v>0</v>
      </c>
      <c r="E55471">
        <v>2017</v>
      </c>
      <c r="F55471">
        <v>1989</v>
      </c>
      <c r="G55471" s="9">
        <v>-617.44000000000005</v>
      </c>
    </row>
    <row r="55472" spans="1:7" x14ac:dyDescent="0.35">
      <c r="A55472" s="7">
        <v>473.02</v>
      </c>
      <c r="D55472">
        <v>0</v>
      </c>
      <c r="E55472">
        <v>2016</v>
      </c>
      <c r="F55472">
        <v>1989</v>
      </c>
      <c r="G55472" s="9">
        <v>-617.44000000000005</v>
      </c>
    </row>
    <row r="55473" spans="1:7" x14ac:dyDescent="0.35">
      <c r="A55473" s="7">
        <v>473.02</v>
      </c>
      <c r="D55473">
        <v>0</v>
      </c>
      <c r="E55473">
        <v>2016</v>
      </c>
      <c r="F55473">
        <v>1989</v>
      </c>
      <c r="G55473" s="9">
        <v>-617.44000000000005</v>
      </c>
    </row>
    <row r="55474" spans="1:7" x14ac:dyDescent="0.35">
      <c r="A55474" s="7">
        <v>473.02</v>
      </c>
      <c r="D55474">
        <v>0</v>
      </c>
      <c r="E55474">
        <v>2016</v>
      </c>
      <c r="F55474">
        <v>1989</v>
      </c>
      <c r="G55474" s="9">
        <v>-617.44000000000005</v>
      </c>
    </row>
    <row r="55475" spans="1:7" x14ac:dyDescent="0.35">
      <c r="A55475" s="7">
        <v>473.02</v>
      </c>
      <c r="D55475">
        <v>0</v>
      </c>
      <c r="E55475">
        <v>2016</v>
      </c>
      <c r="F55475">
        <v>1989</v>
      </c>
      <c r="G55475" s="9">
        <v>-617.44000000000005</v>
      </c>
    </row>
    <row r="55476" spans="1:7" x14ac:dyDescent="0.35">
      <c r="A55476" s="7">
        <v>473.02</v>
      </c>
      <c r="D55476">
        <v>0</v>
      </c>
      <c r="E55476">
        <v>2016</v>
      </c>
      <c r="F55476">
        <v>1989</v>
      </c>
      <c r="G55476" s="9">
        <v>-617.44000000000005</v>
      </c>
    </row>
    <row r="55477" spans="1:7" x14ac:dyDescent="0.35">
      <c r="A55477" s="7">
        <v>473.02</v>
      </c>
      <c r="D55477">
        <v>0</v>
      </c>
      <c r="E55477">
        <v>2015</v>
      </c>
      <c r="F55477">
        <v>1989</v>
      </c>
      <c r="G55477" s="9">
        <v>-617.44000000000005</v>
      </c>
    </row>
    <row r="55478" spans="1:7" x14ac:dyDescent="0.35">
      <c r="A55478" s="7">
        <v>473.02</v>
      </c>
      <c r="D55478">
        <v>0</v>
      </c>
      <c r="E55478">
        <v>2015</v>
      </c>
      <c r="F55478">
        <v>1989</v>
      </c>
      <c r="G55478" s="9">
        <v>-617.44000000000005</v>
      </c>
    </row>
    <row r="55479" spans="1:7" x14ac:dyDescent="0.35">
      <c r="A55479" s="7">
        <v>473.02</v>
      </c>
      <c r="D55479">
        <v>0</v>
      </c>
      <c r="E55479">
        <v>2015</v>
      </c>
      <c r="F55479">
        <v>1989</v>
      </c>
      <c r="G55479" s="9">
        <v>-617.44000000000005</v>
      </c>
    </row>
    <row r="55480" spans="1:7" x14ac:dyDescent="0.35">
      <c r="A55480" s="7">
        <v>473.02</v>
      </c>
      <c r="D55480">
        <v>0</v>
      </c>
      <c r="E55480">
        <v>2020</v>
      </c>
      <c r="F55480">
        <v>1968</v>
      </c>
      <c r="G55480" s="9">
        <v>-617.37</v>
      </c>
    </row>
    <row r="55481" spans="1:7" x14ac:dyDescent="0.35">
      <c r="A55481" s="7">
        <v>473.02</v>
      </c>
      <c r="D55481">
        <v>0</v>
      </c>
      <c r="E55481">
        <v>2020</v>
      </c>
      <c r="F55481">
        <v>1968</v>
      </c>
      <c r="G55481" s="9">
        <v>-617.37</v>
      </c>
    </row>
    <row r="55482" spans="1:7" x14ac:dyDescent="0.35">
      <c r="A55482" s="7">
        <v>473.02</v>
      </c>
      <c r="D55482">
        <v>0</v>
      </c>
      <c r="E55482">
        <v>2020</v>
      </c>
      <c r="F55482">
        <v>1968</v>
      </c>
      <c r="G55482" s="9">
        <v>-617.37</v>
      </c>
    </row>
    <row r="55483" spans="1:7" x14ac:dyDescent="0.35">
      <c r="A55483" s="7">
        <v>473.02</v>
      </c>
      <c r="D55483">
        <v>0</v>
      </c>
      <c r="E55483">
        <v>2020</v>
      </c>
      <c r="F55483">
        <v>1968</v>
      </c>
      <c r="G55483" s="9">
        <v>-617.37</v>
      </c>
    </row>
    <row r="55484" spans="1:7" x14ac:dyDescent="0.35">
      <c r="A55484" s="7">
        <v>473.02</v>
      </c>
      <c r="D55484">
        <v>0</v>
      </c>
      <c r="E55484">
        <v>2020</v>
      </c>
      <c r="F55484">
        <v>1968</v>
      </c>
      <c r="G55484" s="9">
        <v>-617.37</v>
      </c>
    </row>
    <row r="55485" spans="1:7" x14ac:dyDescent="0.35">
      <c r="A55485" s="7">
        <v>473.02</v>
      </c>
      <c r="D55485">
        <v>0</v>
      </c>
      <c r="E55485">
        <v>2020</v>
      </c>
      <c r="F55485">
        <v>1968</v>
      </c>
      <c r="G55485" s="9">
        <v>-617.37</v>
      </c>
    </row>
    <row r="55486" spans="1:7" x14ac:dyDescent="0.35">
      <c r="A55486" s="7">
        <v>473.02</v>
      </c>
      <c r="D55486">
        <v>0</v>
      </c>
      <c r="E55486">
        <v>2020</v>
      </c>
      <c r="F55486">
        <v>1968</v>
      </c>
      <c r="G55486" s="9">
        <v>-617.37</v>
      </c>
    </row>
    <row r="55487" spans="1:7" x14ac:dyDescent="0.35">
      <c r="A55487" s="7">
        <v>473.02</v>
      </c>
      <c r="D55487">
        <v>0</v>
      </c>
      <c r="E55487">
        <v>2020</v>
      </c>
      <c r="F55487">
        <v>1968</v>
      </c>
      <c r="G55487" s="9">
        <v>-617.37</v>
      </c>
    </row>
    <row r="55488" spans="1:7" x14ac:dyDescent="0.35">
      <c r="A55488" s="7">
        <v>473.02</v>
      </c>
      <c r="D55488">
        <v>0</v>
      </c>
      <c r="E55488">
        <v>2020</v>
      </c>
      <c r="F55488">
        <v>1968</v>
      </c>
      <c r="G55488" s="9">
        <v>-617.37</v>
      </c>
    </row>
    <row r="55489" spans="1:7" x14ac:dyDescent="0.35">
      <c r="A55489" s="7">
        <v>473.02</v>
      </c>
      <c r="D55489">
        <v>0</v>
      </c>
      <c r="E55489">
        <v>2020</v>
      </c>
      <c r="F55489">
        <v>1968</v>
      </c>
      <c r="G55489" s="9">
        <v>-617.37</v>
      </c>
    </row>
    <row r="55490" spans="1:7" x14ac:dyDescent="0.35">
      <c r="A55490" s="7">
        <v>473.02</v>
      </c>
      <c r="D55490">
        <v>0</v>
      </c>
      <c r="E55490">
        <v>2020</v>
      </c>
      <c r="F55490">
        <v>1968</v>
      </c>
      <c r="G55490" s="9">
        <v>-617.37</v>
      </c>
    </row>
    <row r="55491" spans="1:7" x14ac:dyDescent="0.35">
      <c r="A55491" s="7">
        <v>473.02</v>
      </c>
      <c r="D55491">
        <v>0</v>
      </c>
      <c r="E55491">
        <v>2020</v>
      </c>
      <c r="F55491">
        <v>1968</v>
      </c>
      <c r="G55491" s="9">
        <v>-617.37</v>
      </c>
    </row>
    <row r="55492" spans="1:7" x14ac:dyDescent="0.35">
      <c r="A55492" s="7">
        <v>473.02</v>
      </c>
      <c r="D55492">
        <v>0</v>
      </c>
      <c r="E55492">
        <v>2020</v>
      </c>
      <c r="F55492">
        <v>1968</v>
      </c>
      <c r="G55492" s="9">
        <v>-617.37</v>
      </c>
    </row>
    <row r="55493" spans="1:7" x14ac:dyDescent="0.35">
      <c r="A55493" s="7">
        <v>473.02</v>
      </c>
      <c r="D55493">
        <v>0</v>
      </c>
      <c r="E55493">
        <v>2020</v>
      </c>
      <c r="F55493">
        <v>1968</v>
      </c>
      <c r="G55493" s="9">
        <v>-617.37</v>
      </c>
    </row>
    <row r="55494" spans="1:7" x14ac:dyDescent="0.35">
      <c r="A55494" s="7">
        <v>473.02</v>
      </c>
      <c r="D55494">
        <v>0</v>
      </c>
      <c r="E55494">
        <v>2020</v>
      </c>
      <c r="F55494">
        <v>1968</v>
      </c>
      <c r="G55494" s="9">
        <v>-617.37</v>
      </c>
    </row>
    <row r="55495" spans="1:7" x14ac:dyDescent="0.35">
      <c r="A55495" s="7">
        <v>473.02</v>
      </c>
      <c r="D55495">
        <v>0</v>
      </c>
      <c r="E55495">
        <v>2020</v>
      </c>
      <c r="F55495">
        <v>1968</v>
      </c>
      <c r="G55495" s="9">
        <v>-617.37</v>
      </c>
    </row>
    <row r="55496" spans="1:7" x14ac:dyDescent="0.35">
      <c r="A55496" s="7">
        <v>473.02</v>
      </c>
      <c r="D55496">
        <v>0</v>
      </c>
      <c r="E55496">
        <v>2020</v>
      </c>
      <c r="F55496">
        <v>1968</v>
      </c>
      <c r="G55496" s="9">
        <v>-617.37</v>
      </c>
    </row>
    <row r="55497" spans="1:7" x14ac:dyDescent="0.35">
      <c r="A55497" s="7">
        <v>473.02</v>
      </c>
      <c r="D55497">
        <v>0</v>
      </c>
      <c r="E55497">
        <v>2020</v>
      </c>
      <c r="F55497">
        <v>1968</v>
      </c>
      <c r="G55497" s="9">
        <v>-617.37</v>
      </c>
    </row>
    <row r="55498" spans="1:7" x14ac:dyDescent="0.35">
      <c r="A55498" s="7">
        <v>473.02</v>
      </c>
      <c r="D55498">
        <v>0</v>
      </c>
      <c r="E55498">
        <v>2020</v>
      </c>
      <c r="F55498">
        <v>1968</v>
      </c>
      <c r="G55498" s="9">
        <v>-617.37</v>
      </c>
    </row>
    <row r="55499" spans="1:7" x14ac:dyDescent="0.35">
      <c r="A55499" s="7">
        <v>473.02</v>
      </c>
      <c r="D55499">
        <v>0</v>
      </c>
      <c r="E55499">
        <v>2019</v>
      </c>
      <c r="F55499">
        <v>1968</v>
      </c>
      <c r="G55499" s="9">
        <v>-617.37</v>
      </c>
    </row>
    <row r="55500" spans="1:7" x14ac:dyDescent="0.35">
      <c r="A55500" s="7">
        <v>473.02</v>
      </c>
      <c r="D55500">
        <v>0</v>
      </c>
      <c r="E55500">
        <v>2019</v>
      </c>
      <c r="F55500">
        <v>1968</v>
      </c>
      <c r="G55500" s="9">
        <v>-617.37</v>
      </c>
    </row>
    <row r="55501" spans="1:7" x14ac:dyDescent="0.35">
      <c r="A55501" s="7">
        <v>473.02</v>
      </c>
      <c r="D55501">
        <v>0</v>
      </c>
      <c r="E55501">
        <v>2019</v>
      </c>
      <c r="F55501">
        <v>1968</v>
      </c>
      <c r="G55501" s="9">
        <v>-617.37</v>
      </c>
    </row>
    <row r="55502" spans="1:7" x14ac:dyDescent="0.35">
      <c r="A55502" s="7">
        <v>473.02</v>
      </c>
      <c r="D55502">
        <v>0</v>
      </c>
      <c r="E55502">
        <v>2019</v>
      </c>
      <c r="F55502">
        <v>1968</v>
      </c>
      <c r="G55502" s="9">
        <v>-617.37</v>
      </c>
    </row>
    <row r="55503" spans="1:7" x14ac:dyDescent="0.35">
      <c r="A55503" s="7">
        <v>473.02</v>
      </c>
      <c r="D55503">
        <v>0</v>
      </c>
      <c r="E55503">
        <v>2019</v>
      </c>
      <c r="F55503">
        <v>1968</v>
      </c>
      <c r="G55503" s="9">
        <v>-617.37</v>
      </c>
    </row>
    <row r="55504" spans="1:7" x14ac:dyDescent="0.35">
      <c r="A55504" s="7">
        <v>473.02</v>
      </c>
      <c r="D55504">
        <v>0</v>
      </c>
      <c r="E55504">
        <v>2019</v>
      </c>
      <c r="F55504">
        <v>1968</v>
      </c>
      <c r="G55504" s="9">
        <v>-617.37</v>
      </c>
    </row>
    <row r="55505" spans="1:7" x14ac:dyDescent="0.35">
      <c r="A55505" s="7">
        <v>473.02</v>
      </c>
      <c r="D55505">
        <v>0</v>
      </c>
      <c r="E55505">
        <v>2019</v>
      </c>
      <c r="F55505">
        <v>1968</v>
      </c>
      <c r="G55505" s="9">
        <v>-617.37</v>
      </c>
    </row>
    <row r="55506" spans="1:7" x14ac:dyDescent="0.35">
      <c r="A55506" s="7">
        <v>473.02</v>
      </c>
      <c r="D55506">
        <v>0</v>
      </c>
      <c r="E55506">
        <v>2019</v>
      </c>
      <c r="F55506">
        <v>1968</v>
      </c>
      <c r="G55506" s="9">
        <v>-617.37</v>
      </c>
    </row>
    <row r="55507" spans="1:7" x14ac:dyDescent="0.35">
      <c r="A55507" s="7">
        <v>473.02</v>
      </c>
      <c r="D55507">
        <v>0</v>
      </c>
      <c r="E55507">
        <v>2019</v>
      </c>
      <c r="F55507">
        <v>1968</v>
      </c>
      <c r="G55507" s="9">
        <v>-617.37</v>
      </c>
    </row>
    <row r="55508" spans="1:7" x14ac:dyDescent="0.35">
      <c r="A55508" s="7">
        <v>473.02</v>
      </c>
      <c r="D55508">
        <v>0</v>
      </c>
      <c r="E55508">
        <v>2019</v>
      </c>
      <c r="F55508">
        <v>1968</v>
      </c>
      <c r="G55508" s="9">
        <v>-617.37</v>
      </c>
    </row>
    <row r="55509" spans="1:7" x14ac:dyDescent="0.35">
      <c r="A55509" s="7">
        <v>473.02</v>
      </c>
      <c r="D55509">
        <v>0</v>
      </c>
      <c r="E55509">
        <v>2019</v>
      </c>
      <c r="F55509">
        <v>1968</v>
      </c>
      <c r="G55509" s="9">
        <v>-617.37</v>
      </c>
    </row>
    <row r="55510" spans="1:7" x14ac:dyDescent="0.35">
      <c r="A55510" s="7">
        <v>473.02</v>
      </c>
      <c r="D55510">
        <v>0</v>
      </c>
      <c r="E55510">
        <v>2019</v>
      </c>
      <c r="F55510">
        <v>1968</v>
      </c>
      <c r="G55510" s="9">
        <v>-617.37</v>
      </c>
    </row>
    <row r="55511" spans="1:7" x14ac:dyDescent="0.35">
      <c r="A55511" s="7">
        <v>473.02</v>
      </c>
      <c r="D55511">
        <v>0</v>
      </c>
      <c r="E55511">
        <v>2019</v>
      </c>
      <c r="F55511">
        <v>1968</v>
      </c>
      <c r="G55511" s="9">
        <v>-617.37</v>
      </c>
    </row>
    <row r="55512" spans="1:7" x14ac:dyDescent="0.35">
      <c r="A55512" s="7">
        <v>473.02</v>
      </c>
      <c r="D55512">
        <v>0</v>
      </c>
      <c r="E55512">
        <v>2019</v>
      </c>
      <c r="F55512">
        <v>1968</v>
      </c>
      <c r="G55512" s="9">
        <v>-617.37</v>
      </c>
    </row>
    <row r="55513" spans="1:7" x14ac:dyDescent="0.35">
      <c r="A55513" s="7">
        <v>473.02</v>
      </c>
      <c r="D55513">
        <v>0</v>
      </c>
      <c r="E55513">
        <v>2019</v>
      </c>
      <c r="F55513">
        <v>1968</v>
      </c>
      <c r="G55513" s="9">
        <v>-617.37</v>
      </c>
    </row>
    <row r="55514" spans="1:7" x14ac:dyDescent="0.35">
      <c r="A55514" s="7">
        <v>473.02</v>
      </c>
      <c r="D55514">
        <v>0</v>
      </c>
      <c r="E55514">
        <v>2019</v>
      </c>
      <c r="F55514">
        <v>1968</v>
      </c>
      <c r="G55514" s="9">
        <v>-617.37</v>
      </c>
    </row>
    <row r="55515" spans="1:7" x14ac:dyDescent="0.35">
      <c r="A55515" s="7">
        <v>473.02</v>
      </c>
      <c r="D55515">
        <v>0</v>
      </c>
      <c r="E55515">
        <v>2019</v>
      </c>
      <c r="F55515">
        <v>1968</v>
      </c>
      <c r="G55515" s="9">
        <v>-617.37</v>
      </c>
    </row>
    <row r="55516" spans="1:7" x14ac:dyDescent="0.35">
      <c r="A55516" s="7">
        <v>473.02</v>
      </c>
      <c r="D55516">
        <v>0</v>
      </c>
      <c r="E55516">
        <v>2019</v>
      </c>
      <c r="F55516">
        <v>1968</v>
      </c>
      <c r="G55516" s="9">
        <v>-617.37</v>
      </c>
    </row>
    <row r="55517" spans="1:7" x14ac:dyDescent="0.35">
      <c r="A55517" s="7">
        <v>473.02</v>
      </c>
      <c r="D55517">
        <v>0</v>
      </c>
      <c r="E55517">
        <v>2019</v>
      </c>
      <c r="F55517">
        <v>1968</v>
      </c>
      <c r="G55517" s="9">
        <v>-617.37</v>
      </c>
    </row>
    <row r="55518" spans="1:7" x14ac:dyDescent="0.35">
      <c r="A55518" s="7">
        <v>473.02</v>
      </c>
      <c r="D55518">
        <v>0</v>
      </c>
      <c r="E55518">
        <v>2019</v>
      </c>
      <c r="F55518">
        <v>1968</v>
      </c>
      <c r="G55518" s="9">
        <v>-617.37</v>
      </c>
    </row>
    <row r="55519" spans="1:7" x14ac:dyDescent="0.35">
      <c r="A55519" s="7">
        <v>473.02</v>
      </c>
      <c r="D55519">
        <v>0</v>
      </c>
      <c r="E55519">
        <v>2019</v>
      </c>
      <c r="F55519">
        <v>1968</v>
      </c>
      <c r="G55519" s="9">
        <v>-617.37</v>
      </c>
    </row>
    <row r="55520" spans="1:7" x14ac:dyDescent="0.35">
      <c r="A55520" s="7">
        <v>473.02</v>
      </c>
      <c r="D55520">
        <v>0</v>
      </c>
      <c r="E55520">
        <v>2019</v>
      </c>
      <c r="F55520">
        <v>1968</v>
      </c>
      <c r="G55520" s="9">
        <v>-617.37</v>
      </c>
    </row>
    <row r="55521" spans="1:7" x14ac:dyDescent="0.35">
      <c r="A55521" s="7">
        <v>473.02</v>
      </c>
      <c r="D55521">
        <v>0</v>
      </c>
      <c r="E55521">
        <v>2019</v>
      </c>
      <c r="F55521">
        <v>1968</v>
      </c>
      <c r="G55521" s="9">
        <v>-617.37</v>
      </c>
    </row>
    <row r="55522" spans="1:7" x14ac:dyDescent="0.35">
      <c r="A55522" s="7">
        <v>473.02</v>
      </c>
      <c r="D55522">
        <v>0</v>
      </c>
      <c r="E55522">
        <v>2019</v>
      </c>
      <c r="F55522">
        <v>1968</v>
      </c>
      <c r="G55522" s="9">
        <v>-617.37</v>
      </c>
    </row>
    <row r="55523" spans="1:7" x14ac:dyDescent="0.35">
      <c r="A55523" s="7">
        <v>473.02</v>
      </c>
      <c r="D55523">
        <v>0</v>
      </c>
      <c r="E55523">
        <v>2019</v>
      </c>
      <c r="F55523">
        <v>1968</v>
      </c>
      <c r="G55523" s="9">
        <v>-617.37</v>
      </c>
    </row>
    <row r="55524" spans="1:7" x14ac:dyDescent="0.35">
      <c r="A55524" s="7">
        <v>473.02</v>
      </c>
      <c r="D55524">
        <v>0</v>
      </c>
      <c r="E55524">
        <v>2019</v>
      </c>
      <c r="F55524">
        <v>1968</v>
      </c>
      <c r="G55524" s="9">
        <v>-617.37</v>
      </c>
    </row>
    <row r="55525" spans="1:7" x14ac:dyDescent="0.35">
      <c r="A55525" s="7">
        <v>473.02</v>
      </c>
      <c r="D55525">
        <v>0</v>
      </c>
      <c r="E55525">
        <v>2019</v>
      </c>
      <c r="F55525">
        <v>1968</v>
      </c>
      <c r="G55525" s="9">
        <v>-617.37</v>
      </c>
    </row>
    <row r="55526" spans="1:7" x14ac:dyDescent="0.35">
      <c r="A55526" s="7">
        <v>473.02</v>
      </c>
      <c r="D55526">
        <v>0</v>
      </c>
      <c r="E55526">
        <v>2019</v>
      </c>
      <c r="F55526">
        <v>1968</v>
      </c>
      <c r="G55526" s="9">
        <v>-617.37</v>
      </c>
    </row>
    <row r="55527" spans="1:7" x14ac:dyDescent="0.35">
      <c r="A55527" s="7">
        <v>473.02</v>
      </c>
      <c r="D55527">
        <v>0</v>
      </c>
      <c r="E55527">
        <v>2019</v>
      </c>
      <c r="F55527">
        <v>1968</v>
      </c>
      <c r="G55527" s="9">
        <v>-617.37</v>
      </c>
    </row>
    <row r="55528" spans="1:7" x14ac:dyDescent="0.35">
      <c r="A55528" s="7">
        <v>473.02</v>
      </c>
      <c r="D55528">
        <v>0</v>
      </c>
      <c r="E55528">
        <v>2018</v>
      </c>
      <c r="F55528">
        <v>1968</v>
      </c>
      <c r="G55528" s="9">
        <v>-617.37</v>
      </c>
    </row>
    <row r="55529" spans="1:7" x14ac:dyDescent="0.35">
      <c r="A55529" s="7">
        <v>473.02</v>
      </c>
      <c r="D55529">
        <v>0</v>
      </c>
      <c r="E55529">
        <v>2018</v>
      </c>
      <c r="F55529">
        <v>1968</v>
      </c>
      <c r="G55529" s="9">
        <v>-617.37</v>
      </c>
    </row>
    <row r="55530" spans="1:7" x14ac:dyDescent="0.35">
      <c r="A55530" s="7">
        <v>473.02</v>
      </c>
      <c r="D55530">
        <v>0</v>
      </c>
      <c r="E55530">
        <v>2018</v>
      </c>
      <c r="F55530">
        <v>1968</v>
      </c>
      <c r="G55530" s="9">
        <v>-617.37</v>
      </c>
    </row>
    <row r="55531" spans="1:7" x14ac:dyDescent="0.35">
      <c r="A55531" s="7">
        <v>473.02</v>
      </c>
      <c r="D55531">
        <v>0</v>
      </c>
      <c r="E55531">
        <v>2018</v>
      </c>
      <c r="F55531">
        <v>1968</v>
      </c>
      <c r="G55531" s="9">
        <v>-617.37</v>
      </c>
    </row>
    <row r="55532" spans="1:7" x14ac:dyDescent="0.35">
      <c r="A55532" s="7">
        <v>473.02</v>
      </c>
      <c r="D55532">
        <v>0</v>
      </c>
      <c r="E55532">
        <v>2018</v>
      </c>
      <c r="F55532">
        <v>1968</v>
      </c>
      <c r="G55532" s="9">
        <v>-617.37</v>
      </c>
    </row>
    <row r="55533" spans="1:7" x14ac:dyDescent="0.35">
      <c r="A55533" s="7">
        <v>473.02</v>
      </c>
      <c r="D55533">
        <v>0</v>
      </c>
      <c r="E55533">
        <v>2018</v>
      </c>
      <c r="F55533">
        <v>1968</v>
      </c>
      <c r="G55533" s="9">
        <v>-617.37</v>
      </c>
    </row>
    <row r="55534" spans="1:7" x14ac:dyDescent="0.35">
      <c r="A55534" s="7">
        <v>473.02</v>
      </c>
      <c r="D55534">
        <v>0</v>
      </c>
      <c r="E55534">
        <v>2018</v>
      </c>
      <c r="F55534">
        <v>1968</v>
      </c>
      <c r="G55534" s="9">
        <v>-617.37</v>
      </c>
    </row>
    <row r="55535" spans="1:7" x14ac:dyDescent="0.35">
      <c r="A55535" s="7">
        <v>473.02</v>
      </c>
      <c r="D55535">
        <v>0</v>
      </c>
      <c r="E55535">
        <v>2018</v>
      </c>
      <c r="F55535">
        <v>1968</v>
      </c>
      <c r="G55535" s="9">
        <v>-617.37</v>
      </c>
    </row>
    <row r="55536" spans="1:7" x14ac:dyDescent="0.35">
      <c r="A55536" s="7">
        <v>473.02</v>
      </c>
      <c r="D55536">
        <v>0</v>
      </c>
      <c r="E55536">
        <v>2018</v>
      </c>
      <c r="F55536">
        <v>1968</v>
      </c>
      <c r="G55536" s="9">
        <v>-617.37</v>
      </c>
    </row>
    <row r="55537" spans="1:7" x14ac:dyDescent="0.35">
      <c r="A55537" s="7">
        <v>473.02</v>
      </c>
      <c r="D55537">
        <v>0</v>
      </c>
      <c r="E55537">
        <v>2018</v>
      </c>
      <c r="F55537">
        <v>1968</v>
      </c>
      <c r="G55537" s="9">
        <v>-617.37</v>
      </c>
    </row>
    <row r="55538" spans="1:7" x14ac:dyDescent="0.35">
      <c r="A55538" s="7">
        <v>473.02</v>
      </c>
      <c r="D55538">
        <v>0</v>
      </c>
      <c r="E55538">
        <v>2018</v>
      </c>
      <c r="F55538">
        <v>1968</v>
      </c>
      <c r="G55538" s="9">
        <v>-617.37</v>
      </c>
    </row>
    <row r="55539" spans="1:7" x14ac:dyDescent="0.35">
      <c r="A55539" s="7">
        <v>473.02</v>
      </c>
      <c r="D55539">
        <v>0</v>
      </c>
      <c r="E55539">
        <v>2018</v>
      </c>
      <c r="F55539">
        <v>1968</v>
      </c>
      <c r="G55539" s="9">
        <v>-617.37</v>
      </c>
    </row>
    <row r="55540" spans="1:7" x14ac:dyDescent="0.35">
      <c r="A55540" s="7">
        <v>473.02</v>
      </c>
      <c r="D55540">
        <v>0</v>
      </c>
      <c r="E55540">
        <v>2018</v>
      </c>
      <c r="F55540">
        <v>1968</v>
      </c>
      <c r="G55540" s="9">
        <v>-617.37</v>
      </c>
    </row>
    <row r="55541" spans="1:7" x14ac:dyDescent="0.35">
      <c r="A55541" s="7">
        <v>473.02</v>
      </c>
      <c r="D55541">
        <v>0</v>
      </c>
      <c r="E55541">
        <v>2018</v>
      </c>
      <c r="F55541">
        <v>1968</v>
      </c>
      <c r="G55541" s="9">
        <v>-617.37</v>
      </c>
    </row>
    <row r="55542" spans="1:7" x14ac:dyDescent="0.35">
      <c r="A55542" s="7">
        <v>473.02</v>
      </c>
      <c r="D55542">
        <v>0</v>
      </c>
      <c r="E55542">
        <v>2018</v>
      </c>
      <c r="F55542">
        <v>1968</v>
      </c>
      <c r="G55542" s="9">
        <v>-617.37</v>
      </c>
    </row>
    <row r="55543" spans="1:7" x14ac:dyDescent="0.35">
      <c r="A55543" s="7">
        <v>473.02</v>
      </c>
      <c r="D55543">
        <v>0</v>
      </c>
      <c r="E55543">
        <v>2018</v>
      </c>
      <c r="F55543">
        <v>1968</v>
      </c>
      <c r="G55543" s="9">
        <v>-617.37</v>
      </c>
    </row>
    <row r="55544" spans="1:7" x14ac:dyDescent="0.35">
      <c r="A55544" s="7">
        <v>473.02</v>
      </c>
      <c r="D55544">
        <v>0</v>
      </c>
      <c r="E55544">
        <v>2018</v>
      </c>
      <c r="F55544">
        <v>1968</v>
      </c>
      <c r="G55544" s="9">
        <v>-617.37</v>
      </c>
    </row>
    <row r="55545" spans="1:7" x14ac:dyDescent="0.35">
      <c r="A55545" s="7">
        <v>473.02</v>
      </c>
      <c r="D55545">
        <v>0</v>
      </c>
      <c r="E55545">
        <v>2018</v>
      </c>
      <c r="F55545">
        <v>1968</v>
      </c>
      <c r="G55545" s="9">
        <v>-617.37</v>
      </c>
    </row>
    <row r="55546" spans="1:7" x14ac:dyDescent="0.35">
      <c r="A55546" s="7">
        <v>473.02</v>
      </c>
      <c r="D55546">
        <v>0</v>
      </c>
      <c r="E55546">
        <v>2018</v>
      </c>
      <c r="F55546">
        <v>1968</v>
      </c>
      <c r="G55546" s="9">
        <v>-617.37</v>
      </c>
    </row>
    <row r="55547" spans="1:7" x14ac:dyDescent="0.35">
      <c r="A55547" s="7">
        <v>473.02</v>
      </c>
      <c r="D55547">
        <v>0</v>
      </c>
      <c r="E55547">
        <v>2020</v>
      </c>
      <c r="F55547">
        <v>1981</v>
      </c>
      <c r="G55547" s="9">
        <v>-617.35</v>
      </c>
    </row>
    <row r="55548" spans="1:7" x14ac:dyDescent="0.35">
      <c r="A55548" s="7">
        <v>473.02</v>
      </c>
      <c r="D55548">
        <v>0</v>
      </c>
      <c r="E55548">
        <v>2020</v>
      </c>
      <c r="F55548">
        <v>1981</v>
      </c>
      <c r="G55548" s="9">
        <v>-617.35</v>
      </c>
    </row>
    <row r="55549" spans="1:7" x14ac:dyDescent="0.35">
      <c r="A55549" s="7">
        <v>473.02</v>
      </c>
      <c r="D55549">
        <v>0</v>
      </c>
      <c r="E55549">
        <v>2020</v>
      </c>
      <c r="F55549">
        <v>1981</v>
      </c>
      <c r="G55549" s="9">
        <v>-617.35</v>
      </c>
    </row>
    <row r="55550" spans="1:7" x14ac:dyDescent="0.35">
      <c r="A55550" s="7">
        <v>473.02</v>
      </c>
      <c r="D55550">
        <v>0</v>
      </c>
      <c r="E55550">
        <v>2020</v>
      </c>
      <c r="F55550">
        <v>1981</v>
      </c>
      <c r="G55550" s="9">
        <v>-617.35</v>
      </c>
    </row>
    <row r="55551" spans="1:7" x14ac:dyDescent="0.35">
      <c r="A55551" s="7">
        <v>473.02</v>
      </c>
      <c r="D55551">
        <v>0</v>
      </c>
      <c r="E55551">
        <v>2020</v>
      </c>
      <c r="F55551">
        <v>1981</v>
      </c>
      <c r="G55551" s="9">
        <v>-617.35</v>
      </c>
    </row>
    <row r="55552" spans="1:7" x14ac:dyDescent="0.35">
      <c r="A55552" s="7">
        <v>473.02</v>
      </c>
      <c r="D55552">
        <v>0</v>
      </c>
      <c r="E55552">
        <v>2020</v>
      </c>
      <c r="F55552">
        <v>1981</v>
      </c>
      <c r="G55552" s="9">
        <v>-617.35</v>
      </c>
    </row>
    <row r="55553" spans="1:7" x14ac:dyDescent="0.35">
      <c r="A55553" s="7">
        <v>473.02</v>
      </c>
      <c r="D55553">
        <v>0</v>
      </c>
      <c r="E55553">
        <v>2020</v>
      </c>
      <c r="F55553">
        <v>1981</v>
      </c>
      <c r="G55553" s="9">
        <v>-617.35</v>
      </c>
    </row>
    <row r="55554" spans="1:7" x14ac:dyDescent="0.35">
      <c r="A55554" s="7">
        <v>473.02</v>
      </c>
      <c r="D55554">
        <v>0</v>
      </c>
      <c r="E55554">
        <v>2020</v>
      </c>
      <c r="F55554">
        <v>1981</v>
      </c>
      <c r="G55554" s="9">
        <v>-617.35</v>
      </c>
    </row>
    <row r="55555" spans="1:7" x14ac:dyDescent="0.35">
      <c r="A55555" s="7">
        <v>473.02</v>
      </c>
      <c r="D55555">
        <v>0</v>
      </c>
      <c r="E55555">
        <v>2020</v>
      </c>
      <c r="F55555">
        <v>1981</v>
      </c>
      <c r="G55555" s="9">
        <v>-617.35</v>
      </c>
    </row>
    <row r="55556" spans="1:7" x14ac:dyDescent="0.35">
      <c r="A55556" s="7">
        <v>473.02</v>
      </c>
      <c r="D55556">
        <v>0</v>
      </c>
      <c r="E55556">
        <v>2019</v>
      </c>
      <c r="F55556">
        <v>1981</v>
      </c>
      <c r="G55556" s="9">
        <v>-617.35</v>
      </c>
    </row>
    <row r="55557" spans="1:7" x14ac:dyDescent="0.35">
      <c r="A55557" s="7">
        <v>473.02</v>
      </c>
      <c r="D55557">
        <v>0</v>
      </c>
      <c r="E55557">
        <v>2019</v>
      </c>
      <c r="F55557">
        <v>1981</v>
      </c>
      <c r="G55557" s="9">
        <v>-617.35</v>
      </c>
    </row>
    <row r="55558" spans="1:7" x14ac:dyDescent="0.35">
      <c r="A55558" s="7">
        <v>473.02</v>
      </c>
      <c r="D55558">
        <v>0</v>
      </c>
      <c r="E55558">
        <v>2019</v>
      </c>
      <c r="F55558">
        <v>1981</v>
      </c>
      <c r="G55558" s="9">
        <v>-617.35</v>
      </c>
    </row>
    <row r="55559" spans="1:7" x14ac:dyDescent="0.35">
      <c r="A55559" s="7">
        <v>473.02</v>
      </c>
      <c r="D55559">
        <v>0</v>
      </c>
      <c r="E55559">
        <v>2019</v>
      </c>
      <c r="F55559">
        <v>1981</v>
      </c>
      <c r="G55559" s="9">
        <v>-617.35</v>
      </c>
    </row>
    <row r="55560" spans="1:7" x14ac:dyDescent="0.35">
      <c r="A55560" s="7">
        <v>473.02</v>
      </c>
      <c r="D55560">
        <v>0</v>
      </c>
      <c r="E55560">
        <v>2019</v>
      </c>
      <c r="F55560">
        <v>1981</v>
      </c>
      <c r="G55560" s="9">
        <v>-617.35</v>
      </c>
    </row>
    <row r="55561" spans="1:7" x14ac:dyDescent="0.35">
      <c r="A55561" s="7">
        <v>473.02</v>
      </c>
      <c r="D55561">
        <v>0</v>
      </c>
      <c r="E55561">
        <v>2019</v>
      </c>
      <c r="F55561">
        <v>1981</v>
      </c>
      <c r="G55561" s="9">
        <v>-617.35</v>
      </c>
    </row>
    <row r="55562" spans="1:7" x14ac:dyDescent="0.35">
      <c r="A55562" s="7">
        <v>473.02</v>
      </c>
      <c r="D55562">
        <v>0</v>
      </c>
      <c r="E55562">
        <v>2019</v>
      </c>
      <c r="F55562">
        <v>1981</v>
      </c>
      <c r="G55562" s="9">
        <v>-617.35</v>
      </c>
    </row>
    <row r="55563" spans="1:7" x14ac:dyDescent="0.35">
      <c r="A55563" s="7">
        <v>473.02</v>
      </c>
      <c r="D55563">
        <v>0</v>
      </c>
      <c r="E55563">
        <v>2019</v>
      </c>
      <c r="F55563">
        <v>1981</v>
      </c>
      <c r="G55563" s="9">
        <v>-617.35</v>
      </c>
    </row>
    <row r="55564" spans="1:7" x14ac:dyDescent="0.35">
      <c r="A55564" s="7">
        <v>473.02</v>
      </c>
      <c r="D55564">
        <v>0</v>
      </c>
      <c r="E55564">
        <v>2019</v>
      </c>
      <c r="F55564">
        <v>1981</v>
      </c>
      <c r="G55564" s="9">
        <v>-617.35</v>
      </c>
    </row>
    <row r="55565" spans="1:7" x14ac:dyDescent="0.35">
      <c r="A55565" s="7">
        <v>473.02</v>
      </c>
      <c r="D55565">
        <v>0</v>
      </c>
      <c r="E55565">
        <v>2019</v>
      </c>
      <c r="F55565">
        <v>1981</v>
      </c>
      <c r="G55565" s="9">
        <v>-617.35</v>
      </c>
    </row>
    <row r="55566" spans="1:7" x14ac:dyDescent="0.35">
      <c r="A55566" s="7">
        <v>473.02</v>
      </c>
      <c r="D55566">
        <v>0</v>
      </c>
      <c r="E55566">
        <v>2019</v>
      </c>
      <c r="F55566">
        <v>1981</v>
      </c>
      <c r="G55566" s="9">
        <v>-617.35</v>
      </c>
    </row>
    <row r="55567" spans="1:7" x14ac:dyDescent="0.35">
      <c r="A55567" s="7">
        <v>473.02</v>
      </c>
      <c r="D55567">
        <v>0</v>
      </c>
      <c r="E55567">
        <v>2019</v>
      </c>
      <c r="F55567">
        <v>1981</v>
      </c>
      <c r="G55567" s="9">
        <v>-617.35</v>
      </c>
    </row>
    <row r="55568" spans="1:7" x14ac:dyDescent="0.35">
      <c r="A55568" s="7">
        <v>473.02</v>
      </c>
      <c r="D55568">
        <v>0</v>
      </c>
      <c r="E55568">
        <v>2019</v>
      </c>
      <c r="F55568">
        <v>1981</v>
      </c>
      <c r="G55568" s="9">
        <v>-617.35</v>
      </c>
    </row>
    <row r="55569" spans="1:7" x14ac:dyDescent="0.35">
      <c r="A55569" s="7">
        <v>473.02</v>
      </c>
      <c r="D55569">
        <v>0</v>
      </c>
      <c r="E55569">
        <v>2019</v>
      </c>
      <c r="F55569">
        <v>1981</v>
      </c>
      <c r="G55569" s="9">
        <v>-617.35</v>
      </c>
    </row>
    <row r="55570" spans="1:7" x14ac:dyDescent="0.35">
      <c r="A55570" s="7">
        <v>473.02</v>
      </c>
      <c r="D55570">
        <v>0</v>
      </c>
      <c r="E55570">
        <v>2018</v>
      </c>
      <c r="F55570">
        <v>1981</v>
      </c>
      <c r="G55570" s="9">
        <v>-617.35</v>
      </c>
    </row>
    <row r="55571" spans="1:7" x14ac:dyDescent="0.35">
      <c r="A55571" s="7">
        <v>473.02</v>
      </c>
      <c r="D55571">
        <v>0</v>
      </c>
      <c r="E55571">
        <v>2018</v>
      </c>
      <c r="F55571">
        <v>1981</v>
      </c>
      <c r="G55571" s="9">
        <v>-617.35</v>
      </c>
    </row>
    <row r="55572" spans="1:7" x14ac:dyDescent="0.35">
      <c r="A55572" s="7">
        <v>473.02</v>
      </c>
      <c r="D55572">
        <v>0</v>
      </c>
      <c r="E55572">
        <v>2018</v>
      </c>
      <c r="F55572">
        <v>1981</v>
      </c>
      <c r="G55572" s="9">
        <v>-617.35</v>
      </c>
    </row>
    <row r="55573" spans="1:7" x14ac:dyDescent="0.35">
      <c r="A55573" s="7">
        <v>473.02</v>
      </c>
      <c r="D55573">
        <v>0</v>
      </c>
      <c r="E55573">
        <v>2018</v>
      </c>
      <c r="F55573">
        <v>1981</v>
      </c>
      <c r="G55573" s="9">
        <v>-617.35</v>
      </c>
    </row>
    <row r="55574" spans="1:7" x14ac:dyDescent="0.35">
      <c r="A55574" s="7">
        <v>473.02</v>
      </c>
      <c r="D55574">
        <v>0</v>
      </c>
      <c r="E55574">
        <v>2018</v>
      </c>
      <c r="F55574">
        <v>1981</v>
      </c>
      <c r="G55574" s="9">
        <v>-617.35</v>
      </c>
    </row>
    <row r="55575" spans="1:7" x14ac:dyDescent="0.35">
      <c r="A55575" s="7">
        <v>473.02</v>
      </c>
      <c r="D55575">
        <v>0</v>
      </c>
      <c r="E55575">
        <v>2018</v>
      </c>
      <c r="F55575">
        <v>1981</v>
      </c>
      <c r="G55575" s="9">
        <v>-617.35</v>
      </c>
    </row>
    <row r="55576" spans="1:7" x14ac:dyDescent="0.35">
      <c r="A55576" s="7">
        <v>473.02</v>
      </c>
      <c r="D55576">
        <v>0</v>
      </c>
      <c r="E55576">
        <v>2018</v>
      </c>
      <c r="F55576">
        <v>1981</v>
      </c>
      <c r="G55576" s="9">
        <v>-617.35</v>
      </c>
    </row>
    <row r="55577" spans="1:7" x14ac:dyDescent="0.35">
      <c r="A55577" s="7">
        <v>473.02</v>
      </c>
      <c r="D55577">
        <v>0</v>
      </c>
      <c r="E55577">
        <v>2018</v>
      </c>
      <c r="F55577">
        <v>1981</v>
      </c>
      <c r="G55577" s="9">
        <v>-617.35</v>
      </c>
    </row>
    <row r="55578" spans="1:7" x14ac:dyDescent="0.35">
      <c r="A55578" s="7">
        <v>473.02</v>
      </c>
      <c r="D55578">
        <v>0</v>
      </c>
      <c r="E55578">
        <v>2018</v>
      </c>
      <c r="F55578">
        <v>1981</v>
      </c>
      <c r="G55578" s="9">
        <v>-617.35</v>
      </c>
    </row>
    <row r="55579" spans="1:7" x14ac:dyDescent="0.35">
      <c r="A55579" s="7">
        <v>473.02</v>
      </c>
      <c r="D55579">
        <v>0</v>
      </c>
      <c r="E55579">
        <v>2018</v>
      </c>
      <c r="F55579">
        <v>1981</v>
      </c>
      <c r="G55579" s="9">
        <v>-617.35</v>
      </c>
    </row>
    <row r="55580" spans="1:7" x14ac:dyDescent="0.35">
      <c r="A55580" s="7">
        <v>473.02</v>
      </c>
      <c r="D55580">
        <v>0</v>
      </c>
      <c r="E55580">
        <v>2018</v>
      </c>
      <c r="F55580">
        <v>1981</v>
      </c>
      <c r="G55580" s="9">
        <v>-617.35</v>
      </c>
    </row>
    <row r="55581" spans="1:7" x14ac:dyDescent="0.35">
      <c r="A55581" s="7">
        <v>473.02</v>
      </c>
      <c r="D55581">
        <v>0</v>
      </c>
      <c r="E55581">
        <v>2018</v>
      </c>
      <c r="F55581">
        <v>1981</v>
      </c>
      <c r="G55581" s="9">
        <v>-617.35</v>
      </c>
    </row>
    <row r="55582" spans="1:7" x14ac:dyDescent="0.35">
      <c r="A55582" s="7">
        <v>473.02</v>
      </c>
      <c r="D55582">
        <v>0</v>
      </c>
      <c r="E55582">
        <v>2018</v>
      </c>
      <c r="F55582">
        <v>1981</v>
      </c>
      <c r="G55582" s="9">
        <v>-617.35</v>
      </c>
    </row>
    <row r="55583" spans="1:7" x14ac:dyDescent="0.35">
      <c r="A55583" s="7">
        <v>473.02</v>
      </c>
      <c r="D55583">
        <v>0</v>
      </c>
      <c r="E55583">
        <v>2017</v>
      </c>
      <c r="F55583">
        <v>1981</v>
      </c>
      <c r="G55583" s="9">
        <v>-617.35</v>
      </c>
    </row>
    <row r="55584" spans="1:7" x14ac:dyDescent="0.35">
      <c r="A55584" s="7">
        <v>473.02</v>
      </c>
      <c r="D55584">
        <v>0</v>
      </c>
      <c r="E55584">
        <v>2017</v>
      </c>
      <c r="F55584">
        <v>1981</v>
      </c>
      <c r="G55584" s="9">
        <v>-617.35</v>
      </c>
    </row>
    <row r="55585" spans="1:7" x14ac:dyDescent="0.35">
      <c r="A55585" s="7">
        <v>473.02</v>
      </c>
      <c r="D55585">
        <v>0</v>
      </c>
      <c r="E55585">
        <v>2017</v>
      </c>
      <c r="F55585">
        <v>1981</v>
      </c>
      <c r="G55585" s="9">
        <v>-617.35</v>
      </c>
    </row>
    <row r="55586" spans="1:7" x14ac:dyDescent="0.35">
      <c r="A55586" s="7">
        <v>473.02</v>
      </c>
      <c r="D55586">
        <v>0</v>
      </c>
      <c r="E55586">
        <v>2017</v>
      </c>
      <c r="F55586">
        <v>1981</v>
      </c>
      <c r="G55586" s="9">
        <v>-617.35</v>
      </c>
    </row>
    <row r="55587" spans="1:7" x14ac:dyDescent="0.35">
      <c r="A55587" s="7">
        <v>473.02</v>
      </c>
      <c r="D55587">
        <v>0</v>
      </c>
      <c r="E55587">
        <v>2017</v>
      </c>
      <c r="F55587">
        <v>1981</v>
      </c>
      <c r="G55587" s="9">
        <v>-617.35</v>
      </c>
    </row>
    <row r="55588" spans="1:7" x14ac:dyDescent="0.35">
      <c r="A55588" s="7">
        <v>473.02</v>
      </c>
      <c r="D55588">
        <v>0</v>
      </c>
      <c r="E55588">
        <v>2017</v>
      </c>
      <c r="F55588">
        <v>1981</v>
      </c>
      <c r="G55588" s="9">
        <v>-617.35</v>
      </c>
    </row>
    <row r="55589" spans="1:7" x14ac:dyDescent="0.35">
      <c r="A55589" s="7">
        <v>473.02</v>
      </c>
      <c r="D55589">
        <v>0</v>
      </c>
      <c r="E55589">
        <v>2017</v>
      </c>
      <c r="F55589">
        <v>1981</v>
      </c>
      <c r="G55589" s="9">
        <v>-617.35</v>
      </c>
    </row>
    <row r="55590" spans="1:7" x14ac:dyDescent="0.35">
      <c r="A55590" s="7">
        <v>473.02</v>
      </c>
      <c r="D55590">
        <v>0</v>
      </c>
      <c r="E55590">
        <v>2017</v>
      </c>
      <c r="F55590">
        <v>1981</v>
      </c>
      <c r="G55590" s="9">
        <v>-617.35</v>
      </c>
    </row>
    <row r="55591" spans="1:7" x14ac:dyDescent="0.35">
      <c r="A55591" s="7">
        <v>473.02</v>
      </c>
      <c r="D55591">
        <v>0</v>
      </c>
      <c r="E55591">
        <v>2017</v>
      </c>
      <c r="F55591">
        <v>1981</v>
      </c>
      <c r="G55591" s="9">
        <v>-617.35</v>
      </c>
    </row>
    <row r="55592" spans="1:7" x14ac:dyDescent="0.35">
      <c r="A55592" s="7">
        <v>473.02</v>
      </c>
      <c r="D55592">
        <v>0</v>
      </c>
      <c r="E55592">
        <v>2017</v>
      </c>
      <c r="F55592">
        <v>1981</v>
      </c>
      <c r="G55592" s="9">
        <v>-617.35</v>
      </c>
    </row>
    <row r="55593" spans="1:7" x14ac:dyDescent="0.35">
      <c r="A55593" s="7">
        <v>473.02</v>
      </c>
      <c r="D55593">
        <v>0</v>
      </c>
      <c r="E55593">
        <v>2017</v>
      </c>
      <c r="F55593">
        <v>1981</v>
      </c>
      <c r="G55593" s="9">
        <v>-617.35</v>
      </c>
    </row>
    <row r="55594" spans="1:7" x14ac:dyDescent="0.35">
      <c r="A55594" s="7">
        <v>473.02</v>
      </c>
      <c r="D55594">
        <v>0</v>
      </c>
      <c r="E55594">
        <v>2017</v>
      </c>
      <c r="F55594">
        <v>1981</v>
      </c>
      <c r="G55594" s="9">
        <v>-617.35</v>
      </c>
    </row>
    <row r="55595" spans="1:7" x14ac:dyDescent="0.35">
      <c r="A55595" s="7">
        <v>473.02</v>
      </c>
      <c r="D55595">
        <v>0</v>
      </c>
      <c r="E55595">
        <v>2017</v>
      </c>
      <c r="F55595">
        <v>1981</v>
      </c>
      <c r="G55595" s="9">
        <v>-617.35</v>
      </c>
    </row>
    <row r="55596" spans="1:7" x14ac:dyDescent="0.35">
      <c r="A55596" s="7">
        <v>473.02</v>
      </c>
      <c r="D55596">
        <v>0</v>
      </c>
      <c r="E55596">
        <v>2017</v>
      </c>
      <c r="F55596">
        <v>1981</v>
      </c>
      <c r="G55596" s="9">
        <v>-617.35</v>
      </c>
    </row>
    <row r="55597" spans="1:7" x14ac:dyDescent="0.35">
      <c r="A55597" s="7">
        <v>473.02</v>
      </c>
      <c r="D55597">
        <v>0</v>
      </c>
      <c r="E55597">
        <v>2016</v>
      </c>
      <c r="F55597">
        <v>1981</v>
      </c>
      <c r="G55597" s="9">
        <v>-617.35</v>
      </c>
    </row>
    <row r="55598" spans="1:7" x14ac:dyDescent="0.35">
      <c r="A55598" s="7">
        <v>473.02</v>
      </c>
      <c r="D55598">
        <v>0</v>
      </c>
      <c r="E55598">
        <v>2016</v>
      </c>
      <c r="F55598">
        <v>1981</v>
      </c>
      <c r="G55598" s="9">
        <v>-617.35</v>
      </c>
    </row>
    <row r="55599" spans="1:7" x14ac:dyDescent="0.35">
      <c r="A55599" s="7">
        <v>473.02</v>
      </c>
      <c r="D55599">
        <v>0</v>
      </c>
      <c r="E55599">
        <v>2016</v>
      </c>
      <c r="F55599">
        <v>1981</v>
      </c>
      <c r="G55599" s="9">
        <v>-617.35</v>
      </c>
    </row>
    <row r="55600" spans="1:7" x14ac:dyDescent="0.35">
      <c r="A55600" s="7">
        <v>473.02</v>
      </c>
      <c r="D55600">
        <v>0</v>
      </c>
      <c r="E55600">
        <v>2016</v>
      </c>
      <c r="F55600">
        <v>1981</v>
      </c>
      <c r="G55600" s="9">
        <v>-617.35</v>
      </c>
    </row>
    <row r="55601" spans="1:7" x14ac:dyDescent="0.35">
      <c r="A55601" s="7">
        <v>473.02</v>
      </c>
      <c r="D55601">
        <v>0</v>
      </c>
      <c r="E55601">
        <v>2016</v>
      </c>
      <c r="F55601">
        <v>1981</v>
      </c>
      <c r="G55601" s="9">
        <v>-617.35</v>
      </c>
    </row>
    <row r="55602" spans="1:7" x14ac:dyDescent="0.35">
      <c r="A55602" s="7">
        <v>473.02</v>
      </c>
      <c r="D55602">
        <v>0</v>
      </c>
      <c r="E55602">
        <v>2016</v>
      </c>
      <c r="F55602">
        <v>1981</v>
      </c>
      <c r="G55602" s="9">
        <v>-617.35</v>
      </c>
    </row>
    <row r="55603" spans="1:7" x14ac:dyDescent="0.35">
      <c r="A55603" s="7">
        <v>473.02</v>
      </c>
      <c r="D55603">
        <v>0</v>
      </c>
      <c r="E55603">
        <v>2016</v>
      </c>
      <c r="F55603">
        <v>1981</v>
      </c>
      <c r="G55603" s="9">
        <v>-617.35</v>
      </c>
    </row>
    <row r="55604" spans="1:7" x14ac:dyDescent="0.35">
      <c r="A55604" s="7">
        <v>473.02</v>
      </c>
      <c r="D55604">
        <v>0</v>
      </c>
      <c r="E55604">
        <v>2016</v>
      </c>
      <c r="F55604">
        <v>1981</v>
      </c>
      <c r="G55604" s="9">
        <v>-617.35</v>
      </c>
    </row>
    <row r="55605" spans="1:7" x14ac:dyDescent="0.35">
      <c r="A55605" s="7">
        <v>473.02</v>
      </c>
      <c r="D55605">
        <v>0</v>
      </c>
      <c r="E55605">
        <v>2016</v>
      </c>
      <c r="F55605">
        <v>1981</v>
      </c>
      <c r="G55605" s="9">
        <v>-617.35</v>
      </c>
    </row>
    <row r="55606" spans="1:7" x14ac:dyDescent="0.35">
      <c r="A55606" s="7">
        <v>473.02</v>
      </c>
      <c r="D55606">
        <v>0</v>
      </c>
      <c r="E55606">
        <v>2016</v>
      </c>
      <c r="F55606">
        <v>1981</v>
      </c>
      <c r="G55606" s="9">
        <v>-617.35</v>
      </c>
    </row>
    <row r="55607" spans="1:7" x14ac:dyDescent="0.35">
      <c r="A55607" s="7">
        <v>473.02</v>
      </c>
      <c r="D55607">
        <v>0</v>
      </c>
      <c r="E55607">
        <v>2016</v>
      </c>
      <c r="F55607">
        <v>1981</v>
      </c>
      <c r="G55607" s="9">
        <v>-617.35</v>
      </c>
    </row>
    <row r="55608" spans="1:7" x14ac:dyDescent="0.35">
      <c r="A55608" s="7">
        <v>473.02</v>
      </c>
      <c r="D55608">
        <v>0</v>
      </c>
      <c r="E55608">
        <v>2016</v>
      </c>
      <c r="F55608">
        <v>1981</v>
      </c>
      <c r="G55608" s="9">
        <v>-617.35</v>
      </c>
    </row>
    <row r="55609" spans="1:7" x14ac:dyDescent="0.35">
      <c r="A55609" s="7">
        <v>473.02</v>
      </c>
      <c r="D55609">
        <v>0</v>
      </c>
      <c r="E55609">
        <v>2016</v>
      </c>
      <c r="F55609">
        <v>1981</v>
      </c>
      <c r="G55609" s="9">
        <v>-617.35</v>
      </c>
    </row>
    <row r="55610" spans="1:7" x14ac:dyDescent="0.35">
      <c r="A55610" s="7">
        <v>473.02</v>
      </c>
      <c r="D55610">
        <v>0</v>
      </c>
      <c r="E55610">
        <v>2016</v>
      </c>
      <c r="F55610">
        <v>1981</v>
      </c>
      <c r="G55610" s="9">
        <v>-617.35</v>
      </c>
    </row>
    <row r="55611" spans="1:7" x14ac:dyDescent="0.35">
      <c r="A55611" s="7">
        <v>473.02</v>
      </c>
      <c r="D55611">
        <v>0</v>
      </c>
      <c r="E55611">
        <v>2016</v>
      </c>
      <c r="F55611">
        <v>1981</v>
      </c>
      <c r="G55611" s="9">
        <v>-617.35</v>
      </c>
    </row>
    <row r="55612" spans="1:7" x14ac:dyDescent="0.35">
      <c r="A55612" s="7">
        <v>473.02</v>
      </c>
      <c r="D55612">
        <v>0</v>
      </c>
      <c r="E55612">
        <v>2016</v>
      </c>
      <c r="F55612">
        <v>1981</v>
      </c>
      <c r="G55612" s="9">
        <v>-617.35</v>
      </c>
    </row>
    <row r="55613" spans="1:7" x14ac:dyDescent="0.35">
      <c r="A55613" s="7">
        <v>473.02</v>
      </c>
      <c r="D55613">
        <v>0</v>
      </c>
      <c r="E55613">
        <v>2016</v>
      </c>
      <c r="F55613">
        <v>1981</v>
      </c>
      <c r="G55613" s="9">
        <v>-617.35</v>
      </c>
    </row>
    <row r="55614" spans="1:7" x14ac:dyDescent="0.35">
      <c r="A55614" s="7">
        <v>473.02</v>
      </c>
      <c r="D55614">
        <v>0</v>
      </c>
      <c r="E55614">
        <v>2016</v>
      </c>
      <c r="F55614">
        <v>1981</v>
      </c>
      <c r="G55614" s="9">
        <v>-617.35</v>
      </c>
    </row>
    <row r="55615" spans="1:7" x14ac:dyDescent="0.35">
      <c r="A55615" s="7">
        <v>473.02</v>
      </c>
      <c r="D55615">
        <v>0</v>
      </c>
      <c r="E55615">
        <v>2016</v>
      </c>
      <c r="F55615">
        <v>1981</v>
      </c>
      <c r="G55615" s="9">
        <v>-617.35</v>
      </c>
    </row>
    <row r="55616" spans="1:7" x14ac:dyDescent="0.35">
      <c r="A55616" s="7">
        <v>473.02</v>
      </c>
      <c r="D55616">
        <v>0</v>
      </c>
      <c r="E55616">
        <v>2016</v>
      </c>
      <c r="F55616">
        <v>1981</v>
      </c>
      <c r="G55616" s="9">
        <v>-617.35</v>
      </c>
    </row>
    <row r="55617" spans="1:7" x14ac:dyDescent="0.35">
      <c r="A55617" s="7">
        <v>473.02</v>
      </c>
      <c r="D55617">
        <v>0</v>
      </c>
      <c r="E55617">
        <v>2016</v>
      </c>
      <c r="F55617">
        <v>1981</v>
      </c>
      <c r="G55617" s="9">
        <v>-617.35</v>
      </c>
    </row>
    <row r="55618" spans="1:7" x14ac:dyDescent="0.35">
      <c r="A55618" s="7">
        <v>473.02</v>
      </c>
      <c r="D55618">
        <v>0</v>
      </c>
      <c r="E55618">
        <v>2016</v>
      </c>
      <c r="F55618">
        <v>1981</v>
      </c>
      <c r="G55618" s="9">
        <v>-617.35</v>
      </c>
    </row>
    <row r="55619" spans="1:7" x14ac:dyDescent="0.35">
      <c r="A55619" s="7">
        <v>473.02</v>
      </c>
      <c r="D55619">
        <v>0</v>
      </c>
      <c r="E55619">
        <v>2016</v>
      </c>
      <c r="F55619">
        <v>1981</v>
      </c>
      <c r="G55619" s="9">
        <v>-617.35</v>
      </c>
    </row>
    <row r="55620" spans="1:7" x14ac:dyDescent="0.35">
      <c r="A55620" s="7">
        <v>473.02</v>
      </c>
      <c r="D55620">
        <v>0</v>
      </c>
      <c r="E55620">
        <v>2016</v>
      </c>
      <c r="F55620">
        <v>1981</v>
      </c>
      <c r="G55620" s="9">
        <v>-617.35</v>
      </c>
    </row>
    <row r="55621" spans="1:7" x14ac:dyDescent="0.35">
      <c r="A55621" s="7">
        <v>473.02</v>
      </c>
      <c r="D55621">
        <v>0</v>
      </c>
      <c r="E55621">
        <v>2016</v>
      </c>
      <c r="F55621">
        <v>1981</v>
      </c>
      <c r="G55621" s="9">
        <v>-617.35</v>
      </c>
    </row>
    <row r="55622" spans="1:7" x14ac:dyDescent="0.35">
      <c r="A55622" s="7">
        <v>473.02</v>
      </c>
      <c r="D55622">
        <v>0</v>
      </c>
      <c r="E55622">
        <v>2016</v>
      </c>
      <c r="F55622">
        <v>1981</v>
      </c>
      <c r="G55622" s="9">
        <v>-617.35</v>
      </c>
    </row>
    <row r="55623" spans="1:7" x14ac:dyDescent="0.35">
      <c r="A55623" s="7">
        <v>473.02</v>
      </c>
      <c r="D55623">
        <v>0</v>
      </c>
      <c r="E55623">
        <v>2016</v>
      </c>
      <c r="F55623">
        <v>1981</v>
      </c>
      <c r="G55623" s="9">
        <v>-617.35</v>
      </c>
    </row>
    <row r="55624" spans="1:7" x14ac:dyDescent="0.35">
      <c r="A55624" s="7">
        <v>473.02</v>
      </c>
      <c r="D55624">
        <v>0</v>
      </c>
      <c r="E55624">
        <v>2016</v>
      </c>
      <c r="F55624">
        <v>1981</v>
      </c>
      <c r="G55624" s="9">
        <v>-617.35</v>
      </c>
    </row>
    <row r="55625" spans="1:7" x14ac:dyDescent="0.35">
      <c r="A55625" s="7">
        <v>473.02</v>
      </c>
      <c r="D55625">
        <v>0</v>
      </c>
      <c r="E55625">
        <v>2016</v>
      </c>
      <c r="F55625">
        <v>1981</v>
      </c>
      <c r="G55625" s="9">
        <v>-617.35</v>
      </c>
    </row>
    <row r="55626" spans="1:7" x14ac:dyDescent="0.35">
      <c r="A55626" s="7">
        <v>473.02</v>
      </c>
      <c r="D55626">
        <v>0</v>
      </c>
      <c r="E55626">
        <v>2016</v>
      </c>
      <c r="F55626">
        <v>1981</v>
      </c>
      <c r="G55626" s="9">
        <v>-617.35</v>
      </c>
    </row>
    <row r="55627" spans="1:7" x14ac:dyDescent="0.35">
      <c r="A55627" s="7">
        <v>473.02</v>
      </c>
      <c r="D55627">
        <v>0</v>
      </c>
      <c r="E55627">
        <v>2016</v>
      </c>
      <c r="F55627">
        <v>1981</v>
      </c>
      <c r="G55627" s="9">
        <v>-617.35</v>
      </c>
    </row>
    <row r="55628" spans="1:7" x14ac:dyDescent="0.35">
      <c r="A55628" s="7">
        <v>473.02</v>
      </c>
      <c r="D55628">
        <v>0</v>
      </c>
      <c r="E55628">
        <v>2016</v>
      </c>
      <c r="F55628">
        <v>1981</v>
      </c>
      <c r="G55628" s="9">
        <v>-617.35</v>
      </c>
    </row>
    <row r="55629" spans="1:7" x14ac:dyDescent="0.35">
      <c r="A55629" s="7">
        <v>473.02</v>
      </c>
      <c r="D55629">
        <v>0</v>
      </c>
      <c r="E55629">
        <v>2016</v>
      </c>
      <c r="F55629">
        <v>1981</v>
      </c>
      <c r="G55629" s="9">
        <v>-617.35</v>
      </c>
    </row>
    <row r="55630" spans="1:7" x14ac:dyDescent="0.35">
      <c r="A55630" s="7">
        <v>473.02</v>
      </c>
      <c r="D55630">
        <v>0</v>
      </c>
      <c r="E55630">
        <v>2016</v>
      </c>
      <c r="F55630">
        <v>1981</v>
      </c>
      <c r="G55630" s="9">
        <v>-617.35</v>
      </c>
    </row>
    <row r="55631" spans="1:7" x14ac:dyDescent="0.35">
      <c r="A55631" s="7">
        <v>473.02</v>
      </c>
      <c r="D55631">
        <v>0</v>
      </c>
      <c r="E55631">
        <v>2016</v>
      </c>
      <c r="F55631">
        <v>1981</v>
      </c>
      <c r="G55631" s="9">
        <v>-617.35</v>
      </c>
    </row>
    <row r="55632" spans="1:7" x14ac:dyDescent="0.35">
      <c r="A55632" s="7">
        <v>473.02</v>
      </c>
      <c r="D55632">
        <v>0</v>
      </c>
      <c r="E55632">
        <v>2016</v>
      </c>
      <c r="F55632">
        <v>1981</v>
      </c>
      <c r="G55632" s="9">
        <v>-617.35</v>
      </c>
    </row>
    <row r="55633" spans="1:7" x14ac:dyDescent="0.35">
      <c r="A55633" s="7">
        <v>473.02</v>
      </c>
      <c r="D55633">
        <v>0</v>
      </c>
      <c r="E55633">
        <v>2016</v>
      </c>
      <c r="F55633">
        <v>1981</v>
      </c>
      <c r="G55633" s="9">
        <v>-617.35</v>
      </c>
    </row>
    <row r="55634" spans="1:7" x14ac:dyDescent="0.35">
      <c r="A55634" s="7">
        <v>473.02</v>
      </c>
      <c r="D55634">
        <v>0</v>
      </c>
      <c r="E55634">
        <v>2016</v>
      </c>
      <c r="F55634">
        <v>1981</v>
      </c>
      <c r="G55634" s="9">
        <v>-617.35</v>
      </c>
    </row>
    <row r="55635" spans="1:7" x14ac:dyDescent="0.35">
      <c r="A55635" s="7">
        <v>473.02</v>
      </c>
      <c r="D55635">
        <v>0</v>
      </c>
      <c r="E55635">
        <v>2016</v>
      </c>
      <c r="F55635">
        <v>1981</v>
      </c>
      <c r="G55635" s="9">
        <v>-617.35</v>
      </c>
    </row>
    <row r="55636" spans="1:7" x14ac:dyDescent="0.35">
      <c r="A55636" s="7">
        <v>473.02</v>
      </c>
      <c r="D55636">
        <v>0</v>
      </c>
      <c r="E55636">
        <v>2016</v>
      </c>
      <c r="F55636">
        <v>1981</v>
      </c>
      <c r="G55636" s="9">
        <v>-617.35</v>
      </c>
    </row>
    <row r="55637" spans="1:7" x14ac:dyDescent="0.35">
      <c r="A55637" s="7">
        <v>473.02</v>
      </c>
      <c r="D55637">
        <v>0</v>
      </c>
      <c r="E55637">
        <v>2016</v>
      </c>
      <c r="F55637">
        <v>1981</v>
      </c>
      <c r="G55637" s="9">
        <v>-617.35</v>
      </c>
    </row>
    <row r="55638" spans="1:7" x14ac:dyDescent="0.35">
      <c r="A55638" s="7">
        <v>473.02</v>
      </c>
      <c r="D55638">
        <v>0</v>
      </c>
      <c r="E55638">
        <v>2016</v>
      </c>
      <c r="F55638">
        <v>1981</v>
      </c>
      <c r="G55638" s="9">
        <v>-617.35</v>
      </c>
    </row>
    <row r="55639" spans="1:7" x14ac:dyDescent="0.35">
      <c r="A55639" s="7">
        <v>473.02</v>
      </c>
      <c r="D55639">
        <v>0</v>
      </c>
      <c r="E55639">
        <v>2016</v>
      </c>
      <c r="F55639">
        <v>1981</v>
      </c>
      <c r="G55639" s="9">
        <v>-617.35</v>
      </c>
    </row>
    <row r="55640" spans="1:7" x14ac:dyDescent="0.35">
      <c r="A55640" s="7">
        <v>473.02</v>
      </c>
      <c r="D55640">
        <v>0</v>
      </c>
      <c r="E55640">
        <v>2016</v>
      </c>
      <c r="F55640">
        <v>1981</v>
      </c>
      <c r="G55640" s="9">
        <v>-617.35</v>
      </c>
    </row>
    <row r="55641" spans="1:7" x14ac:dyDescent="0.35">
      <c r="A55641" s="7">
        <v>473.02</v>
      </c>
      <c r="D55641">
        <v>0</v>
      </c>
      <c r="E55641">
        <v>2016</v>
      </c>
      <c r="F55641">
        <v>1981</v>
      </c>
      <c r="G55641" s="9">
        <v>-617.35</v>
      </c>
    </row>
    <row r="55642" spans="1:7" x14ac:dyDescent="0.35">
      <c r="A55642" s="7">
        <v>473.02</v>
      </c>
      <c r="D55642">
        <v>0</v>
      </c>
      <c r="E55642">
        <v>2016</v>
      </c>
      <c r="F55642">
        <v>1981</v>
      </c>
      <c r="G55642" s="9">
        <v>-617.35</v>
      </c>
    </row>
    <row r="55643" spans="1:7" x14ac:dyDescent="0.35">
      <c r="A55643" s="7">
        <v>473.02</v>
      </c>
      <c r="D55643">
        <v>0</v>
      </c>
      <c r="E55643">
        <v>2016</v>
      </c>
      <c r="F55643">
        <v>1981</v>
      </c>
      <c r="G55643" s="9">
        <v>-617.35</v>
      </c>
    </row>
    <row r="55644" spans="1:7" x14ac:dyDescent="0.35">
      <c r="A55644" s="7">
        <v>473.02</v>
      </c>
      <c r="D55644">
        <v>0</v>
      </c>
      <c r="E55644">
        <v>2016</v>
      </c>
      <c r="F55644">
        <v>1981</v>
      </c>
      <c r="G55644" s="9">
        <v>-617.35</v>
      </c>
    </row>
    <row r="55645" spans="1:7" x14ac:dyDescent="0.35">
      <c r="A55645" s="7">
        <v>473.02</v>
      </c>
      <c r="D55645">
        <v>0</v>
      </c>
      <c r="E55645">
        <v>2016</v>
      </c>
      <c r="F55645">
        <v>1981</v>
      </c>
      <c r="G55645" s="9">
        <v>-617.35</v>
      </c>
    </row>
    <row r="55646" spans="1:7" x14ac:dyDescent="0.35">
      <c r="A55646" s="7">
        <v>473.02</v>
      </c>
      <c r="D55646">
        <v>0</v>
      </c>
      <c r="E55646">
        <v>2016</v>
      </c>
      <c r="F55646">
        <v>1981</v>
      </c>
      <c r="G55646" s="9">
        <v>-617.35</v>
      </c>
    </row>
    <row r="55647" spans="1:7" x14ac:dyDescent="0.35">
      <c r="A55647" s="7">
        <v>473.02</v>
      </c>
      <c r="D55647">
        <v>0</v>
      </c>
      <c r="E55647">
        <v>2016</v>
      </c>
      <c r="F55647">
        <v>1981</v>
      </c>
      <c r="G55647" s="9">
        <v>-617.35</v>
      </c>
    </row>
    <row r="55648" spans="1:7" x14ac:dyDescent="0.35">
      <c r="A55648" s="7">
        <v>473.02</v>
      </c>
      <c r="D55648">
        <v>0</v>
      </c>
      <c r="E55648">
        <v>2016</v>
      </c>
      <c r="F55648">
        <v>1981</v>
      </c>
      <c r="G55648" s="9">
        <v>-617.35</v>
      </c>
    </row>
    <row r="55649" spans="1:7" x14ac:dyDescent="0.35">
      <c r="A55649" s="7">
        <v>473.02</v>
      </c>
      <c r="D55649">
        <v>0</v>
      </c>
      <c r="E55649">
        <v>2016</v>
      </c>
      <c r="F55649">
        <v>1981</v>
      </c>
      <c r="G55649" s="9">
        <v>-617.35</v>
      </c>
    </row>
    <row r="55650" spans="1:7" x14ac:dyDescent="0.35">
      <c r="A55650" s="7">
        <v>473.02</v>
      </c>
      <c r="D55650">
        <v>0</v>
      </c>
      <c r="E55650">
        <v>2016</v>
      </c>
      <c r="F55650">
        <v>1981</v>
      </c>
      <c r="G55650" s="9">
        <v>-617.35</v>
      </c>
    </row>
    <row r="55651" spans="1:7" x14ac:dyDescent="0.35">
      <c r="A55651" s="7">
        <v>473.02</v>
      </c>
      <c r="D55651">
        <v>0</v>
      </c>
      <c r="E55651">
        <v>2016</v>
      </c>
      <c r="F55651">
        <v>1981</v>
      </c>
      <c r="G55651" s="9">
        <v>-617.35</v>
      </c>
    </row>
    <row r="55652" spans="1:7" x14ac:dyDescent="0.35">
      <c r="A55652" s="7">
        <v>473.02</v>
      </c>
      <c r="D55652">
        <v>0</v>
      </c>
      <c r="E55652">
        <v>2016</v>
      </c>
      <c r="F55652">
        <v>1981</v>
      </c>
      <c r="G55652" s="9">
        <v>-617.35</v>
      </c>
    </row>
    <row r="55653" spans="1:7" x14ac:dyDescent="0.35">
      <c r="A55653" s="7">
        <v>473.02</v>
      </c>
      <c r="D55653">
        <v>0</v>
      </c>
      <c r="E55653">
        <v>2016</v>
      </c>
      <c r="F55653">
        <v>1981</v>
      </c>
      <c r="G55653" s="9">
        <v>-617.35</v>
      </c>
    </row>
    <row r="55654" spans="1:7" x14ac:dyDescent="0.35">
      <c r="A55654" s="7">
        <v>473.02</v>
      </c>
      <c r="D55654">
        <v>0</v>
      </c>
      <c r="E55654">
        <v>2016</v>
      </c>
      <c r="F55654">
        <v>1981</v>
      </c>
      <c r="G55654" s="9">
        <v>-617.35</v>
      </c>
    </row>
    <row r="55655" spans="1:7" x14ac:dyDescent="0.35">
      <c r="A55655" s="7">
        <v>473.02</v>
      </c>
      <c r="D55655">
        <v>0</v>
      </c>
      <c r="E55655">
        <v>2016</v>
      </c>
      <c r="F55655">
        <v>1981</v>
      </c>
      <c r="G55655" s="9">
        <v>-617.35</v>
      </c>
    </row>
    <row r="55656" spans="1:7" x14ac:dyDescent="0.35">
      <c r="A55656" s="7">
        <v>473.02</v>
      </c>
      <c r="D55656">
        <v>0</v>
      </c>
      <c r="E55656">
        <v>2016</v>
      </c>
      <c r="F55656">
        <v>1981</v>
      </c>
      <c r="G55656" s="9">
        <v>-617.35</v>
      </c>
    </row>
    <row r="55657" spans="1:7" x14ac:dyDescent="0.35">
      <c r="A55657" s="7">
        <v>473.02</v>
      </c>
      <c r="D55657">
        <v>0</v>
      </c>
      <c r="E55657">
        <v>2016</v>
      </c>
      <c r="F55657">
        <v>1981</v>
      </c>
      <c r="G55657" s="9">
        <v>-617.35</v>
      </c>
    </row>
    <row r="55658" spans="1:7" x14ac:dyDescent="0.35">
      <c r="A55658" s="7">
        <v>473.02</v>
      </c>
      <c r="D55658">
        <v>0</v>
      </c>
      <c r="E55658">
        <v>2016</v>
      </c>
      <c r="F55658">
        <v>1981</v>
      </c>
      <c r="G55658" s="9">
        <v>-617.35</v>
      </c>
    </row>
    <row r="55659" spans="1:7" x14ac:dyDescent="0.35">
      <c r="A55659" s="7">
        <v>473.02</v>
      </c>
      <c r="D55659">
        <v>0</v>
      </c>
      <c r="E55659">
        <v>2016</v>
      </c>
      <c r="F55659">
        <v>1981</v>
      </c>
      <c r="G55659" s="9">
        <v>-617.35</v>
      </c>
    </row>
    <row r="55660" spans="1:7" x14ac:dyDescent="0.35">
      <c r="A55660" s="7">
        <v>473.02</v>
      </c>
      <c r="D55660">
        <v>0</v>
      </c>
      <c r="E55660">
        <v>2016</v>
      </c>
      <c r="F55660">
        <v>1981</v>
      </c>
      <c r="G55660" s="9">
        <v>-617.35</v>
      </c>
    </row>
    <row r="55661" spans="1:7" x14ac:dyDescent="0.35">
      <c r="A55661" s="7">
        <v>473.02</v>
      </c>
      <c r="D55661">
        <v>0</v>
      </c>
      <c r="E55661">
        <v>2016</v>
      </c>
      <c r="F55661">
        <v>1981</v>
      </c>
      <c r="G55661" s="9">
        <v>-617.35</v>
      </c>
    </row>
    <row r="55662" spans="1:7" x14ac:dyDescent="0.35">
      <c r="A55662" s="7">
        <v>473.02</v>
      </c>
      <c r="D55662">
        <v>0</v>
      </c>
      <c r="E55662">
        <v>2016</v>
      </c>
      <c r="F55662">
        <v>1981</v>
      </c>
      <c r="G55662" s="9">
        <v>-617.35</v>
      </c>
    </row>
    <row r="55663" spans="1:7" x14ac:dyDescent="0.35">
      <c r="A55663" s="7">
        <v>473.02</v>
      </c>
      <c r="D55663">
        <v>0</v>
      </c>
      <c r="E55663">
        <v>2016</v>
      </c>
      <c r="F55663">
        <v>1981</v>
      </c>
      <c r="G55663" s="9">
        <v>-617.35</v>
      </c>
    </row>
    <row r="55664" spans="1:7" x14ac:dyDescent="0.35">
      <c r="A55664" s="7">
        <v>473.02</v>
      </c>
      <c r="D55664">
        <v>0</v>
      </c>
      <c r="E55664">
        <v>2016</v>
      </c>
      <c r="F55664">
        <v>1981</v>
      </c>
      <c r="G55664" s="9">
        <v>-617.35</v>
      </c>
    </row>
    <row r="55665" spans="1:7" x14ac:dyDescent="0.35">
      <c r="A55665" s="7">
        <v>473.02</v>
      </c>
      <c r="D55665">
        <v>0</v>
      </c>
      <c r="E55665">
        <v>2016</v>
      </c>
      <c r="F55665">
        <v>1981</v>
      </c>
      <c r="G55665" s="9">
        <v>-617.35</v>
      </c>
    </row>
    <row r="55666" spans="1:7" x14ac:dyDescent="0.35">
      <c r="A55666" s="7">
        <v>473.02</v>
      </c>
      <c r="D55666">
        <v>0</v>
      </c>
      <c r="E55666">
        <v>2016</v>
      </c>
      <c r="F55666">
        <v>1981</v>
      </c>
      <c r="G55666" s="9">
        <v>-617.35</v>
      </c>
    </row>
    <row r="55667" spans="1:7" x14ac:dyDescent="0.35">
      <c r="A55667" s="7">
        <v>473.02</v>
      </c>
      <c r="D55667">
        <v>0</v>
      </c>
      <c r="E55667">
        <v>2016</v>
      </c>
      <c r="F55667">
        <v>1981</v>
      </c>
      <c r="G55667" s="9">
        <v>-617.35</v>
      </c>
    </row>
    <row r="55668" spans="1:7" x14ac:dyDescent="0.35">
      <c r="A55668" s="7">
        <v>473.02</v>
      </c>
      <c r="D55668">
        <v>0</v>
      </c>
      <c r="E55668">
        <v>2016</v>
      </c>
      <c r="F55668">
        <v>1981</v>
      </c>
      <c r="G55668" s="9">
        <v>-617.35</v>
      </c>
    </row>
    <row r="55669" spans="1:7" x14ac:dyDescent="0.35">
      <c r="A55669" s="7">
        <v>473.02</v>
      </c>
      <c r="D55669">
        <v>0</v>
      </c>
      <c r="E55669">
        <v>2016</v>
      </c>
      <c r="F55669">
        <v>1981</v>
      </c>
      <c r="G55669" s="9">
        <v>-617.35</v>
      </c>
    </row>
    <row r="55670" spans="1:7" x14ac:dyDescent="0.35">
      <c r="A55670" s="7">
        <v>473.02</v>
      </c>
      <c r="D55670">
        <v>0</v>
      </c>
      <c r="E55670">
        <v>2016</v>
      </c>
      <c r="F55670">
        <v>1981</v>
      </c>
      <c r="G55670" s="9">
        <v>-617.35</v>
      </c>
    </row>
    <row r="55671" spans="1:7" x14ac:dyDescent="0.35">
      <c r="A55671" s="7">
        <v>473.02</v>
      </c>
      <c r="D55671">
        <v>0</v>
      </c>
      <c r="E55671">
        <v>2016</v>
      </c>
      <c r="F55671">
        <v>1981</v>
      </c>
      <c r="G55671" s="9">
        <v>-617.35</v>
      </c>
    </row>
    <row r="55672" spans="1:7" x14ac:dyDescent="0.35">
      <c r="A55672" s="7">
        <v>473.02</v>
      </c>
      <c r="D55672">
        <v>0</v>
      </c>
      <c r="E55672">
        <v>2016</v>
      </c>
      <c r="F55672">
        <v>1981</v>
      </c>
      <c r="G55672" s="9">
        <v>-617.35</v>
      </c>
    </row>
    <row r="55673" spans="1:7" x14ac:dyDescent="0.35">
      <c r="A55673" s="7">
        <v>473.02</v>
      </c>
      <c r="D55673">
        <v>0</v>
      </c>
      <c r="E55673">
        <v>2016</v>
      </c>
      <c r="F55673">
        <v>1981</v>
      </c>
      <c r="G55673" s="9">
        <v>-617.35</v>
      </c>
    </row>
    <row r="55674" spans="1:7" x14ac:dyDescent="0.35">
      <c r="A55674" s="7">
        <v>473.02</v>
      </c>
      <c r="D55674">
        <v>0</v>
      </c>
      <c r="E55674">
        <v>2016</v>
      </c>
      <c r="F55674">
        <v>1981</v>
      </c>
      <c r="G55674" s="9">
        <v>-617.35</v>
      </c>
    </row>
    <row r="55675" spans="1:7" x14ac:dyDescent="0.35">
      <c r="A55675" s="7">
        <v>473.02</v>
      </c>
      <c r="D55675">
        <v>0</v>
      </c>
      <c r="E55675">
        <v>2016</v>
      </c>
      <c r="F55675">
        <v>1981</v>
      </c>
      <c r="G55675" s="9">
        <v>-617.35</v>
      </c>
    </row>
    <row r="55676" spans="1:7" x14ac:dyDescent="0.35">
      <c r="A55676" s="7">
        <v>473.02</v>
      </c>
      <c r="D55676">
        <v>0</v>
      </c>
      <c r="E55676">
        <v>2016</v>
      </c>
      <c r="F55676">
        <v>1981</v>
      </c>
      <c r="G55676" s="9">
        <v>-617.35</v>
      </c>
    </row>
    <row r="55677" spans="1:7" x14ac:dyDescent="0.35">
      <c r="A55677" s="7">
        <v>473.02</v>
      </c>
      <c r="D55677">
        <v>0</v>
      </c>
      <c r="E55677">
        <v>2016</v>
      </c>
      <c r="F55677">
        <v>1981</v>
      </c>
      <c r="G55677" s="9">
        <v>-617.35</v>
      </c>
    </row>
    <row r="55678" spans="1:7" x14ac:dyDescent="0.35">
      <c r="A55678" s="7">
        <v>473.02</v>
      </c>
      <c r="D55678">
        <v>0</v>
      </c>
      <c r="E55678">
        <v>2016</v>
      </c>
      <c r="F55678">
        <v>1981</v>
      </c>
      <c r="G55678" s="9">
        <v>-617.35</v>
      </c>
    </row>
    <row r="55679" spans="1:7" x14ac:dyDescent="0.35">
      <c r="A55679" s="7">
        <v>473.02</v>
      </c>
      <c r="D55679">
        <v>0</v>
      </c>
      <c r="E55679">
        <v>2016</v>
      </c>
      <c r="F55679">
        <v>1981</v>
      </c>
      <c r="G55679" s="9">
        <v>-617.35</v>
      </c>
    </row>
    <row r="55680" spans="1:7" x14ac:dyDescent="0.35">
      <c r="A55680" s="7">
        <v>473.02</v>
      </c>
      <c r="D55680">
        <v>0</v>
      </c>
      <c r="E55680">
        <v>2016</v>
      </c>
      <c r="F55680">
        <v>1981</v>
      </c>
      <c r="G55680" s="9">
        <v>-617.35</v>
      </c>
    </row>
    <row r="55681" spans="1:7" x14ac:dyDescent="0.35">
      <c r="A55681" s="7">
        <v>473.02</v>
      </c>
      <c r="D55681">
        <v>0</v>
      </c>
      <c r="E55681">
        <v>2016</v>
      </c>
      <c r="F55681">
        <v>1981</v>
      </c>
      <c r="G55681" s="9">
        <v>-617.35</v>
      </c>
    </row>
    <row r="55682" spans="1:7" x14ac:dyDescent="0.35">
      <c r="A55682" s="7">
        <v>473.02</v>
      </c>
      <c r="D55682">
        <v>0</v>
      </c>
      <c r="E55682">
        <v>2016</v>
      </c>
      <c r="F55682">
        <v>1981</v>
      </c>
      <c r="G55682" s="9">
        <v>-617.35</v>
      </c>
    </row>
    <row r="55683" spans="1:7" x14ac:dyDescent="0.35">
      <c r="A55683" s="7">
        <v>473.02</v>
      </c>
      <c r="D55683">
        <v>0</v>
      </c>
      <c r="E55683">
        <v>2016</v>
      </c>
      <c r="F55683">
        <v>1981</v>
      </c>
      <c r="G55683" s="9">
        <v>-617.35</v>
      </c>
    </row>
    <row r="55684" spans="1:7" x14ac:dyDescent="0.35">
      <c r="A55684" s="7">
        <v>473.02</v>
      </c>
      <c r="D55684">
        <v>0</v>
      </c>
      <c r="E55684">
        <v>2016</v>
      </c>
      <c r="F55684">
        <v>1981</v>
      </c>
      <c r="G55684" s="9">
        <v>-617.35</v>
      </c>
    </row>
    <row r="55685" spans="1:7" x14ac:dyDescent="0.35">
      <c r="A55685" s="7">
        <v>473.02</v>
      </c>
      <c r="D55685">
        <v>0</v>
      </c>
      <c r="E55685">
        <v>2016</v>
      </c>
      <c r="F55685">
        <v>1981</v>
      </c>
      <c r="G55685" s="9">
        <v>-617.35</v>
      </c>
    </row>
    <row r="55686" spans="1:7" x14ac:dyDescent="0.35">
      <c r="A55686" s="7">
        <v>473.02</v>
      </c>
      <c r="D55686">
        <v>0</v>
      </c>
      <c r="E55686">
        <v>2016</v>
      </c>
      <c r="F55686">
        <v>1981</v>
      </c>
      <c r="G55686" s="9">
        <v>-617.35</v>
      </c>
    </row>
    <row r="55687" spans="1:7" x14ac:dyDescent="0.35">
      <c r="A55687" s="7">
        <v>473.02</v>
      </c>
      <c r="D55687">
        <v>0</v>
      </c>
      <c r="E55687">
        <v>2016</v>
      </c>
      <c r="F55687">
        <v>1981</v>
      </c>
      <c r="G55687" s="9">
        <v>-617.35</v>
      </c>
    </row>
    <row r="55688" spans="1:7" x14ac:dyDescent="0.35">
      <c r="A55688" s="7">
        <v>473.02</v>
      </c>
      <c r="D55688">
        <v>0</v>
      </c>
      <c r="E55688">
        <v>2016</v>
      </c>
      <c r="F55688">
        <v>1981</v>
      </c>
      <c r="G55688" s="9">
        <v>-617.35</v>
      </c>
    </row>
    <row r="55689" spans="1:7" x14ac:dyDescent="0.35">
      <c r="A55689" s="7">
        <v>473.02</v>
      </c>
      <c r="D55689">
        <v>0</v>
      </c>
      <c r="E55689">
        <v>2016</v>
      </c>
      <c r="F55689">
        <v>1981</v>
      </c>
      <c r="G55689" s="9">
        <v>-617.35</v>
      </c>
    </row>
    <row r="55690" spans="1:7" x14ac:dyDescent="0.35">
      <c r="A55690" s="7">
        <v>473.02</v>
      </c>
      <c r="D55690">
        <v>0</v>
      </c>
      <c r="E55690">
        <v>2016</v>
      </c>
      <c r="F55690">
        <v>1981</v>
      </c>
      <c r="G55690" s="9">
        <v>-617.35</v>
      </c>
    </row>
    <row r="55691" spans="1:7" x14ac:dyDescent="0.35">
      <c r="A55691" s="7">
        <v>473.02</v>
      </c>
      <c r="D55691">
        <v>0</v>
      </c>
      <c r="E55691">
        <v>2016</v>
      </c>
      <c r="F55691">
        <v>1981</v>
      </c>
      <c r="G55691" s="9">
        <v>-617.35</v>
      </c>
    </row>
    <row r="55692" spans="1:7" x14ac:dyDescent="0.35">
      <c r="A55692" s="7">
        <v>473.02</v>
      </c>
      <c r="D55692">
        <v>0</v>
      </c>
      <c r="E55692">
        <v>2016</v>
      </c>
      <c r="F55692">
        <v>1981</v>
      </c>
      <c r="G55692" s="9">
        <v>-617.35</v>
      </c>
    </row>
    <row r="55693" spans="1:7" x14ac:dyDescent="0.35">
      <c r="A55693" s="7">
        <v>473.02</v>
      </c>
      <c r="D55693">
        <v>0</v>
      </c>
      <c r="E55693">
        <v>2016</v>
      </c>
      <c r="F55693">
        <v>1981</v>
      </c>
      <c r="G55693" s="9">
        <v>-617.35</v>
      </c>
    </row>
    <row r="55694" spans="1:7" x14ac:dyDescent="0.35">
      <c r="A55694" s="7">
        <v>473.02</v>
      </c>
      <c r="D55694">
        <v>0</v>
      </c>
      <c r="E55694">
        <v>2016</v>
      </c>
      <c r="F55694">
        <v>1981</v>
      </c>
      <c r="G55694" s="9">
        <v>-617.35</v>
      </c>
    </row>
    <row r="55695" spans="1:7" x14ac:dyDescent="0.35">
      <c r="A55695" s="7">
        <v>473.02</v>
      </c>
      <c r="D55695">
        <v>0</v>
      </c>
      <c r="E55695">
        <v>2016</v>
      </c>
      <c r="F55695">
        <v>1981</v>
      </c>
      <c r="G55695" s="9">
        <v>-617.35</v>
      </c>
    </row>
    <row r="55696" spans="1:7" x14ac:dyDescent="0.35">
      <c r="A55696" s="7">
        <v>473.02</v>
      </c>
      <c r="D55696">
        <v>0</v>
      </c>
      <c r="E55696">
        <v>2016</v>
      </c>
      <c r="F55696">
        <v>1981</v>
      </c>
      <c r="G55696" s="9">
        <v>-617.35</v>
      </c>
    </row>
    <row r="55697" spans="1:7" x14ac:dyDescent="0.35">
      <c r="A55697" s="7">
        <v>473.02</v>
      </c>
      <c r="D55697">
        <v>0</v>
      </c>
      <c r="E55697">
        <v>2016</v>
      </c>
      <c r="F55697">
        <v>1981</v>
      </c>
      <c r="G55697" s="9">
        <v>-617.35</v>
      </c>
    </row>
    <row r="55698" spans="1:7" x14ac:dyDescent="0.35">
      <c r="A55698" s="7">
        <v>473.02</v>
      </c>
      <c r="D55698">
        <v>0</v>
      </c>
      <c r="E55698">
        <v>2016</v>
      </c>
      <c r="F55698">
        <v>1981</v>
      </c>
      <c r="G55698" s="9">
        <v>-617.35</v>
      </c>
    </row>
    <row r="55699" spans="1:7" x14ac:dyDescent="0.35">
      <c r="A55699" s="7">
        <v>473.02</v>
      </c>
      <c r="D55699">
        <v>0</v>
      </c>
      <c r="E55699">
        <v>2016</v>
      </c>
      <c r="F55699">
        <v>1981</v>
      </c>
      <c r="G55699" s="9">
        <v>-617.35</v>
      </c>
    </row>
    <row r="55700" spans="1:7" x14ac:dyDescent="0.35">
      <c r="A55700" s="7">
        <v>473.02</v>
      </c>
      <c r="D55700">
        <v>0</v>
      </c>
      <c r="E55700">
        <v>2016</v>
      </c>
      <c r="F55700">
        <v>1981</v>
      </c>
      <c r="G55700" s="9">
        <v>-617.35</v>
      </c>
    </row>
    <row r="55701" spans="1:7" x14ac:dyDescent="0.35">
      <c r="A55701" s="7">
        <v>473.02</v>
      </c>
      <c r="D55701">
        <v>0</v>
      </c>
      <c r="E55701">
        <v>2016</v>
      </c>
      <c r="F55701">
        <v>1981</v>
      </c>
      <c r="G55701" s="9">
        <v>-617.35</v>
      </c>
    </row>
    <row r="55702" spans="1:7" x14ac:dyDescent="0.35">
      <c r="A55702" s="7">
        <v>473.02</v>
      </c>
      <c r="D55702">
        <v>0</v>
      </c>
      <c r="E55702">
        <v>2016</v>
      </c>
      <c r="F55702">
        <v>1981</v>
      </c>
      <c r="G55702" s="9">
        <v>-617.35</v>
      </c>
    </row>
    <row r="55703" spans="1:7" x14ac:dyDescent="0.35">
      <c r="A55703" s="7">
        <v>473.02</v>
      </c>
      <c r="D55703">
        <v>0</v>
      </c>
      <c r="E55703">
        <v>2016</v>
      </c>
      <c r="F55703">
        <v>1981</v>
      </c>
      <c r="G55703" s="9">
        <v>-617.35</v>
      </c>
    </row>
    <row r="55704" spans="1:7" x14ac:dyDescent="0.35">
      <c r="A55704" s="7">
        <v>473.02</v>
      </c>
      <c r="D55704">
        <v>0</v>
      </c>
      <c r="E55704">
        <v>2016</v>
      </c>
      <c r="F55704">
        <v>1981</v>
      </c>
      <c r="G55704" s="9">
        <v>-617.35</v>
      </c>
    </row>
    <row r="55705" spans="1:7" x14ac:dyDescent="0.35">
      <c r="A55705" s="7">
        <v>473.02</v>
      </c>
      <c r="D55705">
        <v>0</v>
      </c>
      <c r="E55705">
        <v>2016</v>
      </c>
      <c r="F55705">
        <v>1981</v>
      </c>
      <c r="G55705" s="9">
        <v>-617.35</v>
      </c>
    </row>
    <row r="55706" spans="1:7" x14ac:dyDescent="0.35">
      <c r="A55706" s="7">
        <v>473.02</v>
      </c>
      <c r="D55706">
        <v>0</v>
      </c>
      <c r="E55706">
        <v>2016</v>
      </c>
      <c r="F55706">
        <v>1981</v>
      </c>
      <c r="G55706" s="9">
        <v>-617.35</v>
      </c>
    </row>
    <row r="55707" spans="1:7" x14ac:dyDescent="0.35">
      <c r="A55707" s="7">
        <v>473.02</v>
      </c>
      <c r="D55707">
        <v>0</v>
      </c>
      <c r="E55707">
        <v>2016</v>
      </c>
      <c r="F55707">
        <v>1981</v>
      </c>
      <c r="G55707" s="9">
        <v>-617.35</v>
      </c>
    </row>
    <row r="55708" spans="1:7" x14ac:dyDescent="0.35">
      <c r="A55708" s="7">
        <v>473.02</v>
      </c>
      <c r="D55708">
        <v>0</v>
      </c>
      <c r="E55708">
        <v>2016</v>
      </c>
      <c r="F55708">
        <v>1981</v>
      </c>
      <c r="G55708" s="9">
        <v>-617.35</v>
      </c>
    </row>
    <row r="55709" spans="1:7" x14ac:dyDescent="0.35">
      <c r="A55709" s="7">
        <v>473.02</v>
      </c>
      <c r="D55709">
        <v>0</v>
      </c>
      <c r="E55709">
        <v>2016</v>
      </c>
      <c r="F55709">
        <v>1981</v>
      </c>
      <c r="G55709" s="9">
        <v>-617.35</v>
      </c>
    </row>
    <row r="55710" spans="1:7" x14ac:dyDescent="0.35">
      <c r="A55710" s="7">
        <v>473.02</v>
      </c>
      <c r="D55710">
        <v>0</v>
      </c>
      <c r="E55710">
        <v>2016</v>
      </c>
      <c r="F55710">
        <v>1981</v>
      </c>
      <c r="G55710" s="9">
        <v>-617.35</v>
      </c>
    </row>
    <row r="55711" spans="1:7" x14ac:dyDescent="0.35">
      <c r="A55711" s="7">
        <v>473.02</v>
      </c>
      <c r="D55711">
        <v>0</v>
      </c>
      <c r="E55711">
        <v>2016</v>
      </c>
      <c r="F55711">
        <v>1981</v>
      </c>
      <c r="G55711" s="9">
        <v>-617.35</v>
      </c>
    </row>
    <row r="55712" spans="1:7" x14ac:dyDescent="0.35">
      <c r="A55712" s="7">
        <v>473.02</v>
      </c>
      <c r="D55712">
        <v>0</v>
      </c>
      <c r="E55712">
        <v>2016</v>
      </c>
      <c r="F55712">
        <v>1981</v>
      </c>
      <c r="G55712" s="9">
        <v>-617.35</v>
      </c>
    </row>
    <row r="55713" spans="1:7" x14ac:dyDescent="0.35">
      <c r="A55713" s="7">
        <v>473.02</v>
      </c>
      <c r="D55713">
        <v>0</v>
      </c>
      <c r="E55713">
        <v>2016</v>
      </c>
      <c r="F55713">
        <v>1981</v>
      </c>
      <c r="G55713" s="9">
        <v>-617.35</v>
      </c>
    </row>
    <row r="55714" spans="1:7" x14ac:dyDescent="0.35">
      <c r="A55714" s="7">
        <v>473.02</v>
      </c>
      <c r="D55714">
        <v>0</v>
      </c>
      <c r="E55714">
        <v>2016</v>
      </c>
      <c r="F55714">
        <v>1981</v>
      </c>
      <c r="G55714" s="9">
        <v>-617.35</v>
      </c>
    </row>
    <row r="55715" spans="1:7" x14ac:dyDescent="0.35">
      <c r="A55715" s="7">
        <v>473.02</v>
      </c>
      <c r="D55715">
        <v>0</v>
      </c>
      <c r="E55715">
        <v>2016</v>
      </c>
      <c r="F55715">
        <v>1981</v>
      </c>
      <c r="G55715" s="9">
        <v>-617.35</v>
      </c>
    </row>
    <row r="55716" spans="1:7" x14ac:dyDescent="0.35">
      <c r="A55716" s="7">
        <v>473.02</v>
      </c>
      <c r="D55716">
        <v>0</v>
      </c>
      <c r="E55716">
        <v>2016</v>
      </c>
      <c r="F55716">
        <v>1981</v>
      </c>
      <c r="G55716" s="9">
        <v>-617.35</v>
      </c>
    </row>
    <row r="55717" spans="1:7" x14ac:dyDescent="0.35">
      <c r="A55717" s="7">
        <v>473.02</v>
      </c>
      <c r="D55717">
        <v>0</v>
      </c>
      <c r="E55717">
        <v>2016</v>
      </c>
      <c r="F55717">
        <v>1981</v>
      </c>
      <c r="G55717" s="9">
        <v>-617.35</v>
      </c>
    </row>
    <row r="55718" spans="1:7" x14ac:dyDescent="0.35">
      <c r="A55718" s="7">
        <v>473.02</v>
      </c>
      <c r="D55718">
        <v>0</v>
      </c>
      <c r="E55718">
        <v>2016</v>
      </c>
      <c r="F55718">
        <v>1981</v>
      </c>
      <c r="G55718" s="9">
        <v>-617.35</v>
      </c>
    </row>
    <row r="55719" spans="1:7" x14ac:dyDescent="0.35">
      <c r="A55719" s="7">
        <v>473.02</v>
      </c>
      <c r="D55719">
        <v>0</v>
      </c>
      <c r="E55719">
        <v>2016</v>
      </c>
      <c r="F55719">
        <v>1981</v>
      </c>
      <c r="G55719" s="9">
        <v>-617.35</v>
      </c>
    </row>
    <row r="55720" spans="1:7" x14ac:dyDescent="0.35">
      <c r="A55720" s="7">
        <v>473.02</v>
      </c>
      <c r="D55720">
        <v>0</v>
      </c>
      <c r="E55720">
        <v>2016</v>
      </c>
      <c r="F55720">
        <v>1981</v>
      </c>
      <c r="G55720" s="9">
        <v>-617.35</v>
      </c>
    </row>
    <row r="55721" spans="1:7" x14ac:dyDescent="0.35">
      <c r="A55721" s="7">
        <v>473.02</v>
      </c>
      <c r="D55721">
        <v>0</v>
      </c>
      <c r="E55721">
        <v>2016</v>
      </c>
      <c r="F55721">
        <v>1981</v>
      </c>
      <c r="G55721" s="9">
        <v>-617.35</v>
      </c>
    </row>
    <row r="55722" spans="1:7" x14ac:dyDescent="0.35">
      <c r="A55722" s="7">
        <v>473.02</v>
      </c>
      <c r="D55722">
        <v>0</v>
      </c>
      <c r="E55722">
        <v>2016</v>
      </c>
      <c r="F55722">
        <v>1981</v>
      </c>
      <c r="G55722" s="9">
        <v>-617.35</v>
      </c>
    </row>
    <row r="55723" spans="1:7" x14ac:dyDescent="0.35">
      <c r="A55723" s="7">
        <v>473.02</v>
      </c>
      <c r="D55723">
        <v>0</v>
      </c>
      <c r="E55723">
        <v>2016</v>
      </c>
      <c r="F55723">
        <v>1981</v>
      </c>
      <c r="G55723" s="9">
        <v>-617.35</v>
      </c>
    </row>
    <row r="55724" spans="1:7" x14ac:dyDescent="0.35">
      <c r="A55724" s="7">
        <v>473.02</v>
      </c>
      <c r="D55724">
        <v>0</v>
      </c>
      <c r="E55724">
        <v>2016</v>
      </c>
      <c r="F55724">
        <v>1981</v>
      </c>
      <c r="G55724" s="9">
        <v>-617.35</v>
      </c>
    </row>
    <row r="55725" spans="1:7" x14ac:dyDescent="0.35">
      <c r="A55725" s="7">
        <v>473.02</v>
      </c>
      <c r="D55725">
        <v>0</v>
      </c>
      <c r="E55725">
        <v>2016</v>
      </c>
      <c r="F55725">
        <v>1981</v>
      </c>
      <c r="G55725" s="9">
        <v>-617.35</v>
      </c>
    </row>
    <row r="55726" spans="1:7" x14ac:dyDescent="0.35">
      <c r="A55726" s="7">
        <v>473.02</v>
      </c>
      <c r="D55726">
        <v>0</v>
      </c>
      <c r="E55726">
        <v>2016</v>
      </c>
      <c r="F55726">
        <v>1981</v>
      </c>
      <c r="G55726" s="9">
        <v>-617.35</v>
      </c>
    </row>
    <row r="55727" spans="1:7" x14ac:dyDescent="0.35">
      <c r="A55727" s="7">
        <v>473.02</v>
      </c>
      <c r="D55727">
        <v>0</v>
      </c>
      <c r="E55727">
        <v>2016</v>
      </c>
      <c r="F55727">
        <v>1981</v>
      </c>
      <c r="G55727" s="9">
        <v>-617.35</v>
      </c>
    </row>
    <row r="55728" spans="1:7" x14ac:dyDescent="0.35">
      <c r="A55728" s="7">
        <v>473.02</v>
      </c>
      <c r="D55728">
        <v>0</v>
      </c>
      <c r="E55728">
        <v>2016</v>
      </c>
      <c r="F55728">
        <v>1981</v>
      </c>
      <c r="G55728" s="9">
        <v>-617.35</v>
      </c>
    </row>
    <row r="55729" spans="1:7" x14ac:dyDescent="0.35">
      <c r="A55729" s="7">
        <v>473.02</v>
      </c>
      <c r="D55729">
        <v>0</v>
      </c>
      <c r="E55729">
        <v>2016</v>
      </c>
      <c r="F55729">
        <v>1981</v>
      </c>
      <c r="G55729" s="9">
        <v>-617.35</v>
      </c>
    </row>
    <row r="55730" spans="1:7" x14ac:dyDescent="0.35">
      <c r="A55730" s="7">
        <v>473.02</v>
      </c>
      <c r="D55730">
        <v>0</v>
      </c>
      <c r="E55730">
        <v>2016</v>
      </c>
      <c r="F55730">
        <v>1981</v>
      </c>
      <c r="G55730" s="9">
        <v>-617.35</v>
      </c>
    </row>
    <row r="55731" spans="1:7" x14ac:dyDescent="0.35">
      <c r="A55731" s="7">
        <v>473.02</v>
      </c>
      <c r="D55731">
        <v>0</v>
      </c>
      <c r="E55731">
        <v>2016</v>
      </c>
      <c r="F55731">
        <v>1981</v>
      </c>
      <c r="G55731" s="9">
        <v>-617.35</v>
      </c>
    </row>
    <row r="55732" spans="1:7" x14ac:dyDescent="0.35">
      <c r="A55732" s="7">
        <v>473.02</v>
      </c>
      <c r="D55732">
        <v>0</v>
      </c>
      <c r="E55732">
        <v>2016</v>
      </c>
      <c r="F55732">
        <v>1981</v>
      </c>
      <c r="G55732" s="9">
        <v>-617.35</v>
      </c>
    </row>
    <row r="55733" spans="1:7" x14ac:dyDescent="0.35">
      <c r="A55733" s="7">
        <v>473.02</v>
      </c>
      <c r="D55733">
        <v>0</v>
      </c>
      <c r="E55733">
        <v>2016</v>
      </c>
      <c r="F55733">
        <v>1981</v>
      </c>
      <c r="G55733" s="9">
        <v>-617.35</v>
      </c>
    </row>
    <row r="55734" spans="1:7" x14ac:dyDescent="0.35">
      <c r="A55734" s="7">
        <v>473.02</v>
      </c>
      <c r="D55734">
        <v>0</v>
      </c>
      <c r="E55734">
        <v>2016</v>
      </c>
      <c r="F55734">
        <v>1981</v>
      </c>
      <c r="G55734" s="9">
        <v>-617.35</v>
      </c>
    </row>
    <row r="55735" spans="1:7" x14ac:dyDescent="0.35">
      <c r="A55735" s="7">
        <v>473.02</v>
      </c>
      <c r="D55735">
        <v>0</v>
      </c>
      <c r="E55735">
        <v>2016</v>
      </c>
      <c r="F55735">
        <v>1981</v>
      </c>
      <c r="G55735" s="9">
        <v>-617.35</v>
      </c>
    </row>
    <row r="55736" spans="1:7" x14ac:dyDescent="0.35">
      <c r="A55736" s="7">
        <v>473.02</v>
      </c>
      <c r="D55736">
        <v>0</v>
      </c>
      <c r="E55736">
        <v>2016</v>
      </c>
      <c r="F55736">
        <v>1981</v>
      </c>
      <c r="G55736" s="9">
        <v>-617.35</v>
      </c>
    </row>
    <row r="55737" spans="1:7" x14ac:dyDescent="0.35">
      <c r="A55737" s="7">
        <v>473.02</v>
      </c>
      <c r="D55737">
        <v>0</v>
      </c>
      <c r="E55737">
        <v>2016</v>
      </c>
      <c r="F55737">
        <v>1981</v>
      </c>
      <c r="G55737" s="9">
        <v>-617.35</v>
      </c>
    </row>
    <row r="55738" spans="1:7" x14ac:dyDescent="0.35">
      <c r="A55738" s="7">
        <v>473.02</v>
      </c>
      <c r="D55738">
        <v>0</v>
      </c>
      <c r="E55738">
        <v>2016</v>
      </c>
      <c r="F55738">
        <v>1981</v>
      </c>
      <c r="G55738" s="9">
        <v>-617.35</v>
      </c>
    </row>
    <row r="55739" spans="1:7" x14ac:dyDescent="0.35">
      <c r="A55739" s="7">
        <v>473.02</v>
      </c>
      <c r="D55739">
        <v>0</v>
      </c>
      <c r="E55739">
        <v>2016</v>
      </c>
      <c r="F55739">
        <v>1981</v>
      </c>
      <c r="G55739" s="9">
        <v>-617.35</v>
      </c>
    </row>
    <row r="55740" spans="1:7" x14ac:dyDescent="0.35">
      <c r="A55740" s="7">
        <v>473.02</v>
      </c>
      <c r="D55740">
        <v>0</v>
      </c>
      <c r="E55740">
        <v>2016</v>
      </c>
      <c r="F55740">
        <v>1981</v>
      </c>
      <c r="G55740" s="9">
        <v>-617.35</v>
      </c>
    </row>
    <row r="55741" spans="1:7" x14ac:dyDescent="0.35">
      <c r="A55741" s="7">
        <v>473.02</v>
      </c>
      <c r="D55741">
        <v>0</v>
      </c>
      <c r="E55741">
        <v>2016</v>
      </c>
      <c r="F55741">
        <v>1981</v>
      </c>
      <c r="G55741" s="9">
        <v>-617.35</v>
      </c>
    </row>
    <row r="55742" spans="1:7" x14ac:dyDescent="0.35">
      <c r="A55742" s="7">
        <v>473.02</v>
      </c>
      <c r="D55742">
        <v>0</v>
      </c>
      <c r="E55742">
        <v>2016</v>
      </c>
      <c r="F55742">
        <v>1981</v>
      </c>
      <c r="G55742" s="9">
        <v>-617.35</v>
      </c>
    </row>
    <row r="55743" spans="1:7" x14ac:dyDescent="0.35">
      <c r="A55743" s="7">
        <v>473.02</v>
      </c>
      <c r="D55743">
        <v>0</v>
      </c>
      <c r="E55743">
        <v>2016</v>
      </c>
      <c r="F55743">
        <v>1981</v>
      </c>
      <c r="G55743" s="9">
        <v>-617.35</v>
      </c>
    </row>
    <row r="55744" spans="1:7" x14ac:dyDescent="0.35">
      <c r="A55744" s="7">
        <v>473.02</v>
      </c>
      <c r="D55744">
        <v>0</v>
      </c>
      <c r="E55744">
        <v>2016</v>
      </c>
      <c r="F55744">
        <v>1981</v>
      </c>
      <c r="G55744" s="9">
        <v>-617.35</v>
      </c>
    </row>
    <row r="55745" spans="1:7" x14ac:dyDescent="0.35">
      <c r="A55745" s="7">
        <v>473.02</v>
      </c>
      <c r="D55745">
        <v>0</v>
      </c>
      <c r="E55745">
        <v>2016</v>
      </c>
      <c r="F55745">
        <v>1981</v>
      </c>
      <c r="G55745" s="9">
        <v>-617.35</v>
      </c>
    </row>
    <row r="55746" spans="1:7" x14ac:dyDescent="0.35">
      <c r="A55746" s="7">
        <v>473.02</v>
      </c>
      <c r="D55746">
        <v>0</v>
      </c>
      <c r="E55746">
        <v>2016</v>
      </c>
      <c r="F55746">
        <v>1981</v>
      </c>
      <c r="G55746" s="9">
        <v>-617.35</v>
      </c>
    </row>
    <row r="55747" spans="1:7" x14ac:dyDescent="0.35">
      <c r="A55747" s="7">
        <v>473.02</v>
      </c>
      <c r="D55747">
        <v>0</v>
      </c>
      <c r="E55747">
        <v>2016</v>
      </c>
      <c r="F55747">
        <v>1981</v>
      </c>
      <c r="G55747" s="9">
        <v>-617.35</v>
      </c>
    </row>
    <row r="55748" spans="1:7" x14ac:dyDescent="0.35">
      <c r="A55748" s="7">
        <v>473.02</v>
      </c>
      <c r="D55748">
        <v>0</v>
      </c>
      <c r="E55748">
        <v>2016</v>
      </c>
      <c r="F55748">
        <v>1981</v>
      </c>
      <c r="G55748" s="9">
        <v>-617.35</v>
      </c>
    </row>
    <row r="55749" spans="1:7" x14ac:dyDescent="0.35">
      <c r="A55749" s="7">
        <v>473.02</v>
      </c>
      <c r="D55749">
        <v>0</v>
      </c>
      <c r="E55749">
        <v>2016</v>
      </c>
      <c r="F55749">
        <v>1981</v>
      </c>
      <c r="G55749" s="9">
        <v>-617.35</v>
      </c>
    </row>
    <row r="55750" spans="1:7" x14ac:dyDescent="0.35">
      <c r="A55750" s="7">
        <v>473.02</v>
      </c>
      <c r="D55750">
        <v>0</v>
      </c>
      <c r="E55750">
        <v>2016</v>
      </c>
      <c r="F55750">
        <v>1981</v>
      </c>
      <c r="G55750" s="9">
        <v>-617.35</v>
      </c>
    </row>
    <row r="55751" spans="1:7" x14ac:dyDescent="0.35">
      <c r="A55751" s="7">
        <v>473.02</v>
      </c>
      <c r="D55751">
        <v>0</v>
      </c>
      <c r="E55751">
        <v>2016</v>
      </c>
      <c r="F55751">
        <v>1981</v>
      </c>
      <c r="G55751" s="9">
        <v>-617.35</v>
      </c>
    </row>
    <row r="55752" spans="1:7" x14ac:dyDescent="0.35">
      <c r="A55752" s="7">
        <v>473.02</v>
      </c>
      <c r="D55752">
        <v>0</v>
      </c>
      <c r="E55752">
        <v>2016</v>
      </c>
      <c r="F55752">
        <v>1981</v>
      </c>
      <c r="G55752" s="9">
        <v>-617.35</v>
      </c>
    </row>
    <row r="55753" spans="1:7" x14ac:dyDescent="0.35">
      <c r="A55753" s="7">
        <v>473.02</v>
      </c>
      <c r="D55753">
        <v>0</v>
      </c>
      <c r="E55753">
        <v>2016</v>
      </c>
      <c r="F55753">
        <v>1981</v>
      </c>
      <c r="G55753" s="9">
        <v>-617.35</v>
      </c>
    </row>
    <row r="55754" spans="1:7" x14ac:dyDescent="0.35">
      <c r="A55754" s="7">
        <v>473.02</v>
      </c>
      <c r="D55754">
        <v>0</v>
      </c>
      <c r="E55754">
        <v>2016</v>
      </c>
      <c r="F55754">
        <v>1981</v>
      </c>
      <c r="G55754" s="9">
        <v>-617.35</v>
      </c>
    </row>
    <row r="55755" spans="1:7" x14ac:dyDescent="0.35">
      <c r="A55755" s="7">
        <v>473.02</v>
      </c>
      <c r="D55755">
        <v>0</v>
      </c>
      <c r="E55755">
        <v>2016</v>
      </c>
      <c r="F55755">
        <v>1981</v>
      </c>
      <c r="G55755" s="9">
        <v>-617.35</v>
      </c>
    </row>
    <row r="55756" spans="1:7" x14ac:dyDescent="0.35">
      <c r="A55756" s="7">
        <v>473.02</v>
      </c>
      <c r="D55756">
        <v>0</v>
      </c>
      <c r="E55756">
        <v>2016</v>
      </c>
      <c r="F55756">
        <v>1981</v>
      </c>
      <c r="G55756" s="9">
        <v>-617.35</v>
      </c>
    </row>
    <row r="55757" spans="1:7" x14ac:dyDescent="0.35">
      <c r="A55757" s="7">
        <v>473.02</v>
      </c>
      <c r="D55757">
        <v>0</v>
      </c>
      <c r="E55757">
        <v>2015</v>
      </c>
      <c r="F55757">
        <v>1981</v>
      </c>
      <c r="G55757" s="9">
        <v>-617.35</v>
      </c>
    </row>
    <row r="55758" spans="1:7" x14ac:dyDescent="0.35">
      <c r="A55758" s="7">
        <v>473.02</v>
      </c>
      <c r="D55758">
        <v>0</v>
      </c>
      <c r="E55758">
        <v>2015</v>
      </c>
      <c r="F55758">
        <v>1981</v>
      </c>
      <c r="G55758" s="9">
        <v>-617.35</v>
      </c>
    </row>
    <row r="55759" spans="1:7" x14ac:dyDescent="0.35">
      <c r="A55759" s="7">
        <v>473.02</v>
      </c>
      <c r="D55759">
        <v>0</v>
      </c>
      <c r="E55759">
        <v>2015</v>
      </c>
      <c r="F55759">
        <v>1981</v>
      </c>
      <c r="G55759" s="9">
        <v>-617.35</v>
      </c>
    </row>
    <row r="55760" spans="1:7" x14ac:dyDescent="0.35">
      <c r="A55760" s="7">
        <v>473.02</v>
      </c>
      <c r="D55760">
        <v>0</v>
      </c>
      <c r="E55760">
        <v>2015</v>
      </c>
      <c r="F55760">
        <v>1981</v>
      </c>
      <c r="G55760" s="9">
        <v>-617.35</v>
      </c>
    </row>
    <row r="55761" spans="1:7" x14ac:dyDescent="0.35">
      <c r="A55761" s="7">
        <v>473.02</v>
      </c>
      <c r="D55761">
        <v>0</v>
      </c>
      <c r="E55761">
        <v>2015</v>
      </c>
      <c r="F55761">
        <v>1981</v>
      </c>
      <c r="G55761" s="9">
        <v>-617.35</v>
      </c>
    </row>
    <row r="55762" spans="1:7" x14ac:dyDescent="0.35">
      <c r="A55762" s="7">
        <v>473.02</v>
      </c>
      <c r="D55762">
        <v>0</v>
      </c>
      <c r="E55762">
        <v>2015</v>
      </c>
      <c r="F55762">
        <v>1981</v>
      </c>
      <c r="G55762" s="9">
        <v>-617.35</v>
      </c>
    </row>
    <row r="55763" spans="1:7" x14ac:dyDescent="0.35">
      <c r="A55763" s="7">
        <v>473.02</v>
      </c>
      <c r="D55763">
        <v>0</v>
      </c>
      <c r="E55763">
        <v>2015</v>
      </c>
      <c r="F55763">
        <v>1981</v>
      </c>
      <c r="G55763" s="9">
        <v>-617.35</v>
      </c>
    </row>
    <row r="55764" spans="1:7" x14ac:dyDescent="0.35">
      <c r="A55764" s="7">
        <v>473.02</v>
      </c>
      <c r="D55764">
        <v>0</v>
      </c>
      <c r="E55764">
        <v>2015</v>
      </c>
      <c r="F55764">
        <v>1981</v>
      </c>
      <c r="G55764" s="9">
        <v>-617.35</v>
      </c>
    </row>
    <row r="55765" spans="1:7" x14ac:dyDescent="0.35">
      <c r="A55765" s="7">
        <v>473.02</v>
      </c>
      <c r="D55765">
        <v>0</v>
      </c>
      <c r="E55765">
        <v>2015</v>
      </c>
      <c r="F55765">
        <v>1981</v>
      </c>
      <c r="G55765" s="9">
        <v>-617.35</v>
      </c>
    </row>
    <row r="55766" spans="1:7" x14ac:dyDescent="0.35">
      <c r="A55766" s="7">
        <v>473.02</v>
      </c>
      <c r="D55766">
        <v>0</v>
      </c>
      <c r="E55766">
        <v>2015</v>
      </c>
      <c r="F55766">
        <v>1981</v>
      </c>
      <c r="G55766" s="9">
        <v>-617.35</v>
      </c>
    </row>
    <row r="55767" spans="1:7" x14ac:dyDescent="0.35">
      <c r="A55767" s="7">
        <v>473.02</v>
      </c>
      <c r="D55767">
        <v>0</v>
      </c>
      <c r="E55767">
        <v>2015</v>
      </c>
      <c r="F55767">
        <v>1981</v>
      </c>
      <c r="G55767" s="9">
        <v>-617.35</v>
      </c>
    </row>
    <row r="55768" spans="1:7" x14ac:dyDescent="0.35">
      <c r="A55768" s="7">
        <v>473.02</v>
      </c>
      <c r="D55768">
        <v>0</v>
      </c>
      <c r="E55768">
        <v>2015</v>
      </c>
      <c r="F55768">
        <v>1981</v>
      </c>
      <c r="G55768" s="9">
        <v>-617.35</v>
      </c>
    </row>
    <row r="55769" spans="1:7" x14ac:dyDescent="0.35">
      <c r="A55769" s="7">
        <v>473.02</v>
      </c>
      <c r="D55769">
        <v>0</v>
      </c>
      <c r="E55769">
        <v>2015</v>
      </c>
      <c r="F55769">
        <v>1981</v>
      </c>
      <c r="G55769" s="9">
        <v>-617.35</v>
      </c>
    </row>
    <row r="55770" spans="1:7" x14ac:dyDescent="0.35">
      <c r="A55770" s="7">
        <v>473.02</v>
      </c>
      <c r="D55770">
        <v>0</v>
      </c>
      <c r="E55770">
        <v>2015</v>
      </c>
      <c r="F55770">
        <v>1981</v>
      </c>
      <c r="G55770" s="9">
        <v>-617.35</v>
      </c>
    </row>
    <row r="55771" spans="1:7" x14ac:dyDescent="0.35">
      <c r="A55771" s="7">
        <v>473.02</v>
      </c>
      <c r="D55771">
        <v>0</v>
      </c>
      <c r="E55771">
        <v>2015</v>
      </c>
      <c r="F55771">
        <v>1981</v>
      </c>
      <c r="G55771" s="9">
        <v>-617.35</v>
      </c>
    </row>
    <row r="55772" spans="1:7" x14ac:dyDescent="0.35">
      <c r="A55772" s="7">
        <v>473.02</v>
      </c>
      <c r="D55772">
        <v>0</v>
      </c>
      <c r="E55772">
        <v>2015</v>
      </c>
      <c r="F55772">
        <v>1981</v>
      </c>
      <c r="G55772" s="9">
        <v>-617.35</v>
      </c>
    </row>
    <row r="55773" spans="1:7" x14ac:dyDescent="0.35">
      <c r="A55773" s="7">
        <v>473.02</v>
      </c>
      <c r="D55773">
        <v>0</v>
      </c>
      <c r="E55773">
        <v>2015</v>
      </c>
      <c r="F55773">
        <v>1981</v>
      </c>
      <c r="G55773" s="9">
        <v>-617.35</v>
      </c>
    </row>
    <row r="55774" spans="1:7" x14ac:dyDescent="0.35">
      <c r="A55774" s="7">
        <v>473.02</v>
      </c>
      <c r="D55774">
        <v>0</v>
      </c>
      <c r="E55774">
        <v>2017</v>
      </c>
      <c r="F55774">
        <v>1987</v>
      </c>
      <c r="G55774" s="9">
        <v>-616.44000000000005</v>
      </c>
    </row>
    <row r="55775" spans="1:7" x14ac:dyDescent="0.35">
      <c r="A55775" s="7">
        <v>473.02</v>
      </c>
      <c r="D55775">
        <v>0</v>
      </c>
      <c r="E55775">
        <v>2012</v>
      </c>
      <c r="F55775">
        <v>1999</v>
      </c>
      <c r="G55775" s="9">
        <v>-614.58000000000004</v>
      </c>
    </row>
    <row r="55776" spans="1:7" x14ac:dyDescent="0.35">
      <c r="A55776" s="7">
        <v>473.02</v>
      </c>
      <c r="D55776">
        <v>0</v>
      </c>
      <c r="E55776">
        <v>2020</v>
      </c>
      <c r="F55776">
        <v>1980</v>
      </c>
      <c r="G55776" s="9">
        <v>-613.42999999999995</v>
      </c>
    </row>
    <row r="55777" spans="1:7" x14ac:dyDescent="0.35">
      <c r="A55777" s="7">
        <v>473.02</v>
      </c>
      <c r="D55777">
        <v>0</v>
      </c>
      <c r="E55777">
        <v>2020</v>
      </c>
      <c r="F55777">
        <v>1980</v>
      </c>
      <c r="G55777" s="9">
        <v>-613.42999999999995</v>
      </c>
    </row>
    <row r="55778" spans="1:7" x14ac:dyDescent="0.35">
      <c r="A55778" s="7">
        <v>473.02</v>
      </c>
      <c r="D55778">
        <v>0</v>
      </c>
      <c r="E55778">
        <v>2019</v>
      </c>
      <c r="F55778">
        <v>1980</v>
      </c>
      <c r="G55778" s="9">
        <v>-613.42999999999995</v>
      </c>
    </row>
    <row r="55779" spans="1:7" x14ac:dyDescent="0.35">
      <c r="A55779" s="7">
        <v>473.02</v>
      </c>
      <c r="D55779">
        <v>0</v>
      </c>
      <c r="E55779">
        <v>2019</v>
      </c>
      <c r="F55779">
        <v>1980</v>
      </c>
      <c r="G55779" s="9">
        <v>-613.42999999999995</v>
      </c>
    </row>
    <row r="55780" spans="1:7" x14ac:dyDescent="0.35">
      <c r="A55780" s="7">
        <v>473.02</v>
      </c>
      <c r="D55780">
        <v>0</v>
      </c>
      <c r="E55780">
        <v>2019</v>
      </c>
      <c r="F55780">
        <v>1980</v>
      </c>
      <c r="G55780" s="9">
        <v>-613.42999999999995</v>
      </c>
    </row>
    <row r="55781" spans="1:7" x14ac:dyDescent="0.35">
      <c r="A55781" s="7">
        <v>473.02</v>
      </c>
      <c r="D55781">
        <v>0</v>
      </c>
      <c r="E55781">
        <v>2018</v>
      </c>
      <c r="F55781">
        <v>1980</v>
      </c>
      <c r="G55781" s="9">
        <v>-613.42999999999995</v>
      </c>
    </row>
    <row r="55782" spans="1:7" x14ac:dyDescent="0.35">
      <c r="A55782" s="7">
        <v>473.02</v>
      </c>
      <c r="D55782">
        <v>0</v>
      </c>
      <c r="E55782">
        <v>2018</v>
      </c>
      <c r="F55782">
        <v>1980</v>
      </c>
      <c r="G55782" s="9">
        <v>-613.42999999999995</v>
      </c>
    </row>
    <row r="55783" spans="1:7" x14ac:dyDescent="0.35">
      <c r="A55783" s="7">
        <v>473.02</v>
      </c>
      <c r="D55783">
        <v>0</v>
      </c>
      <c r="E55783">
        <v>2018</v>
      </c>
      <c r="F55783">
        <v>1980</v>
      </c>
      <c r="G55783" s="9">
        <v>-613.42999999999995</v>
      </c>
    </row>
    <row r="55784" spans="1:7" x14ac:dyDescent="0.35">
      <c r="A55784" s="7">
        <v>473.02</v>
      </c>
      <c r="D55784">
        <v>0</v>
      </c>
      <c r="E55784">
        <v>2018</v>
      </c>
      <c r="F55784">
        <v>1980</v>
      </c>
      <c r="G55784" s="9">
        <v>-613.42999999999995</v>
      </c>
    </row>
    <row r="55785" spans="1:7" x14ac:dyDescent="0.35">
      <c r="A55785" s="7">
        <v>473.02</v>
      </c>
      <c r="D55785">
        <v>0</v>
      </c>
      <c r="E55785">
        <v>2018</v>
      </c>
      <c r="F55785">
        <v>1980</v>
      </c>
      <c r="G55785" s="9">
        <v>-613.42999999999995</v>
      </c>
    </row>
    <row r="55786" spans="1:7" x14ac:dyDescent="0.35">
      <c r="A55786" s="7">
        <v>473.02</v>
      </c>
      <c r="D55786">
        <v>0</v>
      </c>
      <c r="E55786">
        <v>2017</v>
      </c>
      <c r="F55786">
        <v>1980</v>
      </c>
      <c r="G55786" s="9">
        <v>-613.42999999999995</v>
      </c>
    </row>
    <row r="55787" spans="1:7" x14ac:dyDescent="0.35">
      <c r="A55787" s="7">
        <v>473.02</v>
      </c>
      <c r="D55787">
        <v>0</v>
      </c>
      <c r="E55787">
        <v>2017</v>
      </c>
      <c r="F55787">
        <v>1980</v>
      </c>
      <c r="G55787" s="9">
        <v>-613.42999999999995</v>
      </c>
    </row>
    <row r="55788" spans="1:7" x14ac:dyDescent="0.35">
      <c r="A55788" s="7">
        <v>473.02</v>
      </c>
      <c r="D55788">
        <v>0</v>
      </c>
      <c r="E55788">
        <v>2017</v>
      </c>
      <c r="F55788">
        <v>1980</v>
      </c>
      <c r="G55788" s="9">
        <v>-613.42999999999995</v>
      </c>
    </row>
    <row r="55789" spans="1:7" x14ac:dyDescent="0.35">
      <c r="A55789" s="7">
        <v>473.02</v>
      </c>
      <c r="D55789">
        <v>0</v>
      </c>
      <c r="E55789">
        <v>2017</v>
      </c>
      <c r="F55789">
        <v>1980</v>
      </c>
      <c r="G55789" s="9">
        <v>-613.42999999999995</v>
      </c>
    </row>
    <row r="55790" spans="1:7" x14ac:dyDescent="0.35">
      <c r="A55790" s="7">
        <v>473.02</v>
      </c>
      <c r="D55790">
        <v>0</v>
      </c>
      <c r="E55790">
        <v>2017</v>
      </c>
      <c r="F55790">
        <v>1980</v>
      </c>
      <c r="G55790" s="9">
        <v>-613.42999999999995</v>
      </c>
    </row>
    <row r="55791" spans="1:7" x14ac:dyDescent="0.35">
      <c r="A55791" s="7">
        <v>473.02</v>
      </c>
      <c r="D55791">
        <v>0</v>
      </c>
      <c r="E55791">
        <v>2017</v>
      </c>
      <c r="F55791">
        <v>1980</v>
      </c>
      <c r="G55791" s="9">
        <v>-613.42999999999995</v>
      </c>
    </row>
    <row r="55792" spans="1:7" x14ac:dyDescent="0.35">
      <c r="A55792" s="7">
        <v>473.02</v>
      </c>
      <c r="D55792">
        <v>0</v>
      </c>
      <c r="E55792">
        <v>2016</v>
      </c>
      <c r="F55792">
        <v>1980</v>
      </c>
      <c r="G55792" s="9">
        <v>-613.42999999999995</v>
      </c>
    </row>
    <row r="55793" spans="1:7" x14ac:dyDescent="0.35">
      <c r="A55793" s="7">
        <v>473.02</v>
      </c>
      <c r="D55793">
        <v>0</v>
      </c>
      <c r="E55793">
        <v>2016</v>
      </c>
      <c r="F55793">
        <v>1980</v>
      </c>
      <c r="G55793" s="9">
        <v>-613.42999999999995</v>
      </c>
    </row>
    <row r="55794" spans="1:7" x14ac:dyDescent="0.35">
      <c r="A55794" s="7">
        <v>473.02</v>
      </c>
      <c r="D55794">
        <v>0</v>
      </c>
      <c r="E55794">
        <v>2016</v>
      </c>
      <c r="F55794">
        <v>1980</v>
      </c>
      <c r="G55794" s="9">
        <v>-613.42999999999995</v>
      </c>
    </row>
    <row r="55795" spans="1:7" x14ac:dyDescent="0.35">
      <c r="A55795" s="7">
        <v>473.02</v>
      </c>
      <c r="D55795">
        <v>0</v>
      </c>
      <c r="E55795">
        <v>2016</v>
      </c>
      <c r="F55795">
        <v>1980</v>
      </c>
      <c r="G55795" s="9">
        <v>-613.42999999999995</v>
      </c>
    </row>
    <row r="55796" spans="1:7" x14ac:dyDescent="0.35">
      <c r="A55796" s="7">
        <v>473.02</v>
      </c>
      <c r="D55796">
        <v>0</v>
      </c>
      <c r="E55796">
        <v>2016</v>
      </c>
      <c r="F55796">
        <v>1980</v>
      </c>
      <c r="G55796" s="9">
        <v>-613.42999999999995</v>
      </c>
    </row>
    <row r="55797" spans="1:7" x14ac:dyDescent="0.35">
      <c r="A55797" s="7">
        <v>473.02</v>
      </c>
      <c r="D55797">
        <v>0</v>
      </c>
      <c r="E55797">
        <v>2016</v>
      </c>
      <c r="F55797">
        <v>1980</v>
      </c>
      <c r="G55797" s="9">
        <v>-613.42999999999995</v>
      </c>
    </row>
    <row r="55798" spans="1:7" x14ac:dyDescent="0.35">
      <c r="A55798" s="7">
        <v>473.02</v>
      </c>
      <c r="D55798">
        <v>0</v>
      </c>
      <c r="E55798">
        <v>2016</v>
      </c>
      <c r="F55798">
        <v>1980</v>
      </c>
      <c r="G55798" s="9">
        <v>-613.42999999999995</v>
      </c>
    </row>
    <row r="55799" spans="1:7" x14ac:dyDescent="0.35">
      <c r="A55799" s="7">
        <v>473.02</v>
      </c>
      <c r="D55799">
        <v>0</v>
      </c>
      <c r="E55799">
        <v>2016</v>
      </c>
      <c r="F55799">
        <v>1980</v>
      </c>
      <c r="G55799" s="9">
        <v>-613.42999999999995</v>
      </c>
    </row>
    <row r="55800" spans="1:7" x14ac:dyDescent="0.35">
      <c r="A55800" s="7">
        <v>473.02</v>
      </c>
      <c r="D55800">
        <v>0</v>
      </c>
      <c r="E55800">
        <v>2016</v>
      </c>
      <c r="F55800">
        <v>1980</v>
      </c>
      <c r="G55800" s="9">
        <v>-613.42999999999995</v>
      </c>
    </row>
    <row r="55801" spans="1:7" x14ac:dyDescent="0.35">
      <c r="A55801" s="7">
        <v>473.02</v>
      </c>
      <c r="D55801">
        <v>0</v>
      </c>
      <c r="E55801">
        <v>2016</v>
      </c>
      <c r="F55801">
        <v>1980</v>
      </c>
      <c r="G55801" s="9">
        <v>-613.42999999999995</v>
      </c>
    </row>
    <row r="55802" spans="1:7" x14ac:dyDescent="0.35">
      <c r="A55802" s="7">
        <v>473.02</v>
      </c>
      <c r="D55802">
        <v>0</v>
      </c>
      <c r="E55802">
        <v>2016</v>
      </c>
      <c r="F55802">
        <v>1980</v>
      </c>
      <c r="G55802" s="9">
        <v>-613.42999999999995</v>
      </c>
    </row>
    <row r="55803" spans="1:7" x14ac:dyDescent="0.35">
      <c r="A55803" s="7">
        <v>473.02</v>
      </c>
      <c r="D55803">
        <v>0</v>
      </c>
      <c r="E55803">
        <v>2016</v>
      </c>
      <c r="F55803">
        <v>1980</v>
      </c>
      <c r="G55803" s="9">
        <v>-613.42999999999995</v>
      </c>
    </row>
    <row r="55804" spans="1:7" x14ac:dyDescent="0.35">
      <c r="A55804" s="7">
        <v>473.02</v>
      </c>
      <c r="D55804">
        <v>0</v>
      </c>
      <c r="E55804">
        <v>2016</v>
      </c>
      <c r="F55804">
        <v>1980</v>
      </c>
      <c r="G55804" s="9">
        <v>-613.42999999999995</v>
      </c>
    </row>
    <row r="55805" spans="1:7" x14ac:dyDescent="0.35">
      <c r="A55805" s="7">
        <v>473.02</v>
      </c>
      <c r="D55805">
        <v>0</v>
      </c>
      <c r="E55805">
        <v>2016</v>
      </c>
      <c r="F55805">
        <v>1980</v>
      </c>
      <c r="G55805" s="9">
        <v>-613.42999999999995</v>
      </c>
    </row>
    <row r="55806" spans="1:7" x14ac:dyDescent="0.35">
      <c r="A55806" s="7">
        <v>473.02</v>
      </c>
      <c r="D55806">
        <v>0</v>
      </c>
      <c r="E55806">
        <v>2016</v>
      </c>
      <c r="F55806">
        <v>1980</v>
      </c>
      <c r="G55806" s="9">
        <v>-613.42999999999995</v>
      </c>
    </row>
    <row r="55807" spans="1:7" x14ac:dyDescent="0.35">
      <c r="A55807" s="7">
        <v>473.02</v>
      </c>
      <c r="D55807">
        <v>0</v>
      </c>
      <c r="E55807">
        <v>2016</v>
      </c>
      <c r="F55807">
        <v>1980</v>
      </c>
      <c r="G55807" s="9">
        <v>-613.42999999999995</v>
      </c>
    </row>
    <row r="55808" spans="1:7" x14ac:dyDescent="0.35">
      <c r="A55808" s="7">
        <v>473.02</v>
      </c>
      <c r="D55808">
        <v>0</v>
      </c>
      <c r="E55808">
        <v>2016</v>
      </c>
      <c r="F55808">
        <v>1980</v>
      </c>
      <c r="G55808" s="9">
        <v>-613.42999999999995</v>
      </c>
    </row>
    <row r="55809" spans="1:7" x14ac:dyDescent="0.35">
      <c r="A55809" s="7">
        <v>473.02</v>
      </c>
      <c r="D55809">
        <v>0</v>
      </c>
      <c r="E55809">
        <v>2016</v>
      </c>
      <c r="F55809">
        <v>1980</v>
      </c>
      <c r="G55809" s="9">
        <v>-613.42999999999995</v>
      </c>
    </row>
    <row r="55810" spans="1:7" x14ac:dyDescent="0.35">
      <c r="A55810" s="7">
        <v>473.02</v>
      </c>
      <c r="D55810">
        <v>0</v>
      </c>
      <c r="E55810">
        <v>2016</v>
      </c>
      <c r="F55810">
        <v>1980</v>
      </c>
      <c r="G55810" s="9">
        <v>-613.42999999999995</v>
      </c>
    </row>
    <row r="55811" spans="1:7" x14ac:dyDescent="0.35">
      <c r="A55811" s="7">
        <v>473.02</v>
      </c>
      <c r="D55811">
        <v>0</v>
      </c>
      <c r="E55811">
        <v>2016</v>
      </c>
      <c r="F55811">
        <v>1980</v>
      </c>
      <c r="G55811" s="9">
        <v>-613.42999999999995</v>
      </c>
    </row>
    <row r="55812" spans="1:7" x14ac:dyDescent="0.35">
      <c r="A55812" s="7">
        <v>473.02</v>
      </c>
      <c r="D55812">
        <v>0</v>
      </c>
      <c r="E55812">
        <v>2015</v>
      </c>
      <c r="F55812">
        <v>1980</v>
      </c>
      <c r="G55812" s="9">
        <v>-613.42999999999995</v>
      </c>
    </row>
    <row r="55813" spans="1:7" x14ac:dyDescent="0.35">
      <c r="A55813" s="7">
        <v>473.02</v>
      </c>
      <c r="D55813">
        <v>0</v>
      </c>
      <c r="E55813">
        <v>2015</v>
      </c>
      <c r="F55813">
        <v>1980</v>
      </c>
      <c r="G55813" s="9">
        <v>-613.42999999999995</v>
      </c>
    </row>
    <row r="55814" spans="1:7" x14ac:dyDescent="0.35">
      <c r="A55814" s="7">
        <v>473.02</v>
      </c>
      <c r="D55814">
        <v>0</v>
      </c>
      <c r="E55814">
        <v>2015</v>
      </c>
      <c r="F55814">
        <v>1980</v>
      </c>
      <c r="G55814" s="9">
        <v>-613.42999999999995</v>
      </c>
    </row>
    <row r="55815" spans="1:7" x14ac:dyDescent="0.35">
      <c r="A55815" s="7">
        <v>473.02</v>
      </c>
      <c r="D55815">
        <v>0</v>
      </c>
      <c r="E55815">
        <v>2015</v>
      </c>
      <c r="F55815">
        <v>1980</v>
      </c>
      <c r="G55815" s="9">
        <v>-613.42999999999995</v>
      </c>
    </row>
    <row r="55816" spans="1:7" x14ac:dyDescent="0.35">
      <c r="A55816" s="7">
        <v>473.02</v>
      </c>
      <c r="D55816">
        <v>0</v>
      </c>
      <c r="E55816">
        <v>2015</v>
      </c>
      <c r="F55816">
        <v>1980</v>
      </c>
      <c r="G55816" s="9">
        <v>-613.42999999999995</v>
      </c>
    </row>
    <row r="55817" spans="1:7" x14ac:dyDescent="0.35">
      <c r="A55817" s="7">
        <v>473.02</v>
      </c>
      <c r="D55817">
        <v>0</v>
      </c>
      <c r="E55817">
        <v>2015</v>
      </c>
      <c r="F55817">
        <v>2006</v>
      </c>
      <c r="G55817" s="9">
        <v>-613.36</v>
      </c>
    </row>
    <row r="55818" spans="1:7" x14ac:dyDescent="0.35">
      <c r="A55818" s="7">
        <v>473.02</v>
      </c>
      <c r="D55818">
        <v>0</v>
      </c>
      <c r="E55818">
        <v>2017</v>
      </c>
      <c r="F55818">
        <v>1977</v>
      </c>
      <c r="G55818" s="9">
        <v>-610.57000000000005</v>
      </c>
    </row>
    <row r="55819" spans="1:7" x14ac:dyDescent="0.35">
      <c r="A55819" s="7">
        <v>473.02</v>
      </c>
      <c r="D55819">
        <v>0</v>
      </c>
      <c r="E55819">
        <v>2017</v>
      </c>
      <c r="F55819">
        <v>1977</v>
      </c>
      <c r="G55819" s="9">
        <v>-610.57000000000005</v>
      </c>
    </row>
    <row r="55820" spans="1:7" x14ac:dyDescent="0.35">
      <c r="A55820" s="7">
        <v>473.02</v>
      </c>
      <c r="D55820">
        <v>0</v>
      </c>
      <c r="E55820">
        <v>2016</v>
      </c>
      <c r="F55820">
        <v>1977</v>
      </c>
      <c r="G55820" s="9">
        <v>-610.57000000000005</v>
      </c>
    </row>
    <row r="55821" spans="1:7" x14ac:dyDescent="0.35">
      <c r="A55821" s="7">
        <v>473.02</v>
      </c>
      <c r="D55821">
        <v>0</v>
      </c>
      <c r="E55821">
        <v>2016</v>
      </c>
      <c r="F55821">
        <v>1977</v>
      </c>
      <c r="G55821" s="9">
        <v>-610.57000000000005</v>
      </c>
    </row>
    <row r="55822" spans="1:7" x14ac:dyDescent="0.35">
      <c r="A55822" s="7">
        <v>473.02</v>
      </c>
      <c r="D55822">
        <v>0</v>
      </c>
      <c r="E55822">
        <v>2016</v>
      </c>
      <c r="F55822">
        <v>1977</v>
      </c>
      <c r="G55822" s="9">
        <v>-610.57000000000005</v>
      </c>
    </row>
    <row r="55823" spans="1:7" x14ac:dyDescent="0.35">
      <c r="A55823" s="7">
        <v>473.02</v>
      </c>
      <c r="D55823">
        <v>0</v>
      </c>
      <c r="E55823">
        <v>2016</v>
      </c>
      <c r="F55823">
        <v>1977</v>
      </c>
      <c r="G55823" s="9">
        <v>-610.57000000000005</v>
      </c>
    </row>
    <row r="55824" spans="1:7" x14ac:dyDescent="0.35">
      <c r="A55824" s="7">
        <v>473.02</v>
      </c>
      <c r="D55824">
        <v>0</v>
      </c>
      <c r="E55824">
        <v>2016</v>
      </c>
      <c r="F55824">
        <v>1977</v>
      </c>
      <c r="G55824" s="9">
        <v>-610.57000000000005</v>
      </c>
    </row>
    <row r="55825" spans="1:7" x14ac:dyDescent="0.35">
      <c r="A55825" s="7">
        <v>473.02</v>
      </c>
      <c r="D55825">
        <v>0</v>
      </c>
      <c r="E55825">
        <v>2020</v>
      </c>
      <c r="F55825">
        <v>2010</v>
      </c>
      <c r="G55825" s="9">
        <v>-610.4</v>
      </c>
    </row>
    <row r="55826" spans="1:7" x14ac:dyDescent="0.35">
      <c r="A55826" s="7">
        <v>473.02</v>
      </c>
      <c r="D55826">
        <v>0</v>
      </c>
      <c r="E55826">
        <v>2020</v>
      </c>
      <c r="F55826">
        <v>2010</v>
      </c>
      <c r="G55826" s="9">
        <v>-610.4</v>
      </c>
    </row>
    <row r="55827" spans="1:7" x14ac:dyDescent="0.35">
      <c r="A55827" s="7">
        <v>473.02</v>
      </c>
      <c r="D55827">
        <v>0</v>
      </c>
      <c r="E55827">
        <v>2019</v>
      </c>
      <c r="F55827">
        <v>2010</v>
      </c>
      <c r="G55827" s="9">
        <v>-610.4</v>
      </c>
    </row>
    <row r="55828" spans="1:7" x14ac:dyDescent="0.35">
      <c r="A55828" s="7">
        <v>473.02</v>
      </c>
      <c r="D55828">
        <v>0</v>
      </c>
      <c r="E55828">
        <v>2019</v>
      </c>
      <c r="F55828">
        <v>2010</v>
      </c>
      <c r="G55828" s="9">
        <v>-610.4</v>
      </c>
    </row>
    <row r="55829" spans="1:7" x14ac:dyDescent="0.35">
      <c r="A55829" s="7">
        <v>473.02</v>
      </c>
      <c r="D55829">
        <v>0</v>
      </c>
      <c r="E55829">
        <v>2018</v>
      </c>
      <c r="F55829">
        <v>2010</v>
      </c>
      <c r="G55829" s="9">
        <v>-610.4</v>
      </c>
    </row>
    <row r="55830" spans="1:7" x14ac:dyDescent="0.35">
      <c r="A55830" s="7">
        <v>473.02</v>
      </c>
      <c r="D55830">
        <v>0</v>
      </c>
      <c r="E55830">
        <v>2018</v>
      </c>
      <c r="F55830">
        <v>2010</v>
      </c>
      <c r="G55830" s="9">
        <v>-610.4</v>
      </c>
    </row>
    <row r="55831" spans="1:7" x14ac:dyDescent="0.35">
      <c r="A55831" s="7">
        <v>473.02</v>
      </c>
      <c r="D55831">
        <v>0</v>
      </c>
      <c r="E55831">
        <v>2018</v>
      </c>
      <c r="F55831">
        <v>2010</v>
      </c>
      <c r="G55831" s="9">
        <v>-610.4</v>
      </c>
    </row>
    <row r="55832" spans="1:7" x14ac:dyDescent="0.35">
      <c r="A55832" s="7">
        <v>473.02</v>
      </c>
      <c r="D55832">
        <v>0</v>
      </c>
      <c r="E55832">
        <v>2017</v>
      </c>
      <c r="F55832">
        <v>2010</v>
      </c>
      <c r="G55832" s="9">
        <v>-610.4</v>
      </c>
    </row>
    <row r="55833" spans="1:7" x14ac:dyDescent="0.35">
      <c r="A55833" s="7">
        <v>473.02</v>
      </c>
      <c r="D55833">
        <v>0</v>
      </c>
      <c r="E55833">
        <v>2017</v>
      </c>
      <c r="F55833">
        <v>2010</v>
      </c>
      <c r="G55833" s="9">
        <v>-610.4</v>
      </c>
    </row>
    <row r="55834" spans="1:7" x14ac:dyDescent="0.35">
      <c r="A55834" s="7">
        <v>473.02</v>
      </c>
      <c r="D55834">
        <v>0</v>
      </c>
      <c r="E55834">
        <v>2017</v>
      </c>
      <c r="F55834">
        <v>2010</v>
      </c>
      <c r="G55834" s="9">
        <v>-610.4</v>
      </c>
    </row>
    <row r="55835" spans="1:7" x14ac:dyDescent="0.35">
      <c r="A55835" s="7">
        <v>473.02</v>
      </c>
      <c r="D55835">
        <v>0</v>
      </c>
      <c r="E55835">
        <v>2016</v>
      </c>
      <c r="F55835">
        <v>2010</v>
      </c>
      <c r="G55835" s="9">
        <v>-610.4</v>
      </c>
    </row>
    <row r="55836" spans="1:7" x14ac:dyDescent="0.35">
      <c r="A55836" s="7">
        <v>473.02</v>
      </c>
      <c r="D55836">
        <v>0</v>
      </c>
      <c r="E55836">
        <v>2016</v>
      </c>
      <c r="F55836">
        <v>2010</v>
      </c>
      <c r="G55836" s="9">
        <v>-610.4</v>
      </c>
    </row>
    <row r="55837" spans="1:7" x14ac:dyDescent="0.35">
      <c r="A55837" s="7">
        <v>473.02</v>
      </c>
      <c r="D55837">
        <v>0</v>
      </c>
      <c r="E55837">
        <v>2015</v>
      </c>
      <c r="F55837">
        <v>2010</v>
      </c>
      <c r="G55837" s="9">
        <v>-610.4</v>
      </c>
    </row>
    <row r="55838" spans="1:7" x14ac:dyDescent="0.35">
      <c r="A55838" s="7">
        <v>473.02</v>
      </c>
      <c r="D55838">
        <v>0</v>
      </c>
      <c r="E55838">
        <v>2015</v>
      </c>
      <c r="F55838">
        <v>2010</v>
      </c>
      <c r="G55838" s="9">
        <v>-610.4</v>
      </c>
    </row>
    <row r="55839" spans="1:7" x14ac:dyDescent="0.35">
      <c r="A55839" s="7">
        <v>473.02</v>
      </c>
      <c r="D55839">
        <v>0</v>
      </c>
      <c r="E55839">
        <v>2017</v>
      </c>
      <c r="F55839">
        <v>1983</v>
      </c>
      <c r="G55839" s="9">
        <v>-610.32000000000005</v>
      </c>
    </row>
    <row r="55840" spans="1:7" x14ac:dyDescent="0.35">
      <c r="A55840" s="7">
        <v>473.02</v>
      </c>
      <c r="D55840">
        <v>0</v>
      </c>
      <c r="E55840">
        <v>2018</v>
      </c>
      <c r="F55840">
        <v>2003</v>
      </c>
      <c r="G55840" s="9">
        <v>-609.54</v>
      </c>
    </row>
    <row r="55841" spans="1:7" x14ac:dyDescent="0.35">
      <c r="A55841" s="7">
        <v>473.02</v>
      </c>
      <c r="D55841">
        <v>0</v>
      </c>
      <c r="E55841">
        <v>2011</v>
      </c>
      <c r="F55841">
        <v>1982</v>
      </c>
      <c r="G55841" s="9">
        <v>-607.65</v>
      </c>
    </row>
    <row r="55842" spans="1:7" x14ac:dyDescent="0.35">
      <c r="A55842" s="7">
        <v>473.02</v>
      </c>
      <c r="D55842">
        <v>0</v>
      </c>
      <c r="E55842">
        <v>2012</v>
      </c>
      <c r="F55842">
        <v>2010</v>
      </c>
      <c r="G55842" s="9">
        <v>-607.27</v>
      </c>
    </row>
    <row r="55843" spans="1:7" x14ac:dyDescent="0.35">
      <c r="A55843" s="7">
        <v>473.02</v>
      </c>
      <c r="D55843">
        <v>0</v>
      </c>
      <c r="E55843">
        <v>2019</v>
      </c>
      <c r="F55843">
        <v>1988</v>
      </c>
      <c r="G55843" s="9">
        <v>-607.15</v>
      </c>
    </row>
    <row r="55844" spans="1:7" x14ac:dyDescent="0.35">
      <c r="A55844" s="7">
        <v>473.02</v>
      </c>
      <c r="D55844">
        <v>0</v>
      </c>
      <c r="E55844">
        <v>2018</v>
      </c>
      <c r="F55844">
        <v>1988</v>
      </c>
      <c r="G55844" s="9">
        <v>-607.15</v>
      </c>
    </row>
    <row r="55845" spans="1:7" x14ac:dyDescent="0.35">
      <c r="A55845" s="7">
        <v>473.02</v>
      </c>
      <c r="D55845">
        <v>0</v>
      </c>
      <c r="E55845">
        <v>2018</v>
      </c>
      <c r="F55845">
        <v>1988</v>
      </c>
      <c r="G55845" s="9">
        <v>-607.15</v>
      </c>
    </row>
    <row r="55846" spans="1:7" x14ac:dyDescent="0.35">
      <c r="A55846" s="7">
        <v>473.02</v>
      </c>
      <c r="D55846">
        <v>0</v>
      </c>
      <c r="E55846">
        <v>2015</v>
      </c>
      <c r="F55846">
        <v>1988</v>
      </c>
      <c r="G55846" s="9">
        <v>-607.15</v>
      </c>
    </row>
    <row r="55847" spans="1:7" x14ac:dyDescent="0.35">
      <c r="A55847" s="7">
        <v>473.02</v>
      </c>
      <c r="D55847">
        <v>0</v>
      </c>
      <c r="E55847">
        <v>2019</v>
      </c>
      <c r="F55847">
        <v>1978</v>
      </c>
      <c r="G55847" s="9">
        <v>-607.14</v>
      </c>
    </row>
    <row r="55848" spans="1:7" x14ac:dyDescent="0.35">
      <c r="A55848" s="7">
        <v>473.02</v>
      </c>
      <c r="D55848">
        <v>0</v>
      </c>
      <c r="E55848">
        <v>2013</v>
      </c>
      <c r="F55848">
        <v>2005</v>
      </c>
      <c r="G55848" s="9">
        <v>-606.89</v>
      </c>
    </row>
    <row r="55849" spans="1:7" x14ac:dyDescent="0.35">
      <c r="A55849" s="7">
        <v>473.02</v>
      </c>
      <c r="D55849">
        <v>0</v>
      </c>
      <c r="E55849">
        <v>2013</v>
      </c>
      <c r="F55849">
        <v>2005</v>
      </c>
      <c r="G55849" s="9">
        <v>-606.65</v>
      </c>
    </row>
    <row r="55850" spans="1:7" x14ac:dyDescent="0.35">
      <c r="A55850" s="7">
        <v>473.02</v>
      </c>
      <c r="D55850">
        <v>0</v>
      </c>
      <c r="E55850">
        <v>2012</v>
      </c>
      <c r="F55850">
        <v>1999</v>
      </c>
      <c r="G55850" s="9">
        <v>-606.41</v>
      </c>
    </row>
    <row r="55851" spans="1:7" x14ac:dyDescent="0.35">
      <c r="A55851" s="7">
        <v>473.02</v>
      </c>
      <c r="D55851">
        <v>0</v>
      </c>
      <c r="E55851">
        <v>2016</v>
      </c>
      <c r="F55851">
        <v>2005</v>
      </c>
      <c r="G55851" s="9">
        <v>-605.52</v>
      </c>
    </row>
    <row r="55852" spans="1:7" x14ac:dyDescent="0.35">
      <c r="A55852" s="7">
        <v>473.02</v>
      </c>
      <c r="D55852">
        <v>0</v>
      </c>
      <c r="E55852">
        <v>2016</v>
      </c>
      <c r="F55852">
        <v>2005</v>
      </c>
      <c r="G55852" s="9">
        <v>-605.52</v>
      </c>
    </row>
    <row r="55853" spans="1:7" x14ac:dyDescent="0.35">
      <c r="A55853" s="7">
        <v>473.02</v>
      </c>
      <c r="D55853">
        <v>0</v>
      </c>
      <c r="E55853">
        <v>2016</v>
      </c>
      <c r="F55853">
        <v>2005</v>
      </c>
      <c r="G55853" s="9">
        <v>-605.52</v>
      </c>
    </row>
    <row r="55854" spans="1:7" x14ac:dyDescent="0.35">
      <c r="A55854" s="7">
        <v>473.02</v>
      </c>
      <c r="D55854">
        <v>0</v>
      </c>
      <c r="E55854">
        <v>2014</v>
      </c>
      <c r="F55854">
        <v>1987</v>
      </c>
      <c r="G55854" s="9">
        <v>-605.15</v>
      </c>
    </row>
    <row r="55855" spans="1:7" x14ac:dyDescent="0.35">
      <c r="A55855" s="7">
        <v>473.02</v>
      </c>
      <c r="D55855">
        <v>0</v>
      </c>
      <c r="E55855">
        <v>2020</v>
      </c>
      <c r="F55855">
        <v>1989</v>
      </c>
      <c r="G55855" s="9">
        <v>-604.9</v>
      </c>
    </row>
    <row r="55856" spans="1:7" x14ac:dyDescent="0.35">
      <c r="A55856" s="7">
        <v>473.02</v>
      </c>
      <c r="D55856">
        <v>0</v>
      </c>
      <c r="E55856">
        <v>2020</v>
      </c>
      <c r="F55856">
        <v>1989</v>
      </c>
      <c r="G55856" s="9">
        <v>-604.9</v>
      </c>
    </row>
    <row r="55857" spans="1:7" x14ac:dyDescent="0.35">
      <c r="A55857" s="7">
        <v>473.02</v>
      </c>
      <c r="D55857">
        <v>0</v>
      </c>
      <c r="E55857">
        <v>2019</v>
      </c>
      <c r="F55857">
        <v>1989</v>
      </c>
      <c r="G55857" s="9">
        <v>-604.9</v>
      </c>
    </row>
    <row r="55858" spans="1:7" x14ac:dyDescent="0.35">
      <c r="A55858" s="7">
        <v>473.02</v>
      </c>
      <c r="D55858">
        <v>0</v>
      </c>
      <c r="E55858">
        <v>2019</v>
      </c>
      <c r="F55858">
        <v>1989</v>
      </c>
      <c r="G55858" s="9">
        <v>-604.9</v>
      </c>
    </row>
    <row r="55859" spans="1:7" x14ac:dyDescent="0.35">
      <c r="A55859" s="7">
        <v>473.02</v>
      </c>
      <c r="D55859">
        <v>0</v>
      </c>
      <c r="E55859">
        <v>2019</v>
      </c>
      <c r="F55859">
        <v>1989</v>
      </c>
      <c r="G55859" s="9">
        <v>-604.9</v>
      </c>
    </row>
    <row r="55860" spans="1:7" x14ac:dyDescent="0.35">
      <c r="A55860" s="7">
        <v>473.02</v>
      </c>
      <c r="D55860">
        <v>0</v>
      </c>
      <c r="E55860">
        <v>2019</v>
      </c>
      <c r="F55860">
        <v>1989</v>
      </c>
      <c r="G55860" s="9">
        <v>-604.9</v>
      </c>
    </row>
    <row r="55861" spans="1:7" x14ac:dyDescent="0.35">
      <c r="A55861" s="7">
        <v>473.02</v>
      </c>
      <c r="D55861">
        <v>0</v>
      </c>
      <c r="E55861">
        <v>2018</v>
      </c>
      <c r="F55861">
        <v>1989</v>
      </c>
      <c r="G55861" s="9">
        <v>-604.9</v>
      </c>
    </row>
    <row r="55862" spans="1:7" x14ac:dyDescent="0.35">
      <c r="A55862" s="7">
        <v>473.02</v>
      </c>
      <c r="D55862">
        <v>0</v>
      </c>
      <c r="E55862">
        <v>2018</v>
      </c>
      <c r="F55862">
        <v>1989</v>
      </c>
      <c r="G55862" s="9">
        <v>-604.9</v>
      </c>
    </row>
    <row r="55863" spans="1:7" x14ac:dyDescent="0.35">
      <c r="A55863" s="7">
        <v>473.02</v>
      </c>
      <c r="D55863">
        <v>0</v>
      </c>
      <c r="E55863">
        <v>2018</v>
      </c>
      <c r="F55863">
        <v>1989</v>
      </c>
      <c r="G55863" s="9">
        <v>-604.9</v>
      </c>
    </row>
    <row r="55864" spans="1:7" x14ac:dyDescent="0.35">
      <c r="A55864" s="7">
        <v>473.02</v>
      </c>
      <c r="D55864">
        <v>0</v>
      </c>
      <c r="E55864">
        <v>2017</v>
      </c>
      <c r="F55864">
        <v>1989</v>
      </c>
      <c r="G55864" s="9">
        <v>-604.9</v>
      </c>
    </row>
    <row r="55865" spans="1:7" x14ac:dyDescent="0.35">
      <c r="A55865" s="7">
        <v>473.02</v>
      </c>
      <c r="D55865">
        <v>0</v>
      </c>
      <c r="E55865">
        <v>2017</v>
      </c>
      <c r="F55865">
        <v>1989</v>
      </c>
      <c r="G55865" s="9">
        <v>-604.9</v>
      </c>
    </row>
    <row r="55866" spans="1:7" x14ac:dyDescent="0.35">
      <c r="A55866" s="7">
        <v>473.02</v>
      </c>
      <c r="D55866">
        <v>0</v>
      </c>
      <c r="E55866">
        <v>2017</v>
      </c>
      <c r="F55866">
        <v>1989</v>
      </c>
      <c r="G55866" s="9">
        <v>-604.9</v>
      </c>
    </row>
    <row r="55867" spans="1:7" x14ac:dyDescent="0.35">
      <c r="A55867" s="7">
        <v>473.02</v>
      </c>
      <c r="D55867">
        <v>0</v>
      </c>
      <c r="E55867">
        <v>2016</v>
      </c>
      <c r="F55867">
        <v>1989</v>
      </c>
      <c r="G55867" s="9">
        <v>-604.9</v>
      </c>
    </row>
    <row r="55868" spans="1:7" x14ac:dyDescent="0.35">
      <c r="A55868" s="7">
        <v>473.02</v>
      </c>
      <c r="D55868">
        <v>0</v>
      </c>
      <c r="E55868">
        <v>2016</v>
      </c>
      <c r="F55868">
        <v>1989</v>
      </c>
      <c r="G55868" s="9">
        <v>-604.9</v>
      </c>
    </row>
    <row r="55869" spans="1:7" x14ac:dyDescent="0.35">
      <c r="A55869" s="7">
        <v>473.02</v>
      </c>
      <c r="D55869">
        <v>0</v>
      </c>
      <c r="E55869">
        <v>2016</v>
      </c>
      <c r="F55869">
        <v>1989</v>
      </c>
      <c r="G55869" s="9">
        <v>-604.9</v>
      </c>
    </row>
    <row r="55870" spans="1:7" x14ac:dyDescent="0.35">
      <c r="A55870" s="7">
        <v>473.02</v>
      </c>
      <c r="D55870">
        <v>0</v>
      </c>
      <c r="E55870">
        <v>2016</v>
      </c>
      <c r="F55870">
        <v>1989</v>
      </c>
      <c r="G55870" s="9">
        <v>-604.9</v>
      </c>
    </row>
    <row r="55871" spans="1:7" x14ac:dyDescent="0.35">
      <c r="A55871" s="7">
        <v>473.02</v>
      </c>
      <c r="D55871">
        <v>0</v>
      </c>
      <c r="E55871">
        <v>2016</v>
      </c>
      <c r="F55871">
        <v>1989</v>
      </c>
      <c r="G55871" s="9">
        <v>-604.9</v>
      </c>
    </row>
    <row r="55872" spans="1:7" x14ac:dyDescent="0.35">
      <c r="A55872" s="7">
        <v>473.02</v>
      </c>
      <c r="D55872">
        <v>0</v>
      </c>
      <c r="E55872">
        <v>2016</v>
      </c>
      <c r="F55872">
        <v>1989</v>
      </c>
      <c r="G55872" s="9">
        <v>-604.9</v>
      </c>
    </row>
    <row r="55873" spans="1:7" x14ac:dyDescent="0.35">
      <c r="A55873" s="7">
        <v>473.02</v>
      </c>
      <c r="D55873">
        <v>0</v>
      </c>
      <c r="E55873">
        <v>2015</v>
      </c>
      <c r="F55873">
        <v>1989</v>
      </c>
      <c r="G55873" s="9">
        <v>-604.9</v>
      </c>
    </row>
    <row r="55874" spans="1:7" x14ac:dyDescent="0.35">
      <c r="A55874" s="7">
        <v>473.02</v>
      </c>
      <c r="D55874">
        <v>0</v>
      </c>
      <c r="E55874">
        <v>2018</v>
      </c>
      <c r="F55874">
        <v>1977</v>
      </c>
      <c r="G55874" s="9">
        <v>-603.91999999999996</v>
      </c>
    </row>
    <row r="55875" spans="1:7" x14ac:dyDescent="0.35">
      <c r="A55875" s="7">
        <v>473.02</v>
      </c>
      <c r="D55875">
        <v>0</v>
      </c>
      <c r="E55875">
        <v>2013</v>
      </c>
      <c r="F55875">
        <v>1990</v>
      </c>
      <c r="G55875" s="9">
        <v>-603.37</v>
      </c>
    </row>
    <row r="55876" spans="1:7" x14ac:dyDescent="0.35">
      <c r="A55876" s="7">
        <v>473.02</v>
      </c>
      <c r="D55876">
        <v>0</v>
      </c>
      <c r="E55876">
        <v>2013</v>
      </c>
      <c r="F55876">
        <v>1989</v>
      </c>
      <c r="G55876" s="9">
        <v>-603.16999999999996</v>
      </c>
    </row>
    <row r="55877" spans="1:7" x14ac:dyDescent="0.35">
      <c r="A55877" s="7">
        <v>473.02</v>
      </c>
      <c r="D55877">
        <v>0</v>
      </c>
      <c r="E55877">
        <v>2013</v>
      </c>
      <c r="F55877">
        <v>2001</v>
      </c>
      <c r="G55877" s="9">
        <v>-601.33000000000004</v>
      </c>
    </row>
    <row r="55878" spans="1:7" x14ac:dyDescent="0.35">
      <c r="A55878" s="7">
        <v>473.02</v>
      </c>
      <c r="D55878">
        <v>0</v>
      </c>
      <c r="E55878">
        <v>2014</v>
      </c>
      <c r="F55878">
        <v>1995</v>
      </c>
      <c r="G55878" s="9">
        <v>-599.02</v>
      </c>
    </row>
    <row r="55879" spans="1:7" x14ac:dyDescent="0.35">
      <c r="A55879" s="7">
        <v>473.02</v>
      </c>
      <c r="D55879">
        <v>0</v>
      </c>
      <c r="E55879">
        <v>2010</v>
      </c>
      <c r="F55879">
        <v>1988</v>
      </c>
      <c r="G55879" s="9">
        <v>-598.48</v>
      </c>
    </row>
    <row r="55880" spans="1:7" x14ac:dyDescent="0.35">
      <c r="A55880" s="7">
        <v>473.02</v>
      </c>
      <c r="D55880">
        <v>0</v>
      </c>
      <c r="E55880">
        <v>2014</v>
      </c>
      <c r="F55880">
        <v>1978</v>
      </c>
      <c r="G55880" s="9">
        <v>-598.38</v>
      </c>
    </row>
    <row r="55881" spans="1:7" x14ac:dyDescent="0.35">
      <c r="A55881" s="7">
        <v>473.02</v>
      </c>
      <c r="D55881">
        <v>0</v>
      </c>
      <c r="E55881">
        <v>2013</v>
      </c>
      <c r="F55881">
        <v>1995</v>
      </c>
      <c r="G55881" s="9">
        <v>-597.70000000000005</v>
      </c>
    </row>
    <row r="55882" spans="1:7" x14ac:dyDescent="0.35">
      <c r="A55882" s="7">
        <v>473.02</v>
      </c>
      <c r="D55882">
        <v>0</v>
      </c>
      <c r="E55882">
        <v>2012</v>
      </c>
      <c r="F55882">
        <v>2007</v>
      </c>
      <c r="G55882" s="9">
        <v>-597.34</v>
      </c>
    </row>
    <row r="55883" spans="1:7" x14ac:dyDescent="0.35">
      <c r="A55883" s="7">
        <v>473.02</v>
      </c>
      <c r="D55883">
        <v>0</v>
      </c>
      <c r="E55883">
        <v>2018</v>
      </c>
      <c r="F55883">
        <v>1973</v>
      </c>
      <c r="G55883" s="9">
        <v>-597.29999999999995</v>
      </c>
    </row>
    <row r="55884" spans="1:7" x14ac:dyDescent="0.35">
      <c r="A55884" s="7">
        <v>473.02</v>
      </c>
      <c r="D55884">
        <v>0</v>
      </c>
      <c r="E55884">
        <v>2017</v>
      </c>
      <c r="F55884">
        <v>1973</v>
      </c>
      <c r="G55884" s="9">
        <v>-597.29999999999995</v>
      </c>
    </row>
    <row r="55885" spans="1:7" x14ac:dyDescent="0.35">
      <c r="A55885" s="7">
        <v>473.02</v>
      </c>
      <c r="D55885">
        <v>0</v>
      </c>
      <c r="E55885">
        <v>2020</v>
      </c>
      <c r="F55885">
        <v>2010</v>
      </c>
      <c r="G55885" s="9">
        <v>-596.91999999999996</v>
      </c>
    </row>
    <row r="55886" spans="1:7" x14ac:dyDescent="0.35">
      <c r="A55886" s="7">
        <v>473.02</v>
      </c>
      <c r="D55886">
        <v>0</v>
      </c>
      <c r="E55886">
        <v>2019</v>
      </c>
      <c r="F55886">
        <v>2010</v>
      </c>
      <c r="G55886" s="9">
        <v>-596.91999999999996</v>
      </c>
    </row>
    <row r="55887" spans="1:7" x14ac:dyDescent="0.35">
      <c r="A55887" s="7">
        <v>473.02</v>
      </c>
      <c r="D55887">
        <v>0</v>
      </c>
      <c r="E55887">
        <v>2019</v>
      </c>
      <c r="F55887">
        <v>2010</v>
      </c>
      <c r="G55887" s="9">
        <v>-596.91999999999996</v>
      </c>
    </row>
    <row r="55888" spans="1:7" x14ac:dyDescent="0.35">
      <c r="A55888" s="7">
        <v>473.02</v>
      </c>
      <c r="D55888">
        <v>0</v>
      </c>
      <c r="E55888">
        <v>2018</v>
      </c>
      <c r="F55888">
        <v>2010</v>
      </c>
      <c r="G55888" s="9">
        <v>-596.91999999999996</v>
      </c>
    </row>
    <row r="55889" spans="1:7" x14ac:dyDescent="0.35">
      <c r="A55889" s="7">
        <v>473.02</v>
      </c>
      <c r="D55889">
        <v>0</v>
      </c>
      <c r="E55889">
        <v>2018</v>
      </c>
      <c r="F55889">
        <v>2010</v>
      </c>
      <c r="G55889" s="9">
        <v>-596.91999999999996</v>
      </c>
    </row>
    <row r="55890" spans="1:7" x14ac:dyDescent="0.35">
      <c r="A55890" s="7">
        <v>473.02</v>
      </c>
      <c r="D55890">
        <v>0</v>
      </c>
      <c r="E55890">
        <v>2017</v>
      </c>
      <c r="F55890">
        <v>2010</v>
      </c>
      <c r="G55890" s="9">
        <v>-596.91999999999996</v>
      </c>
    </row>
    <row r="55891" spans="1:7" x14ac:dyDescent="0.35">
      <c r="A55891" s="7">
        <v>473.02</v>
      </c>
      <c r="D55891">
        <v>0</v>
      </c>
      <c r="E55891">
        <v>2016</v>
      </c>
      <c r="F55891">
        <v>2010</v>
      </c>
      <c r="G55891" s="9">
        <v>-596.91999999999996</v>
      </c>
    </row>
    <row r="55892" spans="1:7" x14ac:dyDescent="0.35">
      <c r="A55892" s="7">
        <v>473.02</v>
      </c>
      <c r="D55892">
        <v>0</v>
      </c>
      <c r="E55892">
        <v>2016</v>
      </c>
      <c r="F55892">
        <v>2010</v>
      </c>
      <c r="G55892" s="9">
        <v>-596.91999999999996</v>
      </c>
    </row>
    <row r="55893" spans="1:7" x14ac:dyDescent="0.35">
      <c r="A55893" s="7">
        <v>473.02</v>
      </c>
      <c r="D55893">
        <v>0</v>
      </c>
      <c r="E55893">
        <v>2015</v>
      </c>
      <c r="F55893">
        <v>2010</v>
      </c>
      <c r="G55893" s="9">
        <v>-596.91999999999996</v>
      </c>
    </row>
    <row r="55894" spans="1:7" x14ac:dyDescent="0.35">
      <c r="A55894" s="7">
        <v>473.02</v>
      </c>
      <c r="D55894">
        <v>0</v>
      </c>
      <c r="E55894">
        <v>2015</v>
      </c>
      <c r="F55894">
        <v>2010</v>
      </c>
      <c r="G55894" s="9">
        <v>-596.91999999999996</v>
      </c>
    </row>
    <row r="55895" spans="1:7" x14ac:dyDescent="0.35">
      <c r="A55895" s="7">
        <v>473.02</v>
      </c>
      <c r="D55895">
        <v>0</v>
      </c>
      <c r="E55895">
        <v>2017</v>
      </c>
      <c r="F55895">
        <v>2003</v>
      </c>
      <c r="G55895" s="9">
        <v>-596.02</v>
      </c>
    </row>
    <row r="55896" spans="1:7" x14ac:dyDescent="0.35">
      <c r="A55896" s="7">
        <v>473.02</v>
      </c>
      <c r="D55896">
        <v>0</v>
      </c>
      <c r="E55896">
        <v>2019</v>
      </c>
      <c r="F55896">
        <v>1975</v>
      </c>
      <c r="G55896" s="9">
        <v>-595.20000000000005</v>
      </c>
    </row>
    <row r="55897" spans="1:7" x14ac:dyDescent="0.35">
      <c r="A55897" s="7">
        <v>473.02</v>
      </c>
      <c r="D55897">
        <v>0</v>
      </c>
      <c r="E55897">
        <v>2019</v>
      </c>
      <c r="F55897">
        <v>1975</v>
      </c>
      <c r="G55897" s="9">
        <v>-595.20000000000005</v>
      </c>
    </row>
    <row r="55898" spans="1:7" x14ac:dyDescent="0.35">
      <c r="A55898" s="7">
        <v>473.02</v>
      </c>
      <c r="D55898">
        <v>0</v>
      </c>
      <c r="E55898">
        <v>2019</v>
      </c>
      <c r="F55898">
        <v>1975</v>
      </c>
      <c r="G55898" s="9">
        <v>-595.20000000000005</v>
      </c>
    </row>
    <row r="55899" spans="1:7" x14ac:dyDescent="0.35">
      <c r="A55899" s="7">
        <v>473.02</v>
      </c>
      <c r="D55899">
        <v>0</v>
      </c>
      <c r="E55899">
        <v>2018</v>
      </c>
      <c r="F55899">
        <v>1975</v>
      </c>
      <c r="G55899" s="9">
        <v>-595.20000000000005</v>
      </c>
    </row>
    <row r="55900" spans="1:7" x14ac:dyDescent="0.35">
      <c r="A55900" s="7">
        <v>473.02</v>
      </c>
      <c r="D55900">
        <v>0</v>
      </c>
      <c r="E55900">
        <v>2017</v>
      </c>
      <c r="F55900">
        <v>1975</v>
      </c>
      <c r="G55900" s="9">
        <v>-595.20000000000005</v>
      </c>
    </row>
    <row r="55901" spans="1:7" x14ac:dyDescent="0.35">
      <c r="A55901" s="7">
        <v>473.02</v>
      </c>
      <c r="D55901">
        <v>0</v>
      </c>
      <c r="E55901">
        <v>2017</v>
      </c>
      <c r="F55901">
        <v>1975</v>
      </c>
      <c r="G55901" s="9">
        <v>-595.20000000000005</v>
      </c>
    </row>
    <row r="55902" spans="1:7" x14ac:dyDescent="0.35">
      <c r="A55902" s="7">
        <v>473.02</v>
      </c>
      <c r="D55902">
        <v>0</v>
      </c>
      <c r="E55902">
        <v>2010</v>
      </c>
      <c r="F55902">
        <v>2006</v>
      </c>
      <c r="G55902" s="9">
        <v>-593.66</v>
      </c>
    </row>
    <row r="55903" spans="1:7" x14ac:dyDescent="0.35">
      <c r="A55903" s="7">
        <v>473.02</v>
      </c>
      <c r="D55903">
        <v>0</v>
      </c>
      <c r="E55903">
        <v>2015</v>
      </c>
      <c r="F55903">
        <v>2012</v>
      </c>
      <c r="G55903" s="9">
        <v>-593.39</v>
      </c>
    </row>
    <row r="55904" spans="1:7" x14ac:dyDescent="0.35">
      <c r="A55904" s="7">
        <v>473.02</v>
      </c>
      <c r="D55904">
        <v>0</v>
      </c>
      <c r="E55904">
        <v>2013</v>
      </c>
      <c r="F55904">
        <v>1982</v>
      </c>
      <c r="G55904" s="9">
        <v>-593.32000000000005</v>
      </c>
    </row>
    <row r="55905" spans="1:7" x14ac:dyDescent="0.35">
      <c r="A55905" s="7">
        <v>473.02</v>
      </c>
      <c r="D55905">
        <v>0</v>
      </c>
      <c r="E55905">
        <v>2019</v>
      </c>
      <c r="F55905">
        <v>1975</v>
      </c>
      <c r="G55905" s="9">
        <v>-592.94000000000005</v>
      </c>
    </row>
    <row r="55906" spans="1:7" x14ac:dyDescent="0.35">
      <c r="A55906" s="7">
        <v>473.02</v>
      </c>
      <c r="D55906">
        <v>0</v>
      </c>
      <c r="E55906">
        <v>2020</v>
      </c>
      <c r="F55906">
        <v>1983</v>
      </c>
      <c r="G55906" s="9">
        <v>-591.72</v>
      </c>
    </row>
    <row r="55907" spans="1:7" x14ac:dyDescent="0.35">
      <c r="A55907" s="7">
        <v>473.02</v>
      </c>
      <c r="D55907">
        <v>0</v>
      </c>
      <c r="E55907">
        <v>2020</v>
      </c>
      <c r="F55907">
        <v>1983</v>
      </c>
      <c r="G55907" s="9">
        <v>-591.72</v>
      </c>
    </row>
    <row r="55908" spans="1:7" x14ac:dyDescent="0.35">
      <c r="A55908" s="7">
        <v>473.02</v>
      </c>
      <c r="D55908">
        <v>0</v>
      </c>
      <c r="E55908">
        <v>2020</v>
      </c>
      <c r="F55908">
        <v>1983</v>
      </c>
      <c r="G55908" s="9">
        <v>-591.72</v>
      </c>
    </row>
    <row r="55909" spans="1:7" x14ac:dyDescent="0.35">
      <c r="A55909" s="7">
        <v>473.02</v>
      </c>
      <c r="D55909">
        <v>0</v>
      </c>
      <c r="E55909">
        <v>2020</v>
      </c>
      <c r="F55909">
        <v>1983</v>
      </c>
      <c r="G55909" s="9">
        <v>-591.72</v>
      </c>
    </row>
    <row r="55910" spans="1:7" x14ac:dyDescent="0.35">
      <c r="A55910" s="7">
        <v>473.02</v>
      </c>
      <c r="D55910">
        <v>0</v>
      </c>
      <c r="E55910">
        <v>2019</v>
      </c>
      <c r="F55910">
        <v>1983</v>
      </c>
      <c r="G55910" s="9">
        <v>-591.72</v>
      </c>
    </row>
    <row r="55911" spans="1:7" x14ac:dyDescent="0.35">
      <c r="A55911" s="7">
        <v>473.02</v>
      </c>
      <c r="D55911">
        <v>0</v>
      </c>
      <c r="E55911">
        <v>2019</v>
      </c>
      <c r="F55911">
        <v>1983</v>
      </c>
      <c r="G55911" s="9">
        <v>-591.72</v>
      </c>
    </row>
    <row r="55912" spans="1:7" x14ac:dyDescent="0.35">
      <c r="A55912" s="7">
        <v>473.02</v>
      </c>
      <c r="D55912">
        <v>0</v>
      </c>
      <c r="E55912">
        <v>2019</v>
      </c>
      <c r="F55912">
        <v>1983</v>
      </c>
      <c r="G55912" s="9">
        <v>-591.72</v>
      </c>
    </row>
    <row r="55913" spans="1:7" x14ac:dyDescent="0.35">
      <c r="A55913" s="7">
        <v>473.02</v>
      </c>
      <c r="D55913">
        <v>0</v>
      </c>
      <c r="E55913">
        <v>2019</v>
      </c>
      <c r="F55913">
        <v>1983</v>
      </c>
      <c r="G55913" s="9">
        <v>-591.72</v>
      </c>
    </row>
    <row r="55914" spans="1:7" x14ac:dyDescent="0.35">
      <c r="A55914" s="7">
        <v>473.02</v>
      </c>
      <c r="D55914">
        <v>0</v>
      </c>
      <c r="E55914">
        <v>2019</v>
      </c>
      <c r="F55914">
        <v>1983</v>
      </c>
      <c r="G55914" s="9">
        <v>-591.72</v>
      </c>
    </row>
    <row r="55915" spans="1:7" x14ac:dyDescent="0.35">
      <c r="A55915" s="7">
        <v>473.02</v>
      </c>
      <c r="D55915">
        <v>0</v>
      </c>
      <c r="E55915">
        <v>2019</v>
      </c>
      <c r="F55915">
        <v>1983</v>
      </c>
      <c r="G55915" s="9">
        <v>-591.72</v>
      </c>
    </row>
    <row r="55916" spans="1:7" x14ac:dyDescent="0.35">
      <c r="A55916" s="7">
        <v>473.02</v>
      </c>
      <c r="D55916">
        <v>0</v>
      </c>
      <c r="E55916">
        <v>2019</v>
      </c>
      <c r="F55916">
        <v>1983</v>
      </c>
      <c r="G55916" s="9">
        <v>-591.72</v>
      </c>
    </row>
    <row r="55917" spans="1:7" x14ac:dyDescent="0.35">
      <c r="A55917" s="7">
        <v>473.02</v>
      </c>
      <c r="D55917">
        <v>0</v>
      </c>
      <c r="E55917">
        <v>2018</v>
      </c>
      <c r="F55917">
        <v>1983</v>
      </c>
      <c r="G55917" s="9">
        <v>-591.72</v>
      </c>
    </row>
    <row r="55918" spans="1:7" x14ac:dyDescent="0.35">
      <c r="A55918" s="7">
        <v>473.02</v>
      </c>
      <c r="D55918">
        <v>0</v>
      </c>
      <c r="E55918">
        <v>2018</v>
      </c>
      <c r="F55918">
        <v>1983</v>
      </c>
      <c r="G55918" s="9">
        <v>-591.72</v>
      </c>
    </row>
    <row r="55919" spans="1:7" x14ac:dyDescent="0.35">
      <c r="A55919" s="7">
        <v>473.02</v>
      </c>
      <c r="D55919">
        <v>0</v>
      </c>
      <c r="E55919">
        <v>2018</v>
      </c>
      <c r="F55919">
        <v>1983</v>
      </c>
      <c r="G55919" s="9">
        <v>-591.72</v>
      </c>
    </row>
    <row r="55920" spans="1:7" x14ac:dyDescent="0.35">
      <c r="A55920" s="7">
        <v>473.02</v>
      </c>
      <c r="D55920">
        <v>0</v>
      </c>
      <c r="E55920">
        <v>2018</v>
      </c>
      <c r="F55920">
        <v>1983</v>
      </c>
      <c r="G55920" s="9">
        <v>-591.72</v>
      </c>
    </row>
    <row r="55921" spans="1:7" x14ac:dyDescent="0.35">
      <c r="A55921" s="7">
        <v>473.02</v>
      </c>
      <c r="D55921">
        <v>0</v>
      </c>
      <c r="E55921">
        <v>2018</v>
      </c>
      <c r="F55921">
        <v>1983</v>
      </c>
      <c r="G55921" s="9">
        <v>-591.72</v>
      </c>
    </row>
    <row r="55922" spans="1:7" x14ac:dyDescent="0.35">
      <c r="A55922" s="7">
        <v>473.02</v>
      </c>
      <c r="D55922">
        <v>0</v>
      </c>
      <c r="E55922">
        <v>2018</v>
      </c>
      <c r="F55922">
        <v>1983</v>
      </c>
      <c r="G55922" s="9">
        <v>-591.72</v>
      </c>
    </row>
    <row r="55923" spans="1:7" x14ac:dyDescent="0.35">
      <c r="A55923" s="7">
        <v>473.02</v>
      </c>
      <c r="D55923">
        <v>0</v>
      </c>
      <c r="E55923">
        <v>2018</v>
      </c>
      <c r="F55923">
        <v>1983</v>
      </c>
      <c r="G55923" s="9">
        <v>-591.72</v>
      </c>
    </row>
    <row r="55924" spans="1:7" x14ac:dyDescent="0.35">
      <c r="A55924" s="7">
        <v>473.02</v>
      </c>
      <c r="D55924">
        <v>0</v>
      </c>
      <c r="E55924">
        <v>2018</v>
      </c>
      <c r="F55924">
        <v>1983</v>
      </c>
      <c r="G55924" s="9">
        <v>-591.72</v>
      </c>
    </row>
    <row r="55925" spans="1:7" x14ac:dyDescent="0.35">
      <c r="A55925" s="7">
        <v>473.02</v>
      </c>
      <c r="D55925">
        <v>0</v>
      </c>
      <c r="E55925">
        <v>2018</v>
      </c>
      <c r="F55925">
        <v>1983</v>
      </c>
      <c r="G55925" s="9">
        <v>-591.72</v>
      </c>
    </row>
    <row r="55926" spans="1:7" x14ac:dyDescent="0.35">
      <c r="A55926" s="7">
        <v>473.02</v>
      </c>
      <c r="D55926">
        <v>0</v>
      </c>
      <c r="E55926">
        <v>2018</v>
      </c>
      <c r="F55926">
        <v>1983</v>
      </c>
      <c r="G55926" s="9">
        <v>-591.72</v>
      </c>
    </row>
    <row r="55927" spans="1:7" x14ac:dyDescent="0.35">
      <c r="A55927" s="7">
        <v>473.02</v>
      </c>
      <c r="D55927">
        <v>0</v>
      </c>
      <c r="E55927">
        <v>2017</v>
      </c>
      <c r="F55927">
        <v>1983</v>
      </c>
      <c r="G55927" s="9">
        <v>-591.72</v>
      </c>
    </row>
    <row r="55928" spans="1:7" x14ac:dyDescent="0.35">
      <c r="A55928" s="7">
        <v>473.02</v>
      </c>
      <c r="D55928">
        <v>0</v>
      </c>
      <c r="E55928">
        <v>2016</v>
      </c>
      <c r="F55928">
        <v>1983</v>
      </c>
      <c r="G55928" s="9">
        <v>-591.72</v>
      </c>
    </row>
    <row r="55929" spans="1:7" x14ac:dyDescent="0.35">
      <c r="A55929" s="7">
        <v>473.02</v>
      </c>
      <c r="D55929">
        <v>0</v>
      </c>
      <c r="E55929">
        <v>2016</v>
      </c>
      <c r="F55929">
        <v>1983</v>
      </c>
      <c r="G55929" s="9">
        <v>-591.72</v>
      </c>
    </row>
    <row r="55930" spans="1:7" x14ac:dyDescent="0.35">
      <c r="A55930" s="7">
        <v>473.02</v>
      </c>
      <c r="D55930">
        <v>0</v>
      </c>
      <c r="E55930">
        <v>2016</v>
      </c>
      <c r="F55930">
        <v>1983</v>
      </c>
      <c r="G55930" s="9">
        <v>-591.72</v>
      </c>
    </row>
    <row r="55931" spans="1:7" x14ac:dyDescent="0.35">
      <c r="A55931" s="7">
        <v>473.02</v>
      </c>
      <c r="D55931">
        <v>0</v>
      </c>
      <c r="E55931">
        <v>2016</v>
      </c>
      <c r="F55931">
        <v>1983</v>
      </c>
      <c r="G55931" s="9">
        <v>-591.72</v>
      </c>
    </row>
    <row r="55932" spans="1:7" x14ac:dyDescent="0.35">
      <c r="A55932" s="7">
        <v>473.02</v>
      </c>
      <c r="D55932">
        <v>0</v>
      </c>
      <c r="E55932">
        <v>2016</v>
      </c>
      <c r="F55932">
        <v>1983</v>
      </c>
      <c r="G55932" s="9">
        <v>-591.72</v>
      </c>
    </row>
    <row r="55933" spans="1:7" x14ac:dyDescent="0.35">
      <c r="A55933" s="7">
        <v>473.02</v>
      </c>
      <c r="D55933">
        <v>0</v>
      </c>
      <c r="E55933">
        <v>2015</v>
      </c>
      <c r="F55933">
        <v>1983</v>
      </c>
      <c r="G55933" s="9">
        <v>-591.72</v>
      </c>
    </row>
    <row r="55934" spans="1:7" x14ac:dyDescent="0.35">
      <c r="A55934" s="7">
        <v>473.02</v>
      </c>
      <c r="D55934">
        <v>0</v>
      </c>
      <c r="E55934">
        <v>2015</v>
      </c>
      <c r="F55934">
        <v>1983</v>
      </c>
      <c r="G55934" s="9">
        <v>-591.72</v>
      </c>
    </row>
    <row r="55935" spans="1:7" x14ac:dyDescent="0.35">
      <c r="A55935" s="7">
        <v>473.02</v>
      </c>
      <c r="D55935">
        <v>0</v>
      </c>
      <c r="E55935">
        <v>2012</v>
      </c>
      <c r="F55935">
        <v>1989</v>
      </c>
      <c r="G55935" s="9">
        <v>-590.01</v>
      </c>
    </row>
    <row r="55936" spans="1:7" x14ac:dyDescent="0.35">
      <c r="A55936" s="7">
        <v>473.02</v>
      </c>
      <c r="D55936">
        <v>0</v>
      </c>
      <c r="E55936">
        <v>2020</v>
      </c>
      <c r="F55936">
        <v>1974</v>
      </c>
      <c r="G55936" s="9">
        <v>-589.46</v>
      </c>
    </row>
    <row r="55937" spans="1:7" x14ac:dyDescent="0.35">
      <c r="A55937" s="7">
        <v>473.02</v>
      </c>
      <c r="D55937">
        <v>0</v>
      </c>
      <c r="E55937">
        <v>2020</v>
      </c>
      <c r="F55937">
        <v>1974</v>
      </c>
      <c r="G55937" s="9">
        <v>-589.46</v>
      </c>
    </row>
    <row r="55938" spans="1:7" x14ac:dyDescent="0.35">
      <c r="A55938" s="7">
        <v>473.02</v>
      </c>
      <c r="D55938">
        <v>0</v>
      </c>
      <c r="E55938">
        <v>2019</v>
      </c>
      <c r="F55938">
        <v>1974</v>
      </c>
      <c r="G55938" s="9">
        <v>-589.46</v>
      </c>
    </row>
    <row r="55939" spans="1:7" x14ac:dyDescent="0.35">
      <c r="A55939" s="7">
        <v>473.02</v>
      </c>
      <c r="D55939">
        <v>0</v>
      </c>
      <c r="E55939">
        <v>2019</v>
      </c>
      <c r="F55939">
        <v>1974</v>
      </c>
      <c r="G55939" s="9">
        <v>-589.46</v>
      </c>
    </row>
    <row r="55940" spans="1:7" x14ac:dyDescent="0.35">
      <c r="A55940" s="7">
        <v>473.02</v>
      </c>
      <c r="D55940">
        <v>0</v>
      </c>
      <c r="E55940">
        <v>2019</v>
      </c>
      <c r="F55940">
        <v>1974</v>
      </c>
      <c r="G55940" s="9">
        <v>-589.46</v>
      </c>
    </row>
    <row r="55941" spans="1:7" x14ac:dyDescent="0.35">
      <c r="A55941" s="7">
        <v>473.02</v>
      </c>
      <c r="D55941">
        <v>0</v>
      </c>
      <c r="E55941">
        <v>2019</v>
      </c>
      <c r="F55941">
        <v>1974</v>
      </c>
      <c r="G55941" s="9">
        <v>-589.46</v>
      </c>
    </row>
    <row r="55942" spans="1:7" x14ac:dyDescent="0.35">
      <c r="A55942" s="7">
        <v>473.02</v>
      </c>
      <c r="D55942">
        <v>0</v>
      </c>
      <c r="E55942">
        <v>2018</v>
      </c>
      <c r="F55942">
        <v>1974</v>
      </c>
      <c r="G55942" s="9">
        <v>-589.46</v>
      </c>
    </row>
    <row r="55943" spans="1:7" x14ac:dyDescent="0.35">
      <c r="A55943" s="7">
        <v>473.02</v>
      </c>
      <c r="D55943">
        <v>0</v>
      </c>
      <c r="E55943">
        <v>2017</v>
      </c>
      <c r="F55943">
        <v>1974</v>
      </c>
      <c r="G55943" s="9">
        <v>-589.46</v>
      </c>
    </row>
    <row r="55944" spans="1:7" x14ac:dyDescent="0.35">
      <c r="A55944" s="7">
        <v>473.02</v>
      </c>
      <c r="D55944">
        <v>0</v>
      </c>
      <c r="E55944">
        <v>2016</v>
      </c>
      <c r="F55944">
        <v>1974</v>
      </c>
      <c r="G55944" s="9">
        <v>-589.46</v>
      </c>
    </row>
    <row r="55945" spans="1:7" x14ac:dyDescent="0.35">
      <c r="A55945" s="7">
        <v>473.02</v>
      </c>
      <c r="D55945">
        <v>0</v>
      </c>
      <c r="E55945">
        <v>2017</v>
      </c>
      <c r="F55945">
        <v>1997</v>
      </c>
      <c r="G55945" s="9">
        <v>-589.41999999999996</v>
      </c>
    </row>
    <row r="55946" spans="1:7" x14ac:dyDescent="0.35">
      <c r="A55946" s="7">
        <v>473.02</v>
      </c>
      <c r="D55946">
        <v>0</v>
      </c>
      <c r="E55946">
        <v>2010</v>
      </c>
      <c r="F55946">
        <v>1997</v>
      </c>
      <c r="G55946" s="9">
        <v>-589.41999999999996</v>
      </c>
    </row>
    <row r="55947" spans="1:7" x14ac:dyDescent="0.35">
      <c r="A55947" s="7">
        <v>473.02</v>
      </c>
      <c r="D55947">
        <v>0</v>
      </c>
      <c r="E55947">
        <v>2013</v>
      </c>
      <c r="F55947">
        <v>1980</v>
      </c>
      <c r="G55947" s="9">
        <v>-588.78</v>
      </c>
    </row>
    <row r="55948" spans="1:7" x14ac:dyDescent="0.35">
      <c r="A55948" s="7">
        <v>473.02</v>
      </c>
      <c r="D55948">
        <v>0</v>
      </c>
      <c r="E55948">
        <v>2020</v>
      </c>
      <c r="F55948">
        <v>1983</v>
      </c>
      <c r="G55948" s="9">
        <v>-588.66</v>
      </c>
    </row>
    <row r="55949" spans="1:7" x14ac:dyDescent="0.35">
      <c r="A55949" s="7">
        <v>473.02</v>
      </c>
      <c r="D55949">
        <v>0</v>
      </c>
      <c r="E55949">
        <v>2020</v>
      </c>
      <c r="F55949">
        <v>1983</v>
      </c>
      <c r="G55949" s="9">
        <v>-588.66</v>
      </c>
    </row>
    <row r="55950" spans="1:7" x14ac:dyDescent="0.35">
      <c r="A55950" s="7">
        <v>473.02</v>
      </c>
      <c r="D55950">
        <v>0</v>
      </c>
      <c r="E55950">
        <v>2020</v>
      </c>
      <c r="F55950">
        <v>1983</v>
      </c>
      <c r="G55950" s="9">
        <v>-588.66</v>
      </c>
    </row>
    <row r="55951" spans="1:7" x14ac:dyDescent="0.35">
      <c r="A55951" s="7">
        <v>473.02</v>
      </c>
      <c r="D55951">
        <v>0</v>
      </c>
      <c r="E55951">
        <v>2020</v>
      </c>
      <c r="F55951">
        <v>1983</v>
      </c>
      <c r="G55951" s="9">
        <v>-588.66</v>
      </c>
    </row>
    <row r="55952" spans="1:7" x14ac:dyDescent="0.35">
      <c r="A55952" s="7">
        <v>473.02</v>
      </c>
      <c r="D55952">
        <v>0</v>
      </c>
      <c r="E55952">
        <v>2020</v>
      </c>
      <c r="F55952">
        <v>1983</v>
      </c>
      <c r="G55952" s="9">
        <v>-588.66</v>
      </c>
    </row>
    <row r="55953" spans="1:7" x14ac:dyDescent="0.35">
      <c r="A55953" s="7">
        <v>473.02</v>
      </c>
      <c r="D55953">
        <v>0</v>
      </c>
      <c r="E55953">
        <v>2020</v>
      </c>
      <c r="F55953">
        <v>1983</v>
      </c>
      <c r="G55953" s="9">
        <v>-588.66</v>
      </c>
    </row>
    <row r="55954" spans="1:7" x14ac:dyDescent="0.35">
      <c r="A55954" s="7">
        <v>473.02</v>
      </c>
      <c r="D55954">
        <v>0</v>
      </c>
      <c r="E55954">
        <v>2020</v>
      </c>
      <c r="F55954">
        <v>1983</v>
      </c>
      <c r="G55954" s="9">
        <v>-588.66</v>
      </c>
    </row>
    <row r="55955" spans="1:7" x14ac:dyDescent="0.35">
      <c r="A55955" s="7">
        <v>473.02</v>
      </c>
      <c r="D55955">
        <v>0</v>
      </c>
      <c r="E55955">
        <v>2019</v>
      </c>
      <c r="F55955">
        <v>1983</v>
      </c>
      <c r="G55955" s="9">
        <v>-588.66</v>
      </c>
    </row>
    <row r="55956" spans="1:7" x14ac:dyDescent="0.35">
      <c r="A55956" s="7">
        <v>473.02</v>
      </c>
      <c r="D55956">
        <v>0</v>
      </c>
      <c r="E55956">
        <v>2019</v>
      </c>
      <c r="F55956">
        <v>1983</v>
      </c>
      <c r="G55956" s="9">
        <v>-588.66</v>
      </c>
    </row>
    <row r="55957" spans="1:7" x14ac:dyDescent="0.35">
      <c r="A55957" s="7">
        <v>473.02</v>
      </c>
      <c r="D55957">
        <v>0</v>
      </c>
      <c r="E55957">
        <v>2019</v>
      </c>
      <c r="F55957">
        <v>1983</v>
      </c>
      <c r="G55957" s="9">
        <v>-588.66</v>
      </c>
    </row>
    <row r="55958" spans="1:7" x14ac:dyDescent="0.35">
      <c r="A55958" s="7">
        <v>473.02</v>
      </c>
      <c r="D55958">
        <v>0</v>
      </c>
      <c r="E55958">
        <v>2019</v>
      </c>
      <c r="F55958">
        <v>1983</v>
      </c>
      <c r="G55958" s="9">
        <v>-588.66</v>
      </c>
    </row>
    <row r="55959" spans="1:7" x14ac:dyDescent="0.35">
      <c r="A55959" s="7">
        <v>473.02</v>
      </c>
      <c r="D55959">
        <v>0</v>
      </c>
      <c r="E55959">
        <v>2019</v>
      </c>
      <c r="F55959">
        <v>1983</v>
      </c>
      <c r="G55959" s="9">
        <v>-588.66</v>
      </c>
    </row>
    <row r="55960" spans="1:7" x14ac:dyDescent="0.35">
      <c r="A55960" s="7">
        <v>473.02</v>
      </c>
      <c r="D55960">
        <v>0</v>
      </c>
      <c r="E55960">
        <v>2019</v>
      </c>
      <c r="F55960">
        <v>1983</v>
      </c>
      <c r="G55960" s="9">
        <v>-588.66</v>
      </c>
    </row>
    <row r="55961" spans="1:7" x14ac:dyDescent="0.35">
      <c r="A55961" s="7">
        <v>473.02</v>
      </c>
      <c r="D55961">
        <v>0</v>
      </c>
      <c r="E55961">
        <v>2019</v>
      </c>
      <c r="F55961">
        <v>1983</v>
      </c>
      <c r="G55961" s="9">
        <v>-588.66</v>
      </c>
    </row>
    <row r="55962" spans="1:7" x14ac:dyDescent="0.35">
      <c r="A55962" s="7">
        <v>473.02</v>
      </c>
      <c r="D55962">
        <v>0</v>
      </c>
      <c r="E55962">
        <v>2019</v>
      </c>
      <c r="F55962">
        <v>1983</v>
      </c>
      <c r="G55962" s="9">
        <v>-588.66</v>
      </c>
    </row>
    <row r="55963" spans="1:7" x14ac:dyDescent="0.35">
      <c r="A55963" s="7">
        <v>473.02</v>
      </c>
      <c r="D55963">
        <v>0</v>
      </c>
      <c r="E55963">
        <v>2019</v>
      </c>
      <c r="F55963">
        <v>1983</v>
      </c>
      <c r="G55963" s="9">
        <v>-588.66</v>
      </c>
    </row>
    <row r="55964" spans="1:7" x14ac:dyDescent="0.35">
      <c r="A55964" s="7">
        <v>473.02</v>
      </c>
      <c r="D55964">
        <v>0</v>
      </c>
      <c r="E55964">
        <v>2019</v>
      </c>
      <c r="F55964">
        <v>1983</v>
      </c>
      <c r="G55964" s="9">
        <v>-588.66</v>
      </c>
    </row>
    <row r="55965" spans="1:7" x14ac:dyDescent="0.35">
      <c r="A55965" s="7">
        <v>473.02</v>
      </c>
      <c r="D55965">
        <v>0</v>
      </c>
      <c r="E55965">
        <v>2018</v>
      </c>
      <c r="F55965">
        <v>1983</v>
      </c>
      <c r="G55965" s="9">
        <v>-588.66</v>
      </c>
    </row>
    <row r="55966" spans="1:7" x14ac:dyDescent="0.35">
      <c r="A55966" s="7">
        <v>473.02</v>
      </c>
      <c r="D55966">
        <v>0</v>
      </c>
      <c r="E55966">
        <v>2018</v>
      </c>
      <c r="F55966">
        <v>1983</v>
      </c>
      <c r="G55966" s="9">
        <v>-588.66</v>
      </c>
    </row>
    <row r="55967" spans="1:7" x14ac:dyDescent="0.35">
      <c r="A55967" s="7">
        <v>473.02</v>
      </c>
      <c r="D55967">
        <v>0</v>
      </c>
      <c r="E55967">
        <v>2018</v>
      </c>
      <c r="F55967">
        <v>1983</v>
      </c>
      <c r="G55967" s="9">
        <v>-588.66</v>
      </c>
    </row>
    <row r="55968" spans="1:7" x14ac:dyDescent="0.35">
      <c r="A55968" s="7">
        <v>473.02</v>
      </c>
      <c r="D55968">
        <v>0</v>
      </c>
      <c r="E55968">
        <v>2018</v>
      </c>
      <c r="F55968">
        <v>1983</v>
      </c>
      <c r="G55968" s="9">
        <v>-588.66</v>
      </c>
    </row>
    <row r="55969" spans="1:7" x14ac:dyDescent="0.35">
      <c r="A55969" s="7">
        <v>473.02</v>
      </c>
      <c r="D55969">
        <v>0</v>
      </c>
      <c r="E55969">
        <v>2018</v>
      </c>
      <c r="F55969">
        <v>1983</v>
      </c>
      <c r="G55969" s="9">
        <v>-588.66</v>
      </c>
    </row>
    <row r="55970" spans="1:7" x14ac:dyDescent="0.35">
      <c r="A55970" s="7">
        <v>473.02</v>
      </c>
      <c r="D55970">
        <v>0</v>
      </c>
      <c r="E55970">
        <v>2018</v>
      </c>
      <c r="F55970">
        <v>1983</v>
      </c>
      <c r="G55970" s="9">
        <v>-588.66</v>
      </c>
    </row>
    <row r="55971" spans="1:7" x14ac:dyDescent="0.35">
      <c r="A55971" s="7">
        <v>473.02</v>
      </c>
      <c r="D55971">
        <v>0</v>
      </c>
      <c r="E55971">
        <v>2018</v>
      </c>
      <c r="F55971">
        <v>1983</v>
      </c>
      <c r="G55971" s="9">
        <v>-588.66</v>
      </c>
    </row>
    <row r="55972" spans="1:7" x14ac:dyDescent="0.35">
      <c r="A55972" s="7">
        <v>473.02</v>
      </c>
      <c r="D55972">
        <v>0</v>
      </c>
      <c r="E55972">
        <v>2017</v>
      </c>
      <c r="F55972">
        <v>1983</v>
      </c>
      <c r="G55972" s="9">
        <v>-588.66</v>
      </c>
    </row>
    <row r="55973" spans="1:7" x14ac:dyDescent="0.35">
      <c r="A55973" s="7">
        <v>473.02</v>
      </c>
      <c r="D55973">
        <v>0</v>
      </c>
      <c r="E55973">
        <v>2017</v>
      </c>
      <c r="F55973">
        <v>1983</v>
      </c>
      <c r="G55973" s="9">
        <v>-588.66</v>
      </c>
    </row>
    <row r="55974" spans="1:7" x14ac:dyDescent="0.35">
      <c r="A55974" s="7">
        <v>473.02</v>
      </c>
      <c r="D55974">
        <v>0</v>
      </c>
      <c r="E55974">
        <v>2017</v>
      </c>
      <c r="F55974">
        <v>1983</v>
      </c>
      <c r="G55974" s="9">
        <v>-588.66</v>
      </c>
    </row>
    <row r="55975" spans="1:7" x14ac:dyDescent="0.35">
      <c r="A55975" s="7">
        <v>473.02</v>
      </c>
      <c r="D55975">
        <v>0</v>
      </c>
      <c r="E55975">
        <v>2017</v>
      </c>
      <c r="F55975">
        <v>1983</v>
      </c>
      <c r="G55975" s="9">
        <v>-588.66</v>
      </c>
    </row>
    <row r="55976" spans="1:7" x14ac:dyDescent="0.35">
      <c r="A55976" s="7">
        <v>473.02</v>
      </c>
      <c r="D55976">
        <v>0</v>
      </c>
      <c r="E55976">
        <v>2017</v>
      </c>
      <c r="F55976">
        <v>1983</v>
      </c>
      <c r="G55976" s="9">
        <v>-588.66</v>
      </c>
    </row>
    <row r="55977" spans="1:7" x14ac:dyDescent="0.35">
      <c r="A55977" s="7">
        <v>473.02</v>
      </c>
      <c r="D55977">
        <v>0</v>
      </c>
      <c r="E55977">
        <v>2017</v>
      </c>
      <c r="F55977">
        <v>1983</v>
      </c>
      <c r="G55977" s="9">
        <v>-588.66</v>
      </c>
    </row>
    <row r="55978" spans="1:7" x14ac:dyDescent="0.35">
      <c r="A55978" s="7">
        <v>473.02</v>
      </c>
      <c r="D55978">
        <v>0</v>
      </c>
      <c r="E55978">
        <v>2017</v>
      </c>
      <c r="F55978">
        <v>1983</v>
      </c>
      <c r="G55978" s="9">
        <v>-588.66</v>
      </c>
    </row>
    <row r="55979" spans="1:7" x14ac:dyDescent="0.35">
      <c r="A55979" s="7">
        <v>473.02</v>
      </c>
      <c r="D55979">
        <v>0</v>
      </c>
      <c r="E55979">
        <v>2016</v>
      </c>
      <c r="F55979">
        <v>1983</v>
      </c>
      <c r="G55979" s="9">
        <v>-588.66</v>
      </c>
    </row>
    <row r="55980" spans="1:7" x14ac:dyDescent="0.35">
      <c r="A55980" s="7">
        <v>473.02</v>
      </c>
      <c r="D55980">
        <v>0</v>
      </c>
      <c r="E55980">
        <v>2016</v>
      </c>
      <c r="F55980">
        <v>1983</v>
      </c>
      <c r="G55980" s="9">
        <v>-588.66</v>
      </c>
    </row>
    <row r="55981" spans="1:7" x14ac:dyDescent="0.35">
      <c r="A55981" s="7">
        <v>473.02</v>
      </c>
      <c r="D55981">
        <v>0</v>
      </c>
      <c r="E55981">
        <v>2016</v>
      </c>
      <c r="F55981">
        <v>1983</v>
      </c>
      <c r="G55981" s="9">
        <v>-588.66</v>
      </c>
    </row>
    <row r="55982" spans="1:7" x14ac:dyDescent="0.35">
      <c r="A55982" s="7">
        <v>473.02</v>
      </c>
      <c r="D55982">
        <v>0</v>
      </c>
      <c r="E55982">
        <v>2016</v>
      </c>
      <c r="F55982">
        <v>1983</v>
      </c>
      <c r="G55982" s="9">
        <v>-588.66</v>
      </c>
    </row>
    <row r="55983" spans="1:7" x14ac:dyDescent="0.35">
      <c r="A55983" s="7">
        <v>473.02</v>
      </c>
      <c r="D55983">
        <v>0</v>
      </c>
      <c r="E55983">
        <v>2016</v>
      </c>
      <c r="F55983">
        <v>1983</v>
      </c>
      <c r="G55983" s="9">
        <v>-588.66</v>
      </c>
    </row>
    <row r="55984" spans="1:7" x14ac:dyDescent="0.35">
      <c r="A55984" s="7">
        <v>473.02</v>
      </c>
      <c r="D55984">
        <v>0</v>
      </c>
      <c r="E55984">
        <v>2015</v>
      </c>
      <c r="F55984">
        <v>1983</v>
      </c>
      <c r="G55984" s="9">
        <v>-588.66</v>
      </c>
    </row>
    <row r="55985" spans="1:7" x14ac:dyDescent="0.35">
      <c r="A55985" s="7">
        <v>473.02</v>
      </c>
      <c r="D55985">
        <v>0</v>
      </c>
      <c r="E55985">
        <v>2015</v>
      </c>
      <c r="F55985">
        <v>1983</v>
      </c>
      <c r="G55985" s="9">
        <v>-588.66</v>
      </c>
    </row>
    <row r="55986" spans="1:7" x14ac:dyDescent="0.35">
      <c r="A55986" s="7">
        <v>473.02</v>
      </c>
      <c r="D55986">
        <v>0</v>
      </c>
      <c r="E55986">
        <v>2019</v>
      </c>
      <c r="F55986">
        <v>1987</v>
      </c>
      <c r="G55986" s="9">
        <v>-587.72</v>
      </c>
    </row>
    <row r="55987" spans="1:7" x14ac:dyDescent="0.35">
      <c r="A55987" s="7">
        <v>473.02</v>
      </c>
      <c r="D55987">
        <v>0</v>
      </c>
      <c r="E55987">
        <v>2017</v>
      </c>
      <c r="F55987">
        <v>1987</v>
      </c>
      <c r="G55987" s="9">
        <v>-587.72</v>
      </c>
    </row>
    <row r="55988" spans="1:7" x14ac:dyDescent="0.35">
      <c r="A55988" s="7">
        <v>473.02</v>
      </c>
      <c r="D55988">
        <v>0</v>
      </c>
      <c r="E55988">
        <v>2016</v>
      </c>
      <c r="F55988">
        <v>1987</v>
      </c>
      <c r="G55988" s="9">
        <v>-587.72</v>
      </c>
    </row>
    <row r="55989" spans="1:7" x14ac:dyDescent="0.35">
      <c r="A55989" s="7">
        <v>473.02</v>
      </c>
      <c r="D55989">
        <v>0</v>
      </c>
      <c r="E55989">
        <v>2015</v>
      </c>
      <c r="F55989">
        <v>1987</v>
      </c>
      <c r="G55989" s="9">
        <v>-587.72</v>
      </c>
    </row>
    <row r="55990" spans="1:7" x14ac:dyDescent="0.35">
      <c r="A55990" s="7">
        <v>473.02</v>
      </c>
      <c r="D55990">
        <v>0</v>
      </c>
      <c r="E55990">
        <v>2014</v>
      </c>
      <c r="F55990">
        <v>1984</v>
      </c>
      <c r="G55990" s="9">
        <v>-586.91999999999996</v>
      </c>
    </row>
    <row r="55991" spans="1:7" x14ac:dyDescent="0.35">
      <c r="A55991" s="7">
        <v>473.02</v>
      </c>
      <c r="D55991">
        <v>0</v>
      </c>
      <c r="E55991">
        <v>2011</v>
      </c>
      <c r="F55991">
        <v>1982</v>
      </c>
      <c r="G55991" s="9">
        <v>-586.33000000000004</v>
      </c>
    </row>
    <row r="55992" spans="1:7" x14ac:dyDescent="0.35">
      <c r="A55992" s="7">
        <v>473.02</v>
      </c>
      <c r="D55992">
        <v>0</v>
      </c>
      <c r="E55992">
        <v>2019</v>
      </c>
      <c r="F55992">
        <v>1979</v>
      </c>
      <c r="G55992" s="9">
        <v>-585.91999999999996</v>
      </c>
    </row>
    <row r="55993" spans="1:7" x14ac:dyDescent="0.35">
      <c r="A55993" s="7">
        <v>473.02</v>
      </c>
      <c r="D55993">
        <v>0</v>
      </c>
      <c r="E55993">
        <v>2019</v>
      </c>
      <c r="F55993">
        <v>1979</v>
      </c>
      <c r="G55993" s="9">
        <v>-585.91999999999996</v>
      </c>
    </row>
    <row r="55994" spans="1:7" x14ac:dyDescent="0.35">
      <c r="A55994" s="7">
        <v>473.02</v>
      </c>
      <c r="D55994">
        <v>0</v>
      </c>
      <c r="E55994">
        <v>2019</v>
      </c>
      <c r="F55994">
        <v>1979</v>
      </c>
      <c r="G55994" s="9">
        <v>-585.91999999999996</v>
      </c>
    </row>
    <row r="55995" spans="1:7" x14ac:dyDescent="0.35">
      <c r="A55995" s="7">
        <v>473.02</v>
      </c>
      <c r="D55995">
        <v>0</v>
      </c>
      <c r="E55995">
        <v>2017</v>
      </c>
      <c r="F55995">
        <v>1979</v>
      </c>
      <c r="G55995" s="9">
        <v>-585.91999999999996</v>
      </c>
    </row>
    <row r="55996" spans="1:7" x14ac:dyDescent="0.35">
      <c r="A55996" s="7">
        <v>473.02</v>
      </c>
      <c r="D55996">
        <v>0</v>
      </c>
      <c r="E55996">
        <v>2014</v>
      </c>
      <c r="F55996">
        <v>2011</v>
      </c>
      <c r="G55996" s="9">
        <v>-585.87</v>
      </c>
    </row>
    <row r="55997" spans="1:7" x14ac:dyDescent="0.35">
      <c r="A55997" s="7">
        <v>473.02</v>
      </c>
      <c r="D55997">
        <v>0</v>
      </c>
      <c r="E55997">
        <v>2013</v>
      </c>
      <c r="F55997">
        <v>1975</v>
      </c>
      <c r="G55997" s="9">
        <v>-585.12</v>
      </c>
    </row>
    <row r="55998" spans="1:7" x14ac:dyDescent="0.35">
      <c r="A55998" s="7">
        <v>473.02</v>
      </c>
      <c r="D55998">
        <v>0</v>
      </c>
      <c r="E55998">
        <v>2019</v>
      </c>
      <c r="F55998">
        <v>1985</v>
      </c>
      <c r="G55998" s="9">
        <v>-584.55999999999995</v>
      </c>
    </row>
    <row r="55999" spans="1:7" x14ac:dyDescent="0.35">
      <c r="A55999" s="7">
        <v>473.02</v>
      </c>
      <c r="D55999">
        <v>0</v>
      </c>
      <c r="E55999">
        <v>2019</v>
      </c>
      <c r="F55999">
        <v>1985</v>
      </c>
      <c r="G55999" s="9">
        <v>-584.55999999999995</v>
      </c>
    </row>
    <row r="56000" spans="1:7" x14ac:dyDescent="0.35">
      <c r="A56000" s="7">
        <v>473.02</v>
      </c>
      <c r="D56000">
        <v>0</v>
      </c>
      <c r="E56000">
        <v>2019</v>
      </c>
      <c r="F56000">
        <v>1985</v>
      </c>
      <c r="G56000" s="9">
        <v>-584.55999999999995</v>
      </c>
    </row>
    <row r="56001" spans="1:7" x14ac:dyDescent="0.35">
      <c r="A56001" s="7">
        <v>473.02</v>
      </c>
      <c r="D56001">
        <v>0</v>
      </c>
      <c r="E56001">
        <v>2019</v>
      </c>
      <c r="F56001">
        <v>1985</v>
      </c>
      <c r="G56001" s="9">
        <v>-584.55999999999995</v>
      </c>
    </row>
    <row r="56002" spans="1:7" x14ac:dyDescent="0.35">
      <c r="A56002" s="7">
        <v>473.02</v>
      </c>
      <c r="D56002">
        <v>0</v>
      </c>
      <c r="E56002">
        <v>2019</v>
      </c>
      <c r="F56002">
        <v>1985</v>
      </c>
      <c r="G56002" s="9">
        <v>-584.55999999999995</v>
      </c>
    </row>
    <row r="56003" spans="1:7" x14ac:dyDescent="0.35">
      <c r="A56003" s="7">
        <v>473.02</v>
      </c>
      <c r="D56003">
        <v>0</v>
      </c>
      <c r="E56003">
        <v>2019</v>
      </c>
      <c r="F56003">
        <v>1985</v>
      </c>
      <c r="G56003" s="9">
        <v>-584.55999999999995</v>
      </c>
    </row>
    <row r="56004" spans="1:7" x14ac:dyDescent="0.35">
      <c r="A56004" s="7">
        <v>473.02</v>
      </c>
      <c r="D56004">
        <v>0</v>
      </c>
      <c r="E56004">
        <v>2019</v>
      </c>
      <c r="F56004">
        <v>1985</v>
      </c>
      <c r="G56004" s="9">
        <v>-584.55999999999995</v>
      </c>
    </row>
    <row r="56005" spans="1:7" x14ac:dyDescent="0.35">
      <c r="A56005" s="7">
        <v>473.02</v>
      </c>
      <c r="D56005">
        <v>0</v>
      </c>
      <c r="E56005">
        <v>2019</v>
      </c>
      <c r="F56005">
        <v>1985</v>
      </c>
      <c r="G56005" s="9">
        <v>-584.55999999999995</v>
      </c>
    </row>
    <row r="56006" spans="1:7" x14ac:dyDescent="0.35">
      <c r="A56006" s="7">
        <v>473.02</v>
      </c>
      <c r="D56006">
        <v>0</v>
      </c>
      <c r="E56006">
        <v>2018</v>
      </c>
      <c r="F56006">
        <v>1985</v>
      </c>
      <c r="G56006" s="9">
        <v>-584.55999999999995</v>
      </c>
    </row>
    <row r="56007" spans="1:7" x14ac:dyDescent="0.35">
      <c r="A56007" s="7">
        <v>473.02</v>
      </c>
      <c r="D56007">
        <v>0</v>
      </c>
      <c r="E56007">
        <v>2018</v>
      </c>
      <c r="F56007">
        <v>1985</v>
      </c>
      <c r="G56007" s="9">
        <v>-584.55999999999995</v>
      </c>
    </row>
    <row r="56008" spans="1:7" x14ac:dyDescent="0.35">
      <c r="A56008" s="7">
        <v>473.02</v>
      </c>
      <c r="D56008">
        <v>0</v>
      </c>
      <c r="E56008">
        <v>2018</v>
      </c>
      <c r="F56008">
        <v>1985</v>
      </c>
      <c r="G56008" s="9">
        <v>-584.55999999999995</v>
      </c>
    </row>
    <row r="56009" spans="1:7" x14ac:dyDescent="0.35">
      <c r="A56009" s="7">
        <v>473.02</v>
      </c>
      <c r="D56009">
        <v>0</v>
      </c>
      <c r="E56009">
        <v>2018</v>
      </c>
      <c r="F56009">
        <v>1985</v>
      </c>
      <c r="G56009" s="9">
        <v>-584.55999999999995</v>
      </c>
    </row>
    <row r="56010" spans="1:7" x14ac:dyDescent="0.35">
      <c r="A56010" s="7">
        <v>473.02</v>
      </c>
      <c r="D56010">
        <v>0</v>
      </c>
      <c r="E56010">
        <v>2017</v>
      </c>
      <c r="F56010">
        <v>1985</v>
      </c>
      <c r="G56010" s="9">
        <v>-584.55999999999995</v>
      </c>
    </row>
    <row r="56011" spans="1:7" x14ac:dyDescent="0.35">
      <c r="A56011" s="7">
        <v>473.02</v>
      </c>
      <c r="D56011">
        <v>0</v>
      </c>
      <c r="E56011">
        <v>2017</v>
      </c>
      <c r="F56011">
        <v>1985</v>
      </c>
      <c r="G56011" s="9">
        <v>-584.55999999999995</v>
      </c>
    </row>
    <row r="56012" spans="1:7" x14ac:dyDescent="0.35">
      <c r="A56012" s="7">
        <v>473.02</v>
      </c>
      <c r="D56012">
        <v>0</v>
      </c>
      <c r="E56012">
        <v>2017</v>
      </c>
      <c r="F56012">
        <v>1985</v>
      </c>
      <c r="G56012" s="9">
        <v>-584.55999999999995</v>
      </c>
    </row>
    <row r="56013" spans="1:7" x14ac:dyDescent="0.35">
      <c r="A56013" s="7">
        <v>473.02</v>
      </c>
      <c r="D56013">
        <v>0</v>
      </c>
      <c r="E56013">
        <v>2017</v>
      </c>
      <c r="F56013">
        <v>1985</v>
      </c>
      <c r="G56013" s="9">
        <v>-584.55999999999995</v>
      </c>
    </row>
    <row r="56014" spans="1:7" x14ac:dyDescent="0.35">
      <c r="A56014" s="7">
        <v>473.02</v>
      </c>
      <c r="D56014">
        <v>0</v>
      </c>
      <c r="E56014">
        <v>2017</v>
      </c>
      <c r="F56014">
        <v>1985</v>
      </c>
      <c r="G56014" s="9">
        <v>-584.55999999999995</v>
      </c>
    </row>
    <row r="56015" spans="1:7" x14ac:dyDescent="0.35">
      <c r="A56015" s="7">
        <v>473.02</v>
      </c>
      <c r="D56015">
        <v>0</v>
      </c>
      <c r="E56015">
        <v>2016</v>
      </c>
      <c r="F56015">
        <v>1985</v>
      </c>
      <c r="G56015" s="9">
        <v>-584.55999999999995</v>
      </c>
    </row>
    <row r="56016" spans="1:7" x14ac:dyDescent="0.35">
      <c r="A56016" s="7">
        <v>473.02</v>
      </c>
      <c r="D56016">
        <v>0</v>
      </c>
      <c r="E56016">
        <v>2016</v>
      </c>
      <c r="F56016">
        <v>1985</v>
      </c>
      <c r="G56016" s="9">
        <v>-584.55999999999995</v>
      </c>
    </row>
    <row r="56017" spans="1:7" x14ac:dyDescent="0.35">
      <c r="A56017" s="7">
        <v>473.02</v>
      </c>
      <c r="D56017">
        <v>0</v>
      </c>
      <c r="E56017">
        <v>2016</v>
      </c>
      <c r="F56017">
        <v>1985</v>
      </c>
      <c r="G56017" s="9">
        <v>-584.55999999999995</v>
      </c>
    </row>
    <row r="56018" spans="1:7" x14ac:dyDescent="0.35">
      <c r="A56018" s="7">
        <v>473.02</v>
      </c>
      <c r="D56018">
        <v>0</v>
      </c>
      <c r="E56018">
        <v>2016</v>
      </c>
      <c r="F56018">
        <v>1985</v>
      </c>
      <c r="G56018" s="9">
        <v>-584.55999999999995</v>
      </c>
    </row>
    <row r="56019" spans="1:7" x14ac:dyDescent="0.35">
      <c r="A56019" s="7">
        <v>473.02</v>
      </c>
      <c r="D56019">
        <v>0</v>
      </c>
      <c r="E56019">
        <v>2016</v>
      </c>
      <c r="F56019">
        <v>1985</v>
      </c>
      <c r="G56019" s="9">
        <v>-584.55999999999995</v>
      </c>
    </row>
    <row r="56020" spans="1:7" x14ac:dyDescent="0.35">
      <c r="A56020" s="7">
        <v>473.02</v>
      </c>
      <c r="D56020">
        <v>0</v>
      </c>
      <c r="E56020">
        <v>2017</v>
      </c>
      <c r="F56020">
        <v>1991</v>
      </c>
      <c r="G56020" s="9">
        <v>-582.94000000000005</v>
      </c>
    </row>
    <row r="56021" spans="1:7" x14ac:dyDescent="0.35">
      <c r="A56021" s="7">
        <v>473.02</v>
      </c>
      <c r="D56021">
        <v>0</v>
      </c>
      <c r="E56021">
        <v>2014</v>
      </c>
      <c r="F56021">
        <v>1998</v>
      </c>
      <c r="G56021" s="9">
        <v>-581.79</v>
      </c>
    </row>
    <row r="56022" spans="1:7" x14ac:dyDescent="0.35">
      <c r="A56022" s="7">
        <v>473.02</v>
      </c>
      <c r="D56022">
        <v>0</v>
      </c>
      <c r="E56022">
        <v>2018</v>
      </c>
      <c r="F56022">
        <v>2006</v>
      </c>
      <c r="G56022" s="9">
        <v>-580.41999999999996</v>
      </c>
    </row>
    <row r="56023" spans="1:7" x14ac:dyDescent="0.35">
      <c r="A56023" s="7">
        <v>473.02</v>
      </c>
      <c r="D56023">
        <v>0</v>
      </c>
      <c r="E56023">
        <v>2020</v>
      </c>
      <c r="F56023">
        <v>1972</v>
      </c>
      <c r="G56023" s="9">
        <v>-580.17999999999995</v>
      </c>
    </row>
    <row r="56024" spans="1:7" x14ac:dyDescent="0.35">
      <c r="A56024" s="7">
        <v>473.02</v>
      </c>
      <c r="D56024">
        <v>0</v>
      </c>
      <c r="E56024">
        <v>2020</v>
      </c>
      <c r="F56024">
        <v>1972</v>
      </c>
      <c r="G56024" s="9">
        <v>-580.17999999999995</v>
      </c>
    </row>
    <row r="56025" spans="1:7" x14ac:dyDescent="0.35">
      <c r="A56025" s="7">
        <v>473.02</v>
      </c>
      <c r="D56025">
        <v>0</v>
      </c>
      <c r="E56025">
        <v>2020</v>
      </c>
      <c r="F56025">
        <v>1972</v>
      </c>
      <c r="G56025" s="9">
        <v>-580.17999999999995</v>
      </c>
    </row>
    <row r="56026" spans="1:7" x14ac:dyDescent="0.35">
      <c r="A56026" s="7">
        <v>473.02</v>
      </c>
      <c r="D56026">
        <v>0</v>
      </c>
      <c r="E56026">
        <v>2020</v>
      </c>
      <c r="F56026">
        <v>1972</v>
      </c>
      <c r="G56026" s="9">
        <v>-580.17999999999995</v>
      </c>
    </row>
    <row r="56027" spans="1:7" x14ac:dyDescent="0.35">
      <c r="A56027" s="7">
        <v>473.02</v>
      </c>
      <c r="D56027">
        <v>0</v>
      </c>
      <c r="E56027">
        <v>2020</v>
      </c>
      <c r="F56027">
        <v>1972</v>
      </c>
      <c r="G56027" s="9">
        <v>-580.17999999999995</v>
      </c>
    </row>
    <row r="56028" spans="1:7" x14ac:dyDescent="0.35">
      <c r="A56028" s="7">
        <v>473.02</v>
      </c>
      <c r="D56028">
        <v>0</v>
      </c>
      <c r="E56028">
        <v>2019</v>
      </c>
      <c r="F56028">
        <v>1972</v>
      </c>
      <c r="G56028" s="9">
        <v>-580.17999999999995</v>
      </c>
    </row>
    <row r="56029" spans="1:7" x14ac:dyDescent="0.35">
      <c r="A56029" s="7">
        <v>473.02</v>
      </c>
      <c r="D56029">
        <v>0</v>
      </c>
      <c r="E56029">
        <v>2018</v>
      </c>
      <c r="F56029">
        <v>1972</v>
      </c>
      <c r="G56029" s="9">
        <v>-580.17999999999995</v>
      </c>
    </row>
    <row r="56030" spans="1:7" x14ac:dyDescent="0.35">
      <c r="A56030" s="7">
        <v>473.02</v>
      </c>
      <c r="D56030">
        <v>0</v>
      </c>
      <c r="E56030">
        <v>2018</v>
      </c>
      <c r="F56030">
        <v>1972</v>
      </c>
      <c r="G56030" s="9">
        <v>-580.17999999999995</v>
      </c>
    </row>
    <row r="56031" spans="1:7" x14ac:dyDescent="0.35">
      <c r="A56031" s="7">
        <v>473.02</v>
      </c>
      <c r="D56031">
        <v>0</v>
      </c>
      <c r="E56031">
        <v>2018</v>
      </c>
      <c r="F56031">
        <v>1972</v>
      </c>
      <c r="G56031" s="9">
        <v>-580.17999999999995</v>
      </c>
    </row>
    <row r="56032" spans="1:7" x14ac:dyDescent="0.35">
      <c r="A56032" s="7">
        <v>473.02</v>
      </c>
      <c r="D56032">
        <v>0</v>
      </c>
      <c r="E56032">
        <v>2018</v>
      </c>
      <c r="F56032">
        <v>1972</v>
      </c>
      <c r="G56032" s="9">
        <v>-580.17999999999995</v>
      </c>
    </row>
    <row r="56033" spans="1:7" x14ac:dyDescent="0.35">
      <c r="A56033" s="7">
        <v>473.02</v>
      </c>
      <c r="D56033">
        <v>0</v>
      </c>
      <c r="E56033">
        <v>2016</v>
      </c>
      <c r="F56033">
        <v>1972</v>
      </c>
      <c r="G56033" s="9">
        <v>-580.17999999999995</v>
      </c>
    </row>
    <row r="56034" spans="1:7" x14ac:dyDescent="0.35">
      <c r="A56034" s="7">
        <v>473.02</v>
      </c>
      <c r="D56034">
        <v>0</v>
      </c>
      <c r="E56034">
        <v>2017</v>
      </c>
      <c r="F56034">
        <v>1981</v>
      </c>
      <c r="G56034" s="9">
        <v>-575.54</v>
      </c>
    </row>
    <row r="56035" spans="1:7" x14ac:dyDescent="0.35">
      <c r="A56035" s="7">
        <v>473.02</v>
      </c>
      <c r="D56035">
        <v>0</v>
      </c>
      <c r="E56035">
        <v>2012</v>
      </c>
      <c r="F56035">
        <v>2002</v>
      </c>
      <c r="G56035" s="9">
        <v>-574.07000000000005</v>
      </c>
    </row>
    <row r="56036" spans="1:7" x14ac:dyDescent="0.35">
      <c r="A56036" s="7">
        <v>473.02</v>
      </c>
      <c r="D56036">
        <v>0</v>
      </c>
      <c r="E56036">
        <v>2013</v>
      </c>
      <c r="F56036">
        <v>2011</v>
      </c>
      <c r="G56036" s="9">
        <v>-573.76</v>
      </c>
    </row>
    <row r="56037" spans="1:7" x14ac:dyDescent="0.35">
      <c r="A56037" s="7">
        <v>473.02</v>
      </c>
      <c r="D56037">
        <v>0</v>
      </c>
      <c r="E56037">
        <v>2020</v>
      </c>
      <c r="F56037">
        <v>1988</v>
      </c>
      <c r="G56037" s="9">
        <v>-573.65</v>
      </c>
    </row>
    <row r="56038" spans="1:7" x14ac:dyDescent="0.35">
      <c r="A56038" s="7">
        <v>473.02</v>
      </c>
      <c r="D56038">
        <v>0</v>
      </c>
      <c r="E56038">
        <v>2020</v>
      </c>
      <c r="F56038">
        <v>1988</v>
      </c>
      <c r="G56038" s="9">
        <v>-573.65</v>
      </c>
    </row>
    <row r="56039" spans="1:7" x14ac:dyDescent="0.35">
      <c r="A56039" s="7">
        <v>473.02</v>
      </c>
      <c r="D56039">
        <v>0</v>
      </c>
      <c r="E56039">
        <v>2020</v>
      </c>
      <c r="F56039">
        <v>1988</v>
      </c>
      <c r="G56039" s="9">
        <v>-573.65</v>
      </c>
    </row>
    <row r="56040" spans="1:7" x14ac:dyDescent="0.35">
      <c r="A56040" s="7">
        <v>473.02</v>
      </c>
      <c r="D56040">
        <v>0</v>
      </c>
      <c r="E56040">
        <v>2020</v>
      </c>
      <c r="F56040">
        <v>1988</v>
      </c>
      <c r="G56040" s="9">
        <v>-573.65</v>
      </c>
    </row>
    <row r="56041" spans="1:7" x14ac:dyDescent="0.35">
      <c r="A56041" s="7">
        <v>473.02</v>
      </c>
      <c r="D56041">
        <v>0</v>
      </c>
      <c r="E56041">
        <v>2020</v>
      </c>
      <c r="F56041">
        <v>1988</v>
      </c>
      <c r="G56041" s="9">
        <v>-573.65</v>
      </c>
    </row>
    <row r="56042" spans="1:7" x14ac:dyDescent="0.35">
      <c r="A56042" s="7">
        <v>473.02</v>
      </c>
      <c r="D56042">
        <v>0</v>
      </c>
      <c r="E56042">
        <v>2020</v>
      </c>
      <c r="F56042">
        <v>1988</v>
      </c>
      <c r="G56042" s="9">
        <v>-573.65</v>
      </c>
    </row>
    <row r="56043" spans="1:7" x14ac:dyDescent="0.35">
      <c r="A56043" s="7">
        <v>473.02</v>
      </c>
      <c r="D56043">
        <v>0</v>
      </c>
      <c r="E56043">
        <v>2020</v>
      </c>
      <c r="F56043">
        <v>1988</v>
      </c>
      <c r="G56043" s="9">
        <v>-573.65</v>
      </c>
    </row>
    <row r="56044" spans="1:7" x14ac:dyDescent="0.35">
      <c r="A56044" s="7">
        <v>473.02</v>
      </c>
      <c r="D56044">
        <v>0</v>
      </c>
      <c r="E56044">
        <v>2019</v>
      </c>
      <c r="F56044">
        <v>1988</v>
      </c>
      <c r="G56044" s="9">
        <v>-573.65</v>
      </c>
    </row>
    <row r="56045" spans="1:7" x14ac:dyDescent="0.35">
      <c r="A56045" s="7">
        <v>473.02</v>
      </c>
      <c r="D56045">
        <v>0</v>
      </c>
      <c r="E56045">
        <v>2019</v>
      </c>
      <c r="F56045">
        <v>1988</v>
      </c>
      <c r="G56045" s="9">
        <v>-573.65</v>
      </c>
    </row>
    <row r="56046" spans="1:7" x14ac:dyDescent="0.35">
      <c r="A56046" s="7">
        <v>473.02</v>
      </c>
      <c r="D56046">
        <v>0</v>
      </c>
      <c r="E56046">
        <v>2019</v>
      </c>
      <c r="F56046">
        <v>1988</v>
      </c>
      <c r="G56046" s="9">
        <v>-573.65</v>
      </c>
    </row>
    <row r="56047" spans="1:7" x14ac:dyDescent="0.35">
      <c r="A56047" s="7">
        <v>473.02</v>
      </c>
      <c r="D56047">
        <v>0</v>
      </c>
      <c r="E56047">
        <v>2019</v>
      </c>
      <c r="F56047">
        <v>1988</v>
      </c>
      <c r="G56047" s="9">
        <v>-573.65</v>
      </c>
    </row>
    <row r="56048" spans="1:7" x14ac:dyDescent="0.35">
      <c r="A56048" s="7">
        <v>473.02</v>
      </c>
      <c r="D56048">
        <v>0</v>
      </c>
      <c r="E56048">
        <v>2019</v>
      </c>
      <c r="F56048">
        <v>1988</v>
      </c>
      <c r="G56048" s="9">
        <v>-573.65</v>
      </c>
    </row>
    <row r="56049" spans="1:7" x14ac:dyDescent="0.35">
      <c r="A56049" s="7">
        <v>473.02</v>
      </c>
      <c r="D56049">
        <v>0</v>
      </c>
      <c r="E56049">
        <v>2018</v>
      </c>
      <c r="F56049">
        <v>1988</v>
      </c>
      <c r="G56049" s="9">
        <v>-573.65</v>
      </c>
    </row>
    <row r="56050" spans="1:7" x14ac:dyDescent="0.35">
      <c r="A56050" s="7">
        <v>473.02</v>
      </c>
      <c r="D56050">
        <v>0</v>
      </c>
      <c r="E56050">
        <v>2018</v>
      </c>
      <c r="F56050">
        <v>1988</v>
      </c>
      <c r="G56050" s="9">
        <v>-573.65</v>
      </c>
    </row>
    <row r="56051" spans="1:7" x14ac:dyDescent="0.35">
      <c r="A56051" s="7">
        <v>473.02</v>
      </c>
      <c r="D56051">
        <v>0</v>
      </c>
      <c r="E56051">
        <v>2018</v>
      </c>
      <c r="F56051">
        <v>1988</v>
      </c>
      <c r="G56051" s="9">
        <v>-573.65</v>
      </c>
    </row>
    <row r="56052" spans="1:7" x14ac:dyDescent="0.35">
      <c r="A56052" s="7">
        <v>473.02</v>
      </c>
      <c r="D56052">
        <v>0</v>
      </c>
      <c r="E56052">
        <v>2018</v>
      </c>
      <c r="F56052">
        <v>1988</v>
      </c>
      <c r="G56052" s="9">
        <v>-573.65</v>
      </c>
    </row>
    <row r="56053" spans="1:7" x14ac:dyDescent="0.35">
      <c r="A56053" s="7">
        <v>473.02</v>
      </c>
      <c r="D56053">
        <v>0</v>
      </c>
      <c r="E56053">
        <v>2018</v>
      </c>
      <c r="F56053">
        <v>1988</v>
      </c>
      <c r="G56053" s="9">
        <v>-573.65</v>
      </c>
    </row>
    <row r="56054" spans="1:7" x14ac:dyDescent="0.35">
      <c r="A56054" s="7">
        <v>473.02</v>
      </c>
      <c r="D56054">
        <v>0</v>
      </c>
      <c r="E56054">
        <v>2018</v>
      </c>
      <c r="F56054">
        <v>1988</v>
      </c>
      <c r="G56054" s="9">
        <v>-573.65</v>
      </c>
    </row>
    <row r="56055" spans="1:7" x14ac:dyDescent="0.35">
      <c r="A56055" s="7">
        <v>473.02</v>
      </c>
      <c r="D56055">
        <v>0</v>
      </c>
      <c r="E56055">
        <v>2018</v>
      </c>
      <c r="F56055">
        <v>1988</v>
      </c>
      <c r="G56055" s="9">
        <v>-573.65</v>
      </c>
    </row>
    <row r="56056" spans="1:7" x14ac:dyDescent="0.35">
      <c r="A56056" s="7">
        <v>473.02</v>
      </c>
      <c r="D56056">
        <v>0</v>
      </c>
      <c r="E56056">
        <v>2018</v>
      </c>
      <c r="F56056">
        <v>1988</v>
      </c>
      <c r="G56056" s="9">
        <v>-573.65</v>
      </c>
    </row>
    <row r="56057" spans="1:7" x14ac:dyDescent="0.35">
      <c r="A56057" s="7">
        <v>473.02</v>
      </c>
      <c r="D56057">
        <v>0</v>
      </c>
      <c r="E56057">
        <v>2018</v>
      </c>
      <c r="F56057">
        <v>1988</v>
      </c>
      <c r="G56057" s="9">
        <v>-573.65</v>
      </c>
    </row>
    <row r="56058" spans="1:7" x14ac:dyDescent="0.35">
      <c r="A56058" s="7">
        <v>473.02</v>
      </c>
      <c r="D56058">
        <v>0</v>
      </c>
      <c r="E56058">
        <v>2017</v>
      </c>
      <c r="F56058">
        <v>1988</v>
      </c>
      <c r="G56058" s="9">
        <v>-573.65</v>
      </c>
    </row>
    <row r="56059" spans="1:7" x14ac:dyDescent="0.35">
      <c r="A56059" s="7">
        <v>473.02</v>
      </c>
      <c r="D56059">
        <v>0</v>
      </c>
      <c r="E56059">
        <v>2017</v>
      </c>
      <c r="F56059">
        <v>1988</v>
      </c>
      <c r="G56059" s="9">
        <v>-573.65</v>
      </c>
    </row>
    <row r="56060" spans="1:7" x14ac:dyDescent="0.35">
      <c r="A56060" s="7">
        <v>473.02</v>
      </c>
      <c r="D56060">
        <v>0</v>
      </c>
      <c r="E56060">
        <v>2017</v>
      </c>
      <c r="F56060">
        <v>1988</v>
      </c>
      <c r="G56060" s="9">
        <v>-573.65</v>
      </c>
    </row>
    <row r="56061" spans="1:7" x14ac:dyDescent="0.35">
      <c r="A56061" s="7">
        <v>473.02</v>
      </c>
      <c r="D56061">
        <v>0</v>
      </c>
      <c r="E56061">
        <v>2017</v>
      </c>
      <c r="F56061">
        <v>1988</v>
      </c>
      <c r="G56061" s="9">
        <v>-573.65</v>
      </c>
    </row>
    <row r="56062" spans="1:7" x14ac:dyDescent="0.35">
      <c r="A56062" s="7">
        <v>473.02</v>
      </c>
      <c r="D56062">
        <v>0</v>
      </c>
      <c r="E56062">
        <v>2017</v>
      </c>
      <c r="F56062">
        <v>1988</v>
      </c>
      <c r="G56062" s="9">
        <v>-573.65</v>
      </c>
    </row>
    <row r="56063" spans="1:7" x14ac:dyDescent="0.35">
      <c r="A56063" s="7">
        <v>473.02</v>
      </c>
      <c r="D56063">
        <v>0</v>
      </c>
      <c r="E56063">
        <v>2016</v>
      </c>
      <c r="F56063">
        <v>1988</v>
      </c>
      <c r="G56063" s="9">
        <v>-573.65</v>
      </c>
    </row>
    <row r="56064" spans="1:7" x14ac:dyDescent="0.35">
      <c r="A56064" s="7">
        <v>473.02</v>
      </c>
      <c r="D56064">
        <v>0</v>
      </c>
      <c r="E56064">
        <v>2016</v>
      </c>
      <c r="F56064">
        <v>1988</v>
      </c>
      <c r="G56064" s="9">
        <v>-573.65</v>
      </c>
    </row>
    <row r="56065" spans="1:7" x14ac:dyDescent="0.35">
      <c r="A56065" s="7">
        <v>473.02</v>
      </c>
      <c r="D56065">
        <v>0</v>
      </c>
      <c r="E56065">
        <v>2016</v>
      </c>
      <c r="F56065">
        <v>1988</v>
      </c>
      <c r="G56065" s="9">
        <v>-573.65</v>
      </c>
    </row>
    <row r="56066" spans="1:7" x14ac:dyDescent="0.35">
      <c r="A56066" s="7">
        <v>473.02</v>
      </c>
      <c r="D56066">
        <v>0</v>
      </c>
      <c r="E56066">
        <v>2016</v>
      </c>
      <c r="F56066">
        <v>1988</v>
      </c>
      <c r="G56066" s="9">
        <v>-573.65</v>
      </c>
    </row>
    <row r="56067" spans="1:7" x14ac:dyDescent="0.35">
      <c r="A56067" s="7">
        <v>473.02</v>
      </c>
      <c r="D56067">
        <v>0</v>
      </c>
      <c r="E56067">
        <v>2015</v>
      </c>
      <c r="F56067">
        <v>1988</v>
      </c>
      <c r="G56067" s="9">
        <v>-573.65</v>
      </c>
    </row>
    <row r="56068" spans="1:7" x14ac:dyDescent="0.35">
      <c r="A56068" s="7">
        <v>473.02</v>
      </c>
      <c r="D56068">
        <v>0</v>
      </c>
      <c r="E56068">
        <v>2015</v>
      </c>
      <c r="F56068">
        <v>1988</v>
      </c>
      <c r="G56068" s="9">
        <v>-573.65</v>
      </c>
    </row>
    <row r="56069" spans="1:7" x14ac:dyDescent="0.35">
      <c r="A56069" s="7">
        <v>473.02</v>
      </c>
      <c r="D56069">
        <v>0</v>
      </c>
      <c r="E56069">
        <v>2015</v>
      </c>
      <c r="F56069">
        <v>1988</v>
      </c>
      <c r="G56069" s="9">
        <v>-573.65</v>
      </c>
    </row>
    <row r="56070" spans="1:7" x14ac:dyDescent="0.35">
      <c r="A56070" s="7">
        <v>473.02</v>
      </c>
      <c r="D56070">
        <v>0</v>
      </c>
      <c r="E56070">
        <v>2015</v>
      </c>
      <c r="F56070">
        <v>1988</v>
      </c>
      <c r="G56070" s="9">
        <v>-573.65</v>
      </c>
    </row>
    <row r="56071" spans="1:7" x14ac:dyDescent="0.35">
      <c r="A56071" s="7">
        <v>473.02</v>
      </c>
      <c r="D56071">
        <v>0</v>
      </c>
      <c r="E56071">
        <v>2015</v>
      </c>
      <c r="F56071">
        <v>1988</v>
      </c>
      <c r="G56071" s="9">
        <v>-573.65</v>
      </c>
    </row>
    <row r="56072" spans="1:7" x14ac:dyDescent="0.35">
      <c r="A56072" s="7">
        <v>473.02</v>
      </c>
      <c r="D56072">
        <v>0</v>
      </c>
      <c r="E56072">
        <v>2015</v>
      </c>
      <c r="F56072">
        <v>1988</v>
      </c>
      <c r="G56072" s="9">
        <v>-573.65</v>
      </c>
    </row>
    <row r="56073" spans="1:7" x14ac:dyDescent="0.35">
      <c r="A56073" s="7">
        <v>473.02</v>
      </c>
      <c r="D56073">
        <v>0</v>
      </c>
      <c r="E56073">
        <v>2015</v>
      </c>
      <c r="F56073">
        <v>1988</v>
      </c>
      <c r="G56073" s="9">
        <v>-573.65</v>
      </c>
    </row>
    <row r="56074" spans="1:7" x14ac:dyDescent="0.35">
      <c r="A56074" s="7">
        <v>473.02</v>
      </c>
      <c r="D56074">
        <v>0</v>
      </c>
      <c r="E56074">
        <v>2015</v>
      </c>
      <c r="F56074">
        <v>1988</v>
      </c>
      <c r="G56074" s="9">
        <v>-573.65</v>
      </c>
    </row>
    <row r="56075" spans="1:7" x14ac:dyDescent="0.35">
      <c r="A56075" s="7">
        <v>473.02</v>
      </c>
      <c r="D56075">
        <v>0</v>
      </c>
      <c r="E56075">
        <v>2015</v>
      </c>
      <c r="F56075">
        <v>1988</v>
      </c>
      <c r="G56075" s="9">
        <v>-573.65</v>
      </c>
    </row>
    <row r="56076" spans="1:7" x14ac:dyDescent="0.35">
      <c r="A56076" s="7">
        <v>473.02</v>
      </c>
      <c r="D56076">
        <v>0</v>
      </c>
      <c r="E56076">
        <v>2015</v>
      </c>
      <c r="F56076">
        <v>1988</v>
      </c>
      <c r="G56076" s="9">
        <v>-573.65</v>
      </c>
    </row>
    <row r="56077" spans="1:7" x14ac:dyDescent="0.35">
      <c r="A56077" s="7">
        <v>473.02</v>
      </c>
      <c r="D56077">
        <v>0</v>
      </c>
      <c r="E56077">
        <v>2015</v>
      </c>
      <c r="F56077">
        <v>1988</v>
      </c>
      <c r="G56077" s="9">
        <v>-573.65</v>
      </c>
    </row>
    <row r="56078" spans="1:7" x14ac:dyDescent="0.35">
      <c r="A56078" s="7">
        <v>473.02</v>
      </c>
      <c r="D56078">
        <v>0</v>
      </c>
      <c r="E56078">
        <v>2017</v>
      </c>
      <c r="F56078">
        <v>1996</v>
      </c>
      <c r="G56078" s="9">
        <v>-572.41999999999996</v>
      </c>
    </row>
    <row r="56079" spans="1:7" x14ac:dyDescent="0.35">
      <c r="A56079" s="7">
        <v>473.02</v>
      </c>
      <c r="D56079">
        <v>0</v>
      </c>
      <c r="E56079">
        <v>2016</v>
      </c>
      <c r="F56079">
        <v>2007</v>
      </c>
      <c r="G56079" s="9">
        <v>-566.73</v>
      </c>
    </row>
    <row r="56080" spans="1:7" x14ac:dyDescent="0.35">
      <c r="A56080" s="7">
        <v>473.02</v>
      </c>
      <c r="D56080">
        <v>0</v>
      </c>
      <c r="E56080">
        <v>2016</v>
      </c>
      <c r="F56080">
        <v>2007</v>
      </c>
      <c r="G56080" s="9">
        <v>-566.73</v>
      </c>
    </row>
    <row r="56081" spans="1:7" x14ac:dyDescent="0.35">
      <c r="A56081" s="7">
        <v>473.02</v>
      </c>
      <c r="D56081">
        <v>0</v>
      </c>
      <c r="E56081">
        <v>2016</v>
      </c>
      <c r="F56081">
        <v>2007</v>
      </c>
      <c r="G56081" s="9">
        <v>-566.73</v>
      </c>
    </row>
    <row r="56082" spans="1:7" x14ac:dyDescent="0.35">
      <c r="A56082" s="7">
        <v>473.02</v>
      </c>
      <c r="D56082">
        <v>0</v>
      </c>
      <c r="E56082">
        <v>2015</v>
      </c>
      <c r="F56082">
        <v>2007</v>
      </c>
      <c r="G56082" s="9">
        <v>-566.73</v>
      </c>
    </row>
    <row r="56083" spans="1:7" x14ac:dyDescent="0.35">
      <c r="A56083" s="7">
        <v>473.02</v>
      </c>
      <c r="D56083">
        <v>0</v>
      </c>
      <c r="E56083">
        <v>2015</v>
      </c>
      <c r="F56083">
        <v>2007</v>
      </c>
      <c r="G56083" s="9">
        <v>-566.73</v>
      </c>
    </row>
    <row r="56084" spans="1:7" x14ac:dyDescent="0.35">
      <c r="A56084" s="7">
        <v>473.02</v>
      </c>
      <c r="D56084">
        <v>0</v>
      </c>
      <c r="E56084">
        <v>2015</v>
      </c>
      <c r="F56084">
        <v>2007</v>
      </c>
      <c r="G56084" s="9">
        <v>-566.73</v>
      </c>
    </row>
    <row r="56085" spans="1:7" x14ac:dyDescent="0.35">
      <c r="A56085" s="7">
        <v>473.02</v>
      </c>
      <c r="D56085">
        <v>0</v>
      </c>
      <c r="E56085">
        <v>2018</v>
      </c>
      <c r="F56085">
        <v>1978</v>
      </c>
      <c r="G56085" s="9">
        <v>-564.84</v>
      </c>
    </row>
    <row r="56086" spans="1:7" x14ac:dyDescent="0.35">
      <c r="A56086" s="7">
        <v>473.02</v>
      </c>
      <c r="D56086">
        <v>0</v>
      </c>
      <c r="E56086">
        <v>2013</v>
      </c>
      <c r="F56086">
        <v>1990</v>
      </c>
      <c r="G56086" s="9">
        <v>-563.47</v>
      </c>
    </row>
    <row r="56087" spans="1:7" x14ac:dyDescent="0.35">
      <c r="A56087" s="7">
        <v>473.02</v>
      </c>
      <c r="D56087">
        <v>0</v>
      </c>
      <c r="E56087">
        <v>2015</v>
      </c>
      <c r="F56087">
        <v>2009</v>
      </c>
      <c r="G56087" s="9">
        <v>-562.02</v>
      </c>
    </row>
    <row r="56088" spans="1:7" x14ac:dyDescent="0.35">
      <c r="A56088" s="7">
        <v>473.02</v>
      </c>
      <c r="D56088">
        <v>0</v>
      </c>
      <c r="E56088">
        <v>2019</v>
      </c>
      <c r="F56088">
        <v>1974</v>
      </c>
      <c r="G56088" s="9">
        <v>-560.15</v>
      </c>
    </row>
    <row r="56089" spans="1:7" x14ac:dyDescent="0.35">
      <c r="A56089" s="7">
        <v>473.02</v>
      </c>
      <c r="D56089">
        <v>0</v>
      </c>
      <c r="E56089">
        <v>2018</v>
      </c>
      <c r="F56089">
        <v>1974</v>
      </c>
      <c r="G56089" s="9">
        <v>-560.14</v>
      </c>
    </row>
    <row r="56090" spans="1:7" x14ac:dyDescent="0.35">
      <c r="A56090" s="7">
        <v>473.02</v>
      </c>
      <c r="D56090">
        <v>0</v>
      </c>
      <c r="E56090">
        <v>2013</v>
      </c>
      <c r="F56090">
        <v>1988</v>
      </c>
      <c r="G56090" s="9">
        <v>-560.1</v>
      </c>
    </row>
    <row r="56091" spans="1:7" x14ac:dyDescent="0.35">
      <c r="A56091" s="7">
        <v>473.02</v>
      </c>
      <c r="D56091">
        <v>0</v>
      </c>
      <c r="E56091">
        <v>2014</v>
      </c>
      <c r="F56091">
        <v>2004</v>
      </c>
      <c r="G56091" s="9">
        <v>-559.65</v>
      </c>
    </row>
    <row r="56092" spans="1:7" x14ac:dyDescent="0.35">
      <c r="A56092" s="7">
        <v>473.02</v>
      </c>
      <c r="D56092">
        <v>0</v>
      </c>
      <c r="E56092">
        <v>2017</v>
      </c>
      <c r="F56092">
        <v>2010</v>
      </c>
      <c r="G56092" s="9">
        <v>-558.9</v>
      </c>
    </row>
    <row r="56093" spans="1:7" x14ac:dyDescent="0.35">
      <c r="A56093" s="7">
        <v>473.02</v>
      </c>
      <c r="D56093">
        <v>0</v>
      </c>
      <c r="E56093">
        <v>2018</v>
      </c>
      <c r="F56093">
        <v>2005</v>
      </c>
      <c r="G56093" s="9">
        <v>-558.55999999999995</v>
      </c>
    </row>
    <row r="56094" spans="1:7" x14ac:dyDescent="0.35">
      <c r="A56094" s="7">
        <v>473.02</v>
      </c>
      <c r="D56094">
        <v>0</v>
      </c>
      <c r="E56094">
        <v>2012</v>
      </c>
      <c r="F56094">
        <v>2011</v>
      </c>
      <c r="G56094" s="9">
        <v>-558.32000000000005</v>
      </c>
    </row>
    <row r="56095" spans="1:7" x14ac:dyDescent="0.35">
      <c r="A56095" s="7">
        <v>473.02</v>
      </c>
      <c r="D56095">
        <v>0</v>
      </c>
      <c r="E56095">
        <v>2020</v>
      </c>
      <c r="F56095">
        <v>1982</v>
      </c>
      <c r="G56095" s="9">
        <v>-558.30999999999995</v>
      </c>
    </row>
    <row r="56096" spans="1:7" x14ac:dyDescent="0.35">
      <c r="A56096" s="7">
        <v>473.02</v>
      </c>
      <c r="D56096">
        <v>0</v>
      </c>
      <c r="E56096">
        <v>2020</v>
      </c>
      <c r="F56096">
        <v>1982</v>
      </c>
      <c r="G56096" s="9">
        <v>-558.30999999999995</v>
      </c>
    </row>
    <row r="56097" spans="1:7" x14ac:dyDescent="0.35">
      <c r="A56097" s="7">
        <v>473.02</v>
      </c>
      <c r="D56097">
        <v>0</v>
      </c>
      <c r="E56097">
        <v>2020</v>
      </c>
      <c r="F56097">
        <v>1982</v>
      </c>
      <c r="G56097" s="9">
        <v>-558.30999999999995</v>
      </c>
    </row>
    <row r="56098" spans="1:7" x14ac:dyDescent="0.35">
      <c r="A56098" s="7">
        <v>473.02</v>
      </c>
      <c r="D56098">
        <v>0</v>
      </c>
      <c r="E56098">
        <v>2019</v>
      </c>
      <c r="F56098">
        <v>1982</v>
      </c>
      <c r="G56098" s="9">
        <v>-558.30999999999995</v>
      </c>
    </row>
    <row r="56099" spans="1:7" x14ac:dyDescent="0.35">
      <c r="A56099" s="7">
        <v>473.02</v>
      </c>
      <c r="D56099">
        <v>0</v>
      </c>
      <c r="E56099">
        <v>2019</v>
      </c>
      <c r="F56099">
        <v>1982</v>
      </c>
      <c r="G56099" s="9">
        <v>-558.30999999999995</v>
      </c>
    </row>
    <row r="56100" spans="1:7" x14ac:dyDescent="0.35">
      <c r="A56100" s="7">
        <v>473.02</v>
      </c>
      <c r="D56100">
        <v>0</v>
      </c>
      <c r="E56100">
        <v>2019</v>
      </c>
      <c r="F56100">
        <v>1982</v>
      </c>
      <c r="G56100" s="9">
        <v>-558.30999999999995</v>
      </c>
    </row>
    <row r="56101" spans="1:7" x14ac:dyDescent="0.35">
      <c r="A56101" s="7">
        <v>473.02</v>
      </c>
      <c r="D56101">
        <v>0</v>
      </c>
      <c r="E56101">
        <v>2019</v>
      </c>
      <c r="F56101">
        <v>1982</v>
      </c>
      <c r="G56101" s="9">
        <v>-558.30999999999995</v>
      </c>
    </row>
    <row r="56102" spans="1:7" x14ac:dyDescent="0.35">
      <c r="A56102" s="7">
        <v>473.02</v>
      </c>
      <c r="D56102">
        <v>0</v>
      </c>
      <c r="E56102">
        <v>2019</v>
      </c>
      <c r="F56102">
        <v>1982</v>
      </c>
      <c r="G56102" s="9">
        <v>-558.30999999999995</v>
      </c>
    </row>
    <row r="56103" spans="1:7" x14ac:dyDescent="0.35">
      <c r="A56103" s="7">
        <v>473.02</v>
      </c>
      <c r="D56103">
        <v>0</v>
      </c>
      <c r="E56103">
        <v>2019</v>
      </c>
      <c r="F56103">
        <v>1982</v>
      </c>
      <c r="G56103" s="9">
        <v>-558.30999999999995</v>
      </c>
    </row>
    <row r="56104" spans="1:7" x14ac:dyDescent="0.35">
      <c r="A56104" s="7">
        <v>473.02</v>
      </c>
      <c r="D56104">
        <v>0</v>
      </c>
      <c r="E56104">
        <v>2019</v>
      </c>
      <c r="F56104">
        <v>1982</v>
      </c>
      <c r="G56104" s="9">
        <v>-558.30999999999995</v>
      </c>
    </row>
    <row r="56105" spans="1:7" x14ac:dyDescent="0.35">
      <c r="A56105" s="7">
        <v>473.02</v>
      </c>
      <c r="D56105">
        <v>0</v>
      </c>
      <c r="E56105">
        <v>2019</v>
      </c>
      <c r="F56105">
        <v>1982</v>
      </c>
      <c r="G56105" s="9">
        <v>-558.30999999999995</v>
      </c>
    </row>
    <row r="56106" spans="1:7" x14ac:dyDescent="0.35">
      <c r="A56106" s="7">
        <v>473.02</v>
      </c>
      <c r="D56106">
        <v>0</v>
      </c>
      <c r="E56106">
        <v>2019</v>
      </c>
      <c r="F56106">
        <v>1982</v>
      </c>
      <c r="G56106" s="9">
        <v>-558.30999999999995</v>
      </c>
    </row>
    <row r="56107" spans="1:7" x14ac:dyDescent="0.35">
      <c r="A56107" s="7">
        <v>473.02</v>
      </c>
      <c r="D56107">
        <v>0</v>
      </c>
      <c r="E56107">
        <v>2019</v>
      </c>
      <c r="F56107">
        <v>1982</v>
      </c>
      <c r="G56107" s="9">
        <v>-558.30999999999995</v>
      </c>
    </row>
    <row r="56108" spans="1:7" x14ac:dyDescent="0.35">
      <c r="A56108" s="7">
        <v>473.02</v>
      </c>
      <c r="D56108">
        <v>0</v>
      </c>
      <c r="E56108">
        <v>2019</v>
      </c>
      <c r="F56108">
        <v>1982</v>
      </c>
      <c r="G56108" s="9">
        <v>-558.30999999999995</v>
      </c>
    </row>
    <row r="56109" spans="1:7" x14ac:dyDescent="0.35">
      <c r="A56109" s="7">
        <v>473.02</v>
      </c>
      <c r="D56109">
        <v>0</v>
      </c>
      <c r="E56109">
        <v>2019</v>
      </c>
      <c r="F56109">
        <v>1982</v>
      </c>
      <c r="G56109" s="9">
        <v>-558.30999999999995</v>
      </c>
    </row>
    <row r="56110" spans="1:7" x14ac:dyDescent="0.35">
      <c r="A56110" s="7">
        <v>473.02</v>
      </c>
      <c r="D56110">
        <v>0</v>
      </c>
      <c r="E56110">
        <v>2018</v>
      </c>
      <c r="F56110">
        <v>1982</v>
      </c>
      <c r="G56110" s="9">
        <v>-558.30999999999995</v>
      </c>
    </row>
    <row r="56111" spans="1:7" x14ac:dyDescent="0.35">
      <c r="A56111" s="7">
        <v>473.02</v>
      </c>
      <c r="D56111">
        <v>0</v>
      </c>
      <c r="E56111">
        <v>2018</v>
      </c>
      <c r="F56111">
        <v>1982</v>
      </c>
      <c r="G56111" s="9">
        <v>-558.30999999999995</v>
      </c>
    </row>
    <row r="56112" spans="1:7" x14ac:dyDescent="0.35">
      <c r="A56112" s="7">
        <v>473.02</v>
      </c>
      <c r="D56112">
        <v>0</v>
      </c>
      <c r="E56112">
        <v>2018</v>
      </c>
      <c r="F56112">
        <v>1982</v>
      </c>
      <c r="G56112" s="9">
        <v>-558.30999999999995</v>
      </c>
    </row>
    <row r="56113" spans="1:7" x14ac:dyDescent="0.35">
      <c r="A56113" s="7">
        <v>473.02</v>
      </c>
      <c r="D56113">
        <v>0</v>
      </c>
      <c r="E56113">
        <v>2018</v>
      </c>
      <c r="F56113">
        <v>1982</v>
      </c>
      <c r="G56113" s="9">
        <v>-558.30999999999995</v>
      </c>
    </row>
    <row r="56114" spans="1:7" x14ac:dyDescent="0.35">
      <c r="A56114" s="7">
        <v>473.02</v>
      </c>
      <c r="D56114">
        <v>0</v>
      </c>
      <c r="E56114">
        <v>2017</v>
      </c>
      <c r="F56114">
        <v>1982</v>
      </c>
      <c r="G56114" s="9">
        <v>-558.30999999999995</v>
      </c>
    </row>
    <row r="56115" spans="1:7" x14ac:dyDescent="0.35">
      <c r="A56115" s="7">
        <v>473.02</v>
      </c>
      <c r="D56115">
        <v>0</v>
      </c>
      <c r="E56115">
        <v>2017</v>
      </c>
      <c r="F56115">
        <v>1982</v>
      </c>
      <c r="G56115" s="9">
        <v>-558.30999999999995</v>
      </c>
    </row>
    <row r="56116" spans="1:7" x14ac:dyDescent="0.35">
      <c r="A56116" s="7">
        <v>473.02</v>
      </c>
      <c r="D56116">
        <v>0</v>
      </c>
      <c r="E56116">
        <v>2017</v>
      </c>
      <c r="F56116">
        <v>1982</v>
      </c>
      <c r="G56116" s="9">
        <v>-558.30999999999995</v>
      </c>
    </row>
    <row r="56117" spans="1:7" x14ac:dyDescent="0.35">
      <c r="A56117" s="7">
        <v>473.02</v>
      </c>
      <c r="D56117">
        <v>0</v>
      </c>
      <c r="E56117">
        <v>2017</v>
      </c>
      <c r="F56117">
        <v>1982</v>
      </c>
      <c r="G56117" s="9">
        <v>-558.30999999999995</v>
      </c>
    </row>
    <row r="56118" spans="1:7" x14ac:dyDescent="0.35">
      <c r="A56118" s="7">
        <v>473.02</v>
      </c>
      <c r="D56118">
        <v>0</v>
      </c>
      <c r="E56118">
        <v>2017</v>
      </c>
      <c r="F56118">
        <v>1982</v>
      </c>
      <c r="G56118" s="9">
        <v>-558.30999999999995</v>
      </c>
    </row>
    <row r="56119" spans="1:7" x14ac:dyDescent="0.35">
      <c r="A56119" s="7">
        <v>473.02</v>
      </c>
      <c r="D56119">
        <v>0</v>
      </c>
      <c r="E56119">
        <v>2017</v>
      </c>
      <c r="F56119">
        <v>1982</v>
      </c>
      <c r="G56119" s="9">
        <v>-558.30999999999995</v>
      </c>
    </row>
    <row r="56120" spans="1:7" x14ac:dyDescent="0.35">
      <c r="A56120" s="7">
        <v>473.02</v>
      </c>
      <c r="D56120">
        <v>0</v>
      </c>
      <c r="E56120">
        <v>2016</v>
      </c>
      <c r="F56120">
        <v>1982</v>
      </c>
      <c r="G56120" s="9">
        <v>-558.30999999999995</v>
      </c>
    </row>
    <row r="56121" spans="1:7" x14ac:dyDescent="0.35">
      <c r="A56121" s="7">
        <v>473.02</v>
      </c>
      <c r="D56121">
        <v>0</v>
      </c>
      <c r="E56121">
        <v>2016</v>
      </c>
      <c r="F56121">
        <v>1982</v>
      </c>
      <c r="G56121" s="9">
        <v>-558.30999999999995</v>
      </c>
    </row>
    <row r="56122" spans="1:7" x14ac:dyDescent="0.35">
      <c r="A56122" s="7">
        <v>473.02</v>
      </c>
      <c r="D56122">
        <v>0</v>
      </c>
      <c r="E56122">
        <v>2016</v>
      </c>
      <c r="F56122">
        <v>1982</v>
      </c>
      <c r="G56122" s="9">
        <v>-558.30999999999995</v>
      </c>
    </row>
    <row r="56123" spans="1:7" x14ac:dyDescent="0.35">
      <c r="A56123" s="7">
        <v>473.02</v>
      </c>
      <c r="D56123">
        <v>0</v>
      </c>
      <c r="E56123">
        <v>2016</v>
      </c>
      <c r="F56123">
        <v>1982</v>
      </c>
      <c r="G56123" s="9">
        <v>-558.30999999999995</v>
      </c>
    </row>
    <row r="56124" spans="1:7" x14ac:dyDescent="0.35">
      <c r="A56124" s="7">
        <v>473.02</v>
      </c>
      <c r="D56124">
        <v>0</v>
      </c>
      <c r="E56124">
        <v>2016</v>
      </c>
      <c r="F56124">
        <v>1982</v>
      </c>
      <c r="G56124" s="9">
        <v>-558.30999999999995</v>
      </c>
    </row>
    <row r="56125" spans="1:7" x14ac:dyDescent="0.35">
      <c r="A56125" s="7">
        <v>473.02</v>
      </c>
      <c r="D56125">
        <v>0</v>
      </c>
      <c r="E56125">
        <v>2016</v>
      </c>
      <c r="F56125">
        <v>1982</v>
      </c>
      <c r="G56125" s="9">
        <v>-558.30999999999995</v>
      </c>
    </row>
    <row r="56126" spans="1:7" x14ac:dyDescent="0.35">
      <c r="A56126" s="7">
        <v>473.02</v>
      </c>
      <c r="D56126">
        <v>0</v>
      </c>
      <c r="E56126">
        <v>2016</v>
      </c>
      <c r="F56126">
        <v>1982</v>
      </c>
      <c r="G56126" s="9">
        <v>-558.30999999999995</v>
      </c>
    </row>
    <row r="56127" spans="1:7" x14ac:dyDescent="0.35">
      <c r="A56127" s="7">
        <v>473.02</v>
      </c>
      <c r="D56127">
        <v>0</v>
      </c>
      <c r="E56127">
        <v>2016</v>
      </c>
      <c r="F56127">
        <v>1982</v>
      </c>
      <c r="G56127" s="9">
        <v>-558.30999999999995</v>
      </c>
    </row>
    <row r="56128" spans="1:7" x14ac:dyDescent="0.35">
      <c r="A56128" s="7">
        <v>473.02</v>
      </c>
      <c r="D56128">
        <v>0</v>
      </c>
      <c r="E56128">
        <v>2016</v>
      </c>
      <c r="F56128">
        <v>1982</v>
      </c>
      <c r="G56128" s="9">
        <v>-558.30999999999995</v>
      </c>
    </row>
    <row r="56129" spans="1:7" x14ac:dyDescent="0.35">
      <c r="A56129" s="7">
        <v>473.02</v>
      </c>
      <c r="D56129">
        <v>0</v>
      </c>
      <c r="E56129">
        <v>2016</v>
      </c>
      <c r="F56129">
        <v>1982</v>
      </c>
      <c r="G56129" s="9">
        <v>-558.30999999999995</v>
      </c>
    </row>
    <row r="56130" spans="1:7" x14ac:dyDescent="0.35">
      <c r="A56130" s="7">
        <v>473.02</v>
      </c>
      <c r="D56130">
        <v>0</v>
      </c>
      <c r="E56130">
        <v>2016</v>
      </c>
      <c r="F56130">
        <v>1982</v>
      </c>
      <c r="G56130" s="9">
        <v>-558.30999999999995</v>
      </c>
    </row>
    <row r="56131" spans="1:7" x14ac:dyDescent="0.35">
      <c r="A56131" s="7">
        <v>473.02</v>
      </c>
      <c r="D56131">
        <v>0</v>
      </c>
      <c r="E56131">
        <v>2016</v>
      </c>
      <c r="F56131">
        <v>1982</v>
      </c>
      <c r="G56131" s="9">
        <v>-558.30999999999995</v>
      </c>
    </row>
    <row r="56132" spans="1:7" x14ac:dyDescent="0.35">
      <c r="A56132" s="7">
        <v>473.02</v>
      </c>
      <c r="D56132">
        <v>0</v>
      </c>
      <c r="E56132">
        <v>2016</v>
      </c>
      <c r="F56132">
        <v>1982</v>
      </c>
      <c r="G56132" s="9">
        <v>-558.30999999999995</v>
      </c>
    </row>
    <row r="56133" spans="1:7" x14ac:dyDescent="0.35">
      <c r="A56133" s="7">
        <v>473.02</v>
      </c>
      <c r="D56133">
        <v>0</v>
      </c>
      <c r="E56133">
        <v>2016</v>
      </c>
      <c r="F56133">
        <v>1982</v>
      </c>
      <c r="G56133" s="9">
        <v>-558.30999999999995</v>
      </c>
    </row>
    <row r="56134" spans="1:7" x14ac:dyDescent="0.35">
      <c r="A56134" s="7">
        <v>473.02</v>
      </c>
      <c r="D56134">
        <v>0</v>
      </c>
      <c r="E56134">
        <v>2016</v>
      </c>
      <c r="F56134">
        <v>1982</v>
      </c>
      <c r="G56134" s="9">
        <v>-558.30999999999995</v>
      </c>
    </row>
    <row r="56135" spans="1:7" x14ac:dyDescent="0.35">
      <c r="A56135" s="7">
        <v>473.02</v>
      </c>
      <c r="D56135">
        <v>0</v>
      </c>
      <c r="E56135">
        <v>2016</v>
      </c>
      <c r="F56135">
        <v>1982</v>
      </c>
      <c r="G56135" s="9">
        <v>-558.30999999999995</v>
      </c>
    </row>
    <row r="56136" spans="1:7" x14ac:dyDescent="0.35">
      <c r="A56136" s="7">
        <v>473.02</v>
      </c>
      <c r="D56136">
        <v>0</v>
      </c>
      <c r="E56136">
        <v>2015</v>
      </c>
      <c r="F56136">
        <v>1982</v>
      </c>
      <c r="G56136" s="9">
        <v>-558.30999999999995</v>
      </c>
    </row>
    <row r="56137" spans="1:7" x14ac:dyDescent="0.35">
      <c r="A56137" s="7">
        <v>473.02</v>
      </c>
      <c r="D56137">
        <v>0</v>
      </c>
      <c r="E56137">
        <v>2015</v>
      </c>
      <c r="F56137">
        <v>1982</v>
      </c>
      <c r="G56137" s="9">
        <v>-558.30999999999995</v>
      </c>
    </row>
    <row r="56138" spans="1:7" x14ac:dyDescent="0.35">
      <c r="A56138" s="7">
        <v>473.02</v>
      </c>
      <c r="D56138">
        <v>0</v>
      </c>
      <c r="E56138">
        <v>2015</v>
      </c>
      <c r="F56138">
        <v>1982</v>
      </c>
      <c r="G56138" s="9">
        <v>-558.30999999999995</v>
      </c>
    </row>
    <row r="56139" spans="1:7" x14ac:dyDescent="0.35">
      <c r="A56139" s="7">
        <v>473.02</v>
      </c>
      <c r="D56139">
        <v>0</v>
      </c>
      <c r="E56139">
        <v>2020</v>
      </c>
      <c r="F56139">
        <v>1982</v>
      </c>
      <c r="G56139" s="9">
        <v>-558.08000000000004</v>
      </c>
    </row>
    <row r="56140" spans="1:7" x14ac:dyDescent="0.35">
      <c r="A56140" s="7">
        <v>473.02</v>
      </c>
      <c r="D56140">
        <v>0</v>
      </c>
      <c r="E56140">
        <v>2020</v>
      </c>
      <c r="F56140">
        <v>1982</v>
      </c>
      <c r="G56140" s="9">
        <v>-558.08000000000004</v>
      </c>
    </row>
    <row r="56141" spans="1:7" x14ac:dyDescent="0.35">
      <c r="A56141" s="7">
        <v>473.02</v>
      </c>
      <c r="D56141">
        <v>0</v>
      </c>
      <c r="E56141">
        <v>2019</v>
      </c>
      <c r="F56141">
        <v>1982</v>
      </c>
      <c r="G56141" s="9">
        <v>-558.08000000000004</v>
      </c>
    </row>
    <row r="56142" spans="1:7" x14ac:dyDescent="0.35">
      <c r="A56142" s="7">
        <v>473.02</v>
      </c>
      <c r="D56142">
        <v>0</v>
      </c>
      <c r="E56142">
        <v>2019</v>
      </c>
      <c r="F56142">
        <v>1982</v>
      </c>
      <c r="G56142" s="9">
        <v>-558.08000000000004</v>
      </c>
    </row>
    <row r="56143" spans="1:7" x14ac:dyDescent="0.35">
      <c r="A56143" s="7">
        <v>473.02</v>
      </c>
      <c r="D56143">
        <v>0</v>
      </c>
      <c r="E56143">
        <v>2019</v>
      </c>
      <c r="F56143">
        <v>1982</v>
      </c>
      <c r="G56143" s="9">
        <v>-558.08000000000004</v>
      </c>
    </row>
    <row r="56144" spans="1:7" x14ac:dyDescent="0.35">
      <c r="A56144" s="7">
        <v>473.02</v>
      </c>
      <c r="D56144">
        <v>0</v>
      </c>
      <c r="E56144">
        <v>2019</v>
      </c>
      <c r="F56144">
        <v>1982</v>
      </c>
      <c r="G56144" s="9">
        <v>-558.08000000000004</v>
      </c>
    </row>
    <row r="56145" spans="1:7" x14ac:dyDescent="0.35">
      <c r="A56145" s="7">
        <v>473.02</v>
      </c>
      <c r="D56145">
        <v>0</v>
      </c>
      <c r="E56145">
        <v>2019</v>
      </c>
      <c r="F56145">
        <v>1982</v>
      </c>
      <c r="G56145" s="9">
        <v>-558.08000000000004</v>
      </c>
    </row>
    <row r="56146" spans="1:7" x14ac:dyDescent="0.35">
      <c r="A56146" s="7">
        <v>473.02</v>
      </c>
      <c r="D56146">
        <v>0</v>
      </c>
      <c r="E56146">
        <v>2019</v>
      </c>
      <c r="F56146">
        <v>1982</v>
      </c>
      <c r="G56146" s="9">
        <v>-558.08000000000004</v>
      </c>
    </row>
    <row r="56147" spans="1:7" x14ac:dyDescent="0.35">
      <c r="A56147" s="7">
        <v>473.02</v>
      </c>
      <c r="D56147">
        <v>0</v>
      </c>
      <c r="E56147">
        <v>2018</v>
      </c>
      <c r="F56147">
        <v>1982</v>
      </c>
      <c r="G56147" s="9">
        <v>-558.08000000000004</v>
      </c>
    </row>
    <row r="56148" spans="1:7" x14ac:dyDescent="0.35">
      <c r="A56148" s="7">
        <v>473.02</v>
      </c>
      <c r="D56148">
        <v>0</v>
      </c>
      <c r="E56148">
        <v>2018</v>
      </c>
      <c r="F56148">
        <v>1982</v>
      </c>
      <c r="G56148" s="9">
        <v>-558.08000000000004</v>
      </c>
    </row>
    <row r="56149" spans="1:7" x14ac:dyDescent="0.35">
      <c r="A56149" s="7">
        <v>473.02</v>
      </c>
      <c r="D56149">
        <v>0</v>
      </c>
      <c r="E56149">
        <v>2018</v>
      </c>
      <c r="F56149">
        <v>1982</v>
      </c>
      <c r="G56149" s="9">
        <v>-558.08000000000004</v>
      </c>
    </row>
    <row r="56150" spans="1:7" x14ac:dyDescent="0.35">
      <c r="A56150" s="7">
        <v>473.02</v>
      </c>
      <c r="D56150">
        <v>0</v>
      </c>
      <c r="E56150">
        <v>2018</v>
      </c>
      <c r="F56150">
        <v>1982</v>
      </c>
      <c r="G56150" s="9">
        <v>-558.08000000000004</v>
      </c>
    </row>
    <row r="56151" spans="1:7" x14ac:dyDescent="0.35">
      <c r="A56151" s="7">
        <v>473.02</v>
      </c>
      <c r="D56151">
        <v>0</v>
      </c>
      <c r="E56151">
        <v>2018</v>
      </c>
      <c r="F56151">
        <v>1982</v>
      </c>
      <c r="G56151" s="9">
        <v>-558.08000000000004</v>
      </c>
    </row>
    <row r="56152" spans="1:7" x14ac:dyDescent="0.35">
      <c r="A56152" s="7">
        <v>473.02</v>
      </c>
      <c r="D56152">
        <v>0</v>
      </c>
      <c r="E56152">
        <v>2017</v>
      </c>
      <c r="F56152">
        <v>1982</v>
      </c>
      <c r="G56152" s="9">
        <v>-558.08000000000004</v>
      </c>
    </row>
    <row r="56153" spans="1:7" x14ac:dyDescent="0.35">
      <c r="A56153" s="7">
        <v>473.02</v>
      </c>
      <c r="D56153">
        <v>0</v>
      </c>
      <c r="E56153">
        <v>2017</v>
      </c>
      <c r="F56153">
        <v>1982</v>
      </c>
      <c r="G56153" s="9">
        <v>-558.08000000000004</v>
      </c>
    </row>
    <row r="56154" spans="1:7" x14ac:dyDescent="0.35">
      <c r="A56154" s="7">
        <v>473.02</v>
      </c>
      <c r="D56154">
        <v>0</v>
      </c>
      <c r="E56154">
        <v>2017</v>
      </c>
      <c r="F56154">
        <v>1982</v>
      </c>
      <c r="G56154" s="9">
        <v>-558.08000000000004</v>
      </c>
    </row>
    <row r="56155" spans="1:7" x14ac:dyDescent="0.35">
      <c r="A56155" s="7">
        <v>473.02</v>
      </c>
      <c r="D56155">
        <v>0</v>
      </c>
      <c r="E56155">
        <v>2017</v>
      </c>
      <c r="F56155">
        <v>1982</v>
      </c>
      <c r="G56155" s="9">
        <v>-558.08000000000004</v>
      </c>
    </row>
    <row r="56156" spans="1:7" x14ac:dyDescent="0.35">
      <c r="A56156" s="7">
        <v>473.02</v>
      </c>
      <c r="D56156">
        <v>0</v>
      </c>
      <c r="E56156">
        <v>2017</v>
      </c>
      <c r="F56156">
        <v>1982</v>
      </c>
      <c r="G56156" s="9">
        <v>-558.08000000000004</v>
      </c>
    </row>
    <row r="56157" spans="1:7" x14ac:dyDescent="0.35">
      <c r="A56157" s="7">
        <v>473.02</v>
      </c>
      <c r="D56157">
        <v>0</v>
      </c>
      <c r="E56157">
        <v>2016</v>
      </c>
      <c r="F56157">
        <v>1982</v>
      </c>
      <c r="G56157" s="9">
        <v>-558.08000000000004</v>
      </c>
    </row>
    <row r="56158" spans="1:7" x14ac:dyDescent="0.35">
      <c r="A56158" s="7">
        <v>473.02</v>
      </c>
      <c r="D56158">
        <v>0</v>
      </c>
      <c r="E56158">
        <v>2016</v>
      </c>
      <c r="F56158">
        <v>1982</v>
      </c>
      <c r="G56158" s="9">
        <v>-558.08000000000004</v>
      </c>
    </row>
    <row r="56159" spans="1:7" x14ac:dyDescent="0.35">
      <c r="A56159" s="7">
        <v>473.02</v>
      </c>
      <c r="D56159">
        <v>0</v>
      </c>
      <c r="E56159">
        <v>2016</v>
      </c>
      <c r="F56159">
        <v>1982</v>
      </c>
      <c r="G56159" s="9">
        <v>-558.08000000000004</v>
      </c>
    </row>
    <row r="56160" spans="1:7" x14ac:dyDescent="0.35">
      <c r="A56160" s="7">
        <v>473.02</v>
      </c>
      <c r="D56160">
        <v>0</v>
      </c>
      <c r="E56160">
        <v>2016</v>
      </c>
      <c r="F56160">
        <v>1982</v>
      </c>
      <c r="G56160" s="9">
        <v>-558.08000000000004</v>
      </c>
    </row>
    <row r="56161" spans="1:7" x14ac:dyDescent="0.35">
      <c r="A56161" s="7">
        <v>473.02</v>
      </c>
      <c r="D56161">
        <v>0</v>
      </c>
      <c r="E56161">
        <v>2016</v>
      </c>
      <c r="F56161">
        <v>1982</v>
      </c>
      <c r="G56161" s="9">
        <v>-558.08000000000004</v>
      </c>
    </row>
    <row r="56162" spans="1:7" x14ac:dyDescent="0.35">
      <c r="A56162" s="7">
        <v>473.02</v>
      </c>
      <c r="D56162">
        <v>0</v>
      </c>
      <c r="E56162">
        <v>2015</v>
      </c>
      <c r="F56162">
        <v>1982</v>
      </c>
      <c r="G56162" s="9">
        <v>-558.08000000000004</v>
      </c>
    </row>
    <row r="56163" spans="1:7" x14ac:dyDescent="0.35">
      <c r="A56163" s="7">
        <v>473.02</v>
      </c>
      <c r="D56163">
        <v>0</v>
      </c>
      <c r="E56163">
        <v>2015</v>
      </c>
      <c r="F56163">
        <v>1982</v>
      </c>
      <c r="G56163" s="9">
        <v>-558.08000000000004</v>
      </c>
    </row>
    <row r="56164" spans="1:7" x14ac:dyDescent="0.35">
      <c r="A56164" s="7">
        <v>473.02</v>
      </c>
      <c r="D56164">
        <v>0</v>
      </c>
      <c r="E56164">
        <v>2020</v>
      </c>
      <c r="F56164">
        <v>1975</v>
      </c>
      <c r="G56164" s="9">
        <v>-557.96</v>
      </c>
    </row>
    <row r="56165" spans="1:7" x14ac:dyDescent="0.35">
      <c r="A56165" s="7">
        <v>473.02</v>
      </c>
      <c r="D56165">
        <v>0</v>
      </c>
      <c r="E56165">
        <v>2020</v>
      </c>
      <c r="F56165">
        <v>1975</v>
      </c>
      <c r="G56165" s="9">
        <v>-557.96</v>
      </c>
    </row>
    <row r="56166" spans="1:7" x14ac:dyDescent="0.35">
      <c r="A56166" s="7">
        <v>473.02</v>
      </c>
      <c r="D56166">
        <v>0</v>
      </c>
      <c r="E56166">
        <v>2019</v>
      </c>
      <c r="F56166">
        <v>1975</v>
      </c>
      <c r="G56166" s="9">
        <v>-557.96</v>
      </c>
    </row>
    <row r="56167" spans="1:7" x14ac:dyDescent="0.35">
      <c r="A56167" s="7">
        <v>473.02</v>
      </c>
      <c r="D56167">
        <v>0</v>
      </c>
      <c r="E56167">
        <v>2019</v>
      </c>
      <c r="F56167">
        <v>1975</v>
      </c>
      <c r="G56167" s="9">
        <v>-557.96</v>
      </c>
    </row>
    <row r="56168" spans="1:7" x14ac:dyDescent="0.35">
      <c r="A56168" s="7">
        <v>473.02</v>
      </c>
      <c r="D56168">
        <v>0</v>
      </c>
      <c r="E56168">
        <v>2011</v>
      </c>
      <c r="F56168">
        <v>2010</v>
      </c>
      <c r="G56168" s="9">
        <v>-557.72</v>
      </c>
    </row>
    <row r="56169" spans="1:7" x14ac:dyDescent="0.35">
      <c r="A56169" s="7">
        <v>473.02</v>
      </c>
      <c r="D56169">
        <v>0</v>
      </c>
      <c r="E56169">
        <v>2012</v>
      </c>
      <c r="F56169">
        <v>1997</v>
      </c>
      <c r="G56169" s="9">
        <v>-556.92999999999995</v>
      </c>
    </row>
    <row r="56170" spans="1:7" x14ac:dyDescent="0.35">
      <c r="A56170" s="7">
        <v>473.02</v>
      </c>
      <c r="D56170">
        <v>0</v>
      </c>
      <c r="E56170">
        <v>2014</v>
      </c>
      <c r="F56170">
        <v>1984</v>
      </c>
      <c r="G56170" s="9">
        <v>-556.15</v>
      </c>
    </row>
    <row r="56171" spans="1:7" x14ac:dyDescent="0.35">
      <c r="A56171" s="7">
        <v>473.02</v>
      </c>
      <c r="D56171">
        <v>0</v>
      </c>
      <c r="E56171">
        <v>2012</v>
      </c>
      <c r="F56171">
        <v>1984</v>
      </c>
      <c r="G56171" s="9">
        <v>-556.15</v>
      </c>
    </row>
    <row r="56172" spans="1:7" x14ac:dyDescent="0.35">
      <c r="A56172" s="7">
        <v>473.02</v>
      </c>
      <c r="D56172">
        <v>0</v>
      </c>
      <c r="E56172">
        <v>2020</v>
      </c>
      <c r="F56172">
        <v>2006</v>
      </c>
      <c r="G56172" s="9">
        <v>-555.63</v>
      </c>
    </row>
    <row r="56173" spans="1:7" x14ac:dyDescent="0.35">
      <c r="A56173" s="7">
        <v>473.02</v>
      </c>
      <c r="D56173">
        <v>0</v>
      </c>
      <c r="E56173">
        <v>2019</v>
      </c>
      <c r="F56173">
        <v>2006</v>
      </c>
      <c r="G56173" s="9">
        <v>-555.63</v>
      </c>
    </row>
    <row r="56174" spans="1:7" x14ac:dyDescent="0.35">
      <c r="A56174" s="7">
        <v>473.02</v>
      </c>
      <c r="D56174">
        <v>0</v>
      </c>
      <c r="E56174">
        <v>2019</v>
      </c>
      <c r="F56174">
        <v>2006</v>
      </c>
      <c r="G56174" s="9">
        <v>-555.63</v>
      </c>
    </row>
    <row r="56175" spans="1:7" x14ac:dyDescent="0.35">
      <c r="A56175" s="7">
        <v>473.02</v>
      </c>
      <c r="D56175">
        <v>0</v>
      </c>
      <c r="E56175">
        <v>2018</v>
      </c>
      <c r="F56175">
        <v>2006</v>
      </c>
      <c r="G56175" s="9">
        <v>-555.63</v>
      </c>
    </row>
    <row r="56176" spans="1:7" x14ac:dyDescent="0.35">
      <c r="A56176" s="7">
        <v>473.02</v>
      </c>
      <c r="D56176">
        <v>0</v>
      </c>
      <c r="E56176">
        <v>2018</v>
      </c>
      <c r="F56176">
        <v>2006</v>
      </c>
      <c r="G56176" s="9">
        <v>-555.63</v>
      </c>
    </row>
    <row r="56177" spans="1:7" x14ac:dyDescent="0.35">
      <c r="A56177" s="7">
        <v>473.02</v>
      </c>
      <c r="D56177">
        <v>0</v>
      </c>
      <c r="E56177">
        <v>2017</v>
      </c>
      <c r="F56177">
        <v>2006</v>
      </c>
      <c r="G56177" s="9">
        <v>-555.63</v>
      </c>
    </row>
    <row r="56178" spans="1:7" x14ac:dyDescent="0.35">
      <c r="A56178" s="7">
        <v>473.02</v>
      </c>
      <c r="D56178">
        <v>0</v>
      </c>
      <c r="E56178">
        <v>2017</v>
      </c>
      <c r="F56178">
        <v>2006</v>
      </c>
      <c r="G56178" s="9">
        <v>-555.63</v>
      </c>
    </row>
    <row r="56179" spans="1:7" x14ac:dyDescent="0.35">
      <c r="A56179" s="7">
        <v>473.02</v>
      </c>
      <c r="D56179">
        <v>0</v>
      </c>
      <c r="E56179">
        <v>2016</v>
      </c>
      <c r="F56179">
        <v>2006</v>
      </c>
      <c r="G56179" s="9">
        <v>-555.63</v>
      </c>
    </row>
    <row r="56180" spans="1:7" x14ac:dyDescent="0.35">
      <c r="A56180" s="7">
        <v>473.02</v>
      </c>
      <c r="D56180">
        <v>0</v>
      </c>
      <c r="E56180">
        <v>2016</v>
      </c>
      <c r="F56180">
        <v>2006</v>
      </c>
      <c r="G56180" s="9">
        <v>-555.63</v>
      </c>
    </row>
    <row r="56181" spans="1:7" x14ac:dyDescent="0.35">
      <c r="A56181" s="7">
        <v>473.02</v>
      </c>
      <c r="D56181">
        <v>0</v>
      </c>
      <c r="E56181">
        <v>2016</v>
      </c>
      <c r="F56181">
        <v>2006</v>
      </c>
      <c r="G56181" s="9">
        <v>-555.63</v>
      </c>
    </row>
    <row r="56182" spans="1:7" x14ac:dyDescent="0.35">
      <c r="A56182" s="7">
        <v>473.02</v>
      </c>
      <c r="D56182">
        <v>0</v>
      </c>
      <c r="E56182">
        <v>2016</v>
      </c>
      <c r="F56182">
        <v>2006</v>
      </c>
      <c r="G56182" s="9">
        <v>-555.63</v>
      </c>
    </row>
    <row r="56183" spans="1:7" x14ac:dyDescent="0.35">
      <c r="A56183" s="7">
        <v>473.02</v>
      </c>
      <c r="D56183">
        <v>0</v>
      </c>
      <c r="E56183">
        <v>2016</v>
      </c>
      <c r="F56183">
        <v>2006</v>
      </c>
      <c r="G56183" s="9">
        <v>-555.63</v>
      </c>
    </row>
    <row r="56184" spans="1:7" x14ac:dyDescent="0.35">
      <c r="A56184" s="7">
        <v>473.02</v>
      </c>
      <c r="D56184">
        <v>0</v>
      </c>
      <c r="E56184">
        <v>2016</v>
      </c>
      <c r="F56184">
        <v>2006</v>
      </c>
      <c r="G56184" s="9">
        <v>-555.63</v>
      </c>
    </row>
    <row r="56185" spans="1:7" x14ac:dyDescent="0.35">
      <c r="A56185" s="7">
        <v>473.02</v>
      </c>
      <c r="D56185">
        <v>0</v>
      </c>
      <c r="E56185">
        <v>2016</v>
      </c>
      <c r="F56185">
        <v>2006</v>
      </c>
      <c r="G56185" s="9">
        <v>-555.63</v>
      </c>
    </row>
    <row r="56186" spans="1:7" x14ac:dyDescent="0.35">
      <c r="A56186" s="7">
        <v>473.02</v>
      </c>
      <c r="D56186">
        <v>0</v>
      </c>
      <c r="E56186">
        <v>2015</v>
      </c>
      <c r="F56186">
        <v>2006</v>
      </c>
      <c r="G56186" s="9">
        <v>-555.63</v>
      </c>
    </row>
    <row r="56187" spans="1:7" x14ac:dyDescent="0.35">
      <c r="A56187" s="7">
        <v>473.02</v>
      </c>
      <c r="D56187">
        <v>0</v>
      </c>
      <c r="E56187">
        <v>2015</v>
      </c>
      <c r="F56187">
        <v>2006</v>
      </c>
      <c r="G56187" s="9">
        <v>-555.63</v>
      </c>
    </row>
    <row r="56188" spans="1:7" x14ac:dyDescent="0.35">
      <c r="A56188" s="7">
        <v>473.02</v>
      </c>
      <c r="D56188">
        <v>0</v>
      </c>
      <c r="E56188">
        <v>2015</v>
      </c>
      <c r="F56188">
        <v>2006</v>
      </c>
      <c r="G56188" s="9">
        <v>-555.63</v>
      </c>
    </row>
    <row r="56189" spans="1:7" x14ac:dyDescent="0.35">
      <c r="A56189" s="7">
        <v>473.02</v>
      </c>
      <c r="D56189">
        <v>0</v>
      </c>
      <c r="E56189">
        <v>2015</v>
      </c>
      <c r="F56189">
        <v>2006</v>
      </c>
      <c r="G56189" s="9">
        <v>-555.63</v>
      </c>
    </row>
    <row r="56190" spans="1:7" x14ac:dyDescent="0.35">
      <c r="A56190" s="7">
        <v>473.02</v>
      </c>
      <c r="D56190">
        <v>0</v>
      </c>
      <c r="E56190">
        <v>2015</v>
      </c>
      <c r="F56190">
        <v>2006</v>
      </c>
      <c r="G56190" s="9">
        <v>-555.63</v>
      </c>
    </row>
    <row r="56191" spans="1:7" x14ac:dyDescent="0.35">
      <c r="A56191" s="7">
        <v>473.02</v>
      </c>
      <c r="D56191">
        <v>0</v>
      </c>
      <c r="E56191">
        <v>2015</v>
      </c>
      <c r="F56191">
        <v>2006</v>
      </c>
      <c r="G56191" s="9">
        <v>-555.63</v>
      </c>
    </row>
    <row r="56192" spans="1:7" x14ac:dyDescent="0.35">
      <c r="A56192" s="7">
        <v>473.02</v>
      </c>
      <c r="D56192">
        <v>0</v>
      </c>
      <c r="E56192">
        <v>2015</v>
      </c>
      <c r="F56192">
        <v>2006</v>
      </c>
      <c r="G56192" s="9">
        <v>-555.63</v>
      </c>
    </row>
    <row r="56193" spans="1:7" x14ac:dyDescent="0.35">
      <c r="A56193" s="7">
        <v>473.02</v>
      </c>
      <c r="D56193">
        <v>0</v>
      </c>
      <c r="E56193">
        <v>2020</v>
      </c>
      <c r="F56193">
        <v>2006</v>
      </c>
      <c r="G56193" s="9">
        <v>-555.34</v>
      </c>
    </row>
    <row r="56194" spans="1:7" x14ac:dyDescent="0.35">
      <c r="A56194" s="7">
        <v>473.02</v>
      </c>
      <c r="D56194">
        <v>0</v>
      </c>
      <c r="E56194">
        <v>2019</v>
      </c>
      <c r="F56194">
        <v>2006</v>
      </c>
      <c r="G56194" s="9">
        <v>-555.34</v>
      </c>
    </row>
    <row r="56195" spans="1:7" x14ac:dyDescent="0.35">
      <c r="A56195" s="7">
        <v>473.02</v>
      </c>
      <c r="D56195">
        <v>0</v>
      </c>
      <c r="E56195">
        <v>2018</v>
      </c>
      <c r="F56195">
        <v>2006</v>
      </c>
      <c r="G56195" s="9">
        <v>-555.34</v>
      </c>
    </row>
    <row r="56196" spans="1:7" x14ac:dyDescent="0.35">
      <c r="A56196" s="7">
        <v>473.02</v>
      </c>
      <c r="D56196">
        <v>0</v>
      </c>
      <c r="E56196">
        <v>2017</v>
      </c>
      <c r="F56196">
        <v>2006</v>
      </c>
      <c r="G56196" s="9">
        <v>-555.34</v>
      </c>
    </row>
    <row r="56197" spans="1:7" x14ac:dyDescent="0.35">
      <c r="A56197" s="7">
        <v>473.02</v>
      </c>
      <c r="D56197">
        <v>0</v>
      </c>
      <c r="E56197">
        <v>2016</v>
      </c>
      <c r="F56197">
        <v>2006</v>
      </c>
      <c r="G56197" s="9">
        <v>-555.34</v>
      </c>
    </row>
    <row r="56198" spans="1:7" x14ac:dyDescent="0.35">
      <c r="A56198" s="7">
        <v>473.02</v>
      </c>
      <c r="D56198">
        <v>0</v>
      </c>
      <c r="E56198">
        <v>2018</v>
      </c>
      <c r="F56198">
        <v>2006</v>
      </c>
      <c r="G56198" s="9">
        <v>-553.04</v>
      </c>
    </row>
    <row r="56199" spans="1:7" x14ac:dyDescent="0.35">
      <c r="A56199" s="7">
        <v>473.02</v>
      </c>
      <c r="D56199">
        <v>0</v>
      </c>
      <c r="E56199">
        <v>2017</v>
      </c>
      <c r="F56199">
        <v>2004</v>
      </c>
      <c r="G56199" s="9">
        <v>-551.78</v>
      </c>
    </row>
    <row r="56200" spans="1:7" x14ac:dyDescent="0.35">
      <c r="A56200" s="7">
        <v>473.02</v>
      </c>
      <c r="D56200">
        <v>0</v>
      </c>
      <c r="E56200">
        <v>2016</v>
      </c>
      <c r="F56200">
        <v>2004</v>
      </c>
      <c r="G56200" s="9">
        <v>-551.78</v>
      </c>
    </row>
    <row r="56201" spans="1:7" x14ac:dyDescent="0.35">
      <c r="A56201" s="7">
        <v>473.02</v>
      </c>
      <c r="D56201">
        <v>0</v>
      </c>
      <c r="E56201">
        <v>2015</v>
      </c>
      <c r="F56201">
        <v>2004</v>
      </c>
      <c r="G56201" s="9">
        <v>-551.78</v>
      </c>
    </row>
    <row r="56202" spans="1:7" x14ac:dyDescent="0.35">
      <c r="A56202" s="7">
        <v>473.02</v>
      </c>
      <c r="D56202">
        <v>0</v>
      </c>
      <c r="E56202">
        <v>2015</v>
      </c>
      <c r="F56202">
        <v>2004</v>
      </c>
      <c r="G56202" s="9">
        <v>-551.78</v>
      </c>
    </row>
    <row r="56203" spans="1:7" x14ac:dyDescent="0.35">
      <c r="A56203" s="7">
        <v>473.02</v>
      </c>
      <c r="D56203">
        <v>0</v>
      </c>
      <c r="E56203">
        <v>2015</v>
      </c>
      <c r="F56203">
        <v>2004</v>
      </c>
      <c r="G56203" s="9">
        <v>-551.78</v>
      </c>
    </row>
    <row r="56204" spans="1:7" x14ac:dyDescent="0.35">
      <c r="A56204" s="7">
        <v>473.02</v>
      </c>
      <c r="D56204">
        <v>0</v>
      </c>
      <c r="E56204">
        <v>2013</v>
      </c>
      <c r="F56204">
        <v>2006</v>
      </c>
      <c r="G56204" s="9">
        <v>-550.33000000000004</v>
      </c>
    </row>
    <row r="56205" spans="1:7" x14ac:dyDescent="0.35">
      <c r="A56205" s="7">
        <v>473.02</v>
      </c>
      <c r="D56205">
        <v>0</v>
      </c>
      <c r="E56205">
        <v>2020</v>
      </c>
      <c r="F56205">
        <v>1984</v>
      </c>
      <c r="G56205" s="9">
        <v>-549.69000000000005</v>
      </c>
    </row>
    <row r="56206" spans="1:7" x14ac:dyDescent="0.35">
      <c r="A56206" s="7">
        <v>473.02</v>
      </c>
      <c r="D56206">
        <v>0</v>
      </c>
      <c r="E56206">
        <v>2020</v>
      </c>
      <c r="F56206">
        <v>1984</v>
      </c>
      <c r="G56206" s="9">
        <v>-549.69000000000005</v>
      </c>
    </row>
    <row r="56207" spans="1:7" x14ac:dyDescent="0.35">
      <c r="A56207" s="7">
        <v>473.02</v>
      </c>
      <c r="D56207">
        <v>0</v>
      </c>
      <c r="E56207">
        <v>2020</v>
      </c>
      <c r="F56207">
        <v>1984</v>
      </c>
      <c r="G56207" s="9">
        <v>-549.69000000000005</v>
      </c>
    </row>
    <row r="56208" spans="1:7" x14ac:dyDescent="0.35">
      <c r="A56208" s="7">
        <v>473.02</v>
      </c>
      <c r="D56208">
        <v>0</v>
      </c>
      <c r="E56208">
        <v>2020</v>
      </c>
      <c r="F56208">
        <v>1984</v>
      </c>
      <c r="G56208" s="9">
        <v>-549.69000000000005</v>
      </c>
    </row>
    <row r="56209" spans="1:7" x14ac:dyDescent="0.35">
      <c r="A56209" s="7">
        <v>473.02</v>
      </c>
      <c r="D56209">
        <v>0</v>
      </c>
      <c r="E56209">
        <v>2020</v>
      </c>
      <c r="F56209">
        <v>1984</v>
      </c>
      <c r="G56209" s="9">
        <v>-549.69000000000005</v>
      </c>
    </row>
    <row r="56210" spans="1:7" x14ac:dyDescent="0.35">
      <c r="A56210" s="7">
        <v>473.02</v>
      </c>
      <c r="D56210">
        <v>0</v>
      </c>
      <c r="E56210">
        <v>2020</v>
      </c>
      <c r="F56210">
        <v>1984</v>
      </c>
      <c r="G56210" s="9">
        <v>-549.69000000000005</v>
      </c>
    </row>
    <row r="56211" spans="1:7" x14ac:dyDescent="0.35">
      <c r="A56211" s="7">
        <v>473.02</v>
      </c>
      <c r="D56211">
        <v>0</v>
      </c>
      <c r="E56211">
        <v>2020</v>
      </c>
      <c r="F56211">
        <v>1984</v>
      </c>
      <c r="G56211" s="9">
        <v>-549.69000000000005</v>
      </c>
    </row>
    <row r="56212" spans="1:7" x14ac:dyDescent="0.35">
      <c r="A56212" s="7">
        <v>473.02</v>
      </c>
      <c r="D56212">
        <v>0</v>
      </c>
      <c r="E56212">
        <v>2020</v>
      </c>
      <c r="F56212">
        <v>1984</v>
      </c>
      <c r="G56212" s="9">
        <v>-549.69000000000005</v>
      </c>
    </row>
    <row r="56213" spans="1:7" x14ac:dyDescent="0.35">
      <c r="A56213" s="7">
        <v>473.02</v>
      </c>
      <c r="D56213">
        <v>0</v>
      </c>
      <c r="E56213">
        <v>2020</v>
      </c>
      <c r="F56213">
        <v>1984</v>
      </c>
      <c r="G56213" s="9">
        <v>-549.69000000000005</v>
      </c>
    </row>
    <row r="56214" spans="1:7" x14ac:dyDescent="0.35">
      <c r="A56214" s="7">
        <v>473.02</v>
      </c>
      <c r="D56214">
        <v>0</v>
      </c>
      <c r="E56214">
        <v>2019</v>
      </c>
      <c r="F56214">
        <v>1984</v>
      </c>
      <c r="G56214" s="9">
        <v>-549.69000000000005</v>
      </c>
    </row>
    <row r="56215" spans="1:7" x14ac:dyDescent="0.35">
      <c r="A56215" s="7">
        <v>473.02</v>
      </c>
      <c r="D56215">
        <v>0</v>
      </c>
      <c r="E56215">
        <v>2019</v>
      </c>
      <c r="F56215">
        <v>1984</v>
      </c>
      <c r="G56215" s="9">
        <v>-549.69000000000005</v>
      </c>
    </row>
    <row r="56216" spans="1:7" x14ac:dyDescent="0.35">
      <c r="A56216" s="7">
        <v>473.02</v>
      </c>
      <c r="D56216">
        <v>0</v>
      </c>
      <c r="E56216">
        <v>2019</v>
      </c>
      <c r="F56216">
        <v>1984</v>
      </c>
      <c r="G56216" s="9">
        <v>-549.69000000000005</v>
      </c>
    </row>
    <row r="56217" spans="1:7" x14ac:dyDescent="0.35">
      <c r="A56217" s="7">
        <v>473.02</v>
      </c>
      <c r="D56217">
        <v>0</v>
      </c>
      <c r="E56217">
        <v>2019</v>
      </c>
      <c r="F56217">
        <v>1984</v>
      </c>
      <c r="G56217" s="9">
        <v>-549.69000000000005</v>
      </c>
    </row>
    <row r="56218" spans="1:7" x14ac:dyDescent="0.35">
      <c r="A56218" s="7">
        <v>473.02</v>
      </c>
      <c r="D56218">
        <v>0</v>
      </c>
      <c r="E56218">
        <v>2019</v>
      </c>
      <c r="F56218">
        <v>1984</v>
      </c>
      <c r="G56218" s="9">
        <v>-549.69000000000005</v>
      </c>
    </row>
    <row r="56219" spans="1:7" x14ac:dyDescent="0.35">
      <c r="A56219" s="7">
        <v>473.02</v>
      </c>
      <c r="D56219">
        <v>0</v>
      </c>
      <c r="E56219">
        <v>2019</v>
      </c>
      <c r="F56219">
        <v>1984</v>
      </c>
      <c r="G56219" s="9">
        <v>-549.69000000000005</v>
      </c>
    </row>
    <row r="56220" spans="1:7" x14ac:dyDescent="0.35">
      <c r="A56220" s="7">
        <v>473.02</v>
      </c>
      <c r="D56220">
        <v>0</v>
      </c>
      <c r="E56220">
        <v>2019</v>
      </c>
      <c r="F56220">
        <v>1984</v>
      </c>
      <c r="G56220" s="9">
        <v>-549.69000000000005</v>
      </c>
    </row>
    <row r="56221" spans="1:7" x14ac:dyDescent="0.35">
      <c r="A56221" s="7">
        <v>473.02</v>
      </c>
      <c r="D56221">
        <v>0</v>
      </c>
      <c r="E56221">
        <v>2019</v>
      </c>
      <c r="F56221">
        <v>1984</v>
      </c>
      <c r="G56221" s="9">
        <v>-549.69000000000005</v>
      </c>
    </row>
    <row r="56222" spans="1:7" x14ac:dyDescent="0.35">
      <c r="A56222" s="7">
        <v>473.02</v>
      </c>
      <c r="D56222">
        <v>0</v>
      </c>
      <c r="E56222">
        <v>2018</v>
      </c>
      <c r="F56222">
        <v>1984</v>
      </c>
      <c r="G56222" s="9">
        <v>-549.69000000000005</v>
      </c>
    </row>
    <row r="56223" spans="1:7" x14ac:dyDescent="0.35">
      <c r="A56223" s="7">
        <v>473.02</v>
      </c>
      <c r="D56223">
        <v>0</v>
      </c>
      <c r="E56223">
        <v>2018</v>
      </c>
      <c r="F56223">
        <v>1984</v>
      </c>
      <c r="G56223" s="9">
        <v>-549.69000000000005</v>
      </c>
    </row>
    <row r="56224" spans="1:7" x14ac:dyDescent="0.35">
      <c r="A56224" s="7">
        <v>473.02</v>
      </c>
      <c r="D56224">
        <v>0</v>
      </c>
      <c r="E56224">
        <v>2018</v>
      </c>
      <c r="F56224">
        <v>1984</v>
      </c>
      <c r="G56224" s="9">
        <v>-549.69000000000005</v>
      </c>
    </row>
    <row r="56225" spans="1:7" x14ac:dyDescent="0.35">
      <c r="A56225" s="7">
        <v>473.02</v>
      </c>
      <c r="D56225">
        <v>0</v>
      </c>
      <c r="E56225">
        <v>2018</v>
      </c>
      <c r="F56225">
        <v>1984</v>
      </c>
      <c r="G56225" s="9">
        <v>-549.69000000000005</v>
      </c>
    </row>
    <row r="56226" spans="1:7" x14ac:dyDescent="0.35">
      <c r="A56226" s="7">
        <v>473.02</v>
      </c>
      <c r="D56226">
        <v>0</v>
      </c>
      <c r="E56226">
        <v>2018</v>
      </c>
      <c r="F56226">
        <v>1984</v>
      </c>
      <c r="G56226" s="9">
        <v>-549.69000000000005</v>
      </c>
    </row>
    <row r="56227" spans="1:7" x14ac:dyDescent="0.35">
      <c r="A56227" s="7">
        <v>473.02</v>
      </c>
      <c r="D56227">
        <v>0</v>
      </c>
      <c r="E56227">
        <v>2018</v>
      </c>
      <c r="F56227">
        <v>1984</v>
      </c>
      <c r="G56227" s="9">
        <v>-549.69000000000005</v>
      </c>
    </row>
    <row r="56228" spans="1:7" x14ac:dyDescent="0.35">
      <c r="A56228" s="7">
        <v>473.02</v>
      </c>
      <c r="D56228">
        <v>0</v>
      </c>
      <c r="E56228">
        <v>2018</v>
      </c>
      <c r="F56228">
        <v>1984</v>
      </c>
      <c r="G56228" s="9">
        <v>-549.69000000000005</v>
      </c>
    </row>
    <row r="56229" spans="1:7" x14ac:dyDescent="0.35">
      <c r="A56229" s="7">
        <v>473.02</v>
      </c>
      <c r="D56229">
        <v>0</v>
      </c>
      <c r="E56229">
        <v>2018</v>
      </c>
      <c r="F56229">
        <v>1984</v>
      </c>
      <c r="G56229" s="9">
        <v>-549.69000000000005</v>
      </c>
    </row>
    <row r="56230" spans="1:7" x14ac:dyDescent="0.35">
      <c r="A56230" s="7">
        <v>473.02</v>
      </c>
      <c r="D56230">
        <v>0</v>
      </c>
      <c r="E56230">
        <v>2017</v>
      </c>
      <c r="F56230">
        <v>1984</v>
      </c>
      <c r="G56230" s="9">
        <v>-549.69000000000005</v>
      </c>
    </row>
    <row r="56231" spans="1:7" x14ac:dyDescent="0.35">
      <c r="A56231" s="7">
        <v>473.02</v>
      </c>
      <c r="D56231">
        <v>0</v>
      </c>
      <c r="E56231">
        <v>2017</v>
      </c>
      <c r="F56231">
        <v>1984</v>
      </c>
      <c r="G56231" s="9">
        <v>-549.69000000000005</v>
      </c>
    </row>
    <row r="56232" spans="1:7" x14ac:dyDescent="0.35">
      <c r="A56232" s="7">
        <v>473.02</v>
      </c>
      <c r="D56232">
        <v>0</v>
      </c>
      <c r="E56232">
        <v>2017</v>
      </c>
      <c r="F56232">
        <v>1984</v>
      </c>
      <c r="G56232" s="9">
        <v>-549.69000000000005</v>
      </c>
    </row>
    <row r="56233" spans="1:7" x14ac:dyDescent="0.35">
      <c r="A56233" s="7">
        <v>473.02</v>
      </c>
      <c r="D56233">
        <v>0</v>
      </c>
      <c r="E56233">
        <v>2017</v>
      </c>
      <c r="F56233">
        <v>1984</v>
      </c>
      <c r="G56233" s="9">
        <v>-549.69000000000005</v>
      </c>
    </row>
    <row r="56234" spans="1:7" x14ac:dyDescent="0.35">
      <c r="A56234" s="7">
        <v>473.02</v>
      </c>
      <c r="D56234">
        <v>0</v>
      </c>
      <c r="E56234">
        <v>2017</v>
      </c>
      <c r="F56234">
        <v>1984</v>
      </c>
      <c r="G56234" s="9">
        <v>-549.69000000000005</v>
      </c>
    </row>
    <row r="56235" spans="1:7" x14ac:dyDescent="0.35">
      <c r="A56235" s="7">
        <v>473.02</v>
      </c>
      <c r="D56235">
        <v>0</v>
      </c>
      <c r="E56235">
        <v>2017</v>
      </c>
      <c r="F56235">
        <v>1984</v>
      </c>
      <c r="G56235" s="9">
        <v>-549.69000000000005</v>
      </c>
    </row>
    <row r="56236" spans="1:7" x14ac:dyDescent="0.35">
      <c r="A56236" s="7">
        <v>473.02</v>
      </c>
      <c r="D56236">
        <v>0</v>
      </c>
      <c r="E56236">
        <v>2017</v>
      </c>
      <c r="F56236">
        <v>1984</v>
      </c>
      <c r="G56236" s="9">
        <v>-549.69000000000005</v>
      </c>
    </row>
    <row r="56237" spans="1:7" x14ac:dyDescent="0.35">
      <c r="A56237" s="7">
        <v>473.02</v>
      </c>
      <c r="D56237">
        <v>0</v>
      </c>
      <c r="E56237">
        <v>2016</v>
      </c>
      <c r="F56237">
        <v>1984</v>
      </c>
      <c r="G56237" s="9">
        <v>-549.69000000000005</v>
      </c>
    </row>
    <row r="56238" spans="1:7" x14ac:dyDescent="0.35">
      <c r="A56238" s="7">
        <v>473.02</v>
      </c>
      <c r="D56238">
        <v>0</v>
      </c>
      <c r="E56238">
        <v>2016</v>
      </c>
      <c r="F56238">
        <v>1984</v>
      </c>
      <c r="G56238" s="9">
        <v>-549.69000000000005</v>
      </c>
    </row>
    <row r="56239" spans="1:7" x14ac:dyDescent="0.35">
      <c r="A56239" s="7">
        <v>473.02</v>
      </c>
      <c r="D56239">
        <v>0</v>
      </c>
      <c r="E56239">
        <v>2015</v>
      </c>
      <c r="F56239">
        <v>1984</v>
      </c>
      <c r="G56239" s="9">
        <v>-549.69000000000005</v>
      </c>
    </row>
    <row r="56240" spans="1:7" x14ac:dyDescent="0.35">
      <c r="A56240" s="7">
        <v>473.02</v>
      </c>
      <c r="D56240">
        <v>0</v>
      </c>
      <c r="E56240">
        <v>2017</v>
      </c>
      <c r="F56240">
        <v>1986</v>
      </c>
      <c r="G56240" s="9">
        <v>-549.66</v>
      </c>
    </row>
    <row r="56241" spans="1:7" x14ac:dyDescent="0.35">
      <c r="A56241" s="7">
        <v>473.02</v>
      </c>
      <c r="D56241">
        <v>0</v>
      </c>
      <c r="E56241">
        <v>2014</v>
      </c>
      <c r="F56241">
        <v>1983</v>
      </c>
      <c r="G56241" s="9">
        <v>-548.82000000000005</v>
      </c>
    </row>
    <row r="56242" spans="1:7" x14ac:dyDescent="0.35">
      <c r="A56242" s="7">
        <v>473.02</v>
      </c>
      <c r="D56242">
        <v>0</v>
      </c>
      <c r="E56242">
        <v>2019</v>
      </c>
      <c r="F56242">
        <v>1980</v>
      </c>
      <c r="G56242" s="9">
        <v>-547.73</v>
      </c>
    </row>
    <row r="56243" spans="1:7" x14ac:dyDescent="0.35">
      <c r="A56243" s="7">
        <v>473.02</v>
      </c>
      <c r="D56243">
        <v>0</v>
      </c>
      <c r="E56243">
        <v>2019</v>
      </c>
      <c r="F56243">
        <v>1980</v>
      </c>
      <c r="G56243" s="9">
        <v>-547.73</v>
      </c>
    </row>
    <row r="56244" spans="1:7" x14ac:dyDescent="0.35">
      <c r="A56244" s="7">
        <v>473.02</v>
      </c>
      <c r="D56244">
        <v>0</v>
      </c>
      <c r="E56244">
        <v>2019</v>
      </c>
      <c r="F56244">
        <v>1980</v>
      </c>
      <c r="G56244" s="9">
        <v>-547.73</v>
      </c>
    </row>
    <row r="56245" spans="1:7" x14ac:dyDescent="0.35">
      <c r="A56245" s="7">
        <v>473.02</v>
      </c>
      <c r="D56245">
        <v>0</v>
      </c>
      <c r="E56245">
        <v>2018</v>
      </c>
      <c r="F56245">
        <v>1980</v>
      </c>
      <c r="G56245" s="9">
        <v>-547.73</v>
      </c>
    </row>
    <row r="56246" spans="1:7" x14ac:dyDescent="0.35">
      <c r="A56246" s="7">
        <v>473.02</v>
      </c>
      <c r="D56246">
        <v>0</v>
      </c>
      <c r="E56246">
        <v>2018</v>
      </c>
      <c r="F56246">
        <v>1980</v>
      </c>
      <c r="G56246" s="9">
        <v>-547.73</v>
      </c>
    </row>
    <row r="56247" spans="1:7" x14ac:dyDescent="0.35">
      <c r="A56247" s="7">
        <v>473.02</v>
      </c>
      <c r="D56247">
        <v>0</v>
      </c>
      <c r="E56247">
        <v>2018</v>
      </c>
      <c r="F56247">
        <v>1980</v>
      </c>
      <c r="G56247" s="9">
        <v>-547.73</v>
      </c>
    </row>
    <row r="56248" spans="1:7" x14ac:dyDescent="0.35">
      <c r="A56248" s="7">
        <v>473.02</v>
      </c>
      <c r="D56248">
        <v>0</v>
      </c>
      <c r="E56248">
        <v>2018</v>
      </c>
      <c r="F56248">
        <v>1980</v>
      </c>
      <c r="G56248" s="9">
        <v>-547.73</v>
      </c>
    </row>
    <row r="56249" spans="1:7" x14ac:dyDescent="0.35">
      <c r="A56249" s="7">
        <v>473.02</v>
      </c>
      <c r="D56249">
        <v>0</v>
      </c>
      <c r="E56249">
        <v>2016</v>
      </c>
      <c r="F56249">
        <v>1980</v>
      </c>
      <c r="G56249" s="9">
        <v>-547.73</v>
      </c>
    </row>
    <row r="56250" spans="1:7" x14ac:dyDescent="0.35">
      <c r="A56250" s="7">
        <v>473.02</v>
      </c>
      <c r="D56250">
        <v>0</v>
      </c>
      <c r="E56250">
        <v>2016</v>
      </c>
      <c r="F56250">
        <v>1980</v>
      </c>
      <c r="G56250" s="9">
        <v>-547.73</v>
      </c>
    </row>
    <row r="56251" spans="1:7" x14ac:dyDescent="0.35">
      <c r="A56251" s="7">
        <v>473.02</v>
      </c>
      <c r="D56251">
        <v>0</v>
      </c>
      <c r="E56251">
        <v>2016</v>
      </c>
      <c r="F56251">
        <v>1980</v>
      </c>
      <c r="G56251" s="9">
        <v>-547.73</v>
      </c>
    </row>
    <row r="56252" spans="1:7" x14ac:dyDescent="0.35">
      <c r="A56252" s="7">
        <v>473.02</v>
      </c>
      <c r="D56252">
        <v>0</v>
      </c>
      <c r="E56252">
        <v>2015</v>
      </c>
      <c r="F56252">
        <v>1980</v>
      </c>
      <c r="G56252" s="9">
        <v>-547.73</v>
      </c>
    </row>
    <row r="56253" spans="1:7" x14ac:dyDescent="0.35">
      <c r="A56253" s="7">
        <v>473.02</v>
      </c>
      <c r="D56253">
        <v>0</v>
      </c>
      <c r="E56253">
        <v>2015</v>
      </c>
      <c r="F56253">
        <v>1980</v>
      </c>
      <c r="G56253" s="9">
        <v>-547.73</v>
      </c>
    </row>
    <row r="56254" spans="1:7" x14ac:dyDescent="0.35">
      <c r="A56254" s="7">
        <v>473.02</v>
      </c>
      <c r="D56254">
        <v>0</v>
      </c>
      <c r="E56254">
        <v>2015</v>
      </c>
      <c r="F56254">
        <v>1980</v>
      </c>
      <c r="G56254" s="9">
        <v>-547.73</v>
      </c>
    </row>
    <row r="56255" spans="1:7" x14ac:dyDescent="0.35">
      <c r="A56255" s="7">
        <v>473.02</v>
      </c>
      <c r="D56255">
        <v>0</v>
      </c>
      <c r="E56255">
        <v>2015</v>
      </c>
      <c r="F56255">
        <v>1980</v>
      </c>
      <c r="G56255" s="9">
        <v>-547.73</v>
      </c>
    </row>
    <row r="56256" spans="1:7" x14ac:dyDescent="0.35">
      <c r="A56256" s="7">
        <v>473.02</v>
      </c>
      <c r="D56256">
        <v>0</v>
      </c>
      <c r="E56256">
        <v>2018</v>
      </c>
      <c r="F56256">
        <v>1977</v>
      </c>
      <c r="G56256" s="9">
        <v>-547.13</v>
      </c>
    </row>
    <row r="56257" spans="1:7" x14ac:dyDescent="0.35">
      <c r="A56257" s="7">
        <v>473.02</v>
      </c>
      <c r="D56257">
        <v>0</v>
      </c>
      <c r="E56257">
        <v>2015</v>
      </c>
      <c r="F56257">
        <v>1977</v>
      </c>
      <c r="G56257" s="9">
        <v>-545.28</v>
      </c>
    </row>
    <row r="56258" spans="1:7" x14ac:dyDescent="0.35">
      <c r="A56258" s="7">
        <v>473.02</v>
      </c>
      <c r="D56258">
        <v>0</v>
      </c>
      <c r="E56258">
        <v>2014</v>
      </c>
      <c r="F56258">
        <v>1974</v>
      </c>
      <c r="G56258" s="9">
        <v>-544.49</v>
      </c>
    </row>
    <row r="56259" spans="1:7" x14ac:dyDescent="0.35">
      <c r="A56259" s="7">
        <v>473.02</v>
      </c>
      <c r="D56259">
        <v>0</v>
      </c>
      <c r="E56259">
        <v>2012</v>
      </c>
      <c r="F56259">
        <v>1985</v>
      </c>
      <c r="G56259" s="9">
        <v>-540.21</v>
      </c>
    </row>
    <row r="56260" spans="1:7" x14ac:dyDescent="0.35">
      <c r="A56260" s="7">
        <v>473.02</v>
      </c>
      <c r="D56260">
        <v>0</v>
      </c>
      <c r="E56260">
        <v>2012</v>
      </c>
      <c r="F56260">
        <v>2009</v>
      </c>
      <c r="G56260" s="9">
        <v>-539.46</v>
      </c>
    </row>
    <row r="56261" spans="1:7" x14ac:dyDescent="0.35">
      <c r="A56261" s="7">
        <v>473.02</v>
      </c>
      <c r="D56261">
        <v>0</v>
      </c>
      <c r="E56261">
        <v>2019</v>
      </c>
      <c r="F56261">
        <v>1977</v>
      </c>
      <c r="G56261" s="9">
        <v>-539.22</v>
      </c>
    </row>
    <row r="56262" spans="1:7" x14ac:dyDescent="0.35">
      <c r="A56262" s="7">
        <v>473.02</v>
      </c>
      <c r="D56262">
        <v>0</v>
      </c>
      <c r="E56262">
        <v>2019</v>
      </c>
      <c r="F56262">
        <v>1977</v>
      </c>
      <c r="G56262" s="9">
        <v>-539.22</v>
      </c>
    </row>
    <row r="56263" spans="1:7" x14ac:dyDescent="0.35">
      <c r="A56263" s="7">
        <v>473.02</v>
      </c>
      <c r="D56263">
        <v>0</v>
      </c>
      <c r="E56263">
        <v>2018</v>
      </c>
      <c r="F56263">
        <v>1977</v>
      </c>
      <c r="G56263" s="9">
        <v>-539.22</v>
      </c>
    </row>
    <row r="56264" spans="1:7" x14ac:dyDescent="0.35">
      <c r="A56264" s="7">
        <v>473.02</v>
      </c>
      <c r="D56264">
        <v>0</v>
      </c>
      <c r="E56264">
        <v>2018</v>
      </c>
      <c r="F56264">
        <v>1977</v>
      </c>
      <c r="G56264" s="9">
        <v>-539.22</v>
      </c>
    </row>
    <row r="56265" spans="1:7" x14ac:dyDescent="0.35">
      <c r="A56265" s="7">
        <v>473.02</v>
      </c>
      <c r="D56265">
        <v>0</v>
      </c>
      <c r="E56265">
        <v>2010</v>
      </c>
      <c r="F56265">
        <v>1999</v>
      </c>
      <c r="G56265" s="9">
        <v>-537.75</v>
      </c>
    </row>
    <row r="56266" spans="1:7" x14ac:dyDescent="0.35">
      <c r="A56266" s="7">
        <v>473.02</v>
      </c>
      <c r="D56266">
        <v>0</v>
      </c>
      <c r="E56266">
        <v>2017</v>
      </c>
      <c r="F56266">
        <v>1987</v>
      </c>
      <c r="G56266" s="9">
        <v>-536.64</v>
      </c>
    </row>
    <row r="56267" spans="1:7" x14ac:dyDescent="0.35">
      <c r="A56267" s="7">
        <v>473.02</v>
      </c>
      <c r="D56267">
        <v>0</v>
      </c>
      <c r="E56267">
        <v>2020</v>
      </c>
      <c r="F56267">
        <v>1987</v>
      </c>
      <c r="G56267" s="9">
        <v>-535.32000000000005</v>
      </c>
    </row>
    <row r="56268" spans="1:7" x14ac:dyDescent="0.35">
      <c r="A56268" s="7">
        <v>473.02</v>
      </c>
      <c r="D56268">
        <v>0</v>
      </c>
      <c r="E56268">
        <v>2020</v>
      </c>
      <c r="F56268">
        <v>1987</v>
      </c>
      <c r="G56268" s="9">
        <v>-535.32000000000005</v>
      </c>
    </row>
    <row r="56269" spans="1:7" x14ac:dyDescent="0.35">
      <c r="A56269" s="7">
        <v>473.02</v>
      </c>
      <c r="D56269">
        <v>0</v>
      </c>
      <c r="E56269">
        <v>2020</v>
      </c>
      <c r="F56269">
        <v>1987</v>
      </c>
      <c r="G56269" s="9">
        <v>-535.32000000000005</v>
      </c>
    </row>
    <row r="56270" spans="1:7" x14ac:dyDescent="0.35">
      <c r="A56270" s="7">
        <v>473.02</v>
      </c>
      <c r="D56270">
        <v>0</v>
      </c>
      <c r="E56270">
        <v>2020</v>
      </c>
      <c r="F56270">
        <v>1987</v>
      </c>
      <c r="G56270" s="9">
        <v>-535.32000000000005</v>
      </c>
    </row>
    <row r="56271" spans="1:7" x14ac:dyDescent="0.35">
      <c r="A56271" s="7">
        <v>473.02</v>
      </c>
      <c r="D56271">
        <v>0</v>
      </c>
      <c r="E56271">
        <v>2019</v>
      </c>
      <c r="F56271">
        <v>1987</v>
      </c>
      <c r="G56271" s="9">
        <v>-535.32000000000005</v>
      </c>
    </row>
    <row r="56272" spans="1:7" x14ac:dyDescent="0.35">
      <c r="A56272" s="7">
        <v>473.02</v>
      </c>
      <c r="D56272">
        <v>0</v>
      </c>
      <c r="E56272">
        <v>2019</v>
      </c>
      <c r="F56272">
        <v>1987</v>
      </c>
      <c r="G56272" s="9">
        <v>-535.32000000000005</v>
      </c>
    </row>
    <row r="56273" spans="1:7" x14ac:dyDescent="0.35">
      <c r="A56273" s="7">
        <v>473.02</v>
      </c>
      <c r="D56273">
        <v>0</v>
      </c>
      <c r="E56273">
        <v>2019</v>
      </c>
      <c r="F56273">
        <v>1987</v>
      </c>
      <c r="G56273" s="9">
        <v>-535.32000000000005</v>
      </c>
    </row>
    <row r="56274" spans="1:7" x14ac:dyDescent="0.35">
      <c r="A56274" s="7">
        <v>473.02</v>
      </c>
      <c r="D56274">
        <v>0</v>
      </c>
      <c r="E56274">
        <v>2019</v>
      </c>
      <c r="F56274">
        <v>1987</v>
      </c>
      <c r="G56274" s="9">
        <v>-535.32000000000005</v>
      </c>
    </row>
    <row r="56275" spans="1:7" x14ac:dyDescent="0.35">
      <c r="A56275" s="7">
        <v>473.02</v>
      </c>
      <c r="D56275">
        <v>0</v>
      </c>
      <c r="E56275">
        <v>2019</v>
      </c>
      <c r="F56275">
        <v>1987</v>
      </c>
      <c r="G56275" s="9">
        <v>-535.32000000000005</v>
      </c>
    </row>
    <row r="56276" spans="1:7" x14ac:dyDescent="0.35">
      <c r="A56276" s="7">
        <v>473.02</v>
      </c>
      <c r="D56276">
        <v>0</v>
      </c>
      <c r="E56276">
        <v>2019</v>
      </c>
      <c r="F56276">
        <v>1987</v>
      </c>
      <c r="G56276" s="9">
        <v>-535.32000000000005</v>
      </c>
    </row>
    <row r="56277" spans="1:7" x14ac:dyDescent="0.35">
      <c r="A56277" s="7">
        <v>473.02</v>
      </c>
      <c r="D56277">
        <v>0</v>
      </c>
      <c r="E56277">
        <v>2019</v>
      </c>
      <c r="F56277">
        <v>1987</v>
      </c>
      <c r="G56277" s="9">
        <v>-535.32000000000005</v>
      </c>
    </row>
    <row r="56278" spans="1:7" x14ac:dyDescent="0.35">
      <c r="A56278" s="7">
        <v>473.02</v>
      </c>
      <c r="D56278">
        <v>0</v>
      </c>
      <c r="E56278">
        <v>2019</v>
      </c>
      <c r="F56278">
        <v>1987</v>
      </c>
      <c r="G56278" s="9">
        <v>-535.32000000000005</v>
      </c>
    </row>
    <row r="56279" spans="1:7" x14ac:dyDescent="0.35">
      <c r="A56279" s="7">
        <v>473.02</v>
      </c>
      <c r="D56279">
        <v>0</v>
      </c>
      <c r="E56279">
        <v>2018</v>
      </c>
      <c r="F56279">
        <v>1987</v>
      </c>
      <c r="G56279" s="9">
        <v>-535.32000000000005</v>
      </c>
    </row>
    <row r="56280" spans="1:7" x14ac:dyDescent="0.35">
      <c r="A56280" s="7">
        <v>473.02</v>
      </c>
      <c r="D56280">
        <v>0</v>
      </c>
      <c r="E56280">
        <v>2018</v>
      </c>
      <c r="F56280">
        <v>1987</v>
      </c>
      <c r="G56280" s="9">
        <v>-535.32000000000005</v>
      </c>
    </row>
    <row r="56281" spans="1:7" x14ac:dyDescent="0.35">
      <c r="A56281" s="7">
        <v>473.02</v>
      </c>
      <c r="D56281">
        <v>0</v>
      </c>
      <c r="E56281">
        <v>2018</v>
      </c>
      <c r="F56281">
        <v>1987</v>
      </c>
      <c r="G56281" s="9">
        <v>-535.32000000000005</v>
      </c>
    </row>
    <row r="56282" spans="1:7" x14ac:dyDescent="0.35">
      <c r="A56282" s="7">
        <v>473.02</v>
      </c>
      <c r="D56282">
        <v>0</v>
      </c>
      <c r="E56282">
        <v>2018</v>
      </c>
      <c r="F56282">
        <v>1987</v>
      </c>
      <c r="G56282" s="9">
        <v>-535.32000000000005</v>
      </c>
    </row>
    <row r="56283" spans="1:7" x14ac:dyDescent="0.35">
      <c r="A56283" s="7">
        <v>473.02</v>
      </c>
      <c r="D56283">
        <v>0</v>
      </c>
      <c r="E56283">
        <v>2018</v>
      </c>
      <c r="F56283">
        <v>1987</v>
      </c>
      <c r="G56283" s="9">
        <v>-535.32000000000005</v>
      </c>
    </row>
    <row r="56284" spans="1:7" x14ac:dyDescent="0.35">
      <c r="A56284" s="7">
        <v>473.02</v>
      </c>
      <c r="D56284">
        <v>0</v>
      </c>
      <c r="E56284">
        <v>2017</v>
      </c>
      <c r="F56284">
        <v>1987</v>
      </c>
      <c r="G56284" s="9">
        <v>-535.32000000000005</v>
      </c>
    </row>
    <row r="56285" spans="1:7" x14ac:dyDescent="0.35">
      <c r="A56285" s="7">
        <v>473.02</v>
      </c>
      <c r="D56285">
        <v>0</v>
      </c>
      <c r="E56285">
        <v>2017</v>
      </c>
      <c r="F56285">
        <v>1987</v>
      </c>
      <c r="G56285" s="9">
        <v>-535.32000000000005</v>
      </c>
    </row>
    <row r="56286" spans="1:7" x14ac:dyDescent="0.35">
      <c r="A56286" s="7">
        <v>473.02</v>
      </c>
      <c r="D56286">
        <v>0</v>
      </c>
      <c r="E56286">
        <v>2017</v>
      </c>
      <c r="F56286">
        <v>1987</v>
      </c>
      <c r="G56286" s="9">
        <v>-535.32000000000005</v>
      </c>
    </row>
    <row r="56287" spans="1:7" x14ac:dyDescent="0.35">
      <c r="A56287" s="7">
        <v>473.02</v>
      </c>
      <c r="D56287">
        <v>0</v>
      </c>
      <c r="E56287">
        <v>2017</v>
      </c>
      <c r="F56287">
        <v>1987</v>
      </c>
      <c r="G56287" s="9">
        <v>-535.32000000000005</v>
      </c>
    </row>
    <row r="56288" spans="1:7" x14ac:dyDescent="0.35">
      <c r="A56288" s="7">
        <v>473.02</v>
      </c>
      <c r="D56288">
        <v>0</v>
      </c>
      <c r="E56288">
        <v>2017</v>
      </c>
      <c r="F56288">
        <v>1987</v>
      </c>
      <c r="G56288" s="9">
        <v>-535.32000000000005</v>
      </c>
    </row>
    <row r="56289" spans="1:7" x14ac:dyDescent="0.35">
      <c r="A56289" s="7">
        <v>473.02</v>
      </c>
      <c r="D56289">
        <v>0</v>
      </c>
      <c r="E56289">
        <v>2017</v>
      </c>
      <c r="F56289">
        <v>1987</v>
      </c>
      <c r="G56289" s="9">
        <v>-535.32000000000005</v>
      </c>
    </row>
    <row r="56290" spans="1:7" x14ac:dyDescent="0.35">
      <c r="A56290" s="7">
        <v>473.02</v>
      </c>
      <c r="D56290">
        <v>0</v>
      </c>
      <c r="E56290">
        <v>2016</v>
      </c>
      <c r="F56290">
        <v>1987</v>
      </c>
      <c r="G56290" s="9">
        <v>-535.32000000000005</v>
      </c>
    </row>
    <row r="56291" spans="1:7" x14ac:dyDescent="0.35">
      <c r="A56291" s="7">
        <v>473.02</v>
      </c>
      <c r="D56291">
        <v>0</v>
      </c>
      <c r="E56291">
        <v>2016</v>
      </c>
      <c r="F56291">
        <v>1987</v>
      </c>
      <c r="G56291" s="9">
        <v>-535.32000000000005</v>
      </c>
    </row>
    <row r="56292" spans="1:7" x14ac:dyDescent="0.35">
      <c r="A56292" s="7">
        <v>473.02</v>
      </c>
      <c r="D56292">
        <v>0</v>
      </c>
      <c r="E56292">
        <v>2016</v>
      </c>
      <c r="F56292">
        <v>1987</v>
      </c>
      <c r="G56292" s="9">
        <v>-535.32000000000005</v>
      </c>
    </row>
    <row r="56293" spans="1:7" x14ac:dyDescent="0.35">
      <c r="A56293" s="7">
        <v>473.02</v>
      </c>
      <c r="D56293">
        <v>0</v>
      </c>
      <c r="E56293">
        <v>2016</v>
      </c>
      <c r="F56293">
        <v>1987</v>
      </c>
      <c r="G56293" s="9">
        <v>-535.32000000000005</v>
      </c>
    </row>
    <row r="56294" spans="1:7" x14ac:dyDescent="0.35">
      <c r="A56294" s="7">
        <v>473.02</v>
      </c>
      <c r="D56294">
        <v>0</v>
      </c>
      <c r="E56294">
        <v>2016</v>
      </c>
      <c r="F56294">
        <v>1987</v>
      </c>
      <c r="G56294" s="9">
        <v>-535.32000000000005</v>
      </c>
    </row>
    <row r="56295" spans="1:7" x14ac:dyDescent="0.35">
      <c r="A56295" s="7">
        <v>473.02</v>
      </c>
      <c r="D56295">
        <v>0</v>
      </c>
      <c r="E56295">
        <v>2016</v>
      </c>
      <c r="F56295">
        <v>1987</v>
      </c>
      <c r="G56295" s="9">
        <v>-535.32000000000005</v>
      </c>
    </row>
    <row r="56296" spans="1:7" x14ac:dyDescent="0.35">
      <c r="A56296" s="7">
        <v>473.02</v>
      </c>
      <c r="D56296">
        <v>0</v>
      </c>
      <c r="E56296">
        <v>2016</v>
      </c>
      <c r="F56296">
        <v>1987</v>
      </c>
      <c r="G56296" s="9">
        <v>-535.32000000000005</v>
      </c>
    </row>
    <row r="56297" spans="1:7" x14ac:dyDescent="0.35">
      <c r="A56297" s="7">
        <v>473.02</v>
      </c>
      <c r="D56297">
        <v>0</v>
      </c>
      <c r="E56297">
        <v>2016</v>
      </c>
      <c r="F56297">
        <v>1987</v>
      </c>
      <c r="G56297" s="9">
        <v>-535.32000000000005</v>
      </c>
    </row>
    <row r="56298" spans="1:7" x14ac:dyDescent="0.35">
      <c r="A56298" s="7">
        <v>473.02</v>
      </c>
      <c r="D56298">
        <v>0</v>
      </c>
      <c r="E56298">
        <v>2016</v>
      </c>
      <c r="F56298">
        <v>1987</v>
      </c>
      <c r="G56298" s="9">
        <v>-535.32000000000005</v>
      </c>
    </row>
    <row r="56299" spans="1:7" x14ac:dyDescent="0.35">
      <c r="A56299" s="7">
        <v>473.02</v>
      </c>
      <c r="D56299">
        <v>0</v>
      </c>
      <c r="E56299">
        <v>2015</v>
      </c>
      <c r="F56299">
        <v>1987</v>
      </c>
      <c r="G56299" s="9">
        <v>-535.32000000000005</v>
      </c>
    </row>
    <row r="56300" spans="1:7" x14ac:dyDescent="0.35">
      <c r="A56300" s="7">
        <v>473.02</v>
      </c>
      <c r="D56300">
        <v>0</v>
      </c>
      <c r="E56300">
        <v>2015</v>
      </c>
      <c r="F56300">
        <v>1987</v>
      </c>
      <c r="G56300" s="9">
        <v>-535.32000000000005</v>
      </c>
    </row>
    <row r="56301" spans="1:7" x14ac:dyDescent="0.35">
      <c r="A56301" s="7">
        <v>473.02</v>
      </c>
      <c r="D56301">
        <v>0</v>
      </c>
      <c r="E56301">
        <v>2014</v>
      </c>
      <c r="F56301">
        <v>1996</v>
      </c>
      <c r="G56301" s="9">
        <v>-534.26</v>
      </c>
    </row>
    <row r="56302" spans="1:7" x14ac:dyDescent="0.35">
      <c r="A56302" s="7">
        <v>473.02</v>
      </c>
      <c r="D56302">
        <v>0</v>
      </c>
      <c r="E56302">
        <v>2012</v>
      </c>
      <c r="F56302">
        <v>2004</v>
      </c>
      <c r="G56302" s="9">
        <v>-533.61</v>
      </c>
    </row>
    <row r="56303" spans="1:7" x14ac:dyDescent="0.35">
      <c r="A56303" s="7">
        <v>473.02</v>
      </c>
      <c r="D56303">
        <v>0</v>
      </c>
      <c r="E56303">
        <v>2015</v>
      </c>
      <c r="F56303">
        <v>1985</v>
      </c>
      <c r="G56303" s="9">
        <v>-533.02</v>
      </c>
    </row>
    <row r="56304" spans="1:7" x14ac:dyDescent="0.35">
      <c r="A56304" s="7">
        <v>473.02</v>
      </c>
      <c r="D56304">
        <v>0</v>
      </c>
      <c r="E56304">
        <v>2017</v>
      </c>
      <c r="F56304">
        <v>1989</v>
      </c>
      <c r="G56304" s="9">
        <v>-532.96</v>
      </c>
    </row>
    <row r="56305" spans="1:7" x14ac:dyDescent="0.35">
      <c r="A56305" s="7">
        <v>473.02</v>
      </c>
      <c r="D56305">
        <v>0</v>
      </c>
      <c r="E56305">
        <v>2014</v>
      </c>
      <c r="F56305">
        <v>1984</v>
      </c>
      <c r="G56305" s="9">
        <v>-532.30999999999995</v>
      </c>
    </row>
    <row r="56306" spans="1:7" x14ac:dyDescent="0.35">
      <c r="A56306" s="7">
        <v>473.02</v>
      </c>
      <c r="D56306">
        <v>0</v>
      </c>
      <c r="E56306">
        <v>2010</v>
      </c>
      <c r="F56306">
        <v>2009</v>
      </c>
      <c r="G56306" s="9">
        <v>-531.54</v>
      </c>
    </row>
    <row r="56307" spans="1:7" x14ac:dyDescent="0.35">
      <c r="A56307" s="7">
        <v>473.02</v>
      </c>
      <c r="D56307">
        <v>0</v>
      </c>
      <c r="E56307">
        <v>2018</v>
      </c>
      <c r="F56307">
        <v>1995</v>
      </c>
      <c r="G56307" s="9">
        <v>-531.26</v>
      </c>
    </row>
    <row r="56308" spans="1:7" x14ac:dyDescent="0.35">
      <c r="A56308" s="7">
        <v>473.02</v>
      </c>
      <c r="D56308">
        <v>0</v>
      </c>
      <c r="E56308">
        <v>2014</v>
      </c>
      <c r="F56308">
        <v>1989</v>
      </c>
      <c r="G56308" s="9">
        <v>-531.01</v>
      </c>
    </row>
    <row r="56309" spans="1:7" x14ac:dyDescent="0.35">
      <c r="A56309" s="7">
        <v>473.02</v>
      </c>
      <c r="D56309">
        <v>0</v>
      </c>
      <c r="E56309">
        <v>2014</v>
      </c>
      <c r="F56309">
        <v>1987</v>
      </c>
      <c r="G56309" s="9">
        <v>-530.66</v>
      </c>
    </row>
    <row r="56310" spans="1:7" x14ac:dyDescent="0.35">
      <c r="A56310" s="7">
        <v>473.02</v>
      </c>
      <c r="D56310">
        <v>0</v>
      </c>
      <c r="E56310">
        <v>2020</v>
      </c>
      <c r="F56310">
        <v>1970</v>
      </c>
      <c r="G56310" s="9">
        <v>-530.41999999999996</v>
      </c>
    </row>
    <row r="56311" spans="1:7" x14ac:dyDescent="0.35">
      <c r="A56311" s="7">
        <v>473.02</v>
      </c>
      <c r="D56311">
        <v>0</v>
      </c>
      <c r="E56311">
        <v>2019</v>
      </c>
      <c r="F56311">
        <v>1970</v>
      </c>
      <c r="G56311" s="9">
        <v>-530.41999999999996</v>
      </c>
    </row>
    <row r="56312" spans="1:7" x14ac:dyDescent="0.35">
      <c r="A56312" s="7">
        <v>473.02</v>
      </c>
      <c r="D56312">
        <v>0</v>
      </c>
      <c r="E56312">
        <v>2019</v>
      </c>
      <c r="F56312">
        <v>1970</v>
      </c>
      <c r="G56312" s="9">
        <v>-530.41999999999996</v>
      </c>
    </row>
    <row r="56313" spans="1:7" x14ac:dyDescent="0.35">
      <c r="A56313" s="7">
        <v>473.02</v>
      </c>
      <c r="D56313">
        <v>0</v>
      </c>
      <c r="E56313">
        <v>2019</v>
      </c>
      <c r="F56313">
        <v>1970</v>
      </c>
      <c r="G56313" s="9">
        <v>-530.41999999999996</v>
      </c>
    </row>
    <row r="56314" spans="1:7" x14ac:dyDescent="0.35">
      <c r="A56314" s="7">
        <v>473.02</v>
      </c>
      <c r="D56314">
        <v>0</v>
      </c>
      <c r="E56314">
        <v>2018</v>
      </c>
      <c r="F56314">
        <v>1970</v>
      </c>
      <c r="G56314" s="9">
        <v>-530.41999999999996</v>
      </c>
    </row>
    <row r="56315" spans="1:7" x14ac:dyDescent="0.35">
      <c r="A56315" s="7">
        <v>473.02</v>
      </c>
      <c r="D56315">
        <v>0</v>
      </c>
      <c r="E56315">
        <v>2018</v>
      </c>
      <c r="F56315">
        <v>1988</v>
      </c>
      <c r="G56315" s="9">
        <v>-530.30999999999995</v>
      </c>
    </row>
    <row r="56316" spans="1:7" x14ac:dyDescent="0.35">
      <c r="A56316" s="7">
        <v>473.02</v>
      </c>
      <c r="D56316">
        <v>0</v>
      </c>
      <c r="E56316">
        <v>2015</v>
      </c>
      <c r="F56316">
        <v>1988</v>
      </c>
      <c r="G56316" s="9">
        <v>-530.30999999999995</v>
      </c>
    </row>
    <row r="56317" spans="1:7" x14ac:dyDescent="0.35">
      <c r="A56317" s="7">
        <v>473.02</v>
      </c>
      <c r="D56317">
        <v>0</v>
      </c>
      <c r="E56317">
        <v>2014</v>
      </c>
      <c r="F56317">
        <v>2008</v>
      </c>
      <c r="G56317" s="9">
        <v>-529.41</v>
      </c>
    </row>
    <row r="56318" spans="1:7" x14ac:dyDescent="0.35">
      <c r="A56318" s="7">
        <v>473.02</v>
      </c>
      <c r="D56318">
        <v>0</v>
      </c>
      <c r="E56318">
        <v>2012</v>
      </c>
      <c r="F56318">
        <v>1993</v>
      </c>
      <c r="G56318" s="9">
        <v>-528.20000000000005</v>
      </c>
    </row>
    <row r="56319" spans="1:7" x14ac:dyDescent="0.35">
      <c r="A56319" s="7">
        <v>473.02</v>
      </c>
      <c r="D56319">
        <v>0</v>
      </c>
      <c r="E56319">
        <v>2019</v>
      </c>
      <c r="F56319">
        <v>1970</v>
      </c>
      <c r="G56319" s="9">
        <v>-527.78</v>
      </c>
    </row>
    <row r="56320" spans="1:7" x14ac:dyDescent="0.35">
      <c r="A56320" s="7">
        <v>473.02</v>
      </c>
      <c r="D56320">
        <v>0</v>
      </c>
      <c r="E56320">
        <v>2017</v>
      </c>
      <c r="F56320">
        <v>1987</v>
      </c>
      <c r="G56320" s="9">
        <v>-526.69000000000005</v>
      </c>
    </row>
    <row r="56321" spans="1:7" x14ac:dyDescent="0.35">
      <c r="A56321" s="7">
        <v>473.02</v>
      </c>
      <c r="D56321">
        <v>0</v>
      </c>
      <c r="E56321">
        <v>2020</v>
      </c>
      <c r="F56321">
        <v>1984</v>
      </c>
      <c r="G56321" s="9">
        <v>-526.52</v>
      </c>
    </row>
    <row r="56322" spans="1:7" x14ac:dyDescent="0.35">
      <c r="A56322" s="7">
        <v>473.02</v>
      </c>
      <c r="D56322">
        <v>0</v>
      </c>
      <c r="E56322">
        <v>2020</v>
      </c>
      <c r="F56322">
        <v>1984</v>
      </c>
      <c r="G56322" s="9">
        <v>-526.52</v>
      </c>
    </row>
    <row r="56323" spans="1:7" x14ac:dyDescent="0.35">
      <c r="A56323" s="7">
        <v>473.02</v>
      </c>
      <c r="D56323">
        <v>0</v>
      </c>
      <c r="E56323">
        <v>2020</v>
      </c>
      <c r="F56323">
        <v>1984</v>
      </c>
      <c r="G56323" s="9">
        <v>-526.52</v>
      </c>
    </row>
    <row r="56324" spans="1:7" x14ac:dyDescent="0.35">
      <c r="A56324" s="7">
        <v>473.02</v>
      </c>
      <c r="D56324">
        <v>0</v>
      </c>
      <c r="E56324">
        <v>2020</v>
      </c>
      <c r="F56324">
        <v>1984</v>
      </c>
      <c r="G56324" s="9">
        <v>-526.52</v>
      </c>
    </row>
    <row r="56325" spans="1:7" x14ac:dyDescent="0.35">
      <c r="A56325" s="7">
        <v>473.02</v>
      </c>
      <c r="D56325">
        <v>0</v>
      </c>
      <c r="E56325">
        <v>2019</v>
      </c>
      <c r="F56325">
        <v>1984</v>
      </c>
      <c r="G56325" s="9">
        <v>-526.52</v>
      </c>
    </row>
    <row r="56326" spans="1:7" x14ac:dyDescent="0.35">
      <c r="A56326" s="7">
        <v>473.02</v>
      </c>
      <c r="D56326">
        <v>0</v>
      </c>
      <c r="E56326">
        <v>2019</v>
      </c>
      <c r="F56326">
        <v>1984</v>
      </c>
      <c r="G56326" s="9">
        <v>-526.52</v>
      </c>
    </row>
    <row r="56327" spans="1:7" x14ac:dyDescent="0.35">
      <c r="A56327" s="7">
        <v>473.02</v>
      </c>
      <c r="D56327">
        <v>0</v>
      </c>
      <c r="E56327">
        <v>2019</v>
      </c>
      <c r="F56327">
        <v>1984</v>
      </c>
      <c r="G56327" s="9">
        <v>-526.52</v>
      </c>
    </row>
    <row r="56328" spans="1:7" x14ac:dyDescent="0.35">
      <c r="A56328" s="7">
        <v>473.02</v>
      </c>
      <c r="D56328">
        <v>0</v>
      </c>
      <c r="E56328">
        <v>2019</v>
      </c>
      <c r="F56328">
        <v>1984</v>
      </c>
      <c r="G56328" s="9">
        <v>-526.52</v>
      </c>
    </row>
    <row r="56329" spans="1:7" x14ac:dyDescent="0.35">
      <c r="A56329" s="7">
        <v>473.02</v>
      </c>
      <c r="D56329">
        <v>0</v>
      </c>
      <c r="E56329">
        <v>2019</v>
      </c>
      <c r="F56329">
        <v>1984</v>
      </c>
      <c r="G56329" s="9">
        <v>-526.52</v>
      </c>
    </row>
    <row r="56330" spans="1:7" x14ac:dyDescent="0.35">
      <c r="A56330" s="7">
        <v>473.02</v>
      </c>
      <c r="D56330">
        <v>0</v>
      </c>
      <c r="E56330">
        <v>2019</v>
      </c>
      <c r="F56330">
        <v>1984</v>
      </c>
      <c r="G56330" s="9">
        <v>-526.52</v>
      </c>
    </row>
    <row r="56331" spans="1:7" x14ac:dyDescent="0.35">
      <c r="A56331" s="7">
        <v>473.02</v>
      </c>
      <c r="D56331">
        <v>0</v>
      </c>
      <c r="E56331">
        <v>2018</v>
      </c>
      <c r="F56331">
        <v>1984</v>
      </c>
      <c r="G56331" s="9">
        <v>-526.52</v>
      </c>
    </row>
    <row r="56332" spans="1:7" x14ac:dyDescent="0.35">
      <c r="A56332" s="7">
        <v>473.02</v>
      </c>
      <c r="D56332">
        <v>0</v>
      </c>
      <c r="E56332">
        <v>2018</v>
      </c>
      <c r="F56332">
        <v>1984</v>
      </c>
      <c r="G56332" s="9">
        <v>-526.52</v>
      </c>
    </row>
    <row r="56333" spans="1:7" x14ac:dyDescent="0.35">
      <c r="A56333" s="7">
        <v>473.02</v>
      </c>
      <c r="D56333">
        <v>0</v>
      </c>
      <c r="E56333">
        <v>2018</v>
      </c>
      <c r="F56333">
        <v>1984</v>
      </c>
      <c r="G56333" s="9">
        <v>-526.52</v>
      </c>
    </row>
    <row r="56334" spans="1:7" x14ac:dyDescent="0.35">
      <c r="A56334" s="7">
        <v>473.02</v>
      </c>
      <c r="D56334">
        <v>0</v>
      </c>
      <c r="E56334">
        <v>2018</v>
      </c>
      <c r="F56334">
        <v>1984</v>
      </c>
      <c r="G56334" s="9">
        <v>-526.52</v>
      </c>
    </row>
    <row r="56335" spans="1:7" x14ac:dyDescent="0.35">
      <c r="A56335" s="7">
        <v>473.02</v>
      </c>
      <c r="D56335">
        <v>0</v>
      </c>
      <c r="E56335">
        <v>2018</v>
      </c>
      <c r="F56335">
        <v>1984</v>
      </c>
      <c r="G56335" s="9">
        <v>-526.52</v>
      </c>
    </row>
    <row r="56336" spans="1:7" x14ac:dyDescent="0.35">
      <c r="A56336" s="7">
        <v>473.02</v>
      </c>
      <c r="D56336">
        <v>0</v>
      </c>
      <c r="E56336">
        <v>2017</v>
      </c>
      <c r="F56336">
        <v>1984</v>
      </c>
      <c r="G56336" s="9">
        <v>-526.52</v>
      </c>
    </row>
    <row r="56337" spans="1:7" x14ac:dyDescent="0.35">
      <c r="A56337" s="7">
        <v>473.02</v>
      </c>
      <c r="D56337">
        <v>0</v>
      </c>
      <c r="E56337">
        <v>2017</v>
      </c>
      <c r="F56337">
        <v>1984</v>
      </c>
      <c r="G56337" s="9">
        <v>-526.52</v>
      </c>
    </row>
    <row r="56338" spans="1:7" x14ac:dyDescent="0.35">
      <c r="A56338" s="7">
        <v>473.02</v>
      </c>
      <c r="D56338">
        <v>0</v>
      </c>
      <c r="E56338">
        <v>2017</v>
      </c>
      <c r="F56338">
        <v>1984</v>
      </c>
      <c r="G56338" s="9">
        <v>-526.52</v>
      </c>
    </row>
    <row r="56339" spans="1:7" x14ac:dyDescent="0.35">
      <c r="A56339" s="7">
        <v>473.02</v>
      </c>
      <c r="D56339">
        <v>0</v>
      </c>
      <c r="E56339">
        <v>2016</v>
      </c>
      <c r="F56339">
        <v>1984</v>
      </c>
      <c r="G56339" s="9">
        <v>-526.52</v>
      </c>
    </row>
    <row r="56340" spans="1:7" x14ac:dyDescent="0.35">
      <c r="A56340" s="7">
        <v>473.02</v>
      </c>
      <c r="D56340">
        <v>0</v>
      </c>
      <c r="E56340">
        <v>2016</v>
      </c>
      <c r="F56340">
        <v>1984</v>
      </c>
      <c r="G56340" s="9">
        <v>-526.52</v>
      </c>
    </row>
    <row r="56341" spans="1:7" x14ac:dyDescent="0.35">
      <c r="A56341" s="7">
        <v>473.02</v>
      </c>
      <c r="D56341">
        <v>0</v>
      </c>
      <c r="E56341">
        <v>2016</v>
      </c>
      <c r="F56341">
        <v>1984</v>
      </c>
      <c r="G56341" s="9">
        <v>-526.52</v>
      </c>
    </row>
    <row r="56342" spans="1:7" x14ac:dyDescent="0.35">
      <c r="A56342" s="7">
        <v>473.02</v>
      </c>
      <c r="D56342">
        <v>0</v>
      </c>
      <c r="E56342">
        <v>2016</v>
      </c>
      <c r="F56342">
        <v>1984</v>
      </c>
      <c r="G56342" s="9">
        <v>-526.52</v>
      </c>
    </row>
    <row r="56343" spans="1:7" x14ac:dyDescent="0.35">
      <c r="A56343" s="7">
        <v>473.02</v>
      </c>
      <c r="D56343">
        <v>0</v>
      </c>
      <c r="E56343">
        <v>2014</v>
      </c>
      <c r="F56343">
        <v>1986</v>
      </c>
      <c r="G56343" s="9">
        <v>-526.49</v>
      </c>
    </row>
    <row r="56344" spans="1:7" x14ac:dyDescent="0.35">
      <c r="A56344" s="7">
        <v>473.02</v>
      </c>
      <c r="D56344">
        <v>0</v>
      </c>
      <c r="E56344">
        <v>2011</v>
      </c>
      <c r="F56344">
        <v>2010</v>
      </c>
      <c r="G56344" s="9">
        <v>-525.65</v>
      </c>
    </row>
    <row r="56345" spans="1:7" x14ac:dyDescent="0.35">
      <c r="A56345" s="7">
        <v>473.02</v>
      </c>
      <c r="D56345">
        <v>0</v>
      </c>
      <c r="E56345">
        <v>2015</v>
      </c>
      <c r="F56345">
        <v>1985</v>
      </c>
      <c r="G56345" s="9">
        <v>-525.33000000000004</v>
      </c>
    </row>
    <row r="56346" spans="1:7" x14ac:dyDescent="0.35">
      <c r="A56346" s="7">
        <v>473.02</v>
      </c>
      <c r="D56346">
        <v>0</v>
      </c>
      <c r="E56346">
        <v>2016</v>
      </c>
      <c r="F56346">
        <v>1970</v>
      </c>
      <c r="G56346" s="9">
        <v>-525.07000000000005</v>
      </c>
    </row>
    <row r="56347" spans="1:7" x14ac:dyDescent="0.35">
      <c r="A56347" s="7">
        <v>473.02</v>
      </c>
      <c r="D56347">
        <v>0</v>
      </c>
      <c r="E56347">
        <v>2016</v>
      </c>
      <c r="F56347">
        <v>1970</v>
      </c>
      <c r="G56347" s="9">
        <v>-525.07000000000005</v>
      </c>
    </row>
    <row r="56348" spans="1:7" x14ac:dyDescent="0.35">
      <c r="A56348" s="7">
        <v>473.02</v>
      </c>
      <c r="D56348">
        <v>0</v>
      </c>
      <c r="E56348">
        <v>2016</v>
      </c>
      <c r="F56348">
        <v>1970</v>
      </c>
      <c r="G56348" s="9">
        <v>-525.07000000000005</v>
      </c>
    </row>
    <row r="56349" spans="1:7" x14ac:dyDescent="0.35">
      <c r="A56349" s="7">
        <v>473.02</v>
      </c>
      <c r="D56349">
        <v>0</v>
      </c>
      <c r="E56349">
        <v>2016</v>
      </c>
      <c r="F56349">
        <v>1970</v>
      </c>
      <c r="G56349" s="9">
        <v>-525.07000000000005</v>
      </c>
    </row>
    <row r="56350" spans="1:7" x14ac:dyDescent="0.35">
      <c r="A56350" s="7">
        <v>473.02</v>
      </c>
      <c r="D56350">
        <v>0</v>
      </c>
      <c r="E56350">
        <v>2016</v>
      </c>
      <c r="F56350">
        <v>1970</v>
      </c>
      <c r="G56350" s="9">
        <v>-525.07000000000005</v>
      </c>
    </row>
    <row r="56351" spans="1:7" x14ac:dyDescent="0.35">
      <c r="A56351" s="7">
        <v>473.02</v>
      </c>
      <c r="D56351">
        <v>0</v>
      </c>
      <c r="E56351">
        <v>2016</v>
      </c>
      <c r="F56351">
        <v>1970</v>
      </c>
      <c r="G56351" s="9">
        <v>-525.07000000000005</v>
      </c>
    </row>
    <row r="56352" spans="1:7" x14ac:dyDescent="0.35">
      <c r="A56352" s="7">
        <v>473.02</v>
      </c>
      <c r="D56352">
        <v>0</v>
      </c>
      <c r="E56352">
        <v>2016</v>
      </c>
      <c r="F56352">
        <v>1970</v>
      </c>
      <c r="G56352" s="9">
        <v>-525.07000000000005</v>
      </c>
    </row>
    <row r="56353" spans="1:7" x14ac:dyDescent="0.35">
      <c r="A56353" s="7">
        <v>473.02</v>
      </c>
      <c r="D56353">
        <v>0</v>
      </c>
      <c r="E56353">
        <v>2016</v>
      </c>
      <c r="F56353">
        <v>1970</v>
      </c>
      <c r="G56353" s="9">
        <v>-525.07000000000005</v>
      </c>
    </row>
    <row r="56354" spans="1:7" x14ac:dyDescent="0.35">
      <c r="A56354" s="7">
        <v>473.02</v>
      </c>
      <c r="D56354">
        <v>0</v>
      </c>
      <c r="E56354">
        <v>2016</v>
      </c>
      <c r="F56354">
        <v>1970</v>
      </c>
      <c r="G56354" s="9">
        <v>-525.07000000000005</v>
      </c>
    </row>
    <row r="56355" spans="1:7" x14ac:dyDescent="0.35">
      <c r="A56355" s="7">
        <v>473.02</v>
      </c>
      <c r="D56355">
        <v>0</v>
      </c>
      <c r="E56355">
        <v>2016</v>
      </c>
      <c r="F56355">
        <v>1970</v>
      </c>
      <c r="G56355" s="9">
        <v>-525.07000000000005</v>
      </c>
    </row>
    <row r="56356" spans="1:7" x14ac:dyDescent="0.35">
      <c r="A56356" s="7">
        <v>473.02</v>
      </c>
      <c r="D56356">
        <v>0</v>
      </c>
      <c r="E56356">
        <v>2016</v>
      </c>
      <c r="F56356">
        <v>1970</v>
      </c>
      <c r="G56356" s="9">
        <v>-525.07000000000005</v>
      </c>
    </row>
    <row r="56357" spans="1:7" x14ac:dyDescent="0.35">
      <c r="A56357" s="7">
        <v>473.02</v>
      </c>
      <c r="D56357">
        <v>0</v>
      </c>
      <c r="E56357">
        <v>2016</v>
      </c>
      <c r="F56357">
        <v>1970</v>
      </c>
      <c r="G56357" s="9">
        <v>-525.07000000000005</v>
      </c>
    </row>
    <row r="56358" spans="1:7" x14ac:dyDescent="0.35">
      <c r="A56358" s="7">
        <v>473.02</v>
      </c>
      <c r="D56358">
        <v>0</v>
      </c>
      <c r="E56358">
        <v>2016</v>
      </c>
      <c r="F56358">
        <v>1970</v>
      </c>
      <c r="G56358" s="9">
        <v>-525.07000000000005</v>
      </c>
    </row>
    <row r="56359" spans="1:7" x14ac:dyDescent="0.35">
      <c r="A56359" s="7">
        <v>473.02</v>
      </c>
      <c r="D56359">
        <v>0</v>
      </c>
      <c r="E56359">
        <v>2016</v>
      </c>
      <c r="F56359">
        <v>1970</v>
      </c>
      <c r="G56359" s="9">
        <v>-525.07000000000005</v>
      </c>
    </row>
    <row r="56360" spans="1:7" x14ac:dyDescent="0.35">
      <c r="A56360" s="7">
        <v>473.02</v>
      </c>
      <c r="D56360">
        <v>0</v>
      </c>
      <c r="E56360">
        <v>2016</v>
      </c>
      <c r="F56360">
        <v>1970</v>
      </c>
      <c r="G56360" s="9">
        <v>-525.07000000000005</v>
      </c>
    </row>
    <row r="56361" spans="1:7" x14ac:dyDescent="0.35">
      <c r="A56361" s="7">
        <v>473.02</v>
      </c>
      <c r="D56361">
        <v>0</v>
      </c>
      <c r="E56361">
        <v>2016</v>
      </c>
      <c r="F56361">
        <v>1970</v>
      </c>
      <c r="G56361" s="9">
        <v>-525.07000000000005</v>
      </c>
    </row>
    <row r="56362" spans="1:7" x14ac:dyDescent="0.35">
      <c r="A56362" s="7">
        <v>473.02</v>
      </c>
      <c r="D56362">
        <v>0</v>
      </c>
      <c r="E56362">
        <v>2016</v>
      </c>
      <c r="F56362">
        <v>1970</v>
      </c>
      <c r="G56362" s="9">
        <v>-525.07000000000005</v>
      </c>
    </row>
    <row r="56363" spans="1:7" x14ac:dyDescent="0.35">
      <c r="A56363" s="7">
        <v>473.02</v>
      </c>
      <c r="D56363">
        <v>0</v>
      </c>
      <c r="E56363">
        <v>2016</v>
      </c>
      <c r="F56363">
        <v>1970</v>
      </c>
      <c r="G56363" s="9">
        <v>-525.07000000000005</v>
      </c>
    </row>
    <row r="56364" spans="1:7" x14ac:dyDescent="0.35">
      <c r="A56364" s="7">
        <v>473.02</v>
      </c>
      <c r="D56364">
        <v>0</v>
      </c>
      <c r="E56364">
        <v>2016</v>
      </c>
      <c r="F56364">
        <v>1970</v>
      </c>
      <c r="G56364" s="9">
        <v>-525.07000000000005</v>
      </c>
    </row>
    <row r="56365" spans="1:7" x14ac:dyDescent="0.35">
      <c r="A56365" s="7">
        <v>473.02</v>
      </c>
      <c r="D56365">
        <v>0</v>
      </c>
      <c r="E56365">
        <v>2016</v>
      </c>
      <c r="F56365">
        <v>1970</v>
      </c>
      <c r="G56365" s="9">
        <v>-525.07000000000005</v>
      </c>
    </row>
    <row r="56366" spans="1:7" x14ac:dyDescent="0.35">
      <c r="A56366" s="7">
        <v>473.02</v>
      </c>
      <c r="D56366">
        <v>0</v>
      </c>
      <c r="E56366">
        <v>2016</v>
      </c>
      <c r="F56366">
        <v>1970</v>
      </c>
      <c r="G56366" s="9">
        <v>-525.07000000000005</v>
      </c>
    </row>
    <row r="56367" spans="1:7" x14ac:dyDescent="0.35">
      <c r="A56367" s="7">
        <v>473.02</v>
      </c>
      <c r="D56367">
        <v>0</v>
      </c>
      <c r="E56367">
        <v>2016</v>
      </c>
      <c r="F56367">
        <v>1970</v>
      </c>
      <c r="G56367" s="9">
        <v>-525.07000000000005</v>
      </c>
    </row>
    <row r="56368" spans="1:7" x14ac:dyDescent="0.35">
      <c r="A56368" s="7">
        <v>473.02</v>
      </c>
      <c r="D56368">
        <v>0</v>
      </c>
      <c r="E56368">
        <v>2016</v>
      </c>
      <c r="F56368">
        <v>1970</v>
      </c>
      <c r="G56368" s="9">
        <v>-525.07000000000005</v>
      </c>
    </row>
    <row r="56369" spans="1:7" x14ac:dyDescent="0.35">
      <c r="A56369" s="7">
        <v>473.02</v>
      </c>
      <c r="D56369">
        <v>0</v>
      </c>
      <c r="E56369">
        <v>2016</v>
      </c>
      <c r="F56369">
        <v>1970</v>
      </c>
      <c r="G56369" s="9">
        <v>-525.07000000000005</v>
      </c>
    </row>
    <row r="56370" spans="1:7" x14ac:dyDescent="0.35">
      <c r="A56370" s="7">
        <v>473.02</v>
      </c>
      <c r="D56370">
        <v>0</v>
      </c>
      <c r="E56370">
        <v>2016</v>
      </c>
      <c r="F56370">
        <v>1970</v>
      </c>
      <c r="G56370" s="9">
        <v>-525.07000000000005</v>
      </c>
    </row>
    <row r="56371" spans="1:7" x14ac:dyDescent="0.35">
      <c r="A56371" s="7">
        <v>473.02</v>
      </c>
      <c r="D56371">
        <v>0</v>
      </c>
      <c r="E56371">
        <v>2016</v>
      </c>
      <c r="F56371">
        <v>1970</v>
      </c>
      <c r="G56371" s="9">
        <v>-525.07000000000005</v>
      </c>
    </row>
    <row r="56372" spans="1:7" x14ac:dyDescent="0.35">
      <c r="A56372" s="7">
        <v>473.02</v>
      </c>
      <c r="D56372">
        <v>0</v>
      </c>
      <c r="E56372">
        <v>2016</v>
      </c>
      <c r="F56372">
        <v>1970</v>
      </c>
      <c r="G56372" s="9">
        <v>-525.07000000000005</v>
      </c>
    </row>
    <row r="56373" spans="1:7" x14ac:dyDescent="0.35">
      <c r="A56373" s="7">
        <v>473.02</v>
      </c>
      <c r="D56373">
        <v>0</v>
      </c>
      <c r="E56373">
        <v>2016</v>
      </c>
      <c r="F56373">
        <v>1970</v>
      </c>
      <c r="G56373" s="9">
        <v>-525.07000000000005</v>
      </c>
    </row>
    <row r="56374" spans="1:7" x14ac:dyDescent="0.35">
      <c r="A56374" s="7">
        <v>473.02</v>
      </c>
      <c r="D56374">
        <v>0</v>
      </c>
      <c r="E56374">
        <v>2016</v>
      </c>
      <c r="F56374">
        <v>1970</v>
      </c>
      <c r="G56374" s="9">
        <v>-525.07000000000005</v>
      </c>
    </row>
    <row r="56375" spans="1:7" x14ac:dyDescent="0.35">
      <c r="A56375" s="7">
        <v>473.02</v>
      </c>
      <c r="D56375">
        <v>0</v>
      </c>
      <c r="E56375">
        <v>2014</v>
      </c>
      <c r="F56375">
        <v>1995</v>
      </c>
      <c r="G56375" s="9">
        <v>-524.79</v>
      </c>
    </row>
    <row r="56376" spans="1:7" x14ac:dyDescent="0.35">
      <c r="A56376" s="7">
        <v>473.02</v>
      </c>
      <c r="D56376">
        <v>0</v>
      </c>
      <c r="E56376">
        <v>2017</v>
      </c>
      <c r="F56376">
        <v>1981</v>
      </c>
      <c r="G56376" s="9">
        <v>-524.33000000000004</v>
      </c>
    </row>
    <row r="56377" spans="1:7" x14ac:dyDescent="0.35">
      <c r="A56377" s="7">
        <v>473.02</v>
      </c>
      <c r="D56377">
        <v>0</v>
      </c>
      <c r="E56377">
        <v>2014</v>
      </c>
      <c r="F56377">
        <v>1986</v>
      </c>
      <c r="G56377" s="9">
        <v>-523.89</v>
      </c>
    </row>
    <row r="56378" spans="1:7" x14ac:dyDescent="0.35">
      <c r="A56378" s="7">
        <v>473.02</v>
      </c>
      <c r="D56378">
        <v>0</v>
      </c>
      <c r="E56378">
        <v>2013</v>
      </c>
      <c r="F56378">
        <v>2010</v>
      </c>
      <c r="G56378" s="9">
        <v>-523.5</v>
      </c>
    </row>
    <row r="56379" spans="1:7" x14ac:dyDescent="0.35">
      <c r="A56379" s="7">
        <v>473.02</v>
      </c>
      <c r="D56379">
        <v>0</v>
      </c>
      <c r="E56379">
        <v>2010</v>
      </c>
      <c r="F56379">
        <v>1991</v>
      </c>
      <c r="G56379" s="9">
        <v>-522.88</v>
      </c>
    </row>
    <row r="56380" spans="1:7" x14ac:dyDescent="0.35">
      <c r="A56380" s="7">
        <v>473.02</v>
      </c>
      <c r="D56380">
        <v>0</v>
      </c>
      <c r="E56380">
        <v>2015</v>
      </c>
      <c r="F56380">
        <v>1998</v>
      </c>
      <c r="G56380" s="9">
        <v>-522.61</v>
      </c>
    </row>
    <row r="56381" spans="1:7" x14ac:dyDescent="0.35">
      <c r="A56381" s="7">
        <v>473.02</v>
      </c>
      <c r="D56381">
        <v>0</v>
      </c>
      <c r="E56381">
        <v>2015</v>
      </c>
      <c r="F56381">
        <v>1985</v>
      </c>
      <c r="G56381" s="9">
        <v>-522.17999999999995</v>
      </c>
    </row>
    <row r="56382" spans="1:7" x14ac:dyDescent="0.35">
      <c r="A56382" s="7">
        <v>473.02</v>
      </c>
      <c r="D56382">
        <v>0</v>
      </c>
      <c r="E56382">
        <v>2017</v>
      </c>
      <c r="F56382">
        <v>2015</v>
      </c>
      <c r="G56382" s="9">
        <v>-522.03</v>
      </c>
    </row>
    <row r="56383" spans="1:7" x14ac:dyDescent="0.35">
      <c r="A56383" s="7">
        <v>473.02</v>
      </c>
      <c r="D56383">
        <v>0</v>
      </c>
      <c r="E56383">
        <v>2013</v>
      </c>
      <c r="F56383">
        <v>1995</v>
      </c>
      <c r="G56383" s="9">
        <v>-519.24</v>
      </c>
    </row>
    <row r="56384" spans="1:7" x14ac:dyDescent="0.35">
      <c r="A56384" s="7">
        <v>473.02</v>
      </c>
      <c r="D56384">
        <v>0</v>
      </c>
      <c r="E56384">
        <v>2020</v>
      </c>
      <c r="F56384">
        <v>2002</v>
      </c>
      <c r="G56384" s="9">
        <v>-518.70000000000005</v>
      </c>
    </row>
    <row r="56385" spans="1:7" x14ac:dyDescent="0.35">
      <c r="A56385" s="7">
        <v>473.02</v>
      </c>
      <c r="D56385">
        <v>0</v>
      </c>
      <c r="E56385">
        <v>2020</v>
      </c>
      <c r="F56385">
        <v>2002</v>
      </c>
      <c r="G56385" s="9">
        <v>-518.70000000000005</v>
      </c>
    </row>
    <row r="56386" spans="1:7" x14ac:dyDescent="0.35">
      <c r="A56386" s="7">
        <v>473.02</v>
      </c>
      <c r="D56386">
        <v>0</v>
      </c>
      <c r="E56386">
        <v>2019</v>
      </c>
      <c r="F56386">
        <v>2002</v>
      </c>
      <c r="G56386" s="9">
        <v>-518.70000000000005</v>
      </c>
    </row>
    <row r="56387" spans="1:7" x14ac:dyDescent="0.35">
      <c r="A56387" s="7">
        <v>473.02</v>
      </c>
      <c r="D56387">
        <v>0</v>
      </c>
      <c r="E56387">
        <v>2019</v>
      </c>
      <c r="F56387">
        <v>2002</v>
      </c>
      <c r="G56387" s="9">
        <v>-518.70000000000005</v>
      </c>
    </row>
    <row r="56388" spans="1:7" x14ac:dyDescent="0.35">
      <c r="A56388" s="7">
        <v>473.02</v>
      </c>
      <c r="D56388">
        <v>0</v>
      </c>
      <c r="E56388">
        <v>2019</v>
      </c>
      <c r="F56388">
        <v>2002</v>
      </c>
      <c r="G56388" s="9">
        <v>-518.70000000000005</v>
      </c>
    </row>
    <row r="56389" spans="1:7" x14ac:dyDescent="0.35">
      <c r="A56389" s="7">
        <v>473.02</v>
      </c>
      <c r="D56389">
        <v>0</v>
      </c>
      <c r="E56389">
        <v>2019</v>
      </c>
      <c r="F56389">
        <v>2002</v>
      </c>
      <c r="G56389" s="9">
        <v>-518.70000000000005</v>
      </c>
    </row>
    <row r="56390" spans="1:7" x14ac:dyDescent="0.35">
      <c r="A56390" s="7">
        <v>473.02</v>
      </c>
      <c r="D56390">
        <v>0</v>
      </c>
      <c r="E56390">
        <v>2019</v>
      </c>
      <c r="F56390">
        <v>2002</v>
      </c>
      <c r="G56390" s="9">
        <v>-518.70000000000005</v>
      </c>
    </row>
    <row r="56391" spans="1:7" x14ac:dyDescent="0.35">
      <c r="A56391" s="7">
        <v>473.02</v>
      </c>
      <c r="D56391">
        <v>0</v>
      </c>
      <c r="E56391">
        <v>2018</v>
      </c>
      <c r="F56391">
        <v>2002</v>
      </c>
      <c r="G56391" s="9">
        <v>-518.70000000000005</v>
      </c>
    </row>
    <row r="56392" spans="1:7" x14ac:dyDescent="0.35">
      <c r="A56392" s="7">
        <v>473.02</v>
      </c>
      <c r="D56392">
        <v>0</v>
      </c>
      <c r="E56392">
        <v>2018</v>
      </c>
      <c r="F56392">
        <v>2002</v>
      </c>
      <c r="G56392" s="9">
        <v>-518.70000000000005</v>
      </c>
    </row>
    <row r="56393" spans="1:7" x14ac:dyDescent="0.35">
      <c r="A56393" s="7">
        <v>473.02</v>
      </c>
      <c r="D56393">
        <v>0</v>
      </c>
      <c r="E56393">
        <v>2018</v>
      </c>
      <c r="F56393">
        <v>2002</v>
      </c>
      <c r="G56393" s="9">
        <v>-518.70000000000005</v>
      </c>
    </row>
    <row r="56394" spans="1:7" x14ac:dyDescent="0.35">
      <c r="A56394" s="7">
        <v>473.02</v>
      </c>
      <c r="D56394">
        <v>0</v>
      </c>
      <c r="E56394">
        <v>2018</v>
      </c>
      <c r="F56394">
        <v>2002</v>
      </c>
      <c r="G56394" s="9">
        <v>-518.70000000000005</v>
      </c>
    </row>
    <row r="56395" spans="1:7" x14ac:dyDescent="0.35">
      <c r="A56395" s="7">
        <v>473.02</v>
      </c>
      <c r="D56395">
        <v>0</v>
      </c>
      <c r="E56395">
        <v>2017</v>
      </c>
      <c r="F56395">
        <v>2002</v>
      </c>
      <c r="G56395" s="9">
        <v>-518.70000000000005</v>
      </c>
    </row>
    <row r="56396" spans="1:7" x14ac:dyDescent="0.35">
      <c r="A56396" s="7">
        <v>473.02</v>
      </c>
      <c r="D56396">
        <v>0</v>
      </c>
      <c r="E56396">
        <v>2017</v>
      </c>
      <c r="F56396">
        <v>2002</v>
      </c>
      <c r="G56396" s="9">
        <v>-518.70000000000005</v>
      </c>
    </row>
    <row r="56397" spans="1:7" x14ac:dyDescent="0.35">
      <c r="A56397" s="7">
        <v>473.02</v>
      </c>
      <c r="D56397">
        <v>0</v>
      </c>
      <c r="E56397">
        <v>2017</v>
      </c>
      <c r="F56397">
        <v>2002</v>
      </c>
      <c r="G56397" s="9">
        <v>-518.70000000000005</v>
      </c>
    </row>
    <row r="56398" spans="1:7" x14ac:dyDescent="0.35">
      <c r="A56398" s="7">
        <v>473.02</v>
      </c>
      <c r="D56398">
        <v>0</v>
      </c>
      <c r="E56398">
        <v>2017</v>
      </c>
      <c r="F56398">
        <v>2002</v>
      </c>
      <c r="G56398" s="9">
        <v>-518.70000000000005</v>
      </c>
    </row>
    <row r="56399" spans="1:7" x14ac:dyDescent="0.35">
      <c r="A56399" s="7">
        <v>473.02</v>
      </c>
      <c r="D56399">
        <v>0</v>
      </c>
      <c r="E56399">
        <v>2017</v>
      </c>
      <c r="F56399">
        <v>2002</v>
      </c>
      <c r="G56399" s="9">
        <v>-518.70000000000005</v>
      </c>
    </row>
    <row r="56400" spans="1:7" x14ac:dyDescent="0.35">
      <c r="A56400" s="7">
        <v>473.02</v>
      </c>
      <c r="D56400">
        <v>0</v>
      </c>
      <c r="E56400">
        <v>2017</v>
      </c>
      <c r="F56400">
        <v>2002</v>
      </c>
      <c r="G56400" s="9">
        <v>-518.70000000000005</v>
      </c>
    </row>
    <row r="56401" spans="1:7" x14ac:dyDescent="0.35">
      <c r="A56401" s="7">
        <v>473.02</v>
      </c>
      <c r="D56401">
        <v>0</v>
      </c>
      <c r="E56401">
        <v>2016</v>
      </c>
      <c r="F56401">
        <v>2002</v>
      </c>
      <c r="G56401" s="9">
        <v>-518.70000000000005</v>
      </c>
    </row>
    <row r="56402" spans="1:7" x14ac:dyDescent="0.35">
      <c r="A56402" s="7">
        <v>473.02</v>
      </c>
      <c r="D56402">
        <v>0</v>
      </c>
      <c r="E56402">
        <v>2016</v>
      </c>
      <c r="F56402">
        <v>2002</v>
      </c>
      <c r="G56402" s="9">
        <v>-518.70000000000005</v>
      </c>
    </row>
    <row r="56403" spans="1:7" x14ac:dyDescent="0.35">
      <c r="A56403" s="7">
        <v>473.02</v>
      </c>
      <c r="D56403">
        <v>0</v>
      </c>
      <c r="E56403">
        <v>2016</v>
      </c>
      <c r="F56403">
        <v>2002</v>
      </c>
      <c r="G56403" s="9">
        <v>-518.70000000000005</v>
      </c>
    </row>
    <row r="56404" spans="1:7" x14ac:dyDescent="0.35">
      <c r="A56404" s="7">
        <v>473.02</v>
      </c>
      <c r="D56404">
        <v>0</v>
      </c>
      <c r="E56404">
        <v>2016</v>
      </c>
      <c r="F56404">
        <v>2002</v>
      </c>
      <c r="G56404" s="9">
        <v>-518.70000000000005</v>
      </c>
    </row>
    <row r="56405" spans="1:7" x14ac:dyDescent="0.35">
      <c r="A56405" s="7">
        <v>473.02</v>
      </c>
      <c r="D56405">
        <v>0</v>
      </c>
      <c r="E56405">
        <v>2016</v>
      </c>
      <c r="F56405">
        <v>2002</v>
      </c>
      <c r="G56405" s="9">
        <v>-518.70000000000005</v>
      </c>
    </row>
    <row r="56406" spans="1:7" x14ac:dyDescent="0.35">
      <c r="A56406" s="7">
        <v>473.02</v>
      </c>
      <c r="D56406">
        <v>0</v>
      </c>
      <c r="E56406">
        <v>2016</v>
      </c>
      <c r="F56406">
        <v>2002</v>
      </c>
      <c r="G56406" s="9">
        <v>-518.70000000000005</v>
      </c>
    </row>
    <row r="56407" spans="1:7" x14ac:dyDescent="0.35">
      <c r="A56407" s="7">
        <v>473.02</v>
      </c>
      <c r="D56407">
        <v>0</v>
      </c>
      <c r="E56407">
        <v>2016</v>
      </c>
      <c r="F56407">
        <v>2002</v>
      </c>
      <c r="G56407" s="9">
        <v>-518.70000000000005</v>
      </c>
    </row>
    <row r="56408" spans="1:7" x14ac:dyDescent="0.35">
      <c r="A56408" s="7">
        <v>473.02</v>
      </c>
      <c r="D56408">
        <v>0</v>
      </c>
      <c r="E56408">
        <v>2016</v>
      </c>
      <c r="F56408">
        <v>2002</v>
      </c>
      <c r="G56408" s="9">
        <v>-518.70000000000005</v>
      </c>
    </row>
    <row r="56409" spans="1:7" x14ac:dyDescent="0.35">
      <c r="A56409" s="7">
        <v>473.02</v>
      </c>
      <c r="D56409">
        <v>0</v>
      </c>
      <c r="E56409">
        <v>2016</v>
      </c>
      <c r="F56409">
        <v>2002</v>
      </c>
      <c r="G56409" s="9">
        <v>-518.70000000000005</v>
      </c>
    </row>
    <row r="56410" spans="1:7" x14ac:dyDescent="0.35">
      <c r="A56410" s="7">
        <v>473.02</v>
      </c>
      <c r="D56410">
        <v>0</v>
      </c>
      <c r="E56410">
        <v>2016</v>
      </c>
      <c r="F56410">
        <v>2002</v>
      </c>
      <c r="G56410" s="9">
        <v>-518.70000000000005</v>
      </c>
    </row>
    <row r="56411" spans="1:7" x14ac:dyDescent="0.35">
      <c r="A56411" s="7">
        <v>473.02</v>
      </c>
      <c r="D56411">
        <v>0</v>
      </c>
      <c r="E56411">
        <v>2016</v>
      </c>
      <c r="F56411">
        <v>2002</v>
      </c>
      <c r="G56411" s="9">
        <v>-518.70000000000005</v>
      </c>
    </row>
    <row r="56412" spans="1:7" x14ac:dyDescent="0.35">
      <c r="A56412" s="7">
        <v>473.02</v>
      </c>
      <c r="D56412">
        <v>0</v>
      </c>
      <c r="E56412">
        <v>2016</v>
      </c>
      <c r="F56412">
        <v>2002</v>
      </c>
      <c r="G56412" s="9">
        <v>-518.70000000000005</v>
      </c>
    </row>
    <row r="56413" spans="1:7" x14ac:dyDescent="0.35">
      <c r="A56413" s="7">
        <v>473.02</v>
      </c>
      <c r="D56413">
        <v>0</v>
      </c>
      <c r="E56413">
        <v>2016</v>
      </c>
      <c r="F56413">
        <v>2002</v>
      </c>
      <c r="G56413" s="9">
        <v>-518.70000000000005</v>
      </c>
    </row>
    <row r="56414" spans="1:7" x14ac:dyDescent="0.35">
      <c r="A56414" s="7">
        <v>473.02</v>
      </c>
      <c r="D56414">
        <v>0</v>
      </c>
      <c r="E56414">
        <v>2016</v>
      </c>
      <c r="F56414">
        <v>2002</v>
      </c>
      <c r="G56414" s="9">
        <v>-518.70000000000005</v>
      </c>
    </row>
    <row r="56415" spans="1:7" x14ac:dyDescent="0.35">
      <c r="A56415" s="7">
        <v>473.02</v>
      </c>
      <c r="D56415">
        <v>0</v>
      </c>
      <c r="E56415">
        <v>2016</v>
      </c>
      <c r="F56415">
        <v>2002</v>
      </c>
      <c r="G56415" s="9">
        <v>-518.70000000000005</v>
      </c>
    </row>
    <row r="56416" spans="1:7" x14ac:dyDescent="0.35">
      <c r="A56416" s="7">
        <v>473.02</v>
      </c>
      <c r="D56416">
        <v>0</v>
      </c>
      <c r="E56416">
        <v>2015</v>
      </c>
      <c r="F56416">
        <v>2002</v>
      </c>
      <c r="G56416" s="9">
        <v>-518.70000000000005</v>
      </c>
    </row>
    <row r="56417" spans="1:7" x14ac:dyDescent="0.35">
      <c r="A56417" s="7">
        <v>473.02</v>
      </c>
      <c r="D56417">
        <v>0</v>
      </c>
      <c r="E56417">
        <v>2015</v>
      </c>
      <c r="F56417">
        <v>2002</v>
      </c>
      <c r="G56417" s="9">
        <v>-518.70000000000005</v>
      </c>
    </row>
    <row r="56418" spans="1:7" x14ac:dyDescent="0.35">
      <c r="A56418" s="7">
        <v>473.02</v>
      </c>
      <c r="D56418">
        <v>0</v>
      </c>
      <c r="E56418">
        <v>2015</v>
      </c>
      <c r="F56418">
        <v>2002</v>
      </c>
      <c r="G56418" s="9">
        <v>-518.70000000000005</v>
      </c>
    </row>
    <row r="56419" spans="1:7" x14ac:dyDescent="0.35">
      <c r="A56419" s="7">
        <v>473.02</v>
      </c>
      <c r="D56419">
        <v>0</v>
      </c>
      <c r="E56419">
        <v>2015</v>
      </c>
      <c r="F56419">
        <v>2002</v>
      </c>
      <c r="G56419" s="9">
        <v>-518.70000000000005</v>
      </c>
    </row>
    <row r="56420" spans="1:7" x14ac:dyDescent="0.35">
      <c r="A56420" s="7">
        <v>473.02</v>
      </c>
      <c r="D56420">
        <v>0</v>
      </c>
      <c r="E56420">
        <v>2015</v>
      </c>
      <c r="F56420">
        <v>2002</v>
      </c>
      <c r="G56420" s="9">
        <v>-518.70000000000005</v>
      </c>
    </row>
    <row r="56421" spans="1:7" x14ac:dyDescent="0.35">
      <c r="A56421" s="7">
        <v>473.02</v>
      </c>
      <c r="D56421">
        <v>0</v>
      </c>
      <c r="E56421">
        <v>2015</v>
      </c>
      <c r="F56421">
        <v>2002</v>
      </c>
      <c r="G56421" s="9">
        <v>-518.70000000000005</v>
      </c>
    </row>
    <row r="56422" spans="1:7" x14ac:dyDescent="0.35">
      <c r="A56422" s="7">
        <v>473.02</v>
      </c>
      <c r="D56422">
        <v>0</v>
      </c>
      <c r="E56422">
        <v>2015</v>
      </c>
      <c r="F56422">
        <v>2002</v>
      </c>
      <c r="G56422" s="9">
        <v>-518.70000000000005</v>
      </c>
    </row>
    <row r="56423" spans="1:7" x14ac:dyDescent="0.35">
      <c r="A56423" s="7">
        <v>473.02</v>
      </c>
      <c r="D56423">
        <v>0</v>
      </c>
      <c r="E56423">
        <v>2015</v>
      </c>
      <c r="F56423">
        <v>2002</v>
      </c>
      <c r="G56423" s="9">
        <v>-518.70000000000005</v>
      </c>
    </row>
    <row r="56424" spans="1:7" x14ac:dyDescent="0.35">
      <c r="A56424" s="7">
        <v>473.02</v>
      </c>
      <c r="D56424">
        <v>0</v>
      </c>
      <c r="E56424">
        <v>2015</v>
      </c>
      <c r="F56424">
        <v>2002</v>
      </c>
      <c r="G56424" s="9">
        <v>-518.70000000000005</v>
      </c>
    </row>
    <row r="56425" spans="1:7" x14ac:dyDescent="0.35">
      <c r="A56425" s="7">
        <v>473.02</v>
      </c>
      <c r="D56425">
        <v>0</v>
      </c>
      <c r="E56425">
        <v>2015</v>
      </c>
      <c r="F56425">
        <v>2002</v>
      </c>
      <c r="G56425" s="9">
        <v>-518.70000000000005</v>
      </c>
    </row>
    <row r="56426" spans="1:7" x14ac:dyDescent="0.35">
      <c r="A56426" s="7">
        <v>473.02</v>
      </c>
      <c r="D56426">
        <v>0</v>
      </c>
      <c r="E56426">
        <v>2015</v>
      </c>
      <c r="F56426">
        <v>2002</v>
      </c>
      <c r="G56426" s="9">
        <v>-518.70000000000005</v>
      </c>
    </row>
    <row r="56427" spans="1:7" x14ac:dyDescent="0.35">
      <c r="A56427" s="7">
        <v>473.02</v>
      </c>
      <c r="D56427">
        <v>0</v>
      </c>
      <c r="E56427">
        <v>2015</v>
      </c>
      <c r="F56427">
        <v>2002</v>
      </c>
      <c r="G56427" s="9">
        <v>-518.70000000000005</v>
      </c>
    </row>
    <row r="56428" spans="1:7" x14ac:dyDescent="0.35">
      <c r="A56428" s="7">
        <v>473.02</v>
      </c>
      <c r="D56428">
        <v>0</v>
      </c>
      <c r="E56428">
        <v>2015</v>
      </c>
      <c r="F56428">
        <v>2002</v>
      </c>
      <c r="G56428" s="9">
        <v>-518.70000000000005</v>
      </c>
    </row>
    <row r="56429" spans="1:7" x14ac:dyDescent="0.35">
      <c r="A56429" s="7">
        <v>473.02</v>
      </c>
      <c r="D56429">
        <v>0</v>
      </c>
      <c r="E56429">
        <v>2014</v>
      </c>
      <c r="F56429">
        <v>1995</v>
      </c>
      <c r="G56429" s="9">
        <v>-518.01</v>
      </c>
    </row>
    <row r="56430" spans="1:7" x14ac:dyDescent="0.35">
      <c r="A56430" s="7">
        <v>473.02</v>
      </c>
      <c r="D56430">
        <v>0</v>
      </c>
      <c r="E56430">
        <v>2012</v>
      </c>
      <c r="F56430">
        <v>1979</v>
      </c>
      <c r="G56430" s="9">
        <v>-516.6</v>
      </c>
    </row>
    <row r="56431" spans="1:7" x14ac:dyDescent="0.35">
      <c r="A56431" s="7">
        <v>473.02</v>
      </c>
      <c r="D56431">
        <v>0</v>
      </c>
      <c r="E56431">
        <v>2019</v>
      </c>
      <c r="F56431">
        <v>1976</v>
      </c>
      <c r="G56431" s="9">
        <v>-515.98</v>
      </c>
    </row>
    <row r="56432" spans="1:7" x14ac:dyDescent="0.35">
      <c r="A56432" s="7">
        <v>473.02</v>
      </c>
      <c r="D56432">
        <v>0</v>
      </c>
      <c r="E56432">
        <v>2019</v>
      </c>
      <c r="F56432">
        <v>1976</v>
      </c>
      <c r="G56432" s="9">
        <v>-515.98</v>
      </c>
    </row>
    <row r="56433" spans="1:7" x14ac:dyDescent="0.35">
      <c r="A56433" s="7">
        <v>473.02</v>
      </c>
      <c r="D56433">
        <v>0</v>
      </c>
      <c r="E56433">
        <v>2019</v>
      </c>
      <c r="F56433">
        <v>1976</v>
      </c>
      <c r="G56433" s="9">
        <v>-515.98</v>
      </c>
    </row>
    <row r="56434" spans="1:7" x14ac:dyDescent="0.35">
      <c r="A56434" s="7">
        <v>473.02</v>
      </c>
      <c r="D56434">
        <v>0</v>
      </c>
      <c r="E56434">
        <v>2018</v>
      </c>
      <c r="F56434">
        <v>1976</v>
      </c>
      <c r="G56434" s="9">
        <v>-515.98</v>
      </c>
    </row>
    <row r="56435" spans="1:7" x14ac:dyDescent="0.35">
      <c r="A56435" s="7">
        <v>473.02</v>
      </c>
      <c r="D56435">
        <v>0</v>
      </c>
      <c r="E56435">
        <v>2017</v>
      </c>
      <c r="F56435">
        <v>1976</v>
      </c>
      <c r="G56435" s="9">
        <v>-515.98</v>
      </c>
    </row>
    <row r="56436" spans="1:7" x14ac:dyDescent="0.35">
      <c r="A56436" s="7">
        <v>473.02</v>
      </c>
      <c r="D56436">
        <v>0</v>
      </c>
      <c r="E56436">
        <v>2012</v>
      </c>
      <c r="F56436">
        <v>1997</v>
      </c>
      <c r="G56436" s="9">
        <v>-515.61</v>
      </c>
    </row>
    <row r="56437" spans="1:7" x14ac:dyDescent="0.35">
      <c r="A56437" s="7">
        <v>473.02</v>
      </c>
      <c r="D56437">
        <v>0</v>
      </c>
      <c r="E56437">
        <v>2018</v>
      </c>
      <c r="F56437">
        <v>1982</v>
      </c>
      <c r="G56437" s="9">
        <v>-514.73</v>
      </c>
    </row>
    <row r="56438" spans="1:7" x14ac:dyDescent="0.35">
      <c r="A56438" s="7">
        <v>473.02</v>
      </c>
      <c r="D56438">
        <v>0</v>
      </c>
      <c r="E56438">
        <v>2020</v>
      </c>
      <c r="F56438">
        <v>1980</v>
      </c>
      <c r="G56438" s="9">
        <v>-513.64</v>
      </c>
    </row>
    <row r="56439" spans="1:7" x14ac:dyDescent="0.35">
      <c r="A56439" s="7">
        <v>473.02</v>
      </c>
      <c r="D56439">
        <v>0</v>
      </c>
      <c r="E56439">
        <v>2020</v>
      </c>
      <c r="F56439">
        <v>1980</v>
      </c>
      <c r="G56439" s="9">
        <v>-513.64</v>
      </c>
    </row>
    <row r="56440" spans="1:7" x14ac:dyDescent="0.35">
      <c r="A56440" s="7">
        <v>473.02</v>
      </c>
      <c r="D56440">
        <v>0</v>
      </c>
      <c r="E56440">
        <v>2020</v>
      </c>
      <c r="F56440">
        <v>1980</v>
      </c>
      <c r="G56440" s="9">
        <v>-513.64</v>
      </c>
    </row>
    <row r="56441" spans="1:7" x14ac:dyDescent="0.35">
      <c r="A56441" s="7">
        <v>473.02</v>
      </c>
      <c r="D56441">
        <v>0</v>
      </c>
      <c r="E56441">
        <v>2020</v>
      </c>
      <c r="F56441">
        <v>1980</v>
      </c>
      <c r="G56441" s="9">
        <v>-513.64</v>
      </c>
    </row>
    <row r="56442" spans="1:7" x14ac:dyDescent="0.35">
      <c r="A56442" s="7">
        <v>473.02</v>
      </c>
      <c r="D56442">
        <v>0</v>
      </c>
      <c r="E56442">
        <v>2020</v>
      </c>
      <c r="F56442">
        <v>1980</v>
      </c>
      <c r="G56442" s="9">
        <v>-513.64</v>
      </c>
    </row>
    <row r="56443" spans="1:7" x14ac:dyDescent="0.35">
      <c r="A56443" s="7">
        <v>473.02</v>
      </c>
      <c r="D56443">
        <v>0</v>
      </c>
      <c r="E56443">
        <v>2019</v>
      </c>
      <c r="F56443">
        <v>1980</v>
      </c>
      <c r="G56443" s="9">
        <v>-513.64</v>
      </c>
    </row>
    <row r="56444" spans="1:7" x14ac:dyDescent="0.35">
      <c r="A56444" s="7">
        <v>473.02</v>
      </c>
      <c r="D56444">
        <v>0</v>
      </c>
      <c r="E56444">
        <v>2019</v>
      </c>
      <c r="F56444">
        <v>1980</v>
      </c>
      <c r="G56444" s="9">
        <v>-513.64</v>
      </c>
    </row>
    <row r="56445" spans="1:7" x14ac:dyDescent="0.35">
      <c r="A56445" s="7">
        <v>473.02</v>
      </c>
      <c r="D56445">
        <v>0</v>
      </c>
      <c r="E56445">
        <v>2019</v>
      </c>
      <c r="F56445">
        <v>1980</v>
      </c>
      <c r="G56445" s="9">
        <v>-513.64</v>
      </c>
    </row>
    <row r="56446" spans="1:7" x14ac:dyDescent="0.35">
      <c r="A56446" s="7">
        <v>473.02</v>
      </c>
      <c r="D56446">
        <v>0</v>
      </c>
      <c r="E56446">
        <v>2019</v>
      </c>
      <c r="F56446">
        <v>1980</v>
      </c>
      <c r="G56446" s="9">
        <v>-513.64</v>
      </c>
    </row>
    <row r="56447" spans="1:7" x14ac:dyDescent="0.35">
      <c r="A56447" s="7">
        <v>473.02</v>
      </c>
      <c r="D56447">
        <v>0</v>
      </c>
      <c r="E56447">
        <v>2019</v>
      </c>
      <c r="F56447">
        <v>1980</v>
      </c>
      <c r="G56447" s="9">
        <v>-513.64</v>
      </c>
    </row>
    <row r="56448" spans="1:7" x14ac:dyDescent="0.35">
      <c r="A56448" s="7">
        <v>473.02</v>
      </c>
      <c r="D56448">
        <v>0</v>
      </c>
      <c r="E56448">
        <v>2019</v>
      </c>
      <c r="F56448">
        <v>1980</v>
      </c>
      <c r="G56448" s="9">
        <v>-513.64</v>
      </c>
    </row>
    <row r="56449" spans="1:7" x14ac:dyDescent="0.35">
      <c r="A56449" s="7">
        <v>473.02</v>
      </c>
      <c r="D56449">
        <v>0</v>
      </c>
      <c r="E56449">
        <v>2019</v>
      </c>
      <c r="F56449">
        <v>1980</v>
      </c>
      <c r="G56449" s="9">
        <v>-513.64</v>
      </c>
    </row>
    <row r="56450" spans="1:7" x14ac:dyDescent="0.35">
      <c r="A56450" s="7">
        <v>473.02</v>
      </c>
      <c r="D56450">
        <v>0</v>
      </c>
      <c r="E56450">
        <v>2019</v>
      </c>
      <c r="F56450">
        <v>1980</v>
      </c>
      <c r="G56450" s="9">
        <v>-513.64</v>
      </c>
    </row>
    <row r="56451" spans="1:7" x14ac:dyDescent="0.35">
      <c r="A56451" s="7">
        <v>473.02</v>
      </c>
      <c r="D56451">
        <v>0</v>
      </c>
      <c r="E56451">
        <v>2019</v>
      </c>
      <c r="F56451">
        <v>1980</v>
      </c>
      <c r="G56451" s="9">
        <v>-513.64</v>
      </c>
    </row>
    <row r="56452" spans="1:7" x14ac:dyDescent="0.35">
      <c r="A56452" s="7">
        <v>473.02</v>
      </c>
      <c r="D56452">
        <v>0</v>
      </c>
      <c r="E56452">
        <v>2018</v>
      </c>
      <c r="F56452">
        <v>1980</v>
      </c>
      <c r="G56452" s="9">
        <v>-513.64</v>
      </c>
    </row>
    <row r="56453" spans="1:7" x14ac:dyDescent="0.35">
      <c r="A56453" s="7">
        <v>473.02</v>
      </c>
      <c r="D56453">
        <v>0</v>
      </c>
      <c r="E56453">
        <v>2018</v>
      </c>
      <c r="F56453">
        <v>1980</v>
      </c>
      <c r="G56453" s="9">
        <v>-513.64</v>
      </c>
    </row>
    <row r="56454" spans="1:7" x14ac:dyDescent="0.35">
      <c r="A56454" s="7">
        <v>473.02</v>
      </c>
      <c r="D56454">
        <v>0</v>
      </c>
      <c r="E56454">
        <v>2018</v>
      </c>
      <c r="F56454">
        <v>1980</v>
      </c>
      <c r="G56454" s="9">
        <v>-513.64</v>
      </c>
    </row>
    <row r="56455" spans="1:7" x14ac:dyDescent="0.35">
      <c r="A56455" s="7">
        <v>473.02</v>
      </c>
      <c r="D56455">
        <v>0</v>
      </c>
      <c r="E56455">
        <v>2018</v>
      </c>
      <c r="F56455">
        <v>1980</v>
      </c>
      <c r="G56455" s="9">
        <v>-513.64</v>
      </c>
    </row>
    <row r="56456" spans="1:7" x14ac:dyDescent="0.35">
      <c r="A56456" s="7">
        <v>473.02</v>
      </c>
      <c r="D56456">
        <v>0</v>
      </c>
      <c r="E56456">
        <v>2018</v>
      </c>
      <c r="F56456">
        <v>1980</v>
      </c>
      <c r="G56456" s="9">
        <v>-513.64</v>
      </c>
    </row>
    <row r="56457" spans="1:7" x14ac:dyDescent="0.35">
      <c r="A56457" s="7">
        <v>473.02</v>
      </c>
      <c r="D56457">
        <v>0</v>
      </c>
      <c r="E56457">
        <v>2018</v>
      </c>
      <c r="F56457">
        <v>1980</v>
      </c>
      <c r="G56457" s="9">
        <v>-513.64</v>
      </c>
    </row>
    <row r="56458" spans="1:7" x14ac:dyDescent="0.35">
      <c r="A56458" s="7">
        <v>473.02</v>
      </c>
      <c r="D56458">
        <v>0</v>
      </c>
      <c r="E56458">
        <v>2018</v>
      </c>
      <c r="F56458">
        <v>1980</v>
      </c>
      <c r="G56458" s="9">
        <v>-513.64</v>
      </c>
    </row>
    <row r="56459" spans="1:7" x14ac:dyDescent="0.35">
      <c r="A56459" s="7">
        <v>473.02</v>
      </c>
      <c r="D56459">
        <v>0</v>
      </c>
      <c r="E56459">
        <v>2018</v>
      </c>
      <c r="F56459">
        <v>1980</v>
      </c>
      <c r="G56459" s="9">
        <v>-513.64</v>
      </c>
    </row>
    <row r="56460" spans="1:7" x14ac:dyDescent="0.35">
      <c r="A56460" s="7">
        <v>473.02</v>
      </c>
      <c r="D56460">
        <v>0</v>
      </c>
      <c r="E56460">
        <v>2018</v>
      </c>
      <c r="F56460">
        <v>1980</v>
      </c>
      <c r="G56460" s="9">
        <v>-513.64</v>
      </c>
    </row>
    <row r="56461" spans="1:7" x14ac:dyDescent="0.35">
      <c r="A56461" s="7">
        <v>473.02</v>
      </c>
      <c r="D56461">
        <v>0</v>
      </c>
      <c r="E56461">
        <v>2018</v>
      </c>
      <c r="F56461">
        <v>1980</v>
      </c>
      <c r="G56461" s="9">
        <v>-513.64</v>
      </c>
    </row>
    <row r="56462" spans="1:7" x14ac:dyDescent="0.35">
      <c r="A56462" s="7">
        <v>473.02</v>
      </c>
      <c r="D56462">
        <v>0</v>
      </c>
      <c r="E56462">
        <v>2018</v>
      </c>
      <c r="F56462">
        <v>1980</v>
      </c>
      <c r="G56462" s="9">
        <v>-513.64</v>
      </c>
    </row>
    <row r="56463" spans="1:7" x14ac:dyDescent="0.35">
      <c r="A56463" s="7">
        <v>473.02</v>
      </c>
      <c r="D56463">
        <v>0</v>
      </c>
      <c r="E56463">
        <v>2018</v>
      </c>
      <c r="F56463">
        <v>1980</v>
      </c>
      <c r="G56463" s="9">
        <v>-513.64</v>
      </c>
    </row>
    <row r="56464" spans="1:7" x14ac:dyDescent="0.35">
      <c r="A56464" s="7">
        <v>473.02</v>
      </c>
      <c r="D56464">
        <v>0</v>
      </c>
      <c r="E56464">
        <v>2018</v>
      </c>
      <c r="F56464">
        <v>1980</v>
      </c>
      <c r="G56464" s="9">
        <v>-513.64</v>
      </c>
    </row>
    <row r="56465" spans="1:7" x14ac:dyDescent="0.35">
      <c r="A56465" s="7">
        <v>473.02</v>
      </c>
      <c r="D56465">
        <v>0</v>
      </c>
      <c r="E56465">
        <v>2018</v>
      </c>
      <c r="F56465">
        <v>1980</v>
      </c>
      <c r="G56465" s="9">
        <v>-513.64</v>
      </c>
    </row>
    <row r="56466" spans="1:7" x14ac:dyDescent="0.35">
      <c r="A56466" s="7">
        <v>473.02</v>
      </c>
      <c r="D56466">
        <v>0</v>
      </c>
      <c r="E56466">
        <v>2017</v>
      </c>
      <c r="F56466">
        <v>1980</v>
      </c>
      <c r="G56466" s="9">
        <v>-513.64</v>
      </c>
    </row>
    <row r="56467" spans="1:7" x14ac:dyDescent="0.35">
      <c r="A56467" s="7">
        <v>473.02</v>
      </c>
      <c r="D56467">
        <v>0</v>
      </c>
      <c r="E56467">
        <v>2017</v>
      </c>
      <c r="F56467">
        <v>1980</v>
      </c>
      <c r="G56467" s="9">
        <v>-513.64</v>
      </c>
    </row>
    <row r="56468" spans="1:7" x14ac:dyDescent="0.35">
      <c r="A56468" s="7">
        <v>473.02</v>
      </c>
      <c r="D56468">
        <v>0</v>
      </c>
      <c r="E56468">
        <v>2017</v>
      </c>
      <c r="F56468">
        <v>1980</v>
      </c>
      <c r="G56468" s="9">
        <v>-513.64</v>
      </c>
    </row>
    <row r="56469" spans="1:7" x14ac:dyDescent="0.35">
      <c r="A56469" s="7">
        <v>473.02</v>
      </c>
      <c r="D56469">
        <v>0</v>
      </c>
      <c r="E56469">
        <v>2017</v>
      </c>
      <c r="F56469">
        <v>1980</v>
      </c>
      <c r="G56469" s="9">
        <v>-513.64</v>
      </c>
    </row>
    <row r="56470" spans="1:7" x14ac:dyDescent="0.35">
      <c r="A56470" s="7">
        <v>473.02</v>
      </c>
      <c r="D56470">
        <v>0</v>
      </c>
      <c r="E56470">
        <v>2017</v>
      </c>
      <c r="F56470">
        <v>1980</v>
      </c>
      <c r="G56470" s="9">
        <v>-513.64</v>
      </c>
    </row>
    <row r="56471" spans="1:7" x14ac:dyDescent="0.35">
      <c r="A56471" s="7">
        <v>473.02</v>
      </c>
      <c r="D56471">
        <v>0</v>
      </c>
      <c r="E56471">
        <v>2017</v>
      </c>
      <c r="F56471">
        <v>1980</v>
      </c>
      <c r="G56471" s="9">
        <v>-513.64</v>
      </c>
    </row>
    <row r="56472" spans="1:7" x14ac:dyDescent="0.35">
      <c r="A56472" s="7">
        <v>473.02</v>
      </c>
      <c r="D56472">
        <v>0</v>
      </c>
      <c r="E56472">
        <v>2017</v>
      </c>
      <c r="F56472">
        <v>1980</v>
      </c>
      <c r="G56472" s="9">
        <v>-513.64</v>
      </c>
    </row>
    <row r="56473" spans="1:7" x14ac:dyDescent="0.35">
      <c r="A56473" s="7">
        <v>473.02</v>
      </c>
      <c r="D56473">
        <v>0</v>
      </c>
      <c r="E56473">
        <v>2017</v>
      </c>
      <c r="F56473">
        <v>1980</v>
      </c>
      <c r="G56473" s="9">
        <v>-513.64</v>
      </c>
    </row>
    <row r="56474" spans="1:7" x14ac:dyDescent="0.35">
      <c r="A56474" s="7">
        <v>473.02</v>
      </c>
      <c r="D56474">
        <v>0</v>
      </c>
      <c r="E56474">
        <v>2017</v>
      </c>
      <c r="F56474">
        <v>1980</v>
      </c>
      <c r="G56474" s="9">
        <v>-513.64</v>
      </c>
    </row>
    <row r="56475" spans="1:7" x14ac:dyDescent="0.35">
      <c r="A56475" s="7">
        <v>473.02</v>
      </c>
      <c r="D56475">
        <v>0</v>
      </c>
      <c r="E56475">
        <v>2017</v>
      </c>
      <c r="F56475">
        <v>1980</v>
      </c>
      <c r="G56475" s="9">
        <v>-513.64</v>
      </c>
    </row>
    <row r="56476" spans="1:7" x14ac:dyDescent="0.35">
      <c r="A56476" s="7">
        <v>473.02</v>
      </c>
      <c r="D56476">
        <v>0</v>
      </c>
      <c r="E56476">
        <v>2017</v>
      </c>
      <c r="F56476">
        <v>1980</v>
      </c>
      <c r="G56476" s="9">
        <v>-513.64</v>
      </c>
    </row>
    <row r="56477" spans="1:7" x14ac:dyDescent="0.35">
      <c r="A56477" s="7">
        <v>473.02</v>
      </c>
      <c r="D56477">
        <v>0</v>
      </c>
      <c r="E56477">
        <v>2017</v>
      </c>
      <c r="F56477">
        <v>1980</v>
      </c>
      <c r="G56477" s="9">
        <v>-513.64</v>
      </c>
    </row>
    <row r="56478" spans="1:7" x14ac:dyDescent="0.35">
      <c r="A56478" s="7">
        <v>473.02</v>
      </c>
      <c r="D56478">
        <v>0</v>
      </c>
      <c r="E56478">
        <v>2017</v>
      </c>
      <c r="F56478">
        <v>1980</v>
      </c>
      <c r="G56478" s="9">
        <v>-513.64</v>
      </c>
    </row>
    <row r="56479" spans="1:7" x14ac:dyDescent="0.35">
      <c r="A56479" s="7">
        <v>473.02</v>
      </c>
      <c r="D56479">
        <v>0</v>
      </c>
      <c r="E56479">
        <v>2017</v>
      </c>
      <c r="F56479">
        <v>1980</v>
      </c>
      <c r="G56479" s="9">
        <v>-513.64</v>
      </c>
    </row>
    <row r="56480" spans="1:7" x14ac:dyDescent="0.35">
      <c r="A56480" s="7">
        <v>473.02</v>
      </c>
      <c r="D56480">
        <v>0</v>
      </c>
      <c r="E56480">
        <v>2016</v>
      </c>
      <c r="F56480">
        <v>1980</v>
      </c>
      <c r="G56480" s="9">
        <v>-513.64</v>
      </c>
    </row>
    <row r="56481" spans="1:7" x14ac:dyDescent="0.35">
      <c r="A56481" s="7">
        <v>473.02</v>
      </c>
      <c r="D56481">
        <v>0</v>
      </c>
      <c r="E56481">
        <v>2016</v>
      </c>
      <c r="F56481">
        <v>1980</v>
      </c>
      <c r="G56481" s="9">
        <v>-513.64</v>
      </c>
    </row>
    <row r="56482" spans="1:7" x14ac:dyDescent="0.35">
      <c r="A56482" s="7">
        <v>473.02</v>
      </c>
      <c r="D56482">
        <v>0</v>
      </c>
      <c r="E56482">
        <v>2016</v>
      </c>
      <c r="F56482">
        <v>1980</v>
      </c>
      <c r="G56482" s="9">
        <v>-513.64</v>
      </c>
    </row>
    <row r="56483" spans="1:7" x14ac:dyDescent="0.35">
      <c r="A56483" s="7">
        <v>473.02</v>
      </c>
      <c r="D56483">
        <v>0</v>
      </c>
      <c r="E56483">
        <v>2016</v>
      </c>
      <c r="F56483">
        <v>1980</v>
      </c>
      <c r="G56483" s="9">
        <v>-513.64</v>
      </c>
    </row>
    <row r="56484" spans="1:7" x14ac:dyDescent="0.35">
      <c r="A56484" s="7">
        <v>473.02</v>
      </c>
      <c r="D56484">
        <v>0</v>
      </c>
      <c r="E56484">
        <v>2016</v>
      </c>
      <c r="F56484">
        <v>1980</v>
      </c>
      <c r="G56484" s="9">
        <v>-513.64</v>
      </c>
    </row>
    <row r="56485" spans="1:7" x14ac:dyDescent="0.35">
      <c r="A56485" s="7">
        <v>473.02</v>
      </c>
      <c r="D56485">
        <v>0</v>
      </c>
      <c r="E56485">
        <v>2016</v>
      </c>
      <c r="F56485">
        <v>1980</v>
      </c>
      <c r="G56485" s="9">
        <v>-513.64</v>
      </c>
    </row>
    <row r="56486" spans="1:7" x14ac:dyDescent="0.35">
      <c r="A56486" s="7">
        <v>473.02</v>
      </c>
      <c r="D56486">
        <v>0</v>
      </c>
      <c r="E56486">
        <v>2016</v>
      </c>
      <c r="F56486">
        <v>1980</v>
      </c>
      <c r="G56486" s="9">
        <v>-513.64</v>
      </c>
    </row>
    <row r="56487" spans="1:7" x14ac:dyDescent="0.35">
      <c r="A56487" s="7">
        <v>473.02</v>
      </c>
      <c r="D56487">
        <v>0</v>
      </c>
      <c r="E56487">
        <v>2016</v>
      </c>
      <c r="F56487">
        <v>1980</v>
      </c>
      <c r="G56487" s="9">
        <v>-513.64</v>
      </c>
    </row>
    <row r="56488" spans="1:7" x14ac:dyDescent="0.35">
      <c r="A56488" s="7">
        <v>473.02</v>
      </c>
      <c r="D56488">
        <v>0</v>
      </c>
      <c r="E56488">
        <v>2016</v>
      </c>
      <c r="F56488">
        <v>1980</v>
      </c>
      <c r="G56488" s="9">
        <v>-513.64</v>
      </c>
    </row>
    <row r="56489" spans="1:7" x14ac:dyDescent="0.35">
      <c r="A56489" s="7">
        <v>473.02</v>
      </c>
      <c r="D56489">
        <v>0</v>
      </c>
      <c r="E56489">
        <v>2016</v>
      </c>
      <c r="F56489">
        <v>1980</v>
      </c>
      <c r="G56489" s="9">
        <v>-513.64</v>
      </c>
    </row>
    <row r="56490" spans="1:7" x14ac:dyDescent="0.35">
      <c r="A56490" s="7">
        <v>473.02</v>
      </c>
      <c r="D56490">
        <v>0</v>
      </c>
      <c r="E56490">
        <v>2016</v>
      </c>
      <c r="F56490">
        <v>1980</v>
      </c>
      <c r="G56490" s="9">
        <v>-513.64</v>
      </c>
    </row>
    <row r="56491" spans="1:7" x14ac:dyDescent="0.35">
      <c r="A56491" s="7">
        <v>473.02</v>
      </c>
      <c r="D56491">
        <v>0</v>
      </c>
      <c r="E56491">
        <v>2016</v>
      </c>
      <c r="F56491">
        <v>1980</v>
      </c>
      <c r="G56491" s="9">
        <v>-513.64</v>
      </c>
    </row>
    <row r="56492" spans="1:7" x14ac:dyDescent="0.35">
      <c r="A56492" s="7">
        <v>473.02</v>
      </c>
      <c r="D56492">
        <v>0</v>
      </c>
      <c r="E56492">
        <v>2016</v>
      </c>
      <c r="F56492">
        <v>1980</v>
      </c>
      <c r="G56492" s="9">
        <v>-513.64</v>
      </c>
    </row>
    <row r="56493" spans="1:7" x14ac:dyDescent="0.35">
      <c r="A56493" s="7">
        <v>473.02</v>
      </c>
      <c r="D56493">
        <v>0</v>
      </c>
      <c r="E56493">
        <v>2016</v>
      </c>
      <c r="F56493">
        <v>1980</v>
      </c>
      <c r="G56493" s="9">
        <v>-513.64</v>
      </c>
    </row>
    <row r="56494" spans="1:7" x14ac:dyDescent="0.35">
      <c r="A56494" s="7">
        <v>473.02</v>
      </c>
      <c r="D56494">
        <v>0</v>
      </c>
      <c r="E56494">
        <v>2016</v>
      </c>
      <c r="F56494">
        <v>1980</v>
      </c>
      <c r="G56494" s="9">
        <v>-513.64</v>
      </c>
    </row>
    <row r="56495" spans="1:7" x14ac:dyDescent="0.35">
      <c r="A56495" s="7">
        <v>473.02</v>
      </c>
      <c r="D56495">
        <v>0</v>
      </c>
      <c r="E56495">
        <v>2016</v>
      </c>
      <c r="F56495">
        <v>1980</v>
      </c>
      <c r="G56495" s="9">
        <v>-513.64</v>
      </c>
    </row>
    <row r="56496" spans="1:7" x14ac:dyDescent="0.35">
      <c r="A56496" s="7">
        <v>473.02</v>
      </c>
      <c r="D56496">
        <v>0</v>
      </c>
      <c r="E56496">
        <v>2016</v>
      </c>
      <c r="F56496">
        <v>1980</v>
      </c>
      <c r="G56496" s="9">
        <v>-513.64</v>
      </c>
    </row>
    <row r="56497" spans="1:7" x14ac:dyDescent="0.35">
      <c r="A56497" s="7">
        <v>473.02</v>
      </c>
      <c r="D56497">
        <v>0</v>
      </c>
      <c r="E56497">
        <v>2016</v>
      </c>
      <c r="F56497">
        <v>1980</v>
      </c>
      <c r="G56497" s="9">
        <v>-513.64</v>
      </c>
    </row>
    <row r="56498" spans="1:7" x14ac:dyDescent="0.35">
      <c r="A56498" s="7">
        <v>473.02</v>
      </c>
      <c r="D56498">
        <v>0</v>
      </c>
      <c r="E56498">
        <v>2016</v>
      </c>
      <c r="F56498">
        <v>1980</v>
      </c>
      <c r="G56498" s="9">
        <v>-513.64</v>
      </c>
    </row>
    <row r="56499" spans="1:7" x14ac:dyDescent="0.35">
      <c r="A56499" s="7">
        <v>473.02</v>
      </c>
      <c r="D56499">
        <v>0</v>
      </c>
      <c r="E56499">
        <v>2016</v>
      </c>
      <c r="F56499">
        <v>1980</v>
      </c>
      <c r="G56499" s="9">
        <v>-513.64</v>
      </c>
    </row>
    <row r="56500" spans="1:7" x14ac:dyDescent="0.35">
      <c r="A56500" s="7">
        <v>473.02</v>
      </c>
      <c r="D56500">
        <v>0</v>
      </c>
      <c r="E56500">
        <v>2016</v>
      </c>
      <c r="F56500">
        <v>1980</v>
      </c>
      <c r="G56500" s="9">
        <v>-513.64</v>
      </c>
    </row>
    <row r="56501" spans="1:7" x14ac:dyDescent="0.35">
      <c r="A56501" s="7">
        <v>473.02</v>
      </c>
      <c r="D56501">
        <v>0</v>
      </c>
      <c r="E56501">
        <v>2016</v>
      </c>
      <c r="F56501">
        <v>1980</v>
      </c>
      <c r="G56501" s="9">
        <v>-513.64</v>
      </c>
    </row>
    <row r="56502" spans="1:7" x14ac:dyDescent="0.35">
      <c r="A56502" s="7">
        <v>473.02</v>
      </c>
      <c r="D56502">
        <v>0</v>
      </c>
      <c r="E56502">
        <v>2016</v>
      </c>
      <c r="F56502">
        <v>1980</v>
      </c>
      <c r="G56502" s="9">
        <v>-513.64</v>
      </c>
    </row>
    <row r="56503" spans="1:7" x14ac:dyDescent="0.35">
      <c r="A56503" s="7">
        <v>473.02</v>
      </c>
      <c r="D56503">
        <v>0</v>
      </c>
      <c r="E56503">
        <v>2016</v>
      </c>
      <c r="F56503">
        <v>1980</v>
      </c>
      <c r="G56503" s="9">
        <v>-513.64</v>
      </c>
    </row>
    <row r="56504" spans="1:7" x14ac:dyDescent="0.35">
      <c r="A56504" s="7">
        <v>473.02</v>
      </c>
      <c r="D56504">
        <v>0</v>
      </c>
      <c r="E56504">
        <v>2016</v>
      </c>
      <c r="F56504">
        <v>1980</v>
      </c>
      <c r="G56504" s="9">
        <v>-513.64</v>
      </c>
    </row>
    <row r="56505" spans="1:7" x14ac:dyDescent="0.35">
      <c r="A56505" s="7">
        <v>473.02</v>
      </c>
      <c r="D56505">
        <v>0</v>
      </c>
      <c r="E56505">
        <v>2016</v>
      </c>
      <c r="F56505">
        <v>1980</v>
      </c>
      <c r="G56505" s="9">
        <v>-513.64</v>
      </c>
    </row>
    <row r="56506" spans="1:7" x14ac:dyDescent="0.35">
      <c r="A56506" s="7">
        <v>473.02</v>
      </c>
      <c r="D56506">
        <v>0</v>
      </c>
      <c r="E56506">
        <v>2016</v>
      </c>
      <c r="F56506">
        <v>1980</v>
      </c>
      <c r="G56506" s="9">
        <v>-513.64</v>
      </c>
    </row>
    <row r="56507" spans="1:7" x14ac:dyDescent="0.35">
      <c r="A56507" s="7">
        <v>473.02</v>
      </c>
      <c r="D56507">
        <v>0</v>
      </c>
      <c r="E56507">
        <v>2016</v>
      </c>
      <c r="F56507">
        <v>1980</v>
      </c>
      <c r="G56507" s="9">
        <v>-513.64</v>
      </c>
    </row>
    <row r="56508" spans="1:7" x14ac:dyDescent="0.35">
      <c r="A56508" s="7">
        <v>473.02</v>
      </c>
      <c r="D56508">
        <v>0</v>
      </c>
      <c r="E56508">
        <v>2016</v>
      </c>
      <c r="F56508">
        <v>1980</v>
      </c>
      <c r="G56508" s="9">
        <v>-513.64</v>
      </c>
    </row>
    <row r="56509" spans="1:7" x14ac:dyDescent="0.35">
      <c r="A56509" s="7">
        <v>473.02</v>
      </c>
      <c r="D56509">
        <v>0</v>
      </c>
      <c r="E56509">
        <v>2016</v>
      </c>
      <c r="F56509">
        <v>1980</v>
      </c>
      <c r="G56509" s="9">
        <v>-513.64</v>
      </c>
    </row>
    <row r="56510" spans="1:7" x14ac:dyDescent="0.35">
      <c r="A56510" s="7">
        <v>473.02</v>
      </c>
      <c r="D56510">
        <v>0</v>
      </c>
      <c r="E56510">
        <v>2016</v>
      </c>
      <c r="F56510">
        <v>1980</v>
      </c>
      <c r="G56510" s="9">
        <v>-513.64</v>
      </c>
    </row>
    <row r="56511" spans="1:7" x14ac:dyDescent="0.35">
      <c r="A56511" s="7">
        <v>473.02</v>
      </c>
      <c r="D56511">
        <v>0</v>
      </c>
      <c r="E56511">
        <v>2016</v>
      </c>
      <c r="F56511">
        <v>1980</v>
      </c>
      <c r="G56511" s="9">
        <v>-513.64</v>
      </c>
    </row>
    <row r="56512" spans="1:7" x14ac:dyDescent="0.35">
      <c r="A56512" s="7">
        <v>473.02</v>
      </c>
      <c r="D56512">
        <v>0</v>
      </c>
      <c r="E56512">
        <v>2016</v>
      </c>
      <c r="F56512">
        <v>1980</v>
      </c>
      <c r="G56512" s="9">
        <v>-513.64</v>
      </c>
    </row>
    <row r="56513" spans="1:7" x14ac:dyDescent="0.35">
      <c r="A56513" s="7">
        <v>473.02</v>
      </c>
      <c r="D56513">
        <v>0</v>
      </c>
      <c r="E56513">
        <v>2016</v>
      </c>
      <c r="F56513">
        <v>1980</v>
      </c>
      <c r="G56513" s="9">
        <v>-513.64</v>
      </c>
    </row>
    <row r="56514" spans="1:7" x14ac:dyDescent="0.35">
      <c r="A56514" s="7">
        <v>473.02</v>
      </c>
      <c r="D56514">
        <v>0</v>
      </c>
      <c r="E56514">
        <v>2016</v>
      </c>
      <c r="F56514">
        <v>1980</v>
      </c>
      <c r="G56514" s="9">
        <v>-513.64</v>
      </c>
    </row>
    <row r="56515" spans="1:7" x14ac:dyDescent="0.35">
      <c r="A56515" s="7">
        <v>473.02</v>
      </c>
      <c r="D56515">
        <v>0</v>
      </c>
      <c r="E56515">
        <v>2016</v>
      </c>
      <c r="F56515">
        <v>1980</v>
      </c>
      <c r="G56515" s="9">
        <v>-513.64</v>
      </c>
    </row>
    <row r="56516" spans="1:7" x14ac:dyDescent="0.35">
      <c r="A56516" s="7">
        <v>473.02</v>
      </c>
      <c r="D56516">
        <v>0</v>
      </c>
      <c r="E56516">
        <v>2016</v>
      </c>
      <c r="F56516">
        <v>1980</v>
      </c>
      <c r="G56516" s="9">
        <v>-513.64</v>
      </c>
    </row>
    <row r="56517" spans="1:7" x14ac:dyDescent="0.35">
      <c r="A56517" s="7">
        <v>473.02</v>
      </c>
      <c r="D56517">
        <v>0</v>
      </c>
      <c r="E56517">
        <v>2016</v>
      </c>
      <c r="F56517">
        <v>1980</v>
      </c>
      <c r="G56517" s="9">
        <v>-513.64</v>
      </c>
    </row>
    <row r="56518" spans="1:7" x14ac:dyDescent="0.35">
      <c r="A56518" s="7">
        <v>473.02</v>
      </c>
      <c r="D56518">
        <v>0</v>
      </c>
      <c r="E56518">
        <v>2016</v>
      </c>
      <c r="F56518">
        <v>1980</v>
      </c>
      <c r="G56518" s="9">
        <v>-513.64</v>
      </c>
    </row>
    <row r="56519" spans="1:7" x14ac:dyDescent="0.35">
      <c r="A56519" s="7">
        <v>473.02</v>
      </c>
      <c r="D56519">
        <v>0</v>
      </c>
      <c r="E56519">
        <v>2016</v>
      </c>
      <c r="F56519">
        <v>1980</v>
      </c>
      <c r="G56519" s="9">
        <v>-513.64</v>
      </c>
    </row>
    <row r="56520" spans="1:7" x14ac:dyDescent="0.35">
      <c r="A56520" s="7">
        <v>473.02</v>
      </c>
      <c r="D56520">
        <v>0</v>
      </c>
      <c r="E56520">
        <v>2016</v>
      </c>
      <c r="F56520">
        <v>1980</v>
      </c>
      <c r="G56520" s="9">
        <v>-513.64</v>
      </c>
    </row>
    <row r="56521" spans="1:7" x14ac:dyDescent="0.35">
      <c r="A56521" s="7">
        <v>473.02</v>
      </c>
      <c r="D56521">
        <v>0</v>
      </c>
      <c r="E56521">
        <v>2016</v>
      </c>
      <c r="F56521">
        <v>1980</v>
      </c>
      <c r="G56521" s="9">
        <v>-513.64</v>
      </c>
    </row>
    <row r="56522" spans="1:7" x14ac:dyDescent="0.35">
      <c r="A56522" s="7">
        <v>473.02</v>
      </c>
      <c r="D56522">
        <v>0</v>
      </c>
      <c r="E56522">
        <v>2016</v>
      </c>
      <c r="F56522">
        <v>1980</v>
      </c>
      <c r="G56522" s="9">
        <v>-513.64</v>
      </c>
    </row>
    <row r="56523" spans="1:7" x14ac:dyDescent="0.35">
      <c r="A56523" s="7">
        <v>473.02</v>
      </c>
      <c r="D56523">
        <v>0</v>
      </c>
      <c r="E56523">
        <v>2016</v>
      </c>
      <c r="F56523">
        <v>1980</v>
      </c>
      <c r="G56523" s="9">
        <v>-513.64</v>
      </c>
    </row>
    <row r="56524" spans="1:7" x14ac:dyDescent="0.35">
      <c r="A56524" s="7">
        <v>473.02</v>
      </c>
      <c r="D56524">
        <v>0</v>
      </c>
      <c r="E56524">
        <v>2016</v>
      </c>
      <c r="F56524">
        <v>1980</v>
      </c>
      <c r="G56524" s="9">
        <v>-513.64</v>
      </c>
    </row>
    <row r="56525" spans="1:7" x14ac:dyDescent="0.35">
      <c r="A56525" s="7">
        <v>473.02</v>
      </c>
      <c r="D56525">
        <v>0</v>
      </c>
      <c r="E56525">
        <v>2016</v>
      </c>
      <c r="F56525">
        <v>1980</v>
      </c>
      <c r="G56525" s="9">
        <v>-513.64</v>
      </c>
    </row>
    <row r="56526" spans="1:7" x14ac:dyDescent="0.35">
      <c r="A56526" s="7">
        <v>473.02</v>
      </c>
      <c r="D56526">
        <v>0</v>
      </c>
      <c r="E56526">
        <v>2016</v>
      </c>
      <c r="F56526">
        <v>1980</v>
      </c>
      <c r="G56526" s="9">
        <v>-513.64</v>
      </c>
    </row>
    <row r="56527" spans="1:7" x14ac:dyDescent="0.35">
      <c r="A56527" s="7">
        <v>473.02</v>
      </c>
      <c r="D56527">
        <v>0</v>
      </c>
      <c r="E56527">
        <v>2016</v>
      </c>
      <c r="F56527">
        <v>1980</v>
      </c>
      <c r="G56527" s="9">
        <v>-513.64</v>
      </c>
    </row>
    <row r="56528" spans="1:7" x14ac:dyDescent="0.35">
      <c r="A56528" s="7">
        <v>473.02</v>
      </c>
      <c r="D56528">
        <v>0</v>
      </c>
      <c r="E56528">
        <v>2016</v>
      </c>
      <c r="F56528">
        <v>1980</v>
      </c>
      <c r="G56528" s="9">
        <v>-513.64</v>
      </c>
    </row>
    <row r="56529" spans="1:7" x14ac:dyDescent="0.35">
      <c r="A56529" s="7">
        <v>473.02</v>
      </c>
      <c r="D56529">
        <v>0</v>
      </c>
      <c r="E56529">
        <v>2016</v>
      </c>
      <c r="F56529">
        <v>1980</v>
      </c>
      <c r="G56529" s="9">
        <v>-513.64</v>
      </c>
    </row>
    <row r="56530" spans="1:7" x14ac:dyDescent="0.35">
      <c r="A56530" s="7">
        <v>473.02</v>
      </c>
      <c r="D56530">
        <v>0</v>
      </c>
      <c r="E56530">
        <v>2016</v>
      </c>
      <c r="F56530">
        <v>1980</v>
      </c>
      <c r="G56530" s="9">
        <v>-513.64</v>
      </c>
    </row>
    <row r="56531" spans="1:7" x14ac:dyDescent="0.35">
      <c r="A56531" s="7">
        <v>473.02</v>
      </c>
      <c r="D56531">
        <v>0</v>
      </c>
      <c r="E56531">
        <v>2015</v>
      </c>
      <c r="F56531">
        <v>1980</v>
      </c>
      <c r="G56531" s="9">
        <v>-513.64</v>
      </c>
    </row>
    <row r="56532" spans="1:7" x14ac:dyDescent="0.35">
      <c r="A56532" s="7">
        <v>473.02</v>
      </c>
      <c r="D56532">
        <v>0</v>
      </c>
      <c r="E56532">
        <v>2015</v>
      </c>
      <c r="F56532">
        <v>1980</v>
      </c>
      <c r="G56532" s="9">
        <v>-513.64</v>
      </c>
    </row>
    <row r="56533" spans="1:7" x14ac:dyDescent="0.35">
      <c r="A56533" s="7">
        <v>473.02</v>
      </c>
      <c r="D56533">
        <v>0</v>
      </c>
      <c r="E56533">
        <v>2015</v>
      </c>
      <c r="F56533">
        <v>1980</v>
      </c>
      <c r="G56533" s="9">
        <v>-513.64</v>
      </c>
    </row>
    <row r="56534" spans="1:7" x14ac:dyDescent="0.35">
      <c r="A56534" s="7">
        <v>473.02</v>
      </c>
      <c r="D56534">
        <v>0</v>
      </c>
      <c r="E56534">
        <v>2015</v>
      </c>
      <c r="F56534">
        <v>1980</v>
      </c>
      <c r="G56534" s="9">
        <v>-513.64</v>
      </c>
    </row>
    <row r="56535" spans="1:7" x14ac:dyDescent="0.35">
      <c r="A56535" s="7">
        <v>473.02</v>
      </c>
      <c r="D56535">
        <v>0</v>
      </c>
      <c r="E56535">
        <v>2015</v>
      </c>
      <c r="F56535">
        <v>1980</v>
      </c>
      <c r="G56535" s="9">
        <v>-513.64</v>
      </c>
    </row>
    <row r="56536" spans="1:7" x14ac:dyDescent="0.35">
      <c r="A56536" s="7">
        <v>473.02</v>
      </c>
      <c r="D56536">
        <v>0</v>
      </c>
      <c r="E56536">
        <v>2015</v>
      </c>
      <c r="F56536">
        <v>1980</v>
      </c>
      <c r="G56536" s="9">
        <v>-513.64</v>
      </c>
    </row>
    <row r="56537" spans="1:7" x14ac:dyDescent="0.35">
      <c r="A56537" s="7">
        <v>473.02</v>
      </c>
      <c r="D56537">
        <v>0</v>
      </c>
      <c r="E56537">
        <v>2015</v>
      </c>
      <c r="F56537">
        <v>1980</v>
      </c>
      <c r="G56537" s="9">
        <v>-513.64</v>
      </c>
    </row>
    <row r="56538" spans="1:7" x14ac:dyDescent="0.35">
      <c r="A56538" s="7">
        <v>473.02</v>
      </c>
      <c r="D56538">
        <v>0</v>
      </c>
      <c r="E56538">
        <v>2015</v>
      </c>
      <c r="F56538">
        <v>1980</v>
      </c>
      <c r="G56538" s="9">
        <v>-513.64</v>
      </c>
    </row>
    <row r="56539" spans="1:7" x14ac:dyDescent="0.35">
      <c r="A56539" s="7">
        <v>473.02</v>
      </c>
      <c r="D56539">
        <v>0</v>
      </c>
      <c r="E56539">
        <v>2015</v>
      </c>
      <c r="F56539">
        <v>1980</v>
      </c>
      <c r="G56539" s="9">
        <v>-513.64</v>
      </c>
    </row>
    <row r="56540" spans="1:7" x14ac:dyDescent="0.35">
      <c r="A56540" s="7">
        <v>473.02</v>
      </c>
      <c r="D56540">
        <v>0</v>
      </c>
      <c r="E56540">
        <v>2015</v>
      </c>
      <c r="F56540">
        <v>1980</v>
      </c>
      <c r="G56540" s="9">
        <v>-513.64</v>
      </c>
    </row>
    <row r="56541" spans="1:7" x14ac:dyDescent="0.35">
      <c r="A56541" s="7">
        <v>473.02</v>
      </c>
      <c r="D56541">
        <v>0</v>
      </c>
      <c r="E56541">
        <v>2015</v>
      </c>
      <c r="F56541">
        <v>1980</v>
      </c>
      <c r="G56541" s="9">
        <v>-513.64</v>
      </c>
    </row>
    <row r="56542" spans="1:7" x14ac:dyDescent="0.35">
      <c r="A56542" s="7">
        <v>473.02</v>
      </c>
      <c r="D56542">
        <v>0</v>
      </c>
      <c r="E56542">
        <v>2015</v>
      </c>
      <c r="F56542">
        <v>1980</v>
      </c>
      <c r="G56542" s="9">
        <v>-513.64</v>
      </c>
    </row>
    <row r="56543" spans="1:7" x14ac:dyDescent="0.35">
      <c r="A56543" s="7">
        <v>473.02</v>
      </c>
      <c r="D56543">
        <v>0</v>
      </c>
      <c r="E56543">
        <v>2015</v>
      </c>
      <c r="F56543">
        <v>1980</v>
      </c>
      <c r="G56543" s="9">
        <v>-513.64</v>
      </c>
    </row>
    <row r="56544" spans="1:7" x14ac:dyDescent="0.35">
      <c r="A56544" s="7">
        <v>473.02</v>
      </c>
      <c r="D56544">
        <v>0</v>
      </c>
      <c r="E56544">
        <v>2015</v>
      </c>
      <c r="F56544">
        <v>1980</v>
      </c>
      <c r="G56544" s="9">
        <v>-513.64</v>
      </c>
    </row>
    <row r="56545" spans="1:7" x14ac:dyDescent="0.35">
      <c r="A56545" s="7">
        <v>473.02</v>
      </c>
      <c r="D56545">
        <v>0</v>
      </c>
      <c r="E56545">
        <v>2015</v>
      </c>
      <c r="F56545">
        <v>1980</v>
      </c>
      <c r="G56545" s="9">
        <v>-513.64</v>
      </c>
    </row>
    <row r="56546" spans="1:7" x14ac:dyDescent="0.35">
      <c r="A56546" s="7">
        <v>473.02</v>
      </c>
      <c r="D56546">
        <v>0</v>
      </c>
      <c r="E56546">
        <v>2015</v>
      </c>
      <c r="F56546">
        <v>1980</v>
      </c>
      <c r="G56546" s="9">
        <v>-513.64</v>
      </c>
    </row>
    <row r="56547" spans="1:7" x14ac:dyDescent="0.35">
      <c r="A56547" s="7">
        <v>473.02</v>
      </c>
      <c r="D56547">
        <v>0</v>
      </c>
      <c r="E56547">
        <v>2015</v>
      </c>
      <c r="F56547">
        <v>1980</v>
      </c>
      <c r="G56547" s="9">
        <v>-513.64</v>
      </c>
    </row>
    <row r="56548" spans="1:7" x14ac:dyDescent="0.35">
      <c r="A56548" s="7">
        <v>473.02</v>
      </c>
      <c r="D56548">
        <v>0</v>
      </c>
      <c r="E56548">
        <v>2015</v>
      </c>
      <c r="F56548">
        <v>1980</v>
      </c>
      <c r="G56548" s="9">
        <v>-513.64</v>
      </c>
    </row>
    <row r="56549" spans="1:7" x14ac:dyDescent="0.35">
      <c r="A56549" s="7">
        <v>473.02</v>
      </c>
      <c r="D56549">
        <v>0</v>
      </c>
      <c r="E56549">
        <v>2015</v>
      </c>
      <c r="F56549">
        <v>1980</v>
      </c>
      <c r="G56549" s="9">
        <v>-513.64</v>
      </c>
    </row>
    <row r="56550" spans="1:7" x14ac:dyDescent="0.35">
      <c r="A56550" s="7">
        <v>473.02</v>
      </c>
      <c r="D56550">
        <v>0</v>
      </c>
      <c r="E56550">
        <v>2015</v>
      </c>
      <c r="F56550">
        <v>1980</v>
      </c>
      <c r="G56550" s="9">
        <v>-513.64</v>
      </c>
    </row>
    <row r="56551" spans="1:7" x14ac:dyDescent="0.35">
      <c r="A56551" s="7">
        <v>473.02</v>
      </c>
      <c r="D56551">
        <v>0</v>
      </c>
      <c r="E56551">
        <v>2015</v>
      </c>
      <c r="F56551">
        <v>1980</v>
      </c>
      <c r="G56551" s="9">
        <v>-513.64</v>
      </c>
    </row>
    <row r="56552" spans="1:7" x14ac:dyDescent="0.35">
      <c r="A56552" s="7">
        <v>473.02</v>
      </c>
      <c r="D56552">
        <v>0</v>
      </c>
      <c r="E56552">
        <v>2015</v>
      </c>
      <c r="F56552">
        <v>1980</v>
      </c>
      <c r="G56552" s="9">
        <v>-513.64</v>
      </c>
    </row>
    <row r="56553" spans="1:7" x14ac:dyDescent="0.35">
      <c r="A56553" s="7">
        <v>473.02</v>
      </c>
      <c r="D56553">
        <v>0</v>
      </c>
      <c r="E56553">
        <v>2015</v>
      </c>
      <c r="F56553">
        <v>1980</v>
      </c>
      <c r="G56553" s="9">
        <v>-513.64</v>
      </c>
    </row>
    <row r="56554" spans="1:7" x14ac:dyDescent="0.35">
      <c r="A56554" s="7">
        <v>473.02</v>
      </c>
      <c r="D56554">
        <v>0</v>
      </c>
      <c r="E56554">
        <v>2015</v>
      </c>
      <c r="F56554">
        <v>1980</v>
      </c>
      <c r="G56554" s="9">
        <v>-513.64</v>
      </c>
    </row>
    <row r="56555" spans="1:7" x14ac:dyDescent="0.35">
      <c r="A56555" s="7">
        <v>473.02</v>
      </c>
      <c r="D56555">
        <v>0</v>
      </c>
      <c r="E56555">
        <v>2015</v>
      </c>
      <c r="F56555">
        <v>1980</v>
      </c>
      <c r="G56555" s="9">
        <v>-513.64</v>
      </c>
    </row>
    <row r="56556" spans="1:7" x14ac:dyDescent="0.35">
      <c r="A56556" s="7">
        <v>473.02</v>
      </c>
      <c r="D56556">
        <v>0</v>
      </c>
      <c r="E56556">
        <v>2015</v>
      </c>
      <c r="F56556">
        <v>1980</v>
      </c>
      <c r="G56556" s="9">
        <v>-513.64</v>
      </c>
    </row>
    <row r="56557" spans="1:7" x14ac:dyDescent="0.35">
      <c r="A56557" s="7">
        <v>473.02</v>
      </c>
      <c r="D56557">
        <v>0</v>
      </c>
      <c r="E56557">
        <v>2015</v>
      </c>
      <c r="F56557">
        <v>1980</v>
      </c>
      <c r="G56557" s="9">
        <v>-513.64</v>
      </c>
    </row>
    <row r="56558" spans="1:7" x14ac:dyDescent="0.35">
      <c r="A56558" s="7">
        <v>473.02</v>
      </c>
      <c r="D56558">
        <v>0</v>
      </c>
      <c r="E56558">
        <v>2015</v>
      </c>
      <c r="F56558">
        <v>1980</v>
      </c>
      <c r="G56558" s="9">
        <v>-513.64</v>
      </c>
    </row>
    <row r="56559" spans="1:7" x14ac:dyDescent="0.35">
      <c r="A56559" s="7">
        <v>473.02</v>
      </c>
      <c r="D56559">
        <v>0</v>
      </c>
      <c r="E56559">
        <v>2015</v>
      </c>
      <c r="F56559">
        <v>1980</v>
      </c>
      <c r="G56559" s="9">
        <v>-513.64</v>
      </c>
    </row>
    <row r="56560" spans="1:7" x14ac:dyDescent="0.35">
      <c r="A56560" s="7">
        <v>473.02</v>
      </c>
      <c r="D56560">
        <v>0</v>
      </c>
      <c r="E56560">
        <v>2015</v>
      </c>
      <c r="F56560">
        <v>1980</v>
      </c>
      <c r="G56560" s="9">
        <v>-513.64</v>
      </c>
    </row>
    <row r="56561" spans="1:7" x14ac:dyDescent="0.35">
      <c r="A56561" s="7">
        <v>473.02</v>
      </c>
      <c r="D56561">
        <v>0</v>
      </c>
      <c r="E56561">
        <v>2017</v>
      </c>
      <c r="F56561">
        <v>1970</v>
      </c>
      <c r="G56561" s="9">
        <v>-513.58000000000004</v>
      </c>
    </row>
    <row r="56562" spans="1:7" x14ac:dyDescent="0.35">
      <c r="A56562" s="7">
        <v>473.02</v>
      </c>
      <c r="D56562">
        <v>0</v>
      </c>
      <c r="E56562">
        <v>2018</v>
      </c>
      <c r="F56562">
        <v>2000</v>
      </c>
      <c r="G56562" s="9">
        <v>-511.95</v>
      </c>
    </row>
    <row r="56563" spans="1:7" x14ac:dyDescent="0.35">
      <c r="A56563" s="7">
        <v>473.02</v>
      </c>
      <c r="D56563">
        <v>0</v>
      </c>
      <c r="E56563">
        <v>2019</v>
      </c>
      <c r="F56563">
        <v>2004</v>
      </c>
      <c r="G56563" s="9">
        <v>-510.82</v>
      </c>
    </row>
    <row r="56564" spans="1:7" x14ac:dyDescent="0.35">
      <c r="A56564" s="7">
        <v>473.02</v>
      </c>
      <c r="D56564">
        <v>0</v>
      </c>
      <c r="E56564">
        <v>2017</v>
      </c>
      <c r="F56564">
        <v>2004</v>
      </c>
      <c r="G56564" s="9">
        <v>-510.82</v>
      </c>
    </row>
    <row r="56565" spans="1:7" x14ac:dyDescent="0.35">
      <c r="A56565" s="7">
        <v>473.02</v>
      </c>
      <c r="D56565">
        <v>0</v>
      </c>
      <c r="E56565">
        <v>2015</v>
      </c>
      <c r="F56565">
        <v>2004</v>
      </c>
      <c r="G56565" s="9">
        <v>-510.82</v>
      </c>
    </row>
    <row r="56566" spans="1:7" x14ac:dyDescent="0.35">
      <c r="A56566" s="7">
        <v>473.02</v>
      </c>
      <c r="D56566">
        <v>0</v>
      </c>
      <c r="E56566">
        <v>2012</v>
      </c>
      <c r="F56566">
        <v>1994</v>
      </c>
      <c r="G56566" s="9">
        <v>-510.56</v>
      </c>
    </row>
    <row r="56567" spans="1:7" x14ac:dyDescent="0.35">
      <c r="A56567" s="7">
        <v>473.02</v>
      </c>
      <c r="D56567">
        <v>0</v>
      </c>
      <c r="E56567">
        <v>2012</v>
      </c>
      <c r="F56567">
        <v>2006</v>
      </c>
      <c r="G56567" s="9">
        <v>-509.47</v>
      </c>
    </row>
    <row r="56568" spans="1:7" x14ac:dyDescent="0.35">
      <c r="A56568" s="7">
        <v>473.02</v>
      </c>
      <c r="D56568">
        <v>0</v>
      </c>
      <c r="E56568">
        <v>2018</v>
      </c>
      <c r="F56568">
        <v>1973</v>
      </c>
      <c r="G56568" s="9">
        <v>-508.02</v>
      </c>
    </row>
    <row r="56569" spans="1:7" x14ac:dyDescent="0.35">
      <c r="A56569" s="7">
        <v>473.02</v>
      </c>
      <c r="D56569">
        <v>0</v>
      </c>
      <c r="E56569">
        <v>2016</v>
      </c>
      <c r="F56569">
        <v>1977</v>
      </c>
      <c r="G56569" s="9">
        <v>-508.02</v>
      </c>
    </row>
    <row r="56570" spans="1:7" x14ac:dyDescent="0.35">
      <c r="A56570" s="7">
        <v>473.02</v>
      </c>
      <c r="D56570">
        <v>0</v>
      </c>
      <c r="E56570">
        <v>2020</v>
      </c>
      <c r="F56570">
        <v>2003</v>
      </c>
      <c r="G56570" s="9">
        <v>-506.78</v>
      </c>
    </row>
    <row r="56571" spans="1:7" x14ac:dyDescent="0.35">
      <c r="A56571" s="7">
        <v>473.02</v>
      </c>
      <c r="D56571">
        <v>0</v>
      </c>
      <c r="E56571">
        <v>2020</v>
      </c>
      <c r="F56571">
        <v>2003</v>
      </c>
      <c r="G56571" s="9">
        <v>-506.78</v>
      </c>
    </row>
    <row r="56572" spans="1:7" x14ac:dyDescent="0.35">
      <c r="A56572" s="7">
        <v>473.02</v>
      </c>
      <c r="D56572">
        <v>0</v>
      </c>
      <c r="E56572">
        <v>2020</v>
      </c>
      <c r="F56572">
        <v>2003</v>
      </c>
      <c r="G56572" s="9">
        <v>-506.78</v>
      </c>
    </row>
    <row r="56573" spans="1:7" x14ac:dyDescent="0.35">
      <c r="A56573" s="7">
        <v>473.02</v>
      </c>
      <c r="D56573">
        <v>0</v>
      </c>
      <c r="E56573">
        <v>2020</v>
      </c>
      <c r="F56573">
        <v>2003</v>
      </c>
      <c r="G56573" s="9">
        <v>-506.78</v>
      </c>
    </row>
    <row r="56574" spans="1:7" x14ac:dyDescent="0.35">
      <c r="A56574" s="7">
        <v>473.02</v>
      </c>
      <c r="D56574">
        <v>0</v>
      </c>
      <c r="E56574">
        <v>2019</v>
      </c>
      <c r="F56574">
        <v>2003</v>
      </c>
      <c r="G56574" s="9">
        <v>-506.78</v>
      </c>
    </row>
    <row r="56575" spans="1:7" x14ac:dyDescent="0.35">
      <c r="A56575" s="7">
        <v>473.02</v>
      </c>
      <c r="D56575">
        <v>0</v>
      </c>
      <c r="E56575">
        <v>2019</v>
      </c>
      <c r="F56575">
        <v>2003</v>
      </c>
      <c r="G56575" s="9">
        <v>-506.78</v>
      </c>
    </row>
    <row r="56576" spans="1:7" x14ac:dyDescent="0.35">
      <c r="A56576" s="7">
        <v>473.02</v>
      </c>
      <c r="D56576">
        <v>0</v>
      </c>
      <c r="E56576">
        <v>2019</v>
      </c>
      <c r="F56576">
        <v>2003</v>
      </c>
      <c r="G56576" s="9">
        <v>-506.78</v>
      </c>
    </row>
    <row r="56577" spans="1:7" x14ac:dyDescent="0.35">
      <c r="A56577" s="7">
        <v>473.02</v>
      </c>
      <c r="D56577">
        <v>0</v>
      </c>
      <c r="E56577">
        <v>2018</v>
      </c>
      <c r="F56577">
        <v>2003</v>
      </c>
      <c r="G56577" s="9">
        <v>-506.78</v>
      </c>
    </row>
    <row r="56578" spans="1:7" x14ac:dyDescent="0.35">
      <c r="A56578" s="7">
        <v>473.02</v>
      </c>
      <c r="D56578">
        <v>0</v>
      </c>
      <c r="E56578">
        <v>2017</v>
      </c>
      <c r="F56578">
        <v>2003</v>
      </c>
      <c r="G56578" s="9">
        <v>-506.78</v>
      </c>
    </row>
    <row r="56579" spans="1:7" x14ac:dyDescent="0.35">
      <c r="A56579" s="7">
        <v>473.02</v>
      </c>
      <c r="D56579">
        <v>0</v>
      </c>
      <c r="E56579">
        <v>2017</v>
      </c>
      <c r="F56579">
        <v>2003</v>
      </c>
      <c r="G56579" s="9">
        <v>-506.78</v>
      </c>
    </row>
    <row r="56580" spans="1:7" x14ac:dyDescent="0.35">
      <c r="A56580" s="7">
        <v>473.02</v>
      </c>
      <c r="D56580">
        <v>0</v>
      </c>
      <c r="E56580">
        <v>2016</v>
      </c>
      <c r="F56580">
        <v>2003</v>
      </c>
      <c r="G56580" s="9">
        <v>-506.78</v>
      </c>
    </row>
    <row r="56581" spans="1:7" x14ac:dyDescent="0.35">
      <c r="A56581" s="7">
        <v>473.02</v>
      </c>
      <c r="D56581">
        <v>0</v>
      </c>
      <c r="E56581">
        <v>2016</v>
      </c>
      <c r="F56581">
        <v>2003</v>
      </c>
      <c r="G56581" s="9">
        <v>-506.78</v>
      </c>
    </row>
    <row r="56582" spans="1:7" x14ac:dyDescent="0.35">
      <c r="A56582" s="7">
        <v>473.02</v>
      </c>
      <c r="D56582">
        <v>0</v>
      </c>
      <c r="E56582">
        <v>2016</v>
      </c>
      <c r="F56582">
        <v>2003</v>
      </c>
      <c r="G56582" s="9">
        <v>-506.78</v>
      </c>
    </row>
    <row r="56583" spans="1:7" x14ac:dyDescent="0.35">
      <c r="A56583" s="7">
        <v>473.02</v>
      </c>
      <c r="D56583">
        <v>0</v>
      </c>
      <c r="E56583">
        <v>2015</v>
      </c>
      <c r="F56583">
        <v>2003</v>
      </c>
      <c r="G56583" s="9">
        <v>-506.78</v>
      </c>
    </row>
    <row r="56584" spans="1:7" x14ac:dyDescent="0.35">
      <c r="A56584" s="7">
        <v>473.02</v>
      </c>
      <c r="D56584">
        <v>0</v>
      </c>
      <c r="E56584">
        <v>2015</v>
      </c>
      <c r="F56584">
        <v>2003</v>
      </c>
      <c r="G56584" s="9">
        <v>-506.78</v>
      </c>
    </row>
    <row r="56585" spans="1:7" x14ac:dyDescent="0.35">
      <c r="A56585" s="7">
        <v>473.02</v>
      </c>
      <c r="D56585">
        <v>0</v>
      </c>
      <c r="E56585">
        <v>2015</v>
      </c>
      <c r="F56585">
        <v>2003</v>
      </c>
      <c r="G56585" s="9">
        <v>-506.78</v>
      </c>
    </row>
    <row r="56586" spans="1:7" x14ac:dyDescent="0.35">
      <c r="A56586" s="7">
        <v>473.02</v>
      </c>
      <c r="D56586">
        <v>0</v>
      </c>
      <c r="E56586">
        <v>2015</v>
      </c>
      <c r="F56586">
        <v>2003</v>
      </c>
      <c r="G56586" s="9">
        <v>-506.78</v>
      </c>
    </row>
    <row r="56587" spans="1:7" x14ac:dyDescent="0.35">
      <c r="A56587" s="7">
        <v>473.02</v>
      </c>
      <c r="D56587">
        <v>0</v>
      </c>
      <c r="E56587">
        <v>2015</v>
      </c>
      <c r="F56587">
        <v>2003</v>
      </c>
      <c r="G56587" s="9">
        <v>-506.78</v>
      </c>
    </row>
    <row r="56588" spans="1:7" x14ac:dyDescent="0.35">
      <c r="A56588" s="7">
        <v>473.02</v>
      </c>
      <c r="D56588">
        <v>0</v>
      </c>
      <c r="E56588">
        <v>2015</v>
      </c>
      <c r="F56588">
        <v>2003</v>
      </c>
      <c r="G56588" s="9">
        <v>-506.78</v>
      </c>
    </row>
    <row r="56589" spans="1:7" x14ac:dyDescent="0.35">
      <c r="A56589" s="7">
        <v>473.02</v>
      </c>
      <c r="D56589">
        <v>0</v>
      </c>
      <c r="E56589">
        <v>2012</v>
      </c>
      <c r="F56589">
        <v>1993</v>
      </c>
      <c r="G56589" s="9">
        <v>-506.06</v>
      </c>
    </row>
    <row r="56590" spans="1:7" x14ac:dyDescent="0.35">
      <c r="A56590" s="7">
        <v>473.02</v>
      </c>
      <c r="D56590">
        <v>0</v>
      </c>
      <c r="E56590">
        <v>2018</v>
      </c>
      <c r="F56590">
        <v>1986</v>
      </c>
      <c r="G56590" s="9">
        <v>-505.83</v>
      </c>
    </row>
    <row r="56591" spans="1:7" x14ac:dyDescent="0.35">
      <c r="A56591" s="7">
        <v>473.02</v>
      </c>
      <c r="D56591">
        <v>0</v>
      </c>
      <c r="E56591">
        <v>2016</v>
      </c>
      <c r="F56591">
        <v>2010</v>
      </c>
      <c r="G56591" s="9">
        <v>-503.45</v>
      </c>
    </row>
    <row r="56592" spans="1:7" x14ac:dyDescent="0.35">
      <c r="A56592" s="7">
        <v>473.02</v>
      </c>
      <c r="D56592">
        <v>0</v>
      </c>
      <c r="E56592">
        <v>2016</v>
      </c>
      <c r="F56592">
        <v>2010</v>
      </c>
      <c r="G56592" s="9">
        <v>-503.45</v>
      </c>
    </row>
    <row r="56593" spans="1:7" x14ac:dyDescent="0.35">
      <c r="A56593" s="7">
        <v>473.02</v>
      </c>
      <c r="D56593">
        <v>0</v>
      </c>
      <c r="E56593">
        <v>2016</v>
      </c>
      <c r="F56593">
        <v>2010</v>
      </c>
      <c r="G56593" s="9">
        <v>-503.45</v>
      </c>
    </row>
    <row r="56594" spans="1:7" x14ac:dyDescent="0.35">
      <c r="A56594" s="7">
        <v>473.02</v>
      </c>
      <c r="D56594">
        <v>0</v>
      </c>
      <c r="E56594">
        <v>2016</v>
      </c>
      <c r="F56594">
        <v>2010</v>
      </c>
      <c r="G56594" s="9">
        <v>-503.45</v>
      </c>
    </row>
    <row r="56595" spans="1:7" x14ac:dyDescent="0.35">
      <c r="A56595" s="7">
        <v>473.02</v>
      </c>
      <c r="D56595">
        <v>0</v>
      </c>
      <c r="E56595">
        <v>2015</v>
      </c>
      <c r="F56595">
        <v>2010</v>
      </c>
      <c r="G56595" s="9">
        <v>-503.45</v>
      </c>
    </row>
    <row r="56596" spans="1:7" x14ac:dyDescent="0.35">
      <c r="A56596" s="7">
        <v>473.02</v>
      </c>
      <c r="D56596">
        <v>0</v>
      </c>
      <c r="E56596">
        <v>2015</v>
      </c>
      <c r="F56596">
        <v>2010</v>
      </c>
      <c r="G56596" s="9">
        <v>-503.45</v>
      </c>
    </row>
    <row r="56597" spans="1:7" x14ac:dyDescent="0.35">
      <c r="A56597" s="7">
        <v>473.02</v>
      </c>
      <c r="D56597">
        <v>0</v>
      </c>
      <c r="E56597">
        <v>2015</v>
      </c>
      <c r="F56597">
        <v>2010</v>
      </c>
      <c r="G56597" s="9">
        <v>-503.45</v>
      </c>
    </row>
    <row r="56598" spans="1:7" x14ac:dyDescent="0.35">
      <c r="A56598" s="7">
        <v>473.02</v>
      </c>
      <c r="D56598">
        <v>0</v>
      </c>
      <c r="E56598">
        <v>2018</v>
      </c>
      <c r="F56598">
        <v>2016</v>
      </c>
      <c r="G56598" s="9">
        <v>-502.6</v>
      </c>
    </row>
    <row r="56599" spans="1:7" x14ac:dyDescent="0.35">
      <c r="A56599" s="7">
        <v>473.02</v>
      </c>
      <c r="D56599">
        <v>0</v>
      </c>
      <c r="E56599">
        <v>2015</v>
      </c>
      <c r="F56599">
        <v>2008</v>
      </c>
      <c r="G56599" s="9">
        <v>-502.32</v>
      </c>
    </row>
    <row r="56600" spans="1:7" x14ac:dyDescent="0.35">
      <c r="A56600" s="7">
        <v>473.02</v>
      </c>
      <c r="D56600">
        <v>0</v>
      </c>
      <c r="E56600">
        <v>2015</v>
      </c>
      <c r="F56600">
        <v>1981</v>
      </c>
      <c r="G56600" s="9">
        <v>-501.68</v>
      </c>
    </row>
    <row r="56601" spans="1:7" x14ac:dyDescent="0.35">
      <c r="A56601" s="7">
        <v>473.02</v>
      </c>
      <c r="D56601">
        <v>0</v>
      </c>
      <c r="E56601">
        <v>2011</v>
      </c>
      <c r="F56601">
        <v>1981</v>
      </c>
      <c r="G56601" s="9">
        <v>-501.68</v>
      </c>
    </row>
    <row r="56602" spans="1:7" x14ac:dyDescent="0.35">
      <c r="A56602" s="7">
        <v>473.02</v>
      </c>
      <c r="D56602">
        <v>0</v>
      </c>
      <c r="E56602">
        <v>2014</v>
      </c>
      <c r="F56602">
        <v>2008</v>
      </c>
      <c r="G56602" s="9">
        <v>-500.96</v>
      </c>
    </row>
    <row r="56603" spans="1:7" x14ac:dyDescent="0.35">
      <c r="A56603" s="7">
        <v>473.02</v>
      </c>
      <c r="D56603">
        <v>0</v>
      </c>
      <c r="E56603">
        <v>2020</v>
      </c>
      <c r="F56603">
        <v>1984</v>
      </c>
      <c r="G56603" s="9">
        <v>-500.95</v>
      </c>
    </row>
    <row r="56604" spans="1:7" x14ac:dyDescent="0.35">
      <c r="A56604" s="7">
        <v>473.02</v>
      </c>
      <c r="D56604">
        <v>0</v>
      </c>
      <c r="E56604">
        <v>2020</v>
      </c>
      <c r="F56604">
        <v>1984</v>
      </c>
      <c r="G56604" s="9">
        <v>-500.95</v>
      </c>
    </row>
    <row r="56605" spans="1:7" x14ac:dyDescent="0.35">
      <c r="A56605" s="7">
        <v>473.02</v>
      </c>
      <c r="D56605">
        <v>0</v>
      </c>
      <c r="E56605">
        <v>2020</v>
      </c>
      <c r="F56605">
        <v>1984</v>
      </c>
      <c r="G56605" s="9">
        <v>-500.95</v>
      </c>
    </row>
    <row r="56606" spans="1:7" x14ac:dyDescent="0.35">
      <c r="A56606" s="7">
        <v>473.02</v>
      </c>
      <c r="D56606">
        <v>0</v>
      </c>
      <c r="E56606">
        <v>2019</v>
      </c>
      <c r="F56606">
        <v>1984</v>
      </c>
      <c r="G56606" s="9">
        <v>-500.95</v>
      </c>
    </row>
    <row r="56607" spans="1:7" x14ac:dyDescent="0.35">
      <c r="A56607" s="7">
        <v>473.02</v>
      </c>
      <c r="D56607">
        <v>0</v>
      </c>
      <c r="E56607">
        <v>2019</v>
      </c>
      <c r="F56607">
        <v>1984</v>
      </c>
      <c r="G56607" s="9">
        <v>-500.95</v>
      </c>
    </row>
    <row r="56608" spans="1:7" x14ac:dyDescent="0.35">
      <c r="A56608" s="7">
        <v>473.02</v>
      </c>
      <c r="D56608">
        <v>0</v>
      </c>
      <c r="E56608">
        <v>2019</v>
      </c>
      <c r="F56608">
        <v>1984</v>
      </c>
      <c r="G56608" s="9">
        <v>-500.95</v>
      </c>
    </row>
    <row r="56609" spans="1:7" x14ac:dyDescent="0.35">
      <c r="A56609" s="7">
        <v>473.02</v>
      </c>
      <c r="D56609">
        <v>0</v>
      </c>
      <c r="E56609">
        <v>2019</v>
      </c>
      <c r="F56609">
        <v>1984</v>
      </c>
      <c r="G56609" s="9">
        <v>-500.95</v>
      </c>
    </row>
    <row r="56610" spans="1:7" x14ac:dyDescent="0.35">
      <c r="A56610" s="7">
        <v>473.02</v>
      </c>
      <c r="D56610">
        <v>0</v>
      </c>
      <c r="E56610">
        <v>2019</v>
      </c>
      <c r="F56610">
        <v>1984</v>
      </c>
      <c r="G56610" s="9">
        <v>-500.95</v>
      </c>
    </row>
    <row r="56611" spans="1:7" x14ac:dyDescent="0.35">
      <c r="A56611" s="7">
        <v>473.02</v>
      </c>
      <c r="D56611">
        <v>0</v>
      </c>
      <c r="E56611">
        <v>2019</v>
      </c>
      <c r="F56611">
        <v>1984</v>
      </c>
      <c r="G56611" s="9">
        <v>-500.95</v>
      </c>
    </row>
    <row r="56612" spans="1:7" x14ac:dyDescent="0.35">
      <c r="A56612" s="7">
        <v>473.02</v>
      </c>
      <c r="D56612">
        <v>0</v>
      </c>
      <c r="E56612">
        <v>2019</v>
      </c>
      <c r="F56612">
        <v>1984</v>
      </c>
      <c r="G56612" s="9">
        <v>-500.95</v>
      </c>
    </row>
    <row r="56613" spans="1:7" x14ac:dyDescent="0.35">
      <c r="A56613" s="7">
        <v>473.02</v>
      </c>
      <c r="D56613">
        <v>0</v>
      </c>
      <c r="E56613">
        <v>2019</v>
      </c>
      <c r="F56613">
        <v>1984</v>
      </c>
      <c r="G56613" s="9">
        <v>-500.95</v>
      </c>
    </row>
    <row r="56614" spans="1:7" x14ac:dyDescent="0.35">
      <c r="A56614" s="7">
        <v>473.02</v>
      </c>
      <c r="D56614">
        <v>0</v>
      </c>
      <c r="E56614">
        <v>2019</v>
      </c>
      <c r="F56614">
        <v>1984</v>
      </c>
      <c r="G56614" s="9">
        <v>-500.95</v>
      </c>
    </row>
    <row r="56615" spans="1:7" x14ac:dyDescent="0.35">
      <c r="A56615" s="7">
        <v>473.02</v>
      </c>
      <c r="D56615">
        <v>0</v>
      </c>
      <c r="E56615">
        <v>2018</v>
      </c>
      <c r="F56615">
        <v>1984</v>
      </c>
      <c r="G56615" s="9">
        <v>-500.95</v>
      </c>
    </row>
    <row r="56616" spans="1:7" x14ac:dyDescent="0.35">
      <c r="A56616" s="7">
        <v>473.02</v>
      </c>
      <c r="D56616">
        <v>0</v>
      </c>
      <c r="E56616">
        <v>2018</v>
      </c>
      <c r="F56616">
        <v>1984</v>
      </c>
      <c r="G56616" s="9">
        <v>-500.95</v>
      </c>
    </row>
    <row r="56617" spans="1:7" x14ac:dyDescent="0.35">
      <c r="A56617" s="7">
        <v>473.02</v>
      </c>
      <c r="D56617">
        <v>0</v>
      </c>
      <c r="E56617">
        <v>2017</v>
      </c>
      <c r="F56617">
        <v>1984</v>
      </c>
      <c r="G56617" s="9">
        <v>-500.95</v>
      </c>
    </row>
    <row r="56618" spans="1:7" x14ac:dyDescent="0.35">
      <c r="A56618" s="7">
        <v>473.02</v>
      </c>
      <c r="D56618">
        <v>0</v>
      </c>
      <c r="E56618">
        <v>2017</v>
      </c>
      <c r="F56618">
        <v>1984</v>
      </c>
      <c r="G56618" s="9">
        <v>-500.95</v>
      </c>
    </row>
    <row r="56619" spans="1:7" x14ac:dyDescent="0.35">
      <c r="A56619" s="7">
        <v>473.02</v>
      </c>
      <c r="D56619">
        <v>0</v>
      </c>
      <c r="E56619">
        <v>2017</v>
      </c>
      <c r="F56619">
        <v>1984</v>
      </c>
      <c r="G56619" s="9">
        <v>-500.95</v>
      </c>
    </row>
    <row r="56620" spans="1:7" x14ac:dyDescent="0.35">
      <c r="A56620" s="7">
        <v>473.02</v>
      </c>
      <c r="D56620">
        <v>0</v>
      </c>
      <c r="E56620">
        <v>2017</v>
      </c>
      <c r="F56620">
        <v>1984</v>
      </c>
      <c r="G56620" s="9">
        <v>-500.95</v>
      </c>
    </row>
    <row r="56621" spans="1:7" x14ac:dyDescent="0.35">
      <c r="A56621" s="7">
        <v>473.02</v>
      </c>
      <c r="D56621">
        <v>0</v>
      </c>
      <c r="E56621">
        <v>2017</v>
      </c>
      <c r="F56621">
        <v>1984</v>
      </c>
      <c r="G56621" s="9">
        <v>-500.95</v>
      </c>
    </row>
    <row r="56622" spans="1:7" x14ac:dyDescent="0.35">
      <c r="A56622" s="7">
        <v>473.02</v>
      </c>
      <c r="D56622">
        <v>0</v>
      </c>
      <c r="E56622">
        <v>2016</v>
      </c>
      <c r="F56622">
        <v>1984</v>
      </c>
      <c r="G56622" s="9">
        <v>-500.95</v>
      </c>
    </row>
    <row r="56623" spans="1:7" x14ac:dyDescent="0.35">
      <c r="A56623" s="7">
        <v>473.02</v>
      </c>
      <c r="D56623">
        <v>0</v>
      </c>
      <c r="E56623">
        <v>2016</v>
      </c>
      <c r="F56623">
        <v>1984</v>
      </c>
      <c r="G56623" s="9">
        <v>-500.95</v>
      </c>
    </row>
    <row r="56624" spans="1:7" x14ac:dyDescent="0.35">
      <c r="A56624" s="7">
        <v>473.02</v>
      </c>
      <c r="D56624">
        <v>0</v>
      </c>
      <c r="E56624">
        <v>2016</v>
      </c>
      <c r="F56624">
        <v>1984</v>
      </c>
      <c r="G56624" s="9">
        <v>-500.95</v>
      </c>
    </row>
    <row r="56625" spans="1:7" x14ac:dyDescent="0.35">
      <c r="A56625" s="7">
        <v>473.02</v>
      </c>
      <c r="D56625">
        <v>0</v>
      </c>
      <c r="E56625">
        <v>2016</v>
      </c>
      <c r="F56625">
        <v>1984</v>
      </c>
      <c r="G56625" s="9">
        <v>-500.95</v>
      </c>
    </row>
    <row r="56626" spans="1:7" x14ac:dyDescent="0.35">
      <c r="A56626" s="7">
        <v>473.02</v>
      </c>
      <c r="D56626">
        <v>0</v>
      </c>
      <c r="E56626">
        <v>2016</v>
      </c>
      <c r="F56626">
        <v>1984</v>
      </c>
      <c r="G56626" s="9">
        <v>-500.95</v>
      </c>
    </row>
    <row r="56627" spans="1:7" x14ac:dyDescent="0.35">
      <c r="A56627" s="7">
        <v>473.02</v>
      </c>
      <c r="D56627">
        <v>0</v>
      </c>
      <c r="E56627">
        <v>2016</v>
      </c>
      <c r="F56627">
        <v>1984</v>
      </c>
      <c r="G56627" s="9">
        <v>-500.95</v>
      </c>
    </row>
    <row r="56628" spans="1:7" x14ac:dyDescent="0.35">
      <c r="A56628" s="7">
        <v>473.02</v>
      </c>
      <c r="D56628">
        <v>0</v>
      </c>
      <c r="E56628">
        <v>2016</v>
      </c>
      <c r="F56628">
        <v>1984</v>
      </c>
      <c r="G56628" s="9">
        <v>-500.95</v>
      </c>
    </row>
    <row r="56629" spans="1:7" x14ac:dyDescent="0.35">
      <c r="A56629" s="7">
        <v>473.02</v>
      </c>
      <c r="D56629">
        <v>0</v>
      </c>
      <c r="E56629">
        <v>2020</v>
      </c>
      <c r="F56629">
        <v>1978</v>
      </c>
      <c r="G56629" s="9">
        <v>-499.02</v>
      </c>
    </row>
    <row r="56630" spans="1:7" x14ac:dyDescent="0.35">
      <c r="A56630" s="7">
        <v>473.02</v>
      </c>
      <c r="D56630">
        <v>0</v>
      </c>
      <c r="E56630">
        <v>2020</v>
      </c>
      <c r="F56630">
        <v>1978</v>
      </c>
      <c r="G56630" s="9">
        <v>-499.02</v>
      </c>
    </row>
    <row r="56631" spans="1:7" x14ac:dyDescent="0.35">
      <c r="A56631" s="7">
        <v>473.02</v>
      </c>
      <c r="D56631">
        <v>0</v>
      </c>
      <c r="E56631">
        <v>2020</v>
      </c>
      <c r="F56631">
        <v>1978</v>
      </c>
      <c r="G56631" s="9">
        <v>-499.02</v>
      </c>
    </row>
    <row r="56632" spans="1:7" x14ac:dyDescent="0.35">
      <c r="A56632" s="7">
        <v>473.02</v>
      </c>
      <c r="D56632">
        <v>0</v>
      </c>
      <c r="E56632">
        <v>2019</v>
      </c>
      <c r="F56632">
        <v>1978</v>
      </c>
      <c r="G56632" s="9">
        <v>-499.02</v>
      </c>
    </row>
    <row r="56633" spans="1:7" x14ac:dyDescent="0.35">
      <c r="A56633" s="7">
        <v>473.02</v>
      </c>
      <c r="D56633">
        <v>0</v>
      </c>
      <c r="E56633">
        <v>2019</v>
      </c>
      <c r="F56633">
        <v>1978</v>
      </c>
      <c r="G56633" s="9">
        <v>-499.02</v>
      </c>
    </row>
    <row r="56634" spans="1:7" x14ac:dyDescent="0.35">
      <c r="A56634" s="7">
        <v>473.02</v>
      </c>
      <c r="D56634">
        <v>0</v>
      </c>
      <c r="E56634">
        <v>2019</v>
      </c>
      <c r="F56634">
        <v>1978</v>
      </c>
      <c r="G56634" s="9">
        <v>-499.02</v>
      </c>
    </row>
    <row r="56635" spans="1:7" x14ac:dyDescent="0.35">
      <c r="A56635" s="7">
        <v>473.02</v>
      </c>
      <c r="D56635">
        <v>0</v>
      </c>
      <c r="E56635">
        <v>2018</v>
      </c>
      <c r="F56635">
        <v>1978</v>
      </c>
      <c r="G56635" s="9">
        <v>-499.02</v>
      </c>
    </row>
    <row r="56636" spans="1:7" x14ac:dyDescent="0.35">
      <c r="A56636" s="7">
        <v>473.02</v>
      </c>
      <c r="D56636">
        <v>0</v>
      </c>
      <c r="E56636">
        <v>2018</v>
      </c>
      <c r="F56636">
        <v>1978</v>
      </c>
      <c r="G56636" s="9">
        <v>-499.02</v>
      </c>
    </row>
    <row r="56637" spans="1:7" x14ac:dyDescent="0.35">
      <c r="A56637" s="7">
        <v>473.02</v>
      </c>
      <c r="D56637">
        <v>0</v>
      </c>
      <c r="E56637">
        <v>2018</v>
      </c>
      <c r="F56637">
        <v>1978</v>
      </c>
      <c r="G56637" s="9">
        <v>-499.02</v>
      </c>
    </row>
    <row r="56638" spans="1:7" x14ac:dyDescent="0.35">
      <c r="A56638" s="7">
        <v>473.02</v>
      </c>
      <c r="D56638">
        <v>0</v>
      </c>
      <c r="E56638">
        <v>2018</v>
      </c>
      <c r="F56638">
        <v>1978</v>
      </c>
      <c r="G56638" s="9">
        <v>-499.02</v>
      </c>
    </row>
    <row r="56639" spans="1:7" x14ac:dyDescent="0.35">
      <c r="A56639" s="7">
        <v>473.02</v>
      </c>
      <c r="D56639">
        <v>0</v>
      </c>
      <c r="E56639">
        <v>2017</v>
      </c>
      <c r="F56639">
        <v>1978</v>
      </c>
      <c r="G56639" s="9">
        <v>-499.02</v>
      </c>
    </row>
    <row r="56640" spans="1:7" x14ac:dyDescent="0.35">
      <c r="A56640" s="7">
        <v>473.02</v>
      </c>
      <c r="D56640">
        <v>0</v>
      </c>
      <c r="E56640">
        <v>2017</v>
      </c>
      <c r="F56640">
        <v>1978</v>
      </c>
      <c r="G56640" s="9">
        <v>-499.02</v>
      </c>
    </row>
    <row r="56641" spans="1:7" x14ac:dyDescent="0.35">
      <c r="A56641" s="7">
        <v>473.02</v>
      </c>
      <c r="D56641">
        <v>0</v>
      </c>
      <c r="E56641">
        <v>2015</v>
      </c>
      <c r="F56641">
        <v>1978</v>
      </c>
      <c r="G56641" s="9">
        <v>-499.02</v>
      </c>
    </row>
    <row r="56642" spans="1:7" x14ac:dyDescent="0.35">
      <c r="A56642" s="7">
        <v>473.02</v>
      </c>
      <c r="D56642">
        <v>0</v>
      </c>
      <c r="E56642">
        <v>2015</v>
      </c>
      <c r="F56642">
        <v>1978</v>
      </c>
      <c r="G56642" s="9">
        <v>-499.02</v>
      </c>
    </row>
    <row r="56643" spans="1:7" x14ac:dyDescent="0.35">
      <c r="A56643" s="7">
        <v>473.02</v>
      </c>
      <c r="D56643">
        <v>0</v>
      </c>
      <c r="E56643">
        <v>2014</v>
      </c>
      <c r="F56643">
        <v>1994</v>
      </c>
      <c r="G56643" s="9">
        <v>-497.82</v>
      </c>
    </row>
    <row r="56644" spans="1:7" x14ac:dyDescent="0.35">
      <c r="A56644" s="7">
        <v>473.02</v>
      </c>
      <c r="D56644">
        <v>0</v>
      </c>
      <c r="E56644">
        <v>2018</v>
      </c>
      <c r="F56644">
        <v>2005</v>
      </c>
      <c r="G56644" s="9">
        <v>-496.24</v>
      </c>
    </row>
    <row r="56645" spans="1:7" x14ac:dyDescent="0.35">
      <c r="A56645" s="7">
        <v>473.02</v>
      </c>
      <c r="D56645">
        <v>0</v>
      </c>
      <c r="E56645">
        <v>2010</v>
      </c>
      <c r="F56645">
        <v>2004</v>
      </c>
      <c r="G56645" s="9">
        <v>-495.9</v>
      </c>
    </row>
    <row r="56646" spans="1:7" x14ac:dyDescent="0.35">
      <c r="A56646" s="7">
        <v>473.02</v>
      </c>
      <c r="D56646">
        <v>0</v>
      </c>
      <c r="E56646">
        <v>2015</v>
      </c>
      <c r="F56646">
        <v>2004</v>
      </c>
      <c r="G56646" s="9">
        <v>-495.89</v>
      </c>
    </row>
    <row r="56647" spans="1:7" x14ac:dyDescent="0.35">
      <c r="A56647" s="7">
        <v>473.02</v>
      </c>
      <c r="D56647">
        <v>0</v>
      </c>
      <c r="E56647">
        <v>2014</v>
      </c>
      <c r="F56647">
        <v>2009</v>
      </c>
      <c r="G56647" s="9">
        <v>-495.71</v>
      </c>
    </row>
    <row r="56648" spans="1:7" x14ac:dyDescent="0.35">
      <c r="A56648" s="7">
        <v>473.02</v>
      </c>
      <c r="D56648">
        <v>0</v>
      </c>
      <c r="E56648">
        <v>2018</v>
      </c>
      <c r="F56648">
        <v>2016</v>
      </c>
      <c r="G56648" s="9">
        <v>-494.47</v>
      </c>
    </row>
    <row r="56649" spans="1:7" x14ac:dyDescent="0.35">
      <c r="A56649" s="7">
        <v>473.02</v>
      </c>
      <c r="D56649">
        <v>0</v>
      </c>
      <c r="E56649">
        <v>2013</v>
      </c>
      <c r="F56649">
        <v>1990</v>
      </c>
      <c r="G56649" s="9">
        <v>-493.92</v>
      </c>
    </row>
    <row r="56650" spans="1:7" x14ac:dyDescent="0.35">
      <c r="A56650" s="7">
        <v>473.02</v>
      </c>
      <c r="D56650">
        <v>0</v>
      </c>
      <c r="E56650">
        <v>2012</v>
      </c>
      <c r="F56650">
        <v>1995</v>
      </c>
      <c r="G56650" s="9">
        <v>-492.87</v>
      </c>
    </row>
    <row r="56651" spans="1:7" x14ac:dyDescent="0.35">
      <c r="A56651" s="7">
        <v>473.02</v>
      </c>
      <c r="D56651">
        <v>0</v>
      </c>
      <c r="E56651">
        <v>2020</v>
      </c>
      <c r="F56651">
        <v>1983</v>
      </c>
      <c r="G56651" s="9">
        <v>-492.62</v>
      </c>
    </row>
    <row r="56652" spans="1:7" x14ac:dyDescent="0.35">
      <c r="A56652" s="7">
        <v>473.02</v>
      </c>
      <c r="D56652">
        <v>0</v>
      </c>
      <c r="E56652">
        <v>2020</v>
      </c>
      <c r="F56652">
        <v>1983</v>
      </c>
      <c r="G56652" s="9">
        <v>-492.62</v>
      </c>
    </row>
    <row r="56653" spans="1:7" x14ac:dyDescent="0.35">
      <c r="A56653" s="7">
        <v>473.02</v>
      </c>
      <c r="D56653">
        <v>0</v>
      </c>
      <c r="E56653">
        <v>2019</v>
      </c>
      <c r="F56653">
        <v>1983</v>
      </c>
      <c r="G56653" s="9">
        <v>-492.62</v>
      </c>
    </row>
    <row r="56654" spans="1:7" x14ac:dyDescent="0.35">
      <c r="A56654" s="7">
        <v>473.02</v>
      </c>
      <c r="D56654">
        <v>0</v>
      </c>
      <c r="E56654">
        <v>2019</v>
      </c>
      <c r="F56654">
        <v>1983</v>
      </c>
      <c r="G56654" s="9">
        <v>-492.62</v>
      </c>
    </row>
    <row r="56655" spans="1:7" x14ac:dyDescent="0.35">
      <c r="A56655" s="7">
        <v>473.02</v>
      </c>
      <c r="D56655">
        <v>0</v>
      </c>
      <c r="E56655">
        <v>2019</v>
      </c>
      <c r="F56655">
        <v>1983</v>
      </c>
      <c r="G56655" s="9">
        <v>-492.62</v>
      </c>
    </row>
    <row r="56656" spans="1:7" x14ac:dyDescent="0.35">
      <c r="A56656" s="7">
        <v>473.02</v>
      </c>
      <c r="D56656">
        <v>0</v>
      </c>
      <c r="E56656">
        <v>2019</v>
      </c>
      <c r="F56656">
        <v>1983</v>
      </c>
      <c r="G56656" s="9">
        <v>-492.62</v>
      </c>
    </row>
    <row r="56657" spans="1:7" x14ac:dyDescent="0.35">
      <c r="A56657" s="7">
        <v>473.02</v>
      </c>
      <c r="D56657">
        <v>0</v>
      </c>
      <c r="E56657">
        <v>2019</v>
      </c>
      <c r="F56657">
        <v>1983</v>
      </c>
      <c r="G56657" s="9">
        <v>-492.62</v>
      </c>
    </row>
    <row r="56658" spans="1:7" x14ac:dyDescent="0.35">
      <c r="A56658" s="7">
        <v>473.02</v>
      </c>
      <c r="D56658">
        <v>0</v>
      </c>
      <c r="E56658">
        <v>2019</v>
      </c>
      <c r="F56658">
        <v>1983</v>
      </c>
      <c r="G56658" s="9">
        <v>-492.62</v>
      </c>
    </row>
    <row r="56659" spans="1:7" x14ac:dyDescent="0.35">
      <c r="A56659" s="7">
        <v>473.02</v>
      </c>
      <c r="D56659">
        <v>0</v>
      </c>
      <c r="E56659">
        <v>2019</v>
      </c>
      <c r="F56659">
        <v>1983</v>
      </c>
      <c r="G56659" s="9">
        <v>-492.62</v>
      </c>
    </row>
    <row r="56660" spans="1:7" x14ac:dyDescent="0.35">
      <c r="A56660" s="7">
        <v>473.02</v>
      </c>
      <c r="D56660">
        <v>0</v>
      </c>
      <c r="E56660">
        <v>2019</v>
      </c>
      <c r="F56660">
        <v>1983</v>
      </c>
      <c r="G56660" s="9">
        <v>-492.62</v>
      </c>
    </row>
    <row r="56661" spans="1:7" x14ac:dyDescent="0.35">
      <c r="A56661" s="7">
        <v>473.02</v>
      </c>
      <c r="D56661">
        <v>0</v>
      </c>
      <c r="E56661">
        <v>2018</v>
      </c>
      <c r="F56661">
        <v>1983</v>
      </c>
      <c r="G56661" s="9">
        <v>-492.62</v>
      </c>
    </row>
    <row r="56662" spans="1:7" x14ac:dyDescent="0.35">
      <c r="A56662" s="7">
        <v>473.02</v>
      </c>
      <c r="D56662">
        <v>0</v>
      </c>
      <c r="E56662">
        <v>2018</v>
      </c>
      <c r="F56662">
        <v>1983</v>
      </c>
      <c r="G56662" s="9">
        <v>-492.62</v>
      </c>
    </row>
    <row r="56663" spans="1:7" x14ac:dyDescent="0.35">
      <c r="A56663" s="7">
        <v>473.02</v>
      </c>
      <c r="D56663">
        <v>0</v>
      </c>
      <c r="E56663">
        <v>2018</v>
      </c>
      <c r="F56663">
        <v>1983</v>
      </c>
      <c r="G56663" s="9">
        <v>-492.62</v>
      </c>
    </row>
    <row r="56664" spans="1:7" x14ac:dyDescent="0.35">
      <c r="A56664" s="7">
        <v>473.02</v>
      </c>
      <c r="D56664">
        <v>0</v>
      </c>
      <c r="E56664">
        <v>2017</v>
      </c>
      <c r="F56664">
        <v>1983</v>
      </c>
      <c r="G56664" s="9">
        <v>-492.62</v>
      </c>
    </row>
    <row r="56665" spans="1:7" x14ac:dyDescent="0.35">
      <c r="A56665" s="7">
        <v>473.02</v>
      </c>
      <c r="D56665">
        <v>0</v>
      </c>
      <c r="E56665">
        <v>2017</v>
      </c>
      <c r="F56665">
        <v>1983</v>
      </c>
      <c r="G56665" s="9">
        <v>-492.62</v>
      </c>
    </row>
    <row r="56666" spans="1:7" x14ac:dyDescent="0.35">
      <c r="A56666" s="7">
        <v>473.02</v>
      </c>
      <c r="D56666">
        <v>0</v>
      </c>
      <c r="E56666">
        <v>2017</v>
      </c>
      <c r="F56666">
        <v>1983</v>
      </c>
      <c r="G56666" s="9">
        <v>-492.62</v>
      </c>
    </row>
    <row r="56667" spans="1:7" x14ac:dyDescent="0.35">
      <c r="A56667" s="7">
        <v>473.02</v>
      </c>
      <c r="D56667">
        <v>0</v>
      </c>
      <c r="E56667">
        <v>2017</v>
      </c>
      <c r="F56667">
        <v>1983</v>
      </c>
      <c r="G56667" s="9">
        <v>-492.62</v>
      </c>
    </row>
    <row r="56668" spans="1:7" x14ac:dyDescent="0.35">
      <c r="A56668" s="7">
        <v>473.02</v>
      </c>
      <c r="D56668">
        <v>0</v>
      </c>
      <c r="E56668">
        <v>2017</v>
      </c>
      <c r="F56668">
        <v>1983</v>
      </c>
      <c r="G56668" s="9">
        <v>-492.62</v>
      </c>
    </row>
    <row r="56669" spans="1:7" x14ac:dyDescent="0.35">
      <c r="A56669" s="7">
        <v>473.02</v>
      </c>
      <c r="D56669">
        <v>0</v>
      </c>
      <c r="E56669">
        <v>2017</v>
      </c>
      <c r="F56669">
        <v>1983</v>
      </c>
      <c r="G56669" s="9">
        <v>-492.62</v>
      </c>
    </row>
    <row r="56670" spans="1:7" x14ac:dyDescent="0.35">
      <c r="A56670" s="7">
        <v>473.02</v>
      </c>
      <c r="D56670">
        <v>0</v>
      </c>
      <c r="E56670">
        <v>2017</v>
      </c>
      <c r="F56670">
        <v>1983</v>
      </c>
      <c r="G56670" s="9">
        <v>-492.62</v>
      </c>
    </row>
    <row r="56671" spans="1:7" x14ac:dyDescent="0.35">
      <c r="A56671" s="7">
        <v>473.02</v>
      </c>
      <c r="D56671">
        <v>0</v>
      </c>
      <c r="E56671">
        <v>2017</v>
      </c>
      <c r="F56671">
        <v>1983</v>
      </c>
      <c r="G56671" s="9">
        <v>-492.62</v>
      </c>
    </row>
    <row r="56672" spans="1:7" x14ac:dyDescent="0.35">
      <c r="A56672" s="7">
        <v>473.02</v>
      </c>
      <c r="D56672">
        <v>0</v>
      </c>
      <c r="E56672">
        <v>2016</v>
      </c>
      <c r="F56672">
        <v>1983</v>
      </c>
      <c r="G56672" s="9">
        <v>-492.62</v>
      </c>
    </row>
    <row r="56673" spans="1:7" x14ac:dyDescent="0.35">
      <c r="A56673" s="7">
        <v>473.02</v>
      </c>
      <c r="D56673">
        <v>0</v>
      </c>
      <c r="E56673">
        <v>2016</v>
      </c>
      <c r="F56673">
        <v>1983</v>
      </c>
      <c r="G56673" s="9">
        <v>-492.62</v>
      </c>
    </row>
    <row r="56674" spans="1:7" x14ac:dyDescent="0.35">
      <c r="A56674" s="7">
        <v>473.02</v>
      </c>
      <c r="D56674">
        <v>0</v>
      </c>
      <c r="E56674">
        <v>2016</v>
      </c>
      <c r="F56674">
        <v>1983</v>
      </c>
      <c r="G56674" s="9">
        <v>-492.62</v>
      </c>
    </row>
    <row r="56675" spans="1:7" x14ac:dyDescent="0.35">
      <c r="A56675" s="7">
        <v>473.02</v>
      </c>
      <c r="D56675">
        <v>0</v>
      </c>
      <c r="E56675">
        <v>2016</v>
      </c>
      <c r="F56675">
        <v>1983</v>
      </c>
      <c r="G56675" s="9">
        <v>-492.62</v>
      </c>
    </row>
    <row r="56676" spans="1:7" x14ac:dyDescent="0.35">
      <c r="A56676" s="7">
        <v>473.02</v>
      </c>
      <c r="D56676">
        <v>0</v>
      </c>
      <c r="E56676">
        <v>2016</v>
      </c>
      <c r="F56676">
        <v>1983</v>
      </c>
      <c r="G56676" s="9">
        <v>-492.62</v>
      </c>
    </row>
    <row r="56677" spans="1:7" x14ac:dyDescent="0.35">
      <c r="A56677" s="7">
        <v>473.02</v>
      </c>
      <c r="D56677">
        <v>0</v>
      </c>
      <c r="E56677">
        <v>2016</v>
      </c>
      <c r="F56677">
        <v>1983</v>
      </c>
      <c r="G56677" s="9">
        <v>-492.62</v>
      </c>
    </row>
    <row r="56678" spans="1:7" x14ac:dyDescent="0.35">
      <c r="A56678" s="7">
        <v>473.02</v>
      </c>
      <c r="D56678">
        <v>0</v>
      </c>
      <c r="E56678">
        <v>2016</v>
      </c>
      <c r="F56678">
        <v>1983</v>
      </c>
      <c r="G56678" s="9">
        <v>-492.62</v>
      </c>
    </row>
    <row r="56679" spans="1:7" x14ac:dyDescent="0.35">
      <c r="A56679" s="7">
        <v>473.02</v>
      </c>
      <c r="D56679">
        <v>0</v>
      </c>
      <c r="E56679">
        <v>2016</v>
      </c>
      <c r="F56679">
        <v>1983</v>
      </c>
      <c r="G56679" s="9">
        <v>-492.62</v>
      </c>
    </row>
    <row r="56680" spans="1:7" x14ac:dyDescent="0.35">
      <c r="A56680" s="7">
        <v>473.02</v>
      </c>
      <c r="D56680">
        <v>0</v>
      </c>
      <c r="E56680">
        <v>2016</v>
      </c>
      <c r="F56680">
        <v>1983</v>
      </c>
      <c r="G56680" s="9">
        <v>-492.62</v>
      </c>
    </row>
    <row r="56681" spans="1:7" x14ac:dyDescent="0.35">
      <c r="A56681" s="7">
        <v>473.02</v>
      </c>
      <c r="D56681">
        <v>0</v>
      </c>
      <c r="E56681">
        <v>2015</v>
      </c>
      <c r="F56681">
        <v>1983</v>
      </c>
      <c r="G56681" s="9">
        <v>-492.62</v>
      </c>
    </row>
    <row r="56682" spans="1:7" x14ac:dyDescent="0.35">
      <c r="A56682" s="7">
        <v>473.02</v>
      </c>
      <c r="D56682">
        <v>0</v>
      </c>
      <c r="E56682">
        <v>2012</v>
      </c>
      <c r="F56682">
        <v>2011</v>
      </c>
      <c r="G56682" s="9">
        <v>-491.8</v>
      </c>
    </row>
    <row r="56683" spans="1:7" x14ac:dyDescent="0.35">
      <c r="A56683" s="7">
        <v>473.02</v>
      </c>
      <c r="D56683">
        <v>0</v>
      </c>
      <c r="E56683">
        <v>2020</v>
      </c>
      <c r="F56683">
        <v>2006</v>
      </c>
      <c r="G56683" s="9">
        <v>-490.72</v>
      </c>
    </row>
    <row r="56684" spans="1:7" x14ac:dyDescent="0.35">
      <c r="A56684" s="7">
        <v>473.02</v>
      </c>
      <c r="D56684">
        <v>0</v>
      </c>
      <c r="E56684">
        <v>2019</v>
      </c>
      <c r="F56684">
        <v>2006</v>
      </c>
      <c r="G56684" s="9">
        <v>-490.72</v>
      </c>
    </row>
    <row r="56685" spans="1:7" x14ac:dyDescent="0.35">
      <c r="A56685" s="7">
        <v>473.02</v>
      </c>
      <c r="D56685">
        <v>0</v>
      </c>
      <c r="E56685">
        <v>2019</v>
      </c>
      <c r="F56685">
        <v>2006</v>
      </c>
      <c r="G56685" s="9">
        <v>-490.72</v>
      </c>
    </row>
    <row r="56686" spans="1:7" x14ac:dyDescent="0.35">
      <c r="A56686" s="7">
        <v>473.02</v>
      </c>
      <c r="D56686">
        <v>0</v>
      </c>
      <c r="E56686">
        <v>2019</v>
      </c>
      <c r="F56686">
        <v>2006</v>
      </c>
      <c r="G56686" s="9">
        <v>-490.72</v>
      </c>
    </row>
    <row r="56687" spans="1:7" x14ac:dyDescent="0.35">
      <c r="A56687" s="7">
        <v>473.02</v>
      </c>
      <c r="D56687">
        <v>0</v>
      </c>
      <c r="E56687">
        <v>2018</v>
      </c>
      <c r="F56687">
        <v>2006</v>
      </c>
      <c r="G56687" s="9">
        <v>-490.72</v>
      </c>
    </row>
    <row r="56688" spans="1:7" x14ac:dyDescent="0.35">
      <c r="A56688" s="7">
        <v>473.02</v>
      </c>
      <c r="D56688">
        <v>0</v>
      </c>
      <c r="E56688">
        <v>2018</v>
      </c>
      <c r="F56688">
        <v>2006</v>
      </c>
      <c r="G56688" s="9">
        <v>-490.72</v>
      </c>
    </row>
    <row r="56689" spans="1:7" x14ac:dyDescent="0.35">
      <c r="A56689" s="7">
        <v>473.02</v>
      </c>
      <c r="D56689">
        <v>0</v>
      </c>
      <c r="E56689">
        <v>2016</v>
      </c>
      <c r="F56689">
        <v>2006</v>
      </c>
      <c r="G56689" s="9">
        <v>-490.72</v>
      </c>
    </row>
    <row r="56690" spans="1:7" x14ac:dyDescent="0.35">
      <c r="A56690" s="7">
        <v>473.02</v>
      </c>
      <c r="D56690">
        <v>0</v>
      </c>
      <c r="E56690">
        <v>2016</v>
      </c>
      <c r="F56690">
        <v>2006</v>
      </c>
      <c r="G56690" s="9">
        <v>-490.72</v>
      </c>
    </row>
    <row r="56691" spans="1:7" x14ac:dyDescent="0.35">
      <c r="A56691" s="7">
        <v>473.02</v>
      </c>
      <c r="D56691">
        <v>0</v>
      </c>
      <c r="E56691">
        <v>2016</v>
      </c>
      <c r="F56691">
        <v>2006</v>
      </c>
      <c r="G56691" s="9">
        <v>-490.72</v>
      </c>
    </row>
    <row r="56692" spans="1:7" x14ac:dyDescent="0.35">
      <c r="A56692" s="7">
        <v>473.02</v>
      </c>
      <c r="D56692">
        <v>0</v>
      </c>
      <c r="E56692">
        <v>2016</v>
      </c>
      <c r="F56692">
        <v>2006</v>
      </c>
      <c r="G56692" s="9">
        <v>-490.72</v>
      </c>
    </row>
    <row r="56693" spans="1:7" x14ac:dyDescent="0.35">
      <c r="A56693" s="7">
        <v>473.02</v>
      </c>
      <c r="D56693">
        <v>0</v>
      </c>
      <c r="E56693">
        <v>2016</v>
      </c>
      <c r="F56693">
        <v>2006</v>
      </c>
      <c r="G56693" s="9">
        <v>-490.72</v>
      </c>
    </row>
    <row r="56694" spans="1:7" x14ac:dyDescent="0.35">
      <c r="A56694" s="7">
        <v>473.02</v>
      </c>
      <c r="D56694">
        <v>0</v>
      </c>
      <c r="E56694">
        <v>2016</v>
      </c>
      <c r="F56694">
        <v>2006</v>
      </c>
      <c r="G56694" s="9">
        <v>-490.72</v>
      </c>
    </row>
    <row r="56695" spans="1:7" x14ac:dyDescent="0.35">
      <c r="A56695" s="7">
        <v>473.02</v>
      </c>
      <c r="D56695">
        <v>0</v>
      </c>
      <c r="E56695">
        <v>2016</v>
      </c>
      <c r="F56695">
        <v>2006</v>
      </c>
      <c r="G56695" s="9">
        <v>-490.72</v>
      </c>
    </row>
    <row r="56696" spans="1:7" x14ac:dyDescent="0.35">
      <c r="A56696" s="7">
        <v>473.02</v>
      </c>
      <c r="D56696">
        <v>0</v>
      </c>
      <c r="E56696">
        <v>2015</v>
      </c>
      <c r="F56696">
        <v>2006</v>
      </c>
      <c r="G56696" s="9">
        <v>-490.72</v>
      </c>
    </row>
    <row r="56697" spans="1:7" x14ac:dyDescent="0.35">
      <c r="A56697" s="7">
        <v>473.02</v>
      </c>
      <c r="D56697">
        <v>0</v>
      </c>
      <c r="E56697">
        <v>2019</v>
      </c>
      <c r="F56697">
        <v>2006</v>
      </c>
      <c r="G56697" s="9">
        <v>-490.34</v>
      </c>
    </row>
    <row r="56698" spans="1:7" x14ac:dyDescent="0.35">
      <c r="A56698" s="7">
        <v>473.02</v>
      </c>
      <c r="D56698">
        <v>0</v>
      </c>
      <c r="E56698">
        <v>2019</v>
      </c>
      <c r="F56698">
        <v>2006</v>
      </c>
      <c r="G56698" s="9">
        <v>-490.34</v>
      </c>
    </row>
    <row r="56699" spans="1:7" x14ac:dyDescent="0.35">
      <c r="A56699" s="7">
        <v>473.02</v>
      </c>
      <c r="D56699">
        <v>0</v>
      </c>
      <c r="E56699">
        <v>2019</v>
      </c>
      <c r="F56699">
        <v>2006</v>
      </c>
      <c r="G56699" s="9">
        <v>-490.34</v>
      </c>
    </row>
    <row r="56700" spans="1:7" x14ac:dyDescent="0.35">
      <c r="A56700" s="7">
        <v>473.02</v>
      </c>
      <c r="D56700">
        <v>0</v>
      </c>
      <c r="E56700">
        <v>2018</v>
      </c>
      <c r="F56700">
        <v>1980</v>
      </c>
      <c r="G56700" s="9">
        <v>-489.81</v>
      </c>
    </row>
    <row r="56701" spans="1:7" x14ac:dyDescent="0.35">
      <c r="A56701" s="7">
        <v>473.02</v>
      </c>
      <c r="D56701">
        <v>0</v>
      </c>
      <c r="E56701">
        <v>2011</v>
      </c>
      <c r="F56701">
        <v>1980</v>
      </c>
      <c r="G56701" s="9">
        <v>-489.81</v>
      </c>
    </row>
    <row r="56702" spans="1:7" x14ac:dyDescent="0.35">
      <c r="A56702" s="7">
        <v>473.02</v>
      </c>
      <c r="D56702">
        <v>0</v>
      </c>
      <c r="E56702">
        <v>2015</v>
      </c>
      <c r="F56702">
        <v>2004</v>
      </c>
      <c r="G56702" s="9">
        <v>-489.7</v>
      </c>
    </row>
    <row r="56703" spans="1:7" x14ac:dyDescent="0.35">
      <c r="A56703" s="7">
        <v>473.02</v>
      </c>
      <c r="D56703">
        <v>0</v>
      </c>
      <c r="E56703">
        <v>2019</v>
      </c>
      <c r="F56703">
        <v>1967</v>
      </c>
      <c r="G56703" s="9">
        <v>-489.52</v>
      </c>
    </row>
    <row r="56704" spans="1:7" x14ac:dyDescent="0.35">
      <c r="A56704" s="7">
        <v>473.02</v>
      </c>
      <c r="D56704">
        <v>0</v>
      </c>
      <c r="E56704">
        <v>2019</v>
      </c>
      <c r="F56704">
        <v>1967</v>
      </c>
      <c r="G56704" s="9">
        <v>-489.52</v>
      </c>
    </row>
    <row r="56705" spans="1:7" x14ac:dyDescent="0.35">
      <c r="A56705" s="7">
        <v>473.02</v>
      </c>
      <c r="D56705">
        <v>0</v>
      </c>
      <c r="E56705">
        <v>2019</v>
      </c>
      <c r="F56705">
        <v>1967</v>
      </c>
      <c r="G56705" s="9">
        <v>-489.52</v>
      </c>
    </row>
    <row r="56706" spans="1:7" x14ac:dyDescent="0.35">
      <c r="A56706" s="7">
        <v>473.02</v>
      </c>
      <c r="D56706">
        <v>0</v>
      </c>
      <c r="E56706">
        <v>2018</v>
      </c>
      <c r="F56706">
        <v>1967</v>
      </c>
      <c r="G56706" s="9">
        <v>-489.52</v>
      </c>
    </row>
    <row r="56707" spans="1:7" x14ac:dyDescent="0.35">
      <c r="A56707" s="7">
        <v>473.02</v>
      </c>
      <c r="D56707">
        <v>0</v>
      </c>
      <c r="E56707">
        <v>2017</v>
      </c>
      <c r="F56707">
        <v>2004</v>
      </c>
      <c r="G56707" s="9">
        <v>-488.19</v>
      </c>
    </row>
    <row r="56708" spans="1:7" x14ac:dyDescent="0.35">
      <c r="A56708" s="7">
        <v>473.02</v>
      </c>
      <c r="D56708">
        <v>0</v>
      </c>
      <c r="E56708">
        <v>2013</v>
      </c>
      <c r="F56708">
        <v>1981</v>
      </c>
      <c r="G56708" s="9">
        <v>-487.16</v>
      </c>
    </row>
    <row r="56709" spans="1:7" x14ac:dyDescent="0.35">
      <c r="A56709" s="7">
        <v>473.02</v>
      </c>
      <c r="D56709">
        <v>0</v>
      </c>
      <c r="E56709">
        <v>2020</v>
      </c>
      <c r="F56709">
        <v>1976</v>
      </c>
      <c r="G56709" s="9">
        <v>-486.56</v>
      </c>
    </row>
    <row r="56710" spans="1:7" x14ac:dyDescent="0.35">
      <c r="A56710" s="7">
        <v>473.02</v>
      </c>
      <c r="D56710">
        <v>0</v>
      </c>
      <c r="E56710">
        <v>2020</v>
      </c>
      <c r="F56710">
        <v>1976</v>
      </c>
      <c r="G56710" s="9">
        <v>-486.56</v>
      </c>
    </row>
    <row r="56711" spans="1:7" x14ac:dyDescent="0.35">
      <c r="A56711" s="7">
        <v>473.02</v>
      </c>
      <c r="D56711">
        <v>0</v>
      </c>
      <c r="E56711">
        <v>2020</v>
      </c>
      <c r="F56711">
        <v>1976</v>
      </c>
      <c r="G56711" s="9">
        <v>-486.56</v>
      </c>
    </row>
    <row r="56712" spans="1:7" x14ac:dyDescent="0.35">
      <c r="A56712" s="7">
        <v>473.02</v>
      </c>
      <c r="D56712">
        <v>0</v>
      </c>
      <c r="E56712">
        <v>2020</v>
      </c>
      <c r="F56712">
        <v>1976</v>
      </c>
      <c r="G56712" s="9">
        <v>-486.56</v>
      </c>
    </row>
    <row r="56713" spans="1:7" x14ac:dyDescent="0.35">
      <c r="A56713" s="7">
        <v>473.02</v>
      </c>
      <c r="D56713">
        <v>0</v>
      </c>
      <c r="E56713">
        <v>2020</v>
      </c>
      <c r="F56713">
        <v>1976</v>
      </c>
      <c r="G56713" s="9">
        <v>-486.56</v>
      </c>
    </row>
    <row r="56714" spans="1:7" x14ac:dyDescent="0.35">
      <c r="A56714" s="7">
        <v>473.02</v>
      </c>
      <c r="D56714">
        <v>0</v>
      </c>
      <c r="E56714">
        <v>2020</v>
      </c>
      <c r="F56714">
        <v>1976</v>
      </c>
      <c r="G56714" s="9">
        <v>-486.56</v>
      </c>
    </row>
    <row r="56715" spans="1:7" x14ac:dyDescent="0.35">
      <c r="A56715" s="7">
        <v>473.02</v>
      </c>
      <c r="D56715">
        <v>0</v>
      </c>
      <c r="E56715">
        <v>2019</v>
      </c>
      <c r="F56715">
        <v>1976</v>
      </c>
      <c r="G56715" s="9">
        <v>-486.56</v>
      </c>
    </row>
    <row r="56716" spans="1:7" x14ac:dyDescent="0.35">
      <c r="A56716" s="7">
        <v>473.02</v>
      </c>
      <c r="D56716">
        <v>0</v>
      </c>
      <c r="E56716">
        <v>2019</v>
      </c>
      <c r="F56716">
        <v>1976</v>
      </c>
      <c r="G56716" s="9">
        <v>-486.56</v>
      </c>
    </row>
    <row r="56717" spans="1:7" x14ac:dyDescent="0.35">
      <c r="A56717" s="7">
        <v>473.02</v>
      </c>
      <c r="D56717">
        <v>0</v>
      </c>
      <c r="E56717">
        <v>2019</v>
      </c>
      <c r="F56717">
        <v>1976</v>
      </c>
      <c r="G56717" s="9">
        <v>-486.56</v>
      </c>
    </row>
    <row r="56718" spans="1:7" x14ac:dyDescent="0.35">
      <c r="A56718" s="7">
        <v>473.02</v>
      </c>
      <c r="D56718">
        <v>0</v>
      </c>
      <c r="E56718">
        <v>2018</v>
      </c>
      <c r="F56718">
        <v>1976</v>
      </c>
      <c r="G56718" s="9">
        <v>-486.56</v>
      </c>
    </row>
    <row r="56719" spans="1:7" x14ac:dyDescent="0.35">
      <c r="A56719" s="7">
        <v>473.02</v>
      </c>
      <c r="D56719">
        <v>0</v>
      </c>
      <c r="E56719">
        <v>2017</v>
      </c>
      <c r="F56719">
        <v>1976</v>
      </c>
      <c r="G56719" s="9">
        <v>-486.56</v>
      </c>
    </row>
    <row r="56720" spans="1:7" x14ac:dyDescent="0.35">
      <c r="A56720" s="7">
        <v>473.02</v>
      </c>
      <c r="D56720">
        <v>0</v>
      </c>
      <c r="E56720">
        <v>2016</v>
      </c>
      <c r="F56720">
        <v>1976</v>
      </c>
      <c r="G56720" s="9">
        <v>-486.56</v>
      </c>
    </row>
    <row r="56721" spans="1:7" x14ac:dyDescent="0.35">
      <c r="A56721" s="7">
        <v>473.02</v>
      </c>
      <c r="D56721">
        <v>0</v>
      </c>
      <c r="E56721">
        <v>2016</v>
      </c>
      <c r="F56721">
        <v>1976</v>
      </c>
      <c r="G56721" s="9">
        <v>-486.56</v>
      </c>
    </row>
    <row r="56722" spans="1:7" x14ac:dyDescent="0.35">
      <c r="A56722" s="7">
        <v>473.02</v>
      </c>
      <c r="D56722">
        <v>0</v>
      </c>
      <c r="E56722">
        <v>2015</v>
      </c>
      <c r="F56722">
        <v>1976</v>
      </c>
      <c r="G56722" s="9">
        <v>-486.56</v>
      </c>
    </row>
    <row r="56723" spans="1:7" x14ac:dyDescent="0.35">
      <c r="A56723" s="7">
        <v>473.02</v>
      </c>
      <c r="D56723">
        <v>0</v>
      </c>
      <c r="E56723">
        <v>2015</v>
      </c>
      <c r="F56723">
        <v>1976</v>
      </c>
      <c r="G56723" s="9">
        <v>-486.56</v>
      </c>
    </row>
    <row r="56724" spans="1:7" x14ac:dyDescent="0.35">
      <c r="A56724" s="7">
        <v>473.02</v>
      </c>
      <c r="D56724">
        <v>0</v>
      </c>
      <c r="E56724">
        <v>2015</v>
      </c>
      <c r="F56724">
        <v>1976</v>
      </c>
      <c r="G56724" s="9">
        <v>-486.56</v>
      </c>
    </row>
    <row r="56725" spans="1:7" x14ac:dyDescent="0.35">
      <c r="A56725" s="7">
        <v>473.02</v>
      </c>
      <c r="D56725">
        <v>0</v>
      </c>
      <c r="E56725">
        <v>2015</v>
      </c>
      <c r="F56725">
        <v>1976</v>
      </c>
      <c r="G56725" s="9">
        <v>-486.56</v>
      </c>
    </row>
    <row r="56726" spans="1:7" x14ac:dyDescent="0.35">
      <c r="A56726" s="7">
        <v>473.02</v>
      </c>
      <c r="D56726">
        <v>0</v>
      </c>
      <c r="E56726">
        <v>2015</v>
      </c>
      <c r="F56726">
        <v>1976</v>
      </c>
      <c r="G56726" s="9">
        <v>-486.56</v>
      </c>
    </row>
    <row r="56727" spans="1:7" x14ac:dyDescent="0.35">
      <c r="A56727" s="7">
        <v>473.02</v>
      </c>
      <c r="D56727">
        <v>0</v>
      </c>
      <c r="E56727">
        <v>2015</v>
      </c>
      <c r="F56727">
        <v>1976</v>
      </c>
      <c r="G56727" s="9">
        <v>-486.56</v>
      </c>
    </row>
    <row r="56728" spans="1:7" x14ac:dyDescent="0.35">
      <c r="A56728" s="7">
        <v>473.02</v>
      </c>
      <c r="D56728">
        <v>0</v>
      </c>
      <c r="E56728">
        <v>2014</v>
      </c>
      <c r="F56728">
        <v>1990</v>
      </c>
      <c r="G56728" s="9">
        <v>-485.09</v>
      </c>
    </row>
    <row r="56729" spans="1:7" x14ac:dyDescent="0.35">
      <c r="A56729" s="7">
        <v>473.02</v>
      </c>
      <c r="D56729">
        <v>0</v>
      </c>
      <c r="E56729">
        <v>2014</v>
      </c>
      <c r="F56729">
        <v>2009</v>
      </c>
      <c r="G56729" s="9">
        <v>-484.81</v>
      </c>
    </row>
    <row r="56730" spans="1:7" x14ac:dyDescent="0.35">
      <c r="A56730" s="7">
        <v>473.02</v>
      </c>
      <c r="D56730">
        <v>0</v>
      </c>
      <c r="E56730">
        <v>2017</v>
      </c>
      <c r="F56730">
        <v>2004</v>
      </c>
      <c r="G56730" s="9">
        <v>-484.67</v>
      </c>
    </row>
    <row r="56731" spans="1:7" x14ac:dyDescent="0.35">
      <c r="A56731" s="7">
        <v>473.02</v>
      </c>
      <c r="D56731">
        <v>0</v>
      </c>
      <c r="E56731">
        <v>2012</v>
      </c>
      <c r="F56731">
        <v>1987</v>
      </c>
      <c r="G56731" s="9">
        <v>-484.35</v>
      </c>
    </row>
    <row r="56732" spans="1:7" x14ac:dyDescent="0.35">
      <c r="A56732" s="7">
        <v>473.02</v>
      </c>
      <c r="D56732">
        <v>0</v>
      </c>
      <c r="E56732">
        <v>2020</v>
      </c>
      <c r="F56732">
        <v>1978</v>
      </c>
      <c r="G56732" s="9">
        <v>-483.32</v>
      </c>
    </row>
    <row r="56733" spans="1:7" x14ac:dyDescent="0.35">
      <c r="A56733" s="7">
        <v>473.02</v>
      </c>
      <c r="D56733">
        <v>0</v>
      </c>
      <c r="E56733">
        <v>2020</v>
      </c>
      <c r="F56733">
        <v>1978</v>
      </c>
      <c r="G56733" s="9">
        <v>-483.32</v>
      </c>
    </row>
    <row r="56734" spans="1:7" x14ac:dyDescent="0.35">
      <c r="A56734" s="7">
        <v>473.02</v>
      </c>
      <c r="D56734">
        <v>0</v>
      </c>
      <c r="E56734">
        <v>2019</v>
      </c>
      <c r="F56734">
        <v>1978</v>
      </c>
      <c r="G56734" s="9">
        <v>-483.32</v>
      </c>
    </row>
    <row r="56735" spans="1:7" x14ac:dyDescent="0.35">
      <c r="A56735" s="7">
        <v>473.02</v>
      </c>
      <c r="D56735">
        <v>0</v>
      </c>
      <c r="E56735">
        <v>2019</v>
      </c>
      <c r="F56735">
        <v>1978</v>
      </c>
      <c r="G56735" s="9">
        <v>-483.32</v>
      </c>
    </row>
    <row r="56736" spans="1:7" x14ac:dyDescent="0.35">
      <c r="A56736" s="7">
        <v>473.02</v>
      </c>
      <c r="D56736">
        <v>0</v>
      </c>
      <c r="E56736">
        <v>2019</v>
      </c>
      <c r="F56736">
        <v>1978</v>
      </c>
      <c r="G56736" s="9">
        <v>-483.32</v>
      </c>
    </row>
    <row r="56737" spans="1:7" x14ac:dyDescent="0.35">
      <c r="A56737" s="7">
        <v>473.02</v>
      </c>
      <c r="D56737">
        <v>0</v>
      </c>
      <c r="E56737">
        <v>2018</v>
      </c>
      <c r="F56737">
        <v>1978</v>
      </c>
      <c r="G56737" s="9">
        <v>-483.32</v>
      </c>
    </row>
    <row r="56738" spans="1:7" x14ac:dyDescent="0.35">
      <c r="A56738" s="7">
        <v>473.02</v>
      </c>
      <c r="D56738">
        <v>0</v>
      </c>
      <c r="E56738">
        <v>2018</v>
      </c>
      <c r="F56738">
        <v>1978</v>
      </c>
      <c r="G56738" s="9">
        <v>-483.32</v>
      </c>
    </row>
    <row r="56739" spans="1:7" x14ac:dyDescent="0.35">
      <c r="A56739" s="7">
        <v>473.02</v>
      </c>
      <c r="D56739">
        <v>0</v>
      </c>
      <c r="E56739">
        <v>2018</v>
      </c>
      <c r="F56739">
        <v>1978</v>
      </c>
      <c r="G56739" s="9">
        <v>-483.32</v>
      </c>
    </row>
    <row r="56740" spans="1:7" x14ac:dyDescent="0.35">
      <c r="A56740" s="7">
        <v>473.02</v>
      </c>
      <c r="D56740">
        <v>0</v>
      </c>
      <c r="E56740">
        <v>2017</v>
      </c>
      <c r="F56740">
        <v>1978</v>
      </c>
      <c r="G56740" s="9">
        <v>-483.32</v>
      </c>
    </row>
    <row r="56741" spans="1:7" x14ac:dyDescent="0.35">
      <c r="A56741" s="7">
        <v>473.02</v>
      </c>
      <c r="D56741">
        <v>0</v>
      </c>
      <c r="E56741">
        <v>2017</v>
      </c>
      <c r="F56741">
        <v>1978</v>
      </c>
      <c r="G56741" s="9">
        <v>-483.32</v>
      </c>
    </row>
    <row r="56742" spans="1:7" x14ac:dyDescent="0.35">
      <c r="A56742" s="7">
        <v>473.02</v>
      </c>
      <c r="D56742">
        <v>0</v>
      </c>
      <c r="E56742">
        <v>2017</v>
      </c>
      <c r="F56742">
        <v>1978</v>
      </c>
      <c r="G56742" s="9">
        <v>-483.32</v>
      </c>
    </row>
    <row r="56743" spans="1:7" x14ac:dyDescent="0.35">
      <c r="A56743" s="7">
        <v>473.02</v>
      </c>
      <c r="D56743">
        <v>0</v>
      </c>
      <c r="E56743">
        <v>2017</v>
      </c>
      <c r="F56743">
        <v>1978</v>
      </c>
      <c r="G56743" s="9">
        <v>-483.32</v>
      </c>
    </row>
    <row r="56744" spans="1:7" x14ac:dyDescent="0.35">
      <c r="A56744" s="7">
        <v>473.02</v>
      </c>
      <c r="D56744">
        <v>0</v>
      </c>
      <c r="E56744">
        <v>2016</v>
      </c>
      <c r="F56744">
        <v>1978</v>
      </c>
      <c r="G56744" s="9">
        <v>-483.32</v>
      </c>
    </row>
    <row r="56745" spans="1:7" x14ac:dyDescent="0.35">
      <c r="A56745" s="7">
        <v>473.02</v>
      </c>
      <c r="D56745">
        <v>0</v>
      </c>
      <c r="E56745">
        <v>2016</v>
      </c>
      <c r="F56745">
        <v>1978</v>
      </c>
      <c r="G56745" s="9">
        <v>-483.32</v>
      </c>
    </row>
    <row r="56746" spans="1:7" x14ac:dyDescent="0.35">
      <c r="A56746" s="7">
        <v>473.02</v>
      </c>
      <c r="D56746">
        <v>0</v>
      </c>
      <c r="E56746">
        <v>2016</v>
      </c>
      <c r="F56746">
        <v>1978</v>
      </c>
      <c r="G56746" s="9">
        <v>-483.32</v>
      </c>
    </row>
    <row r="56747" spans="1:7" x14ac:dyDescent="0.35">
      <c r="A56747" s="7">
        <v>473.02</v>
      </c>
      <c r="D56747">
        <v>0</v>
      </c>
      <c r="E56747">
        <v>2016</v>
      </c>
      <c r="F56747">
        <v>1978</v>
      </c>
      <c r="G56747" s="9">
        <v>-483.32</v>
      </c>
    </row>
    <row r="56748" spans="1:7" x14ac:dyDescent="0.35">
      <c r="A56748" s="7">
        <v>473.02</v>
      </c>
      <c r="D56748">
        <v>0</v>
      </c>
      <c r="E56748">
        <v>2016</v>
      </c>
      <c r="F56748">
        <v>1978</v>
      </c>
      <c r="G56748" s="9">
        <v>-483.32</v>
      </c>
    </row>
    <row r="56749" spans="1:7" x14ac:dyDescent="0.35">
      <c r="A56749" s="7">
        <v>473.02</v>
      </c>
      <c r="D56749">
        <v>0</v>
      </c>
      <c r="E56749">
        <v>2016</v>
      </c>
      <c r="F56749">
        <v>1978</v>
      </c>
      <c r="G56749" s="9">
        <v>-483.32</v>
      </c>
    </row>
    <row r="56750" spans="1:7" x14ac:dyDescent="0.35">
      <c r="A56750" s="7">
        <v>473.02</v>
      </c>
      <c r="D56750">
        <v>0</v>
      </c>
      <c r="E56750">
        <v>2016</v>
      </c>
      <c r="F56750">
        <v>1978</v>
      </c>
      <c r="G56750" s="9">
        <v>-483.32</v>
      </c>
    </row>
    <row r="56751" spans="1:7" x14ac:dyDescent="0.35">
      <c r="A56751" s="7">
        <v>473.02</v>
      </c>
      <c r="D56751">
        <v>0</v>
      </c>
      <c r="E56751">
        <v>2015</v>
      </c>
      <c r="F56751">
        <v>1978</v>
      </c>
      <c r="G56751" s="9">
        <v>-483.32</v>
      </c>
    </row>
    <row r="56752" spans="1:7" x14ac:dyDescent="0.35">
      <c r="A56752" s="7">
        <v>473.02</v>
      </c>
      <c r="D56752">
        <v>0</v>
      </c>
      <c r="E56752">
        <v>2015</v>
      </c>
      <c r="F56752">
        <v>1978</v>
      </c>
      <c r="G56752" s="9">
        <v>-483.32</v>
      </c>
    </row>
    <row r="56753" spans="1:7" x14ac:dyDescent="0.35">
      <c r="A56753" s="7">
        <v>473.02</v>
      </c>
      <c r="D56753">
        <v>0</v>
      </c>
      <c r="E56753">
        <v>2015</v>
      </c>
      <c r="F56753">
        <v>1978</v>
      </c>
      <c r="G56753" s="9">
        <v>-483.32</v>
      </c>
    </row>
    <row r="56754" spans="1:7" x14ac:dyDescent="0.35">
      <c r="A56754" s="7">
        <v>473.02</v>
      </c>
      <c r="D56754">
        <v>0</v>
      </c>
      <c r="E56754">
        <v>2015</v>
      </c>
      <c r="F56754">
        <v>1978</v>
      </c>
      <c r="G56754" s="9">
        <v>-483.32</v>
      </c>
    </row>
    <row r="56755" spans="1:7" x14ac:dyDescent="0.35">
      <c r="A56755" s="7">
        <v>473.02</v>
      </c>
      <c r="D56755">
        <v>0</v>
      </c>
      <c r="E56755">
        <v>2013</v>
      </c>
      <c r="F56755">
        <v>1980</v>
      </c>
      <c r="G56755" s="9">
        <v>-483.04</v>
      </c>
    </row>
    <row r="56756" spans="1:7" x14ac:dyDescent="0.35">
      <c r="A56756" s="7">
        <v>473.02</v>
      </c>
      <c r="D56756">
        <v>0</v>
      </c>
      <c r="E56756">
        <v>2018</v>
      </c>
      <c r="F56756">
        <v>1988</v>
      </c>
      <c r="G56756" s="9">
        <v>-482.71</v>
      </c>
    </row>
    <row r="56757" spans="1:7" x14ac:dyDescent="0.35">
      <c r="A56757" s="7">
        <v>473.02</v>
      </c>
      <c r="D56757">
        <v>0</v>
      </c>
      <c r="E56757">
        <v>2013</v>
      </c>
      <c r="F56757">
        <v>2006</v>
      </c>
      <c r="G56757" s="9">
        <v>-482.34</v>
      </c>
    </row>
    <row r="56758" spans="1:7" x14ac:dyDescent="0.35">
      <c r="A56758" s="7">
        <v>473.02</v>
      </c>
      <c r="D56758">
        <v>0</v>
      </c>
      <c r="E56758">
        <v>2015</v>
      </c>
      <c r="F56758">
        <v>2005</v>
      </c>
      <c r="G56758" s="9">
        <v>-482.08</v>
      </c>
    </row>
    <row r="56759" spans="1:7" x14ac:dyDescent="0.35">
      <c r="A56759" s="7">
        <v>473.02</v>
      </c>
      <c r="D56759">
        <v>0</v>
      </c>
      <c r="E56759">
        <v>2014</v>
      </c>
      <c r="F56759">
        <v>2005</v>
      </c>
      <c r="G56759" s="9">
        <v>-481.86</v>
      </c>
    </row>
    <row r="56760" spans="1:7" x14ac:dyDescent="0.35">
      <c r="A56760" s="7">
        <v>473.02</v>
      </c>
      <c r="D56760">
        <v>0</v>
      </c>
      <c r="E56760">
        <v>2020</v>
      </c>
      <c r="F56760">
        <v>1980</v>
      </c>
      <c r="G56760" s="9">
        <v>-481.23</v>
      </c>
    </row>
    <row r="56761" spans="1:7" x14ac:dyDescent="0.35">
      <c r="A56761" s="7">
        <v>473.02</v>
      </c>
      <c r="D56761">
        <v>0</v>
      </c>
      <c r="E56761">
        <v>2020</v>
      </c>
      <c r="F56761">
        <v>1980</v>
      </c>
      <c r="G56761" s="9">
        <v>-481.23</v>
      </c>
    </row>
    <row r="56762" spans="1:7" x14ac:dyDescent="0.35">
      <c r="A56762" s="7">
        <v>473.02</v>
      </c>
      <c r="D56762">
        <v>0</v>
      </c>
      <c r="E56762">
        <v>2020</v>
      </c>
      <c r="F56762">
        <v>1980</v>
      </c>
      <c r="G56762" s="9">
        <v>-481.23</v>
      </c>
    </row>
    <row r="56763" spans="1:7" x14ac:dyDescent="0.35">
      <c r="A56763" s="7">
        <v>473.02</v>
      </c>
      <c r="D56763">
        <v>0</v>
      </c>
      <c r="E56763">
        <v>2020</v>
      </c>
      <c r="F56763">
        <v>1980</v>
      </c>
      <c r="G56763" s="9">
        <v>-481.23</v>
      </c>
    </row>
    <row r="56764" spans="1:7" x14ac:dyDescent="0.35">
      <c r="A56764" s="7">
        <v>473.02</v>
      </c>
      <c r="D56764">
        <v>0</v>
      </c>
      <c r="E56764">
        <v>2020</v>
      </c>
      <c r="F56764">
        <v>1980</v>
      </c>
      <c r="G56764" s="9">
        <v>-481.23</v>
      </c>
    </row>
    <row r="56765" spans="1:7" x14ac:dyDescent="0.35">
      <c r="A56765" s="7">
        <v>473.02</v>
      </c>
      <c r="D56765">
        <v>0</v>
      </c>
      <c r="E56765">
        <v>2020</v>
      </c>
      <c r="F56765">
        <v>1980</v>
      </c>
      <c r="G56765" s="9">
        <v>-481.23</v>
      </c>
    </row>
    <row r="56766" spans="1:7" x14ac:dyDescent="0.35">
      <c r="A56766" s="7">
        <v>473.02</v>
      </c>
      <c r="D56766">
        <v>0</v>
      </c>
      <c r="E56766">
        <v>2019</v>
      </c>
      <c r="F56766">
        <v>1980</v>
      </c>
      <c r="G56766" s="9">
        <v>-481.23</v>
      </c>
    </row>
    <row r="56767" spans="1:7" x14ac:dyDescent="0.35">
      <c r="A56767" s="7">
        <v>473.02</v>
      </c>
      <c r="D56767">
        <v>0</v>
      </c>
      <c r="E56767">
        <v>2019</v>
      </c>
      <c r="F56767">
        <v>1980</v>
      </c>
      <c r="G56767" s="9">
        <v>-481.23</v>
      </c>
    </row>
    <row r="56768" spans="1:7" x14ac:dyDescent="0.35">
      <c r="A56768" s="7">
        <v>473.02</v>
      </c>
      <c r="D56768">
        <v>0</v>
      </c>
      <c r="E56768">
        <v>2018</v>
      </c>
      <c r="F56768">
        <v>1980</v>
      </c>
      <c r="G56768" s="9">
        <v>-481.23</v>
      </c>
    </row>
    <row r="56769" spans="1:7" x14ac:dyDescent="0.35">
      <c r="A56769" s="7">
        <v>473.02</v>
      </c>
      <c r="D56769">
        <v>0</v>
      </c>
      <c r="E56769">
        <v>2018</v>
      </c>
      <c r="F56769">
        <v>1980</v>
      </c>
      <c r="G56769" s="9">
        <v>-481.23</v>
      </c>
    </row>
    <row r="56770" spans="1:7" x14ac:dyDescent="0.35">
      <c r="A56770" s="7">
        <v>473.02</v>
      </c>
      <c r="D56770">
        <v>0</v>
      </c>
      <c r="E56770">
        <v>2018</v>
      </c>
      <c r="F56770">
        <v>1980</v>
      </c>
      <c r="G56770" s="9">
        <v>-481.23</v>
      </c>
    </row>
    <row r="56771" spans="1:7" x14ac:dyDescent="0.35">
      <c r="A56771" s="7">
        <v>473.02</v>
      </c>
      <c r="D56771">
        <v>0</v>
      </c>
      <c r="E56771">
        <v>2017</v>
      </c>
      <c r="F56771">
        <v>1980</v>
      </c>
      <c r="G56771" s="9">
        <v>-481.23</v>
      </c>
    </row>
    <row r="56772" spans="1:7" x14ac:dyDescent="0.35">
      <c r="A56772" s="7">
        <v>473.02</v>
      </c>
      <c r="D56772">
        <v>0</v>
      </c>
      <c r="E56772">
        <v>2017</v>
      </c>
      <c r="F56772">
        <v>1980</v>
      </c>
      <c r="G56772" s="9">
        <v>-481.23</v>
      </c>
    </row>
    <row r="56773" spans="1:7" x14ac:dyDescent="0.35">
      <c r="A56773" s="7">
        <v>473.02</v>
      </c>
      <c r="D56773">
        <v>0</v>
      </c>
      <c r="E56773">
        <v>2016</v>
      </c>
      <c r="F56773">
        <v>1980</v>
      </c>
      <c r="G56773" s="9">
        <v>-481.23</v>
      </c>
    </row>
    <row r="56774" spans="1:7" x14ac:dyDescent="0.35">
      <c r="A56774" s="7">
        <v>473.02</v>
      </c>
      <c r="D56774">
        <v>0</v>
      </c>
      <c r="E56774">
        <v>2016</v>
      </c>
      <c r="F56774">
        <v>1980</v>
      </c>
      <c r="G56774" s="9">
        <v>-481.23</v>
      </c>
    </row>
    <row r="56775" spans="1:7" x14ac:dyDescent="0.35">
      <c r="A56775" s="7">
        <v>473.02</v>
      </c>
      <c r="D56775">
        <v>0</v>
      </c>
      <c r="E56775">
        <v>2016</v>
      </c>
      <c r="F56775">
        <v>1980</v>
      </c>
      <c r="G56775" s="9">
        <v>-481.23</v>
      </c>
    </row>
    <row r="56776" spans="1:7" x14ac:dyDescent="0.35">
      <c r="A56776" s="7">
        <v>473.02</v>
      </c>
      <c r="D56776">
        <v>0</v>
      </c>
      <c r="E56776">
        <v>2015</v>
      </c>
      <c r="F56776">
        <v>1980</v>
      </c>
      <c r="G56776" s="9">
        <v>-481.23</v>
      </c>
    </row>
    <row r="56777" spans="1:7" x14ac:dyDescent="0.35">
      <c r="A56777" s="7">
        <v>473.02</v>
      </c>
      <c r="D56777">
        <v>0</v>
      </c>
      <c r="E56777">
        <v>2015</v>
      </c>
      <c r="F56777">
        <v>1980</v>
      </c>
      <c r="G56777" s="9">
        <v>-481.23</v>
      </c>
    </row>
    <row r="56778" spans="1:7" x14ac:dyDescent="0.35">
      <c r="A56778" s="7">
        <v>473.02</v>
      </c>
      <c r="D56778">
        <v>0</v>
      </c>
      <c r="E56778">
        <v>2015</v>
      </c>
      <c r="F56778">
        <v>1980</v>
      </c>
      <c r="G56778" s="9">
        <v>-481.23</v>
      </c>
    </row>
    <row r="56779" spans="1:7" x14ac:dyDescent="0.35">
      <c r="A56779" s="7">
        <v>473.02</v>
      </c>
      <c r="D56779">
        <v>0</v>
      </c>
      <c r="E56779">
        <v>2015</v>
      </c>
      <c r="F56779">
        <v>1980</v>
      </c>
      <c r="G56779" s="9">
        <v>-481.23</v>
      </c>
    </row>
    <row r="56780" spans="1:7" x14ac:dyDescent="0.35">
      <c r="A56780" s="7">
        <v>473.02</v>
      </c>
      <c r="D56780">
        <v>0</v>
      </c>
      <c r="E56780">
        <v>2015</v>
      </c>
      <c r="F56780">
        <v>1980</v>
      </c>
      <c r="G56780" s="9">
        <v>-481.23</v>
      </c>
    </row>
    <row r="56781" spans="1:7" x14ac:dyDescent="0.35">
      <c r="A56781" s="7">
        <v>473.02</v>
      </c>
      <c r="D56781">
        <v>0</v>
      </c>
      <c r="E56781">
        <v>2019</v>
      </c>
      <c r="F56781">
        <v>1967</v>
      </c>
      <c r="G56781" s="9">
        <v>-481.12</v>
      </c>
    </row>
    <row r="56782" spans="1:7" x14ac:dyDescent="0.35">
      <c r="A56782" s="7">
        <v>473.02</v>
      </c>
      <c r="D56782">
        <v>0</v>
      </c>
      <c r="E56782">
        <v>2017</v>
      </c>
      <c r="F56782">
        <v>1995</v>
      </c>
      <c r="G56782" s="9">
        <v>-480</v>
      </c>
    </row>
    <row r="56783" spans="1:7" x14ac:dyDescent="0.35">
      <c r="A56783" s="7">
        <v>473.02</v>
      </c>
      <c r="D56783">
        <v>0</v>
      </c>
      <c r="E56783">
        <v>2011</v>
      </c>
      <c r="F56783">
        <v>2004</v>
      </c>
      <c r="G56783" s="9">
        <v>-479.89</v>
      </c>
    </row>
    <row r="56784" spans="1:7" x14ac:dyDescent="0.35">
      <c r="A56784" s="7">
        <v>473.02</v>
      </c>
      <c r="D56784">
        <v>0</v>
      </c>
      <c r="E56784">
        <v>2010</v>
      </c>
      <c r="F56784">
        <v>2004</v>
      </c>
      <c r="G56784" s="9">
        <v>-479.89</v>
      </c>
    </row>
    <row r="56785" spans="1:7" x14ac:dyDescent="0.35">
      <c r="A56785" s="7">
        <v>473.02</v>
      </c>
      <c r="D56785">
        <v>0</v>
      </c>
      <c r="E56785">
        <v>2017</v>
      </c>
      <c r="F56785">
        <v>1993</v>
      </c>
      <c r="G56785" s="9">
        <v>-478.36</v>
      </c>
    </row>
    <row r="56786" spans="1:7" x14ac:dyDescent="0.35">
      <c r="A56786" s="7">
        <v>473.02</v>
      </c>
      <c r="D56786">
        <v>0</v>
      </c>
      <c r="E56786">
        <v>2014</v>
      </c>
      <c r="F56786">
        <v>2003</v>
      </c>
      <c r="G56786" s="9">
        <v>-478.26</v>
      </c>
    </row>
    <row r="56787" spans="1:7" x14ac:dyDescent="0.35">
      <c r="A56787" s="7">
        <v>473.02</v>
      </c>
      <c r="D56787">
        <v>0</v>
      </c>
      <c r="E56787">
        <v>2012</v>
      </c>
      <c r="F56787">
        <v>1996</v>
      </c>
      <c r="G56787" s="9">
        <v>-477.59</v>
      </c>
    </row>
    <row r="56788" spans="1:7" x14ac:dyDescent="0.35">
      <c r="A56788" s="7">
        <v>473.02</v>
      </c>
      <c r="D56788">
        <v>0</v>
      </c>
      <c r="E56788">
        <v>2019</v>
      </c>
      <c r="F56788">
        <v>1973</v>
      </c>
      <c r="G56788" s="9">
        <v>-477.07</v>
      </c>
    </row>
    <row r="56789" spans="1:7" x14ac:dyDescent="0.35">
      <c r="A56789" s="7">
        <v>473.02</v>
      </c>
      <c r="D56789">
        <v>0</v>
      </c>
      <c r="E56789">
        <v>2018</v>
      </c>
      <c r="F56789">
        <v>1973</v>
      </c>
      <c r="G56789" s="9">
        <v>-477.07</v>
      </c>
    </row>
    <row r="56790" spans="1:7" x14ac:dyDescent="0.35">
      <c r="A56790" s="7">
        <v>473.02</v>
      </c>
      <c r="D56790">
        <v>0</v>
      </c>
      <c r="E56790">
        <v>2018</v>
      </c>
      <c r="F56790">
        <v>1973</v>
      </c>
      <c r="G56790" s="9">
        <v>-477.07</v>
      </c>
    </row>
    <row r="56791" spans="1:7" x14ac:dyDescent="0.35">
      <c r="A56791" s="7">
        <v>473.02</v>
      </c>
      <c r="D56791">
        <v>0</v>
      </c>
      <c r="E56791">
        <v>2018</v>
      </c>
      <c r="F56791">
        <v>1973</v>
      </c>
      <c r="G56791" s="9">
        <v>-477.07</v>
      </c>
    </row>
    <row r="56792" spans="1:7" x14ac:dyDescent="0.35">
      <c r="A56792" s="7">
        <v>473.02</v>
      </c>
      <c r="D56792">
        <v>0</v>
      </c>
      <c r="E56792">
        <v>2017</v>
      </c>
      <c r="F56792">
        <v>1973</v>
      </c>
      <c r="G56792" s="9">
        <v>-477.07</v>
      </c>
    </row>
    <row r="56793" spans="1:7" x14ac:dyDescent="0.35">
      <c r="A56793" s="7">
        <v>473.02</v>
      </c>
      <c r="D56793">
        <v>0</v>
      </c>
      <c r="E56793">
        <v>2014</v>
      </c>
      <c r="F56793">
        <v>2012</v>
      </c>
      <c r="G56793" s="9">
        <v>-475.45</v>
      </c>
    </row>
    <row r="56794" spans="1:7" x14ac:dyDescent="0.35">
      <c r="A56794" s="7">
        <v>473.02</v>
      </c>
      <c r="D56794">
        <v>0</v>
      </c>
      <c r="E56794">
        <v>2015</v>
      </c>
      <c r="F56794">
        <v>1996</v>
      </c>
      <c r="G56794" s="9">
        <v>-475.07</v>
      </c>
    </row>
    <row r="56795" spans="1:7" x14ac:dyDescent="0.35">
      <c r="A56795" s="7">
        <v>473.02</v>
      </c>
      <c r="D56795">
        <v>0</v>
      </c>
      <c r="E56795">
        <v>2015</v>
      </c>
      <c r="F56795">
        <v>1983</v>
      </c>
      <c r="G56795" s="9">
        <v>-474.84</v>
      </c>
    </row>
    <row r="56796" spans="1:7" x14ac:dyDescent="0.35">
      <c r="A56796" s="7">
        <v>473.02</v>
      </c>
      <c r="D56796">
        <v>0</v>
      </c>
      <c r="E56796">
        <v>2015</v>
      </c>
      <c r="F56796">
        <v>1995</v>
      </c>
      <c r="G56796" s="9">
        <v>-474.31</v>
      </c>
    </row>
    <row r="56797" spans="1:7" x14ac:dyDescent="0.35">
      <c r="A56797" s="7">
        <v>473.02</v>
      </c>
      <c r="D56797">
        <v>0</v>
      </c>
      <c r="E56797">
        <v>2018</v>
      </c>
      <c r="F56797">
        <v>1976</v>
      </c>
      <c r="G56797" s="9">
        <v>-474</v>
      </c>
    </row>
    <row r="56798" spans="1:7" x14ac:dyDescent="0.35">
      <c r="A56798" s="7">
        <v>473.02</v>
      </c>
      <c r="D56798">
        <v>0</v>
      </c>
      <c r="E56798">
        <v>2015</v>
      </c>
      <c r="F56798">
        <v>1986</v>
      </c>
      <c r="G56798" s="9">
        <v>-473.99</v>
      </c>
    </row>
    <row r="56799" spans="1:7" x14ac:dyDescent="0.35">
      <c r="A56799" s="7">
        <v>473.02</v>
      </c>
      <c r="D56799">
        <v>0</v>
      </c>
      <c r="E56799">
        <v>2013</v>
      </c>
      <c r="F56799">
        <v>2008</v>
      </c>
      <c r="G56799" s="9">
        <v>-473.15</v>
      </c>
    </row>
    <row r="56800" spans="1:7" x14ac:dyDescent="0.35">
      <c r="A56800" s="7">
        <v>473.02</v>
      </c>
      <c r="D56800">
        <v>0</v>
      </c>
      <c r="E56800">
        <v>2014</v>
      </c>
      <c r="F56800">
        <v>1997</v>
      </c>
      <c r="G56800" s="9">
        <v>-471.35</v>
      </c>
    </row>
    <row r="56801" spans="1:7" x14ac:dyDescent="0.35">
      <c r="A56801" s="7">
        <v>473.02</v>
      </c>
      <c r="D56801">
        <v>0</v>
      </c>
      <c r="E56801">
        <v>2020</v>
      </c>
      <c r="F56801">
        <v>1980</v>
      </c>
      <c r="G56801" s="9">
        <v>-470.7</v>
      </c>
    </row>
    <row r="56802" spans="1:7" x14ac:dyDescent="0.35">
      <c r="A56802" s="7">
        <v>473.02</v>
      </c>
      <c r="D56802">
        <v>0</v>
      </c>
      <c r="E56802">
        <v>2020</v>
      </c>
      <c r="F56802">
        <v>1980</v>
      </c>
      <c r="G56802" s="9">
        <v>-470.7</v>
      </c>
    </row>
    <row r="56803" spans="1:7" x14ac:dyDescent="0.35">
      <c r="A56803" s="7">
        <v>473.02</v>
      </c>
      <c r="D56803">
        <v>0</v>
      </c>
      <c r="E56803">
        <v>2020</v>
      </c>
      <c r="F56803">
        <v>1980</v>
      </c>
      <c r="G56803" s="9">
        <v>-470.7</v>
      </c>
    </row>
    <row r="56804" spans="1:7" x14ac:dyDescent="0.35">
      <c r="A56804" s="7">
        <v>473.02</v>
      </c>
      <c r="D56804">
        <v>0</v>
      </c>
      <c r="E56804">
        <v>2020</v>
      </c>
      <c r="F56804">
        <v>1980</v>
      </c>
      <c r="G56804" s="9">
        <v>-470.7</v>
      </c>
    </row>
    <row r="56805" spans="1:7" x14ac:dyDescent="0.35">
      <c r="A56805" s="7">
        <v>473.02</v>
      </c>
      <c r="D56805">
        <v>0</v>
      </c>
      <c r="E56805">
        <v>2020</v>
      </c>
      <c r="F56805">
        <v>1980</v>
      </c>
      <c r="G56805" s="9">
        <v>-470.7</v>
      </c>
    </row>
    <row r="56806" spans="1:7" x14ac:dyDescent="0.35">
      <c r="A56806" s="7">
        <v>473.02</v>
      </c>
      <c r="D56806">
        <v>0</v>
      </c>
      <c r="E56806">
        <v>2020</v>
      </c>
      <c r="F56806">
        <v>1980</v>
      </c>
      <c r="G56806" s="9">
        <v>-470.7</v>
      </c>
    </row>
    <row r="56807" spans="1:7" x14ac:dyDescent="0.35">
      <c r="A56807" s="7">
        <v>473.02</v>
      </c>
      <c r="D56807">
        <v>0</v>
      </c>
      <c r="E56807">
        <v>2020</v>
      </c>
      <c r="F56807">
        <v>1980</v>
      </c>
      <c r="G56807" s="9">
        <v>-470.7</v>
      </c>
    </row>
    <row r="56808" spans="1:7" x14ac:dyDescent="0.35">
      <c r="A56808" s="7">
        <v>473.02</v>
      </c>
      <c r="D56808">
        <v>0</v>
      </c>
      <c r="E56808">
        <v>2019</v>
      </c>
      <c r="F56808">
        <v>1980</v>
      </c>
      <c r="G56808" s="9">
        <v>-470.7</v>
      </c>
    </row>
    <row r="56809" spans="1:7" x14ac:dyDescent="0.35">
      <c r="A56809" s="7">
        <v>473.02</v>
      </c>
      <c r="D56809">
        <v>0</v>
      </c>
      <c r="E56809">
        <v>2019</v>
      </c>
      <c r="F56809">
        <v>1980</v>
      </c>
      <c r="G56809" s="9">
        <v>-470.7</v>
      </c>
    </row>
    <row r="56810" spans="1:7" x14ac:dyDescent="0.35">
      <c r="A56810" s="7">
        <v>473.02</v>
      </c>
      <c r="D56810">
        <v>0</v>
      </c>
      <c r="E56810">
        <v>2019</v>
      </c>
      <c r="F56810">
        <v>1980</v>
      </c>
      <c r="G56810" s="9">
        <v>-470.7</v>
      </c>
    </row>
    <row r="56811" spans="1:7" x14ac:dyDescent="0.35">
      <c r="A56811" s="7">
        <v>473.02</v>
      </c>
      <c r="D56811">
        <v>0</v>
      </c>
      <c r="E56811">
        <v>2018</v>
      </c>
      <c r="F56811">
        <v>1980</v>
      </c>
      <c r="G56811" s="9">
        <v>-470.7</v>
      </c>
    </row>
    <row r="56812" spans="1:7" x14ac:dyDescent="0.35">
      <c r="A56812" s="7">
        <v>473.02</v>
      </c>
      <c r="D56812">
        <v>0</v>
      </c>
      <c r="E56812">
        <v>2018</v>
      </c>
      <c r="F56812">
        <v>1980</v>
      </c>
      <c r="G56812" s="9">
        <v>-470.7</v>
      </c>
    </row>
    <row r="56813" spans="1:7" x14ac:dyDescent="0.35">
      <c r="A56813" s="7">
        <v>473.02</v>
      </c>
      <c r="D56813">
        <v>0</v>
      </c>
      <c r="E56813">
        <v>2018</v>
      </c>
      <c r="F56813">
        <v>1980</v>
      </c>
      <c r="G56813" s="9">
        <v>-470.7</v>
      </c>
    </row>
    <row r="56814" spans="1:7" x14ac:dyDescent="0.35">
      <c r="A56814" s="7">
        <v>473.02</v>
      </c>
      <c r="D56814">
        <v>0</v>
      </c>
      <c r="E56814">
        <v>2018</v>
      </c>
      <c r="F56814">
        <v>1980</v>
      </c>
      <c r="G56814" s="9">
        <v>-470.7</v>
      </c>
    </row>
    <row r="56815" spans="1:7" x14ac:dyDescent="0.35">
      <c r="A56815" s="7">
        <v>473.02</v>
      </c>
      <c r="D56815">
        <v>0</v>
      </c>
      <c r="E56815">
        <v>2018</v>
      </c>
      <c r="F56815">
        <v>1980</v>
      </c>
      <c r="G56815" s="9">
        <v>-470.7</v>
      </c>
    </row>
    <row r="56816" spans="1:7" x14ac:dyDescent="0.35">
      <c r="A56816" s="7">
        <v>473.02</v>
      </c>
      <c r="D56816">
        <v>0</v>
      </c>
      <c r="E56816">
        <v>2018</v>
      </c>
      <c r="F56816">
        <v>1980</v>
      </c>
      <c r="G56816" s="9">
        <v>-470.7</v>
      </c>
    </row>
    <row r="56817" spans="1:7" x14ac:dyDescent="0.35">
      <c r="A56817" s="7">
        <v>473.02</v>
      </c>
      <c r="D56817">
        <v>0</v>
      </c>
      <c r="E56817">
        <v>2018</v>
      </c>
      <c r="F56817">
        <v>1980</v>
      </c>
      <c r="G56817" s="9">
        <v>-470.7</v>
      </c>
    </row>
    <row r="56818" spans="1:7" x14ac:dyDescent="0.35">
      <c r="A56818" s="7">
        <v>473.02</v>
      </c>
      <c r="D56818">
        <v>0</v>
      </c>
      <c r="E56818">
        <v>2018</v>
      </c>
      <c r="F56818">
        <v>1980</v>
      </c>
      <c r="G56818" s="9">
        <v>-470.7</v>
      </c>
    </row>
    <row r="56819" spans="1:7" x14ac:dyDescent="0.35">
      <c r="A56819" s="7">
        <v>473.02</v>
      </c>
      <c r="D56819">
        <v>0</v>
      </c>
      <c r="E56819">
        <v>2018</v>
      </c>
      <c r="F56819">
        <v>1980</v>
      </c>
      <c r="G56819" s="9">
        <v>-470.7</v>
      </c>
    </row>
    <row r="56820" spans="1:7" x14ac:dyDescent="0.35">
      <c r="A56820" s="7">
        <v>473.02</v>
      </c>
      <c r="D56820">
        <v>0</v>
      </c>
      <c r="E56820">
        <v>2017</v>
      </c>
      <c r="F56820">
        <v>1980</v>
      </c>
      <c r="G56820" s="9">
        <v>-470.7</v>
      </c>
    </row>
    <row r="56821" spans="1:7" x14ac:dyDescent="0.35">
      <c r="A56821" s="7">
        <v>473.02</v>
      </c>
      <c r="D56821">
        <v>0</v>
      </c>
      <c r="E56821">
        <v>2017</v>
      </c>
      <c r="F56821">
        <v>1980</v>
      </c>
      <c r="G56821" s="9">
        <v>-470.7</v>
      </c>
    </row>
    <row r="56822" spans="1:7" x14ac:dyDescent="0.35">
      <c r="A56822" s="7">
        <v>473.02</v>
      </c>
      <c r="D56822">
        <v>0</v>
      </c>
      <c r="E56822">
        <v>2017</v>
      </c>
      <c r="F56822">
        <v>1980</v>
      </c>
      <c r="G56822" s="9">
        <v>-470.7</v>
      </c>
    </row>
    <row r="56823" spans="1:7" x14ac:dyDescent="0.35">
      <c r="A56823" s="7">
        <v>473.02</v>
      </c>
      <c r="D56823">
        <v>0</v>
      </c>
      <c r="E56823">
        <v>2017</v>
      </c>
      <c r="F56823">
        <v>1980</v>
      </c>
      <c r="G56823" s="9">
        <v>-470.7</v>
      </c>
    </row>
    <row r="56824" spans="1:7" x14ac:dyDescent="0.35">
      <c r="A56824" s="7">
        <v>473.02</v>
      </c>
      <c r="D56824">
        <v>0</v>
      </c>
      <c r="E56824">
        <v>2017</v>
      </c>
      <c r="F56824">
        <v>1980</v>
      </c>
      <c r="G56824" s="9">
        <v>-470.7</v>
      </c>
    </row>
    <row r="56825" spans="1:7" x14ac:dyDescent="0.35">
      <c r="A56825" s="7">
        <v>473.02</v>
      </c>
      <c r="D56825">
        <v>0</v>
      </c>
      <c r="E56825">
        <v>2017</v>
      </c>
      <c r="F56825">
        <v>1980</v>
      </c>
      <c r="G56825" s="9">
        <v>-470.7</v>
      </c>
    </row>
    <row r="56826" spans="1:7" x14ac:dyDescent="0.35">
      <c r="A56826" s="7">
        <v>473.02</v>
      </c>
      <c r="D56826">
        <v>0</v>
      </c>
      <c r="E56826">
        <v>2016</v>
      </c>
      <c r="F56826">
        <v>1980</v>
      </c>
      <c r="G56826" s="9">
        <v>-470.7</v>
      </c>
    </row>
    <row r="56827" spans="1:7" x14ac:dyDescent="0.35">
      <c r="A56827" s="7">
        <v>473.02</v>
      </c>
      <c r="D56827">
        <v>0</v>
      </c>
      <c r="E56827">
        <v>2016</v>
      </c>
      <c r="F56827">
        <v>1980</v>
      </c>
      <c r="G56827" s="9">
        <v>-470.7</v>
      </c>
    </row>
    <row r="56828" spans="1:7" x14ac:dyDescent="0.35">
      <c r="A56828" s="7">
        <v>473.02</v>
      </c>
      <c r="D56828">
        <v>0</v>
      </c>
      <c r="E56828">
        <v>2015</v>
      </c>
      <c r="F56828">
        <v>1980</v>
      </c>
      <c r="G56828" s="9">
        <v>-470.7</v>
      </c>
    </row>
    <row r="56829" spans="1:7" x14ac:dyDescent="0.35">
      <c r="A56829" s="7">
        <v>473.02</v>
      </c>
      <c r="D56829">
        <v>0</v>
      </c>
      <c r="E56829">
        <v>2015</v>
      </c>
      <c r="F56829">
        <v>1980</v>
      </c>
      <c r="G56829" s="9">
        <v>-470.7</v>
      </c>
    </row>
    <row r="56830" spans="1:7" x14ac:dyDescent="0.35">
      <c r="A56830" s="7">
        <v>473.02</v>
      </c>
      <c r="D56830">
        <v>0</v>
      </c>
      <c r="E56830">
        <v>2015</v>
      </c>
      <c r="F56830">
        <v>1980</v>
      </c>
      <c r="G56830" s="9">
        <v>-470.7</v>
      </c>
    </row>
    <row r="56831" spans="1:7" x14ac:dyDescent="0.35">
      <c r="A56831" s="7">
        <v>473.02</v>
      </c>
      <c r="D56831">
        <v>0</v>
      </c>
      <c r="E56831">
        <v>2015</v>
      </c>
      <c r="F56831">
        <v>1980</v>
      </c>
      <c r="G56831" s="9">
        <v>-470.7</v>
      </c>
    </row>
    <row r="56832" spans="1:7" x14ac:dyDescent="0.35">
      <c r="A56832" s="7">
        <v>473.02</v>
      </c>
      <c r="D56832">
        <v>0</v>
      </c>
      <c r="E56832">
        <v>2015</v>
      </c>
      <c r="F56832">
        <v>1980</v>
      </c>
      <c r="G56832" s="9">
        <v>-470.7</v>
      </c>
    </row>
    <row r="56833" spans="1:7" x14ac:dyDescent="0.35">
      <c r="A56833" s="7">
        <v>473.02</v>
      </c>
      <c r="D56833">
        <v>0</v>
      </c>
      <c r="E56833">
        <v>2012</v>
      </c>
      <c r="F56833">
        <v>2004</v>
      </c>
      <c r="G56833" s="9">
        <v>-470.14</v>
      </c>
    </row>
    <row r="56834" spans="1:7" x14ac:dyDescent="0.35">
      <c r="A56834" s="7">
        <v>473.02</v>
      </c>
      <c r="D56834">
        <v>0</v>
      </c>
      <c r="E56834">
        <v>2018</v>
      </c>
      <c r="F56834">
        <v>1987</v>
      </c>
      <c r="G56834" s="9">
        <v>-468.7</v>
      </c>
    </row>
    <row r="56835" spans="1:7" x14ac:dyDescent="0.35">
      <c r="A56835" s="7">
        <v>473.02</v>
      </c>
      <c r="D56835">
        <v>0</v>
      </c>
      <c r="E56835">
        <v>2010</v>
      </c>
      <c r="F56835">
        <v>2001</v>
      </c>
      <c r="G56835" s="9">
        <v>-466.26</v>
      </c>
    </row>
    <row r="56836" spans="1:7" x14ac:dyDescent="0.35">
      <c r="A56836" s="7">
        <v>473.02</v>
      </c>
      <c r="D56836">
        <v>0</v>
      </c>
      <c r="E56836">
        <v>2013</v>
      </c>
      <c r="F56836">
        <v>2002</v>
      </c>
      <c r="G56836" s="9">
        <v>-464.36</v>
      </c>
    </row>
    <row r="56837" spans="1:7" x14ac:dyDescent="0.35">
      <c r="A56837" s="7">
        <v>473.02</v>
      </c>
      <c r="D56837">
        <v>0</v>
      </c>
      <c r="E56837">
        <v>2012</v>
      </c>
      <c r="F56837">
        <v>1989</v>
      </c>
      <c r="G56837" s="9">
        <v>-464.35</v>
      </c>
    </row>
    <row r="56838" spans="1:7" x14ac:dyDescent="0.35">
      <c r="A56838" s="7">
        <v>473.02</v>
      </c>
      <c r="D56838">
        <v>0</v>
      </c>
      <c r="E56838">
        <v>2018</v>
      </c>
      <c r="F56838">
        <v>1981</v>
      </c>
      <c r="G56838" s="9">
        <v>-463.82</v>
      </c>
    </row>
    <row r="56839" spans="1:7" x14ac:dyDescent="0.35">
      <c r="A56839" s="7">
        <v>473.02</v>
      </c>
      <c r="D56839">
        <v>0</v>
      </c>
      <c r="E56839">
        <v>2017</v>
      </c>
      <c r="F56839">
        <v>1974</v>
      </c>
      <c r="G56839" s="9">
        <v>-463.82</v>
      </c>
    </row>
    <row r="56840" spans="1:7" x14ac:dyDescent="0.35">
      <c r="A56840" s="7">
        <v>473.02</v>
      </c>
      <c r="D56840">
        <v>0</v>
      </c>
      <c r="E56840">
        <v>2017</v>
      </c>
      <c r="F56840">
        <v>1981</v>
      </c>
      <c r="G56840" s="9">
        <v>-463.82</v>
      </c>
    </row>
    <row r="56841" spans="1:7" x14ac:dyDescent="0.35">
      <c r="A56841" s="7">
        <v>473.02</v>
      </c>
      <c r="D56841">
        <v>0</v>
      </c>
      <c r="E56841">
        <v>2010</v>
      </c>
      <c r="F56841">
        <v>1996</v>
      </c>
      <c r="G56841" s="9">
        <v>-463.29</v>
      </c>
    </row>
    <row r="56842" spans="1:7" x14ac:dyDescent="0.35">
      <c r="A56842" s="7">
        <v>473.02</v>
      </c>
      <c r="D56842">
        <v>0</v>
      </c>
      <c r="E56842">
        <v>2013</v>
      </c>
      <c r="F56842">
        <v>1980</v>
      </c>
      <c r="G56842" s="9">
        <v>-463.01</v>
      </c>
    </row>
    <row r="56843" spans="1:7" x14ac:dyDescent="0.35">
      <c r="A56843" s="7">
        <v>473.02</v>
      </c>
      <c r="D56843">
        <v>0</v>
      </c>
      <c r="E56843">
        <v>2020</v>
      </c>
      <c r="F56843">
        <v>1987</v>
      </c>
      <c r="G56843" s="9">
        <v>-462.56</v>
      </c>
    </row>
    <row r="56844" spans="1:7" x14ac:dyDescent="0.35">
      <c r="A56844" s="7">
        <v>473.02</v>
      </c>
      <c r="D56844">
        <v>0</v>
      </c>
      <c r="E56844">
        <v>2018</v>
      </c>
      <c r="F56844">
        <v>1987</v>
      </c>
      <c r="G56844" s="9">
        <v>-462.56</v>
      </c>
    </row>
    <row r="56845" spans="1:7" x14ac:dyDescent="0.35">
      <c r="A56845" s="7">
        <v>473.02</v>
      </c>
      <c r="D56845">
        <v>0</v>
      </c>
      <c r="E56845">
        <v>2017</v>
      </c>
      <c r="F56845">
        <v>1987</v>
      </c>
      <c r="G56845" s="9">
        <v>-462.56</v>
      </c>
    </row>
    <row r="56846" spans="1:7" x14ac:dyDescent="0.35">
      <c r="A56846" s="7">
        <v>473.02</v>
      </c>
      <c r="D56846">
        <v>0</v>
      </c>
      <c r="E56846">
        <v>2017</v>
      </c>
      <c r="F56846">
        <v>1987</v>
      </c>
      <c r="G56846" s="9">
        <v>-462.56</v>
      </c>
    </row>
    <row r="56847" spans="1:7" x14ac:dyDescent="0.35">
      <c r="A56847" s="7">
        <v>473.02</v>
      </c>
      <c r="D56847">
        <v>0</v>
      </c>
      <c r="E56847">
        <v>2016</v>
      </c>
      <c r="F56847">
        <v>1987</v>
      </c>
      <c r="G56847" s="9">
        <v>-462.56</v>
      </c>
    </row>
    <row r="56848" spans="1:7" x14ac:dyDescent="0.35">
      <c r="A56848" s="7">
        <v>473.02</v>
      </c>
      <c r="D56848">
        <v>0</v>
      </c>
      <c r="E56848">
        <v>2016</v>
      </c>
      <c r="F56848">
        <v>1987</v>
      </c>
      <c r="G56848" s="9">
        <v>-462.56</v>
      </c>
    </row>
    <row r="56849" spans="1:7" x14ac:dyDescent="0.35">
      <c r="A56849" s="7">
        <v>473.02</v>
      </c>
      <c r="D56849">
        <v>0</v>
      </c>
      <c r="E56849">
        <v>2016</v>
      </c>
      <c r="F56849">
        <v>1987</v>
      </c>
      <c r="G56849" s="9">
        <v>-462.56</v>
      </c>
    </row>
    <row r="56850" spans="1:7" x14ac:dyDescent="0.35">
      <c r="A56850" s="7">
        <v>473.02</v>
      </c>
      <c r="D56850">
        <v>0</v>
      </c>
      <c r="E56850">
        <v>2015</v>
      </c>
      <c r="F56850">
        <v>1987</v>
      </c>
      <c r="G56850" s="9">
        <v>-462.56</v>
      </c>
    </row>
    <row r="56851" spans="1:7" x14ac:dyDescent="0.35">
      <c r="A56851" s="7">
        <v>473.02</v>
      </c>
      <c r="D56851">
        <v>0</v>
      </c>
      <c r="E56851">
        <v>2015</v>
      </c>
      <c r="F56851">
        <v>1987</v>
      </c>
      <c r="G56851" s="9">
        <v>-462.56</v>
      </c>
    </row>
    <row r="56852" spans="1:7" x14ac:dyDescent="0.35">
      <c r="A56852" s="7">
        <v>473.02</v>
      </c>
      <c r="D56852">
        <v>0</v>
      </c>
      <c r="E56852">
        <v>2015</v>
      </c>
      <c r="F56852">
        <v>1987</v>
      </c>
      <c r="G56852" s="9">
        <v>-462.56</v>
      </c>
    </row>
    <row r="56853" spans="1:7" x14ac:dyDescent="0.35">
      <c r="A56853" s="7">
        <v>473.02</v>
      </c>
      <c r="D56853">
        <v>0</v>
      </c>
      <c r="E56853">
        <v>2015</v>
      </c>
      <c r="F56853">
        <v>1987</v>
      </c>
      <c r="G56853" s="9">
        <v>-462.56</v>
      </c>
    </row>
    <row r="56854" spans="1:7" x14ac:dyDescent="0.35">
      <c r="A56854" s="7">
        <v>473.02</v>
      </c>
      <c r="D56854">
        <v>0</v>
      </c>
      <c r="E56854">
        <v>2020</v>
      </c>
      <c r="F56854">
        <v>1988</v>
      </c>
      <c r="G56854" s="9">
        <v>-462.48</v>
      </c>
    </row>
    <row r="56855" spans="1:7" x14ac:dyDescent="0.35">
      <c r="A56855" s="7">
        <v>473.02</v>
      </c>
      <c r="D56855">
        <v>0</v>
      </c>
      <c r="E56855">
        <v>2020</v>
      </c>
      <c r="F56855">
        <v>1988</v>
      </c>
      <c r="G56855" s="9">
        <v>-462.48</v>
      </c>
    </row>
    <row r="56856" spans="1:7" x14ac:dyDescent="0.35">
      <c r="A56856" s="7">
        <v>473.02</v>
      </c>
      <c r="D56856">
        <v>0</v>
      </c>
      <c r="E56856">
        <v>2020</v>
      </c>
      <c r="F56856">
        <v>1988</v>
      </c>
      <c r="G56856" s="9">
        <v>-462.48</v>
      </c>
    </row>
    <row r="56857" spans="1:7" x14ac:dyDescent="0.35">
      <c r="A56857" s="7">
        <v>473.02</v>
      </c>
      <c r="D56857">
        <v>0</v>
      </c>
      <c r="E56857">
        <v>2019</v>
      </c>
      <c r="F56857">
        <v>1988</v>
      </c>
      <c r="G56857" s="9">
        <v>-462.48</v>
      </c>
    </row>
    <row r="56858" spans="1:7" x14ac:dyDescent="0.35">
      <c r="A56858" s="7">
        <v>473.02</v>
      </c>
      <c r="D56858">
        <v>0</v>
      </c>
      <c r="E56858">
        <v>2019</v>
      </c>
      <c r="F56858">
        <v>1988</v>
      </c>
      <c r="G56858" s="9">
        <v>-462.48</v>
      </c>
    </row>
    <row r="56859" spans="1:7" x14ac:dyDescent="0.35">
      <c r="A56859" s="7">
        <v>473.02</v>
      </c>
      <c r="D56859">
        <v>0</v>
      </c>
      <c r="E56859">
        <v>2019</v>
      </c>
      <c r="F56859">
        <v>1988</v>
      </c>
      <c r="G56859" s="9">
        <v>-462.48</v>
      </c>
    </row>
    <row r="56860" spans="1:7" x14ac:dyDescent="0.35">
      <c r="A56860" s="7">
        <v>473.02</v>
      </c>
      <c r="D56860">
        <v>0</v>
      </c>
      <c r="E56860">
        <v>2019</v>
      </c>
      <c r="F56860">
        <v>1988</v>
      </c>
      <c r="G56860" s="9">
        <v>-462.48</v>
      </c>
    </row>
    <row r="56861" spans="1:7" x14ac:dyDescent="0.35">
      <c r="A56861" s="7">
        <v>473.02</v>
      </c>
      <c r="D56861">
        <v>0</v>
      </c>
      <c r="E56861">
        <v>2019</v>
      </c>
      <c r="F56861">
        <v>1988</v>
      </c>
      <c r="G56861" s="9">
        <v>-462.48</v>
      </c>
    </row>
    <row r="56862" spans="1:7" x14ac:dyDescent="0.35">
      <c r="A56862" s="7">
        <v>473.02</v>
      </c>
      <c r="D56862">
        <v>0</v>
      </c>
      <c r="E56862">
        <v>2018</v>
      </c>
      <c r="F56862">
        <v>1988</v>
      </c>
      <c r="G56862" s="9">
        <v>-462.48</v>
      </c>
    </row>
    <row r="56863" spans="1:7" x14ac:dyDescent="0.35">
      <c r="A56863" s="7">
        <v>473.02</v>
      </c>
      <c r="D56863">
        <v>0</v>
      </c>
      <c r="E56863">
        <v>2018</v>
      </c>
      <c r="F56863">
        <v>1988</v>
      </c>
      <c r="G56863" s="9">
        <v>-462.48</v>
      </c>
    </row>
    <row r="56864" spans="1:7" x14ac:dyDescent="0.35">
      <c r="A56864" s="7">
        <v>473.02</v>
      </c>
      <c r="D56864">
        <v>0</v>
      </c>
      <c r="E56864">
        <v>2018</v>
      </c>
      <c r="F56864">
        <v>1988</v>
      </c>
      <c r="G56864" s="9">
        <v>-462.48</v>
      </c>
    </row>
    <row r="56865" spans="1:7" x14ac:dyDescent="0.35">
      <c r="A56865" s="7">
        <v>473.02</v>
      </c>
      <c r="D56865">
        <v>0</v>
      </c>
      <c r="E56865">
        <v>2018</v>
      </c>
      <c r="F56865">
        <v>1988</v>
      </c>
      <c r="G56865" s="9">
        <v>-462.48</v>
      </c>
    </row>
    <row r="56866" spans="1:7" x14ac:dyDescent="0.35">
      <c r="A56866" s="7">
        <v>473.02</v>
      </c>
      <c r="D56866">
        <v>0</v>
      </c>
      <c r="E56866">
        <v>2018</v>
      </c>
      <c r="F56866">
        <v>1988</v>
      </c>
      <c r="G56866" s="9">
        <v>-462.48</v>
      </c>
    </row>
    <row r="56867" spans="1:7" x14ac:dyDescent="0.35">
      <c r="A56867" s="7">
        <v>473.02</v>
      </c>
      <c r="D56867">
        <v>0</v>
      </c>
      <c r="E56867">
        <v>2017</v>
      </c>
      <c r="F56867">
        <v>1988</v>
      </c>
      <c r="G56867" s="9">
        <v>-462.48</v>
      </c>
    </row>
    <row r="56868" spans="1:7" x14ac:dyDescent="0.35">
      <c r="A56868" s="7">
        <v>473.02</v>
      </c>
      <c r="D56868">
        <v>0</v>
      </c>
      <c r="E56868">
        <v>2017</v>
      </c>
      <c r="F56868">
        <v>1988</v>
      </c>
      <c r="G56868" s="9">
        <v>-462.48</v>
      </c>
    </row>
    <row r="56869" spans="1:7" x14ac:dyDescent="0.35">
      <c r="A56869" s="7">
        <v>473.02</v>
      </c>
      <c r="D56869">
        <v>0</v>
      </c>
      <c r="E56869">
        <v>2017</v>
      </c>
      <c r="F56869">
        <v>1988</v>
      </c>
      <c r="G56869" s="9">
        <v>-462.48</v>
      </c>
    </row>
    <row r="56870" spans="1:7" x14ac:dyDescent="0.35">
      <c r="A56870" s="7">
        <v>473.02</v>
      </c>
      <c r="D56870">
        <v>0</v>
      </c>
      <c r="E56870">
        <v>2017</v>
      </c>
      <c r="F56870">
        <v>1988</v>
      </c>
      <c r="G56870" s="9">
        <v>-462.48</v>
      </c>
    </row>
    <row r="56871" spans="1:7" x14ac:dyDescent="0.35">
      <c r="A56871" s="7">
        <v>473.02</v>
      </c>
      <c r="D56871">
        <v>0</v>
      </c>
      <c r="E56871">
        <v>2016</v>
      </c>
      <c r="F56871">
        <v>1988</v>
      </c>
      <c r="G56871" s="9">
        <v>-462.48</v>
      </c>
    </row>
    <row r="56872" spans="1:7" x14ac:dyDescent="0.35">
      <c r="A56872" s="7">
        <v>473.02</v>
      </c>
      <c r="D56872">
        <v>0</v>
      </c>
      <c r="E56872">
        <v>2016</v>
      </c>
      <c r="F56872">
        <v>1988</v>
      </c>
      <c r="G56872" s="9">
        <v>-462.48</v>
      </c>
    </row>
    <row r="56873" spans="1:7" x14ac:dyDescent="0.35">
      <c r="A56873" s="7">
        <v>473.02</v>
      </c>
      <c r="D56873">
        <v>0</v>
      </c>
      <c r="E56873">
        <v>2016</v>
      </c>
      <c r="F56873">
        <v>1988</v>
      </c>
      <c r="G56873" s="9">
        <v>-462.48</v>
      </c>
    </row>
    <row r="56874" spans="1:7" x14ac:dyDescent="0.35">
      <c r="A56874" s="7">
        <v>473.02</v>
      </c>
      <c r="D56874">
        <v>0</v>
      </c>
      <c r="E56874">
        <v>2016</v>
      </c>
      <c r="F56874">
        <v>1988</v>
      </c>
      <c r="G56874" s="9">
        <v>-462.48</v>
      </c>
    </row>
    <row r="56875" spans="1:7" x14ac:dyDescent="0.35">
      <c r="A56875" s="7">
        <v>473.02</v>
      </c>
      <c r="D56875">
        <v>0</v>
      </c>
      <c r="E56875">
        <v>2016</v>
      </c>
      <c r="F56875">
        <v>1988</v>
      </c>
      <c r="G56875" s="9">
        <v>-462.48</v>
      </c>
    </row>
    <row r="56876" spans="1:7" x14ac:dyDescent="0.35">
      <c r="A56876" s="7">
        <v>473.02</v>
      </c>
      <c r="D56876">
        <v>0</v>
      </c>
      <c r="E56876">
        <v>2015</v>
      </c>
      <c r="F56876">
        <v>1988</v>
      </c>
      <c r="G56876" s="9">
        <v>-462.48</v>
      </c>
    </row>
    <row r="56877" spans="1:7" x14ac:dyDescent="0.35">
      <c r="A56877" s="7">
        <v>473.02</v>
      </c>
      <c r="D56877">
        <v>0</v>
      </c>
      <c r="E56877">
        <v>2015</v>
      </c>
      <c r="F56877">
        <v>1988</v>
      </c>
      <c r="G56877" s="9">
        <v>-462.48</v>
      </c>
    </row>
    <row r="56878" spans="1:7" x14ac:dyDescent="0.35">
      <c r="A56878" s="7">
        <v>473.02</v>
      </c>
      <c r="D56878">
        <v>0</v>
      </c>
      <c r="E56878">
        <v>2015</v>
      </c>
      <c r="F56878">
        <v>1988</v>
      </c>
      <c r="G56878" s="9">
        <v>-462.48</v>
      </c>
    </row>
    <row r="56879" spans="1:7" x14ac:dyDescent="0.35">
      <c r="A56879" s="7">
        <v>473.02</v>
      </c>
      <c r="D56879">
        <v>0</v>
      </c>
      <c r="E56879">
        <v>2015</v>
      </c>
      <c r="F56879">
        <v>1988</v>
      </c>
      <c r="G56879" s="9">
        <v>-462.48</v>
      </c>
    </row>
    <row r="56880" spans="1:7" x14ac:dyDescent="0.35">
      <c r="A56880" s="7">
        <v>473.02</v>
      </c>
      <c r="D56880">
        <v>0</v>
      </c>
      <c r="E56880">
        <v>2015</v>
      </c>
      <c r="F56880">
        <v>1988</v>
      </c>
      <c r="G56880" s="9">
        <v>-462.48</v>
      </c>
    </row>
    <row r="56881" spans="1:7" x14ac:dyDescent="0.35">
      <c r="A56881" s="7">
        <v>473.02</v>
      </c>
      <c r="D56881">
        <v>0</v>
      </c>
      <c r="E56881">
        <v>2019</v>
      </c>
      <c r="F56881">
        <v>1966</v>
      </c>
      <c r="G56881" s="9">
        <v>-462.32</v>
      </c>
    </row>
    <row r="56882" spans="1:7" x14ac:dyDescent="0.35">
      <c r="A56882" s="7">
        <v>473.02</v>
      </c>
      <c r="D56882">
        <v>0</v>
      </c>
      <c r="E56882">
        <v>2019</v>
      </c>
      <c r="F56882">
        <v>1966</v>
      </c>
      <c r="G56882" s="9">
        <v>-462.32</v>
      </c>
    </row>
    <row r="56883" spans="1:7" x14ac:dyDescent="0.35">
      <c r="A56883" s="7">
        <v>473.02</v>
      </c>
      <c r="D56883">
        <v>0</v>
      </c>
      <c r="E56883">
        <v>2018</v>
      </c>
      <c r="F56883">
        <v>1966</v>
      </c>
      <c r="G56883" s="9">
        <v>-462.32</v>
      </c>
    </row>
    <row r="56884" spans="1:7" x14ac:dyDescent="0.35">
      <c r="A56884" s="7">
        <v>473.02</v>
      </c>
      <c r="D56884">
        <v>0</v>
      </c>
      <c r="E56884">
        <v>2017</v>
      </c>
      <c r="F56884">
        <v>1966</v>
      </c>
      <c r="G56884" s="9">
        <v>-462.32</v>
      </c>
    </row>
    <row r="56885" spans="1:7" x14ac:dyDescent="0.35">
      <c r="A56885" s="7">
        <v>473.02</v>
      </c>
      <c r="D56885">
        <v>0</v>
      </c>
      <c r="E56885">
        <v>2010</v>
      </c>
      <c r="F56885">
        <v>2001</v>
      </c>
      <c r="G56885" s="9">
        <v>-461.59</v>
      </c>
    </row>
    <row r="56886" spans="1:7" x14ac:dyDescent="0.35">
      <c r="A56886" s="7">
        <v>473.02</v>
      </c>
      <c r="D56886">
        <v>0</v>
      </c>
      <c r="E56886">
        <v>2010</v>
      </c>
      <c r="F56886">
        <v>1987</v>
      </c>
      <c r="G56886" s="9">
        <v>-459.9</v>
      </c>
    </row>
    <row r="56887" spans="1:7" x14ac:dyDescent="0.35">
      <c r="A56887" s="7">
        <v>473.02</v>
      </c>
      <c r="D56887">
        <v>0</v>
      </c>
      <c r="E56887">
        <v>2020</v>
      </c>
      <c r="F56887">
        <v>1986</v>
      </c>
      <c r="G56887" s="9">
        <v>-459.23</v>
      </c>
    </row>
    <row r="56888" spans="1:7" x14ac:dyDescent="0.35">
      <c r="A56888" s="7">
        <v>473.02</v>
      </c>
      <c r="D56888">
        <v>0</v>
      </c>
      <c r="E56888">
        <v>2020</v>
      </c>
      <c r="F56888">
        <v>1986</v>
      </c>
      <c r="G56888" s="9">
        <v>-459.23</v>
      </c>
    </row>
    <row r="56889" spans="1:7" x14ac:dyDescent="0.35">
      <c r="A56889" s="7">
        <v>473.02</v>
      </c>
      <c r="D56889">
        <v>0</v>
      </c>
      <c r="E56889">
        <v>2020</v>
      </c>
      <c r="F56889">
        <v>1986</v>
      </c>
      <c r="G56889" s="9">
        <v>-459.23</v>
      </c>
    </row>
    <row r="56890" spans="1:7" x14ac:dyDescent="0.35">
      <c r="A56890" s="7">
        <v>473.02</v>
      </c>
      <c r="D56890">
        <v>0</v>
      </c>
      <c r="E56890">
        <v>2020</v>
      </c>
      <c r="F56890">
        <v>1986</v>
      </c>
      <c r="G56890" s="9">
        <v>-459.23</v>
      </c>
    </row>
    <row r="56891" spans="1:7" x14ac:dyDescent="0.35">
      <c r="A56891" s="7">
        <v>473.02</v>
      </c>
      <c r="D56891">
        <v>0</v>
      </c>
      <c r="E56891">
        <v>2020</v>
      </c>
      <c r="F56891">
        <v>1986</v>
      </c>
      <c r="G56891" s="9">
        <v>-459.23</v>
      </c>
    </row>
    <row r="56892" spans="1:7" x14ac:dyDescent="0.35">
      <c r="A56892" s="7">
        <v>473.02</v>
      </c>
      <c r="D56892">
        <v>0</v>
      </c>
      <c r="E56892">
        <v>2019</v>
      </c>
      <c r="F56892">
        <v>1986</v>
      </c>
      <c r="G56892" s="9">
        <v>-459.23</v>
      </c>
    </row>
    <row r="56893" spans="1:7" x14ac:dyDescent="0.35">
      <c r="A56893" s="7">
        <v>473.02</v>
      </c>
      <c r="D56893">
        <v>0</v>
      </c>
      <c r="E56893">
        <v>2019</v>
      </c>
      <c r="F56893">
        <v>1986</v>
      </c>
      <c r="G56893" s="9">
        <v>-459.23</v>
      </c>
    </row>
    <row r="56894" spans="1:7" x14ac:dyDescent="0.35">
      <c r="A56894" s="7">
        <v>473.02</v>
      </c>
      <c r="D56894">
        <v>0</v>
      </c>
      <c r="E56894">
        <v>2019</v>
      </c>
      <c r="F56894">
        <v>1986</v>
      </c>
      <c r="G56894" s="9">
        <v>-459.23</v>
      </c>
    </row>
    <row r="56895" spans="1:7" x14ac:dyDescent="0.35">
      <c r="A56895" s="7">
        <v>473.02</v>
      </c>
      <c r="D56895">
        <v>0</v>
      </c>
      <c r="E56895">
        <v>2019</v>
      </c>
      <c r="F56895">
        <v>1986</v>
      </c>
      <c r="G56895" s="9">
        <v>-459.23</v>
      </c>
    </row>
    <row r="56896" spans="1:7" x14ac:dyDescent="0.35">
      <c r="A56896" s="7">
        <v>473.02</v>
      </c>
      <c r="D56896">
        <v>0</v>
      </c>
      <c r="E56896">
        <v>2018</v>
      </c>
      <c r="F56896">
        <v>1986</v>
      </c>
      <c r="G56896" s="9">
        <v>-459.23</v>
      </c>
    </row>
    <row r="56897" spans="1:7" x14ac:dyDescent="0.35">
      <c r="A56897" s="7">
        <v>473.02</v>
      </c>
      <c r="D56897">
        <v>0</v>
      </c>
      <c r="E56897">
        <v>2018</v>
      </c>
      <c r="F56897">
        <v>1986</v>
      </c>
      <c r="G56897" s="9">
        <v>-459.23</v>
      </c>
    </row>
    <row r="56898" spans="1:7" x14ac:dyDescent="0.35">
      <c r="A56898" s="7">
        <v>473.02</v>
      </c>
      <c r="D56898">
        <v>0</v>
      </c>
      <c r="E56898">
        <v>2018</v>
      </c>
      <c r="F56898">
        <v>1986</v>
      </c>
      <c r="G56898" s="9">
        <v>-459.23</v>
      </c>
    </row>
    <row r="56899" spans="1:7" x14ac:dyDescent="0.35">
      <c r="A56899" s="7">
        <v>473.02</v>
      </c>
      <c r="D56899">
        <v>0</v>
      </c>
      <c r="E56899">
        <v>2018</v>
      </c>
      <c r="F56899">
        <v>1986</v>
      </c>
      <c r="G56899" s="9">
        <v>-459.23</v>
      </c>
    </row>
    <row r="56900" spans="1:7" x14ac:dyDescent="0.35">
      <c r="A56900" s="7">
        <v>473.02</v>
      </c>
      <c r="D56900">
        <v>0</v>
      </c>
      <c r="E56900">
        <v>2017</v>
      </c>
      <c r="F56900">
        <v>1986</v>
      </c>
      <c r="G56900" s="9">
        <v>-459.23</v>
      </c>
    </row>
    <row r="56901" spans="1:7" x14ac:dyDescent="0.35">
      <c r="A56901" s="7">
        <v>473.02</v>
      </c>
      <c r="D56901">
        <v>0</v>
      </c>
      <c r="E56901">
        <v>2017</v>
      </c>
      <c r="F56901">
        <v>1986</v>
      </c>
      <c r="G56901" s="9">
        <v>-459.23</v>
      </c>
    </row>
    <row r="56902" spans="1:7" x14ac:dyDescent="0.35">
      <c r="A56902" s="7">
        <v>473.02</v>
      </c>
      <c r="D56902">
        <v>0</v>
      </c>
      <c r="E56902">
        <v>2017</v>
      </c>
      <c r="F56902">
        <v>1986</v>
      </c>
      <c r="G56902" s="9">
        <v>-459.23</v>
      </c>
    </row>
    <row r="56903" spans="1:7" x14ac:dyDescent="0.35">
      <c r="A56903" s="7">
        <v>473.02</v>
      </c>
      <c r="D56903">
        <v>0</v>
      </c>
      <c r="E56903">
        <v>2017</v>
      </c>
      <c r="F56903">
        <v>1986</v>
      </c>
      <c r="G56903" s="9">
        <v>-459.23</v>
      </c>
    </row>
    <row r="56904" spans="1:7" x14ac:dyDescent="0.35">
      <c r="A56904" s="7">
        <v>473.02</v>
      </c>
      <c r="D56904">
        <v>0</v>
      </c>
      <c r="E56904">
        <v>2017</v>
      </c>
      <c r="F56904">
        <v>1986</v>
      </c>
      <c r="G56904" s="9">
        <v>-459.23</v>
      </c>
    </row>
    <row r="56905" spans="1:7" x14ac:dyDescent="0.35">
      <c r="A56905" s="7">
        <v>473.02</v>
      </c>
      <c r="D56905">
        <v>0</v>
      </c>
      <c r="E56905">
        <v>2016</v>
      </c>
      <c r="F56905">
        <v>1986</v>
      </c>
      <c r="G56905" s="9">
        <v>-459.23</v>
      </c>
    </row>
    <row r="56906" spans="1:7" x14ac:dyDescent="0.35">
      <c r="A56906" s="7">
        <v>473.02</v>
      </c>
      <c r="D56906">
        <v>0</v>
      </c>
      <c r="E56906">
        <v>2016</v>
      </c>
      <c r="F56906">
        <v>1986</v>
      </c>
      <c r="G56906" s="9">
        <v>-459.23</v>
      </c>
    </row>
    <row r="56907" spans="1:7" x14ac:dyDescent="0.35">
      <c r="A56907" s="7">
        <v>473.02</v>
      </c>
      <c r="D56907">
        <v>0</v>
      </c>
      <c r="E56907">
        <v>2016</v>
      </c>
      <c r="F56907">
        <v>1986</v>
      </c>
      <c r="G56907" s="9">
        <v>-459.23</v>
      </c>
    </row>
    <row r="56908" spans="1:7" x14ac:dyDescent="0.35">
      <c r="A56908" s="7">
        <v>473.02</v>
      </c>
      <c r="D56908">
        <v>0</v>
      </c>
      <c r="E56908">
        <v>2016</v>
      </c>
      <c r="F56908">
        <v>1986</v>
      </c>
      <c r="G56908" s="9">
        <v>-459.23</v>
      </c>
    </row>
    <row r="56909" spans="1:7" x14ac:dyDescent="0.35">
      <c r="A56909" s="7">
        <v>473.02</v>
      </c>
      <c r="D56909">
        <v>0</v>
      </c>
      <c r="E56909">
        <v>2015</v>
      </c>
      <c r="F56909">
        <v>1986</v>
      </c>
      <c r="G56909" s="9">
        <v>-459.23</v>
      </c>
    </row>
    <row r="56910" spans="1:7" x14ac:dyDescent="0.35">
      <c r="A56910" s="7">
        <v>473.02</v>
      </c>
      <c r="D56910">
        <v>0</v>
      </c>
      <c r="E56910">
        <v>2015</v>
      </c>
      <c r="F56910">
        <v>1986</v>
      </c>
      <c r="G56910" s="9">
        <v>-459.23</v>
      </c>
    </row>
    <row r="56911" spans="1:7" x14ac:dyDescent="0.35">
      <c r="A56911" s="7">
        <v>473.02</v>
      </c>
      <c r="D56911">
        <v>0</v>
      </c>
      <c r="E56911">
        <v>2015</v>
      </c>
      <c r="F56911">
        <v>1986</v>
      </c>
      <c r="G56911" s="9">
        <v>-459.23</v>
      </c>
    </row>
    <row r="56912" spans="1:7" x14ac:dyDescent="0.35">
      <c r="A56912" s="7">
        <v>473.02</v>
      </c>
      <c r="D56912">
        <v>0</v>
      </c>
      <c r="E56912">
        <v>2015</v>
      </c>
      <c r="F56912">
        <v>1986</v>
      </c>
      <c r="G56912" s="9">
        <v>-459.23</v>
      </c>
    </row>
    <row r="56913" spans="1:7" x14ac:dyDescent="0.35">
      <c r="A56913" s="7">
        <v>473.02</v>
      </c>
      <c r="D56913">
        <v>0</v>
      </c>
      <c r="E56913">
        <v>2015</v>
      </c>
      <c r="F56913">
        <v>1991</v>
      </c>
      <c r="G56913" s="9">
        <v>-459.05</v>
      </c>
    </row>
    <row r="56914" spans="1:7" x14ac:dyDescent="0.35">
      <c r="A56914" s="7">
        <v>473.02</v>
      </c>
      <c r="D56914">
        <v>0</v>
      </c>
      <c r="E56914">
        <v>2018</v>
      </c>
      <c r="F56914">
        <v>2004</v>
      </c>
      <c r="G56914" s="9">
        <v>-458.91</v>
      </c>
    </row>
    <row r="56915" spans="1:7" x14ac:dyDescent="0.35">
      <c r="A56915" s="7">
        <v>473.02</v>
      </c>
      <c r="D56915">
        <v>0</v>
      </c>
      <c r="E56915">
        <v>2013</v>
      </c>
      <c r="F56915">
        <v>1984</v>
      </c>
      <c r="G56915" s="9">
        <v>-458.24</v>
      </c>
    </row>
    <row r="56916" spans="1:7" x14ac:dyDescent="0.35">
      <c r="A56916" s="7">
        <v>473.02</v>
      </c>
      <c r="D56916">
        <v>0</v>
      </c>
      <c r="E56916">
        <v>2017</v>
      </c>
      <c r="F56916">
        <v>1994</v>
      </c>
      <c r="G56916" s="9">
        <v>-457.27</v>
      </c>
    </row>
    <row r="56917" spans="1:7" x14ac:dyDescent="0.35">
      <c r="A56917" s="7">
        <v>473.02</v>
      </c>
      <c r="D56917">
        <v>0</v>
      </c>
      <c r="E56917">
        <v>2020</v>
      </c>
      <c r="F56917">
        <v>1981</v>
      </c>
      <c r="G56917" s="9">
        <v>-457.16</v>
      </c>
    </row>
    <row r="56918" spans="1:7" x14ac:dyDescent="0.35">
      <c r="A56918" s="7">
        <v>473.02</v>
      </c>
      <c r="D56918">
        <v>0</v>
      </c>
      <c r="E56918">
        <v>2020</v>
      </c>
      <c r="F56918">
        <v>1981</v>
      </c>
      <c r="G56918" s="9">
        <v>-457.16</v>
      </c>
    </row>
    <row r="56919" spans="1:7" x14ac:dyDescent="0.35">
      <c r="A56919" s="7">
        <v>473.02</v>
      </c>
      <c r="D56919">
        <v>0</v>
      </c>
      <c r="E56919">
        <v>2020</v>
      </c>
      <c r="F56919">
        <v>1981</v>
      </c>
      <c r="G56919" s="9">
        <v>-457.16</v>
      </c>
    </row>
    <row r="56920" spans="1:7" x14ac:dyDescent="0.35">
      <c r="A56920" s="7">
        <v>473.02</v>
      </c>
      <c r="D56920">
        <v>0</v>
      </c>
      <c r="E56920">
        <v>2020</v>
      </c>
      <c r="F56920">
        <v>1981</v>
      </c>
      <c r="G56920" s="9">
        <v>-457.16</v>
      </c>
    </row>
    <row r="56921" spans="1:7" x14ac:dyDescent="0.35">
      <c r="A56921" s="7">
        <v>473.02</v>
      </c>
      <c r="D56921">
        <v>0</v>
      </c>
      <c r="E56921">
        <v>2020</v>
      </c>
      <c r="F56921">
        <v>1981</v>
      </c>
      <c r="G56921" s="9">
        <v>-457.16</v>
      </c>
    </row>
    <row r="56922" spans="1:7" x14ac:dyDescent="0.35">
      <c r="A56922" s="7">
        <v>473.02</v>
      </c>
      <c r="D56922">
        <v>0</v>
      </c>
      <c r="E56922">
        <v>2019</v>
      </c>
      <c r="F56922">
        <v>1981</v>
      </c>
      <c r="G56922" s="9">
        <v>-457.16</v>
      </c>
    </row>
    <row r="56923" spans="1:7" x14ac:dyDescent="0.35">
      <c r="A56923" s="7">
        <v>473.02</v>
      </c>
      <c r="D56923">
        <v>0</v>
      </c>
      <c r="E56923">
        <v>2019</v>
      </c>
      <c r="F56923">
        <v>1981</v>
      </c>
      <c r="G56923" s="9">
        <v>-457.16</v>
      </c>
    </row>
    <row r="56924" spans="1:7" x14ac:dyDescent="0.35">
      <c r="A56924" s="7">
        <v>473.02</v>
      </c>
      <c r="D56924">
        <v>0</v>
      </c>
      <c r="E56924">
        <v>2019</v>
      </c>
      <c r="F56924">
        <v>1981</v>
      </c>
      <c r="G56924" s="9">
        <v>-457.16</v>
      </c>
    </row>
    <row r="56925" spans="1:7" x14ac:dyDescent="0.35">
      <c r="A56925" s="7">
        <v>473.02</v>
      </c>
      <c r="D56925">
        <v>0</v>
      </c>
      <c r="E56925">
        <v>2019</v>
      </c>
      <c r="F56925">
        <v>1981</v>
      </c>
      <c r="G56925" s="9">
        <v>-457.16</v>
      </c>
    </row>
    <row r="56926" spans="1:7" x14ac:dyDescent="0.35">
      <c r="A56926" s="7">
        <v>473.02</v>
      </c>
      <c r="D56926">
        <v>0</v>
      </c>
      <c r="E56926">
        <v>2018</v>
      </c>
      <c r="F56926">
        <v>1981</v>
      </c>
      <c r="G56926" s="9">
        <v>-457.16</v>
      </c>
    </row>
    <row r="56927" spans="1:7" x14ac:dyDescent="0.35">
      <c r="A56927" s="7">
        <v>473.02</v>
      </c>
      <c r="D56927">
        <v>0</v>
      </c>
      <c r="E56927">
        <v>2018</v>
      </c>
      <c r="F56927">
        <v>1981</v>
      </c>
      <c r="G56927" s="9">
        <v>-457.16</v>
      </c>
    </row>
    <row r="56928" spans="1:7" x14ac:dyDescent="0.35">
      <c r="A56928" s="7">
        <v>473.02</v>
      </c>
      <c r="D56928">
        <v>0</v>
      </c>
      <c r="E56928">
        <v>2018</v>
      </c>
      <c r="F56928">
        <v>1981</v>
      </c>
      <c r="G56928" s="9">
        <v>-457.16</v>
      </c>
    </row>
    <row r="56929" spans="1:7" x14ac:dyDescent="0.35">
      <c r="A56929" s="7">
        <v>473.02</v>
      </c>
      <c r="D56929">
        <v>0</v>
      </c>
      <c r="E56929">
        <v>2018</v>
      </c>
      <c r="F56929">
        <v>1981</v>
      </c>
      <c r="G56929" s="9">
        <v>-457.16</v>
      </c>
    </row>
    <row r="56930" spans="1:7" x14ac:dyDescent="0.35">
      <c r="A56930" s="7">
        <v>473.02</v>
      </c>
      <c r="D56930">
        <v>0</v>
      </c>
      <c r="E56930">
        <v>2018</v>
      </c>
      <c r="F56930">
        <v>1981</v>
      </c>
      <c r="G56930" s="9">
        <v>-457.16</v>
      </c>
    </row>
    <row r="56931" spans="1:7" x14ac:dyDescent="0.35">
      <c r="A56931" s="7">
        <v>473.02</v>
      </c>
      <c r="D56931">
        <v>0</v>
      </c>
      <c r="E56931">
        <v>2018</v>
      </c>
      <c r="F56931">
        <v>1981</v>
      </c>
      <c r="G56931" s="9">
        <v>-457.16</v>
      </c>
    </row>
    <row r="56932" spans="1:7" x14ac:dyDescent="0.35">
      <c r="A56932" s="7">
        <v>473.02</v>
      </c>
      <c r="D56932">
        <v>0</v>
      </c>
      <c r="E56932">
        <v>2018</v>
      </c>
      <c r="F56932">
        <v>1981</v>
      </c>
      <c r="G56932" s="9">
        <v>-457.16</v>
      </c>
    </row>
    <row r="56933" spans="1:7" x14ac:dyDescent="0.35">
      <c r="A56933" s="7">
        <v>473.02</v>
      </c>
      <c r="D56933">
        <v>0</v>
      </c>
      <c r="E56933">
        <v>2018</v>
      </c>
      <c r="F56933">
        <v>1981</v>
      </c>
      <c r="G56933" s="9">
        <v>-457.16</v>
      </c>
    </row>
    <row r="56934" spans="1:7" x14ac:dyDescent="0.35">
      <c r="A56934" s="7">
        <v>473.02</v>
      </c>
      <c r="D56934">
        <v>0</v>
      </c>
      <c r="E56934">
        <v>2017</v>
      </c>
      <c r="F56934">
        <v>1981</v>
      </c>
      <c r="G56934" s="9">
        <v>-457.16</v>
      </c>
    </row>
    <row r="56935" spans="1:7" x14ac:dyDescent="0.35">
      <c r="A56935" s="7">
        <v>473.02</v>
      </c>
      <c r="D56935">
        <v>0</v>
      </c>
      <c r="E56935">
        <v>2017</v>
      </c>
      <c r="F56935">
        <v>1981</v>
      </c>
      <c r="G56935" s="9">
        <v>-457.16</v>
      </c>
    </row>
    <row r="56936" spans="1:7" x14ac:dyDescent="0.35">
      <c r="A56936" s="7">
        <v>473.02</v>
      </c>
      <c r="D56936">
        <v>0</v>
      </c>
      <c r="E56936">
        <v>2017</v>
      </c>
      <c r="F56936">
        <v>1981</v>
      </c>
      <c r="G56936" s="9">
        <v>-457.16</v>
      </c>
    </row>
    <row r="56937" spans="1:7" x14ac:dyDescent="0.35">
      <c r="A56937" s="7">
        <v>473.02</v>
      </c>
      <c r="D56937">
        <v>0</v>
      </c>
      <c r="E56937">
        <v>2016</v>
      </c>
      <c r="F56937">
        <v>1981</v>
      </c>
      <c r="G56937" s="9">
        <v>-457.16</v>
      </c>
    </row>
    <row r="56938" spans="1:7" x14ac:dyDescent="0.35">
      <c r="A56938" s="7">
        <v>473.02</v>
      </c>
      <c r="D56938">
        <v>0</v>
      </c>
      <c r="E56938">
        <v>2016</v>
      </c>
      <c r="F56938">
        <v>1981</v>
      </c>
      <c r="G56938" s="9">
        <v>-457.16</v>
      </c>
    </row>
    <row r="56939" spans="1:7" x14ac:dyDescent="0.35">
      <c r="A56939" s="7">
        <v>473.02</v>
      </c>
      <c r="D56939">
        <v>0</v>
      </c>
      <c r="E56939">
        <v>2016</v>
      </c>
      <c r="F56939">
        <v>1981</v>
      </c>
      <c r="G56939" s="9">
        <v>-457.16</v>
      </c>
    </row>
    <row r="56940" spans="1:7" x14ac:dyDescent="0.35">
      <c r="A56940" s="7">
        <v>473.02</v>
      </c>
      <c r="D56940">
        <v>0</v>
      </c>
      <c r="E56940">
        <v>2016</v>
      </c>
      <c r="F56940">
        <v>1981</v>
      </c>
      <c r="G56940" s="9">
        <v>-457.16</v>
      </c>
    </row>
    <row r="56941" spans="1:7" x14ac:dyDescent="0.35">
      <c r="A56941" s="7">
        <v>473.02</v>
      </c>
      <c r="D56941">
        <v>0</v>
      </c>
      <c r="E56941">
        <v>2016</v>
      </c>
      <c r="F56941">
        <v>1981</v>
      </c>
      <c r="G56941" s="9">
        <v>-457.16</v>
      </c>
    </row>
    <row r="56942" spans="1:7" x14ac:dyDescent="0.35">
      <c r="A56942" s="7">
        <v>473.02</v>
      </c>
      <c r="D56942">
        <v>0</v>
      </c>
      <c r="E56942">
        <v>2016</v>
      </c>
      <c r="F56942">
        <v>1981</v>
      </c>
      <c r="G56942" s="9">
        <v>-457.16</v>
      </c>
    </row>
    <row r="56943" spans="1:7" x14ac:dyDescent="0.35">
      <c r="A56943" s="7">
        <v>473.02</v>
      </c>
      <c r="D56943">
        <v>0</v>
      </c>
      <c r="E56943">
        <v>2016</v>
      </c>
      <c r="F56943">
        <v>1981</v>
      </c>
      <c r="G56943" s="9">
        <v>-457.16</v>
      </c>
    </row>
    <row r="56944" spans="1:7" x14ac:dyDescent="0.35">
      <c r="A56944" s="7">
        <v>473.02</v>
      </c>
      <c r="D56944">
        <v>0</v>
      </c>
      <c r="E56944">
        <v>2016</v>
      </c>
      <c r="F56944">
        <v>1981</v>
      </c>
      <c r="G56944" s="9">
        <v>-457.16</v>
      </c>
    </row>
    <row r="56945" spans="1:7" x14ac:dyDescent="0.35">
      <c r="A56945" s="7">
        <v>473.02</v>
      </c>
      <c r="D56945">
        <v>0</v>
      </c>
      <c r="E56945">
        <v>2015</v>
      </c>
      <c r="F56945">
        <v>1981</v>
      </c>
      <c r="G56945" s="9">
        <v>-457.16</v>
      </c>
    </row>
    <row r="56946" spans="1:7" x14ac:dyDescent="0.35">
      <c r="A56946" s="7">
        <v>473.02</v>
      </c>
      <c r="D56946">
        <v>0</v>
      </c>
      <c r="E56946">
        <v>2015</v>
      </c>
      <c r="F56946">
        <v>1981</v>
      </c>
      <c r="G56946" s="9">
        <v>-457.16</v>
      </c>
    </row>
    <row r="56947" spans="1:7" x14ac:dyDescent="0.35">
      <c r="A56947" s="7">
        <v>473.02</v>
      </c>
      <c r="D56947">
        <v>0</v>
      </c>
      <c r="E56947">
        <v>2017</v>
      </c>
      <c r="F56947">
        <v>1996</v>
      </c>
      <c r="G56947" s="9">
        <v>-454.06</v>
      </c>
    </row>
    <row r="56948" spans="1:7" x14ac:dyDescent="0.35">
      <c r="A56948" s="7">
        <v>473.02</v>
      </c>
      <c r="D56948">
        <v>0</v>
      </c>
      <c r="E56948">
        <v>2010</v>
      </c>
      <c r="F56948">
        <v>1984</v>
      </c>
      <c r="G56948" s="9">
        <v>-453.06</v>
      </c>
    </row>
    <row r="56949" spans="1:7" x14ac:dyDescent="0.35">
      <c r="A56949" s="7">
        <v>473.02</v>
      </c>
      <c r="D56949">
        <v>0</v>
      </c>
      <c r="E56949">
        <v>2015</v>
      </c>
      <c r="F56949">
        <v>1986</v>
      </c>
      <c r="G56949" s="9">
        <v>-452.62</v>
      </c>
    </row>
    <row r="56950" spans="1:7" x14ac:dyDescent="0.35">
      <c r="A56950" s="7">
        <v>473.02</v>
      </c>
      <c r="D56950">
        <v>0</v>
      </c>
      <c r="E56950">
        <v>2020</v>
      </c>
      <c r="F56950">
        <v>1977</v>
      </c>
      <c r="G56950" s="9">
        <v>-452.37</v>
      </c>
    </row>
    <row r="56951" spans="1:7" x14ac:dyDescent="0.35">
      <c r="A56951" s="7">
        <v>473.02</v>
      </c>
      <c r="D56951">
        <v>0</v>
      </c>
      <c r="E56951">
        <v>2020</v>
      </c>
      <c r="F56951">
        <v>1977</v>
      </c>
      <c r="G56951" s="9">
        <v>-452.37</v>
      </c>
    </row>
    <row r="56952" spans="1:7" x14ac:dyDescent="0.35">
      <c r="A56952" s="7">
        <v>473.02</v>
      </c>
      <c r="D56952">
        <v>0</v>
      </c>
      <c r="E56952">
        <v>2019</v>
      </c>
      <c r="F56952">
        <v>1977</v>
      </c>
      <c r="G56952" s="9">
        <v>-452.37</v>
      </c>
    </row>
    <row r="56953" spans="1:7" x14ac:dyDescent="0.35">
      <c r="A56953" s="7">
        <v>473.02</v>
      </c>
      <c r="D56953">
        <v>0</v>
      </c>
      <c r="E56953">
        <v>2019</v>
      </c>
      <c r="F56953">
        <v>1977</v>
      </c>
      <c r="G56953" s="9">
        <v>-452.37</v>
      </c>
    </row>
    <row r="56954" spans="1:7" x14ac:dyDescent="0.35">
      <c r="A56954" s="7">
        <v>473.02</v>
      </c>
      <c r="D56954">
        <v>0</v>
      </c>
      <c r="E56954">
        <v>2018</v>
      </c>
      <c r="F56954">
        <v>1977</v>
      </c>
      <c r="G56954" s="9">
        <v>-452.37</v>
      </c>
    </row>
    <row r="56955" spans="1:7" x14ac:dyDescent="0.35">
      <c r="A56955" s="7">
        <v>473.02</v>
      </c>
      <c r="D56955">
        <v>0</v>
      </c>
      <c r="E56955">
        <v>2018</v>
      </c>
      <c r="F56955">
        <v>1977</v>
      </c>
      <c r="G56955" s="9">
        <v>-452.37</v>
      </c>
    </row>
    <row r="56956" spans="1:7" x14ac:dyDescent="0.35">
      <c r="A56956" s="7">
        <v>473.02</v>
      </c>
      <c r="D56956">
        <v>0</v>
      </c>
      <c r="E56956">
        <v>2018</v>
      </c>
      <c r="F56956">
        <v>1977</v>
      </c>
      <c r="G56956" s="9">
        <v>-452.37</v>
      </c>
    </row>
    <row r="56957" spans="1:7" x14ac:dyDescent="0.35">
      <c r="A56957" s="7">
        <v>473.02</v>
      </c>
      <c r="D56957">
        <v>0</v>
      </c>
      <c r="E56957">
        <v>2018</v>
      </c>
      <c r="F56957">
        <v>1977</v>
      </c>
      <c r="G56957" s="9">
        <v>-452.37</v>
      </c>
    </row>
    <row r="56958" spans="1:7" x14ac:dyDescent="0.35">
      <c r="A56958" s="7">
        <v>473.02</v>
      </c>
      <c r="D56958">
        <v>0</v>
      </c>
      <c r="E56958">
        <v>2017</v>
      </c>
      <c r="F56958">
        <v>1977</v>
      </c>
      <c r="G56958" s="9">
        <v>-452.37</v>
      </c>
    </row>
    <row r="56959" spans="1:7" x14ac:dyDescent="0.35">
      <c r="A56959" s="7">
        <v>473.02</v>
      </c>
      <c r="D56959">
        <v>0</v>
      </c>
      <c r="E56959">
        <v>2017</v>
      </c>
      <c r="F56959">
        <v>1977</v>
      </c>
      <c r="G56959" s="9">
        <v>-452.37</v>
      </c>
    </row>
    <row r="56960" spans="1:7" x14ac:dyDescent="0.35">
      <c r="A56960" s="7">
        <v>473.02</v>
      </c>
      <c r="D56960">
        <v>0</v>
      </c>
      <c r="E56960">
        <v>2016</v>
      </c>
      <c r="F56960">
        <v>1977</v>
      </c>
      <c r="G56960" s="9">
        <v>-452.37</v>
      </c>
    </row>
    <row r="56961" spans="1:7" x14ac:dyDescent="0.35">
      <c r="A56961" s="7">
        <v>473.02</v>
      </c>
      <c r="D56961">
        <v>0</v>
      </c>
      <c r="E56961">
        <v>2016</v>
      </c>
      <c r="F56961">
        <v>1977</v>
      </c>
      <c r="G56961" s="9">
        <v>-452.37</v>
      </c>
    </row>
    <row r="56962" spans="1:7" x14ac:dyDescent="0.35">
      <c r="A56962" s="7">
        <v>473.02</v>
      </c>
      <c r="D56962">
        <v>0</v>
      </c>
      <c r="E56962">
        <v>2020</v>
      </c>
      <c r="F56962">
        <v>1979</v>
      </c>
      <c r="G56962" s="9">
        <v>-451.47</v>
      </c>
    </row>
    <row r="56963" spans="1:7" x14ac:dyDescent="0.35">
      <c r="A56963" s="7">
        <v>473.02</v>
      </c>
      <c r="D56963">
        <v>0</v>
      </c>
      <c r="E56963">
        <v>2019</v>
      </c>
      <c r="F56963">
        <v>1979</v>
      </c>
      <c r="G56963" s="9">
        <v>-451.47</v>
      </c>
    </row>
    <row r="56964" spans="1:7" x14ac:dyDescent="0.35">
      <c r="A56964" s="7">
        <v>473.02</v>
      </c>
      <c r="D56964">
        <v>0</v>
      </c>
      <c r="E56964">
        <v>2019</v>
      </c>
      <c r="F56964">
        <v>1979</v>
      </c>
      <c r="G56964" s="9">
        <v>-451.47</v>
      </c>
    </row>
    <row r="56965" spans="1:7" x14ac:dyDescent="0.35">
      <c r="A56965" s="7">
        <v>473.02</v>
      </c>
      <c r="D56965">
        <v>0</v>
      </c>
      <c r="E56965">
        <v>2019</v>
      </c>
      <c r="F56965">
        <v>1979</v>
      </c>
      <c r="G56965" s="9">
        <v>-451.47</v>
      </c>
    </row>
    <row r="56966" spans="1:7" x14ac:dyDescent="0.35">
      <c r="A56966" s="7">
        <v>473.02</v>
      </c>
      <c r="D56966">
        <v>0</v>
      </c>
      <c r="E56966">
        <v>2018</v>
      </c>
      <c r="F56966">
        <v>1979</v>
      </c>
      <c r="G56966" s="9">
        <v>-451.47</v>
      </c>
    </row>
    <row r="56967" spans="1:7" x14ac:dyDescent="0.35">
      <c r="A56967" s="7">
        <v>473.02</v>
      </c>
      <c r="D56967">
        <v>0</v>
      </c>
      <c r="E56967">
        <v>2018</v>
      </c>
      <c r="F56967">
        <v>1979</v>
      </c>
      <c r="G56967" s="9">
        <v>-451.47</v>
      </c>
    </row>
    <row r="56968" spans="1:7" x14ac:dyDescent="0.35">
      <c r="A56968" s="7">
        <v>473.02</v>
      </c>
      <c r="D56968">
        <v>0</v>
      </c>
      <c r="E56968">
        <v>2018</v>
      </c>
      <c r="F56968">
        <v>1979</v>
      </c>
      <c r="G56968" s="9">
        <v>-451.47</v>
      </c>
    </row>
    <row r="56969" spans="1:7" x14ac:dyDescent="0.35">
      <c r="A56969" s="7">
        <v>473.02</v>
      </c>
      <c r="D56969">
        <v>0</v>
      </c>
      <c r="E56969">
        <v>2016</v>
      </c>
      <c r="F56969">
        <v>1979</v>
      </c>
      <c r="G56969" s="9">
        <v>-451.47</v>
      </c>
    </row>
    <row r="56970" spans="1:7" x14ac:dyDescent="0.35">
      <c r="A56970" s="7">
        <v>473.02</v>
      </c>
      <c r="D56970">
        <v>0</v>
      </c>
      <c r="E56970">
        <v>2016</v>
      </c>
      <c r="F56970">
        <v>1979</v>
      </c>
      <c r="G56970" s="9">
        <v>-451.47</v>
      </c>
    </row>
    <row r="56971" spans="1:7" x14ac:dyDescent="0.35">
      <c r="A56971" s="7">
        <v>473.02</v>
      </c>
      <c r="D56971">
        <v>0</v>
      </c>
      <c r="E56971">
        <v>2016</v>
      </c>
      <c r="F56971">
        <v>1979</v>
      </c>
      <c r="G56971" s="9">
        <v>-451.47</v>
      </c>
    </row>
    <row r="56972" spans="1:7" x14ac:dyDescent="0.35">
      <c r="A56972" s="7">
        <v>473.02</v>
      </c>
      <c r="D56972">
        <v>0</v>
      </c>
      <c r="E56972">
        <v>2020</v>
      </c>
      <c r="F56972">
        <v>1987</v>
      </c>
      <c r="G56972" s="9">
        <v>-448.66</v>
      </c>
    </row>
    <row r="56973" spans="1:7" x14ac:dyDescent="0.35">
      <c r="A56973" s="7">
        <v>473.02</v>
      </c>
      <c r="D56973">
        <v>0</v>
      </c>
      <c r="E56973">
        <v>2020</v>
      </c>
      <c r="F56973">
        <v>1987</v>
      </c>
      <c r="G56973" s="9">
        <v>-448.66</v>
      </c>
    </row>
    <row r="56974" spans="1:7" x14ac:dyDescent="0.35">
      <c r="A56974" s="7">
        <v>473.02</v>
      </c>
      <c r="D56974">
        <v>0</v>
      </c>
      <c r="E56974">
        <v>2020</v>
      </c>
      <c r="F56974">
        <v>1987</v>
      </c>
      <c r="G56974" s="9">
        <v>-448.66</v>
      </c>
    </row>
    <row r="56975" spans="1:7" x14ac:dyDescent="0.35">
      <c r="A56975" s="7">
        <v>473.02</v>
      </c>
      <c r="D56975">
        <v>0</v>
      </c>
      <c r="E56975">
        <v>2019</v>
      </c>
      <c r="F56975">
        <v>1987</v>
      </c>
      <c r="G56975" s="9">
        <v>-448.66</v>
      </c>
    </row>
    <row r="56976" spans="1:7" x14ac:dyDescent="0.35">
      <c r="A56976" s="7">
        <v>473.02</v>
      </c>
      <c r="D56976">
        <v>0</v>
      </c>
      <c r="E56976">
        <v>2019</v>
      </c>
      <c r="F56976">
        <v>1987</v>
      </c>
      <c r="G56976" s="9">
        <v>-448.66</v>
      </c>
    </row>
    <row r="56977" spans="1:7" x14ac:dyDescent="0.35">
      <c r="A56977" s="7">
        <v>473.02</v>
      </c>
      <c r="D56977">
        <v>0</v>
      </c>
      <c r="E56977">
        <v>2019</v>
      </c>
      <c r="F56977">
        <v>1987</v>
      </c>
      <c r="G56977" s="9">
        <v>-448.66</v>
      </c>
    </row>
    <row r="56978" spans="1:7" x14ac:dyDescent="0.35">
      <c r="A56978" s="7">
        <v>473.02</v>
      </c>
      <c r="D56978">
        <v>0</v>
      </c>
      <c r="E56978">
        <v>2018</v>
      </c>
      <c r="F56978">
        <v>1987</v>
      </c>
      <c r="G56978" s="9">
        <v>-448.66</v>
      </c>
    </row>
    <row r="56979" spans="1:7" x14ac:dyDescent="0.35">
      <c r="A56979" s="7">
        <v>473.02</v>
      </c>
      <c r="D56979">
        <v>0</v>
      </c>
      <c r="E56979">
        <v>2018</v>
      </c>
      <c r="F56979">
        <v>1987</v>
      </c>
      <c r="G56979" s="9">
        <v>-448.66</v>
      </c>
    </row>
    <row r="56980" spans="1:7" x14ac:dyDescent="0.35">
      <c r="A56980" s="7">
        <v>473.02</v>
      </c>
      <c r="D56980">
        <v>0</v>
      </c>
      <c r="E56980">
        <v>2018</v>
      </c>
      <c r="F56980">
        <v>1987</v>
      </c>
      <c r="G56980" s="9">
        <v>-448.66</v>
      </c>
    </row>
    <row r="56981" spans="1:7" x14ac:dyDescent="0.35">
      <c r="A56981" s="7">
        <v>473.02</v>
      </c>
      <c r="D56981">
        <v>0</v>
      </c>
      <c r="E56981">
        <v>2018</v>
      </c>
      <c r="F56981">
        <v>1987</v>
      </c>
      <c r="G56981" s="9">
        <v>-448.66</v>
      </c>
    </row>
    <row r="56982" spans="1:7" x14ac:dyDescent="0.35">
      <c r="A56982" s="7">
        <v>473.02</v>
      </c>
      <c r="D56982">
        <v>0</v>
      </c>
      <c r="E56982">
        <v>2017</v>
      </c>
      <c r="F56982">
        <v>1987</v>
      </c>
      <c r="G56982" s="9">
        <v>-448.66</v>
      </c>
    </row>
    <row r="56983" spans="1:7" x14ac:dyDescent="0.35">
      <c r="A56983" s="7">
        <v>473.02</v>
      </c>
      <c r="D56983">
        <v>0</v>
      </c>
      <c r="E56983">
        <v>2017</v>
      </c>
      <c r="F56983">
        <v>1987</v>
      </c>
      <c r="G56983" s="9">
        <v>-448.66</v>
      </c>
    </row>
    <row r="56984" spans="1:7" x14ac:dyDescent="0.35">
      <c r="A56984" s="7">
        <v>473.02</v>
      </c>
      <c r="D56984">
        <v>0</v>
      </c>
      <c r="E56984">
        <v>2017</v>
      </c>
      <c r="F56984">
        <v>1987</v>
      </c>
      <c r="G56984" s="9">
        <v>-448.66</v>
      </c>
    </row>
    <row r="56985" spans="1:7" x14ac:dyDescent="0.35">
      <c r="A56985" s="7">
        <v>473.02</v>
      </c>
      <c r="D56985">
        <v>0</v>
      </c>
      <c r="E56985">
        <v>2017</v>
      </c>
      <c r="F56985">
        <v>1987</v>
      </c>
      <c r="G56985" s="9">
        <v>-448.66</v>
      </c>
    </row>
    <row r="56986" spans="1:7" x14ac:dyDescent="0.35">
      <c r="A56986" s="7">
        <v>473.02</v>
      </c>
      <c r="D56986">
        <v>0</v>
      </c>
      <c r="E56986">
        <v>2016</v>
      </c>
      <c r="F56986">
        <v>1987</v>
      </c>
      <c r="G56986" s="9">
        <v>-448.66</v>
      </c>
    </row>
    <row r="56987" spans="1:7" x14ac:dyDescent="0.35">
      <c r="A56987" s="7">
        <v>473.02</v>
      </c>
      <c r="D56987">
        <v>0</v>
      </c>
      <c r="E56987">
        <v>2015</v>
      </c>
      <c r="F56987">
        <v>1987</v>
      </c>
      <c r="G56987" s="9">
        <v>-448.66</v>
      </c>
    </row>
    <row r="56988" spans="1:7" x14ac:dyDescent="0.35">
      <c r="A56988" s="7">
        <v>473.02</v>
      </c>
      <c r="D56988">
        <v>0</v>
      </c>
      <c r="E56988">
        <v>2015</v>
      </c>
      <c r="F56988">
        <v>1987</v>
      </c>
      <c r="G56988" s="9">
        <v>-448.66</v>
      </c>
    </row>
    <row r="56989" spans="1:7" x14ac:dyDescent="0.35">
      <c r="A56989" s="7">
        <v>473.02</v>
      </c>
      <c r="D56989">
        <v>0</v>
      </c>
      <c r="E56989">
        <v>2015</v>
      </c>
      <c r="F56989">
        <v>1987</v>
      </c>
      <c r="G56989" s="9">
        <v>-448.66</v>
      </c>
    </row>
    <row r="56990" spans="1:7" x14ac:dyDescent="0.35">
      <c r="A56990" s="7">
        <v>473.02</v>
      </c>
      <c r="D56990">
        <v>0</v>
      </c>
      <c r="E56990">
        <v>2015</v>
      </c>
      <c r="F56990">
        <v>1987</v>
      </c>
      <c r="G56990" s="9">
        <v>-448.66</v>
      </c>
    </row>
    <row r="56991" spans="1:7" x14ac:dyDescent="0.35">
      <c r="A56991" s="7">
        <v>473.02</v>
      </c>
      <c r="D56991">
        <v>0</v>
      </c>
      <c r="E56991">
        <v>2015</v>
      </c>
      <c r="F56991">
        <v>1987</v>
      </c>
      <c r="G56991" s="9">
        <v>-448.66</v>
      </c>
    </row>
    <row r="56992" spans="1:7" x14ac:dyDescent="0.35">
      <c r="A56992" s="7">
        <v>473.02</v>
      </c>
      <c r="D56992">
        <v>0</v>
      </c>
      <c r="E56992">
        <v>2019</v>
      </c>
      <c r="F56992">
        <v>1988</v>
      </c>
      <c r="G56992" s="9">
        <v>-448</v>
      </c>
    </row>
    <row r="56993" spans="1:7" x14ac:dyDescent="0.35">
      <c r="A56993" s="7">
        <v>473.02</v>
      </c>
      <c r="D56993">
        <v>0</v>
      </c>
      <c r="E56993">
        <v>2018</v>
      </c>
      <c r="F56993">
        <v>1988</v>
      </c>
      <c r="G56993" s="9">
        <v>-448</v>
      </c>
    </row>
    <row r="56994" spans="1:7" x14ac:dyDescent="0.35">
      <c r="A56994" s="7">
        <v>473.02</v>
      </c>
      <c r="D56994">
        <v>0</v>
      </c>
      <c r="E56994">
        <v>2018</v>
      </c>
      <c r="F56994">
        <v>1988</v>
      </c>
      <c r="G56994" s="9">
        <v>-448</v>
      </c>
    </row>
    <row r="56995" spans="1:7" x14ac:dyDescent="0.35">
      <c r="A56995" s="7">
        <v>473.02</v>
      </c>
      <c r="D56995">
        <v>0</v>
      </c>
      <c r="E56995">
        <v>2018</v>
      </c>
      <c r="F56995">
        <v>1988</v>
      </c>
      <c r="G56995" s="9">
        <v>-448</v>
      </c>
    </row>
    <row r="56996" spans="1:7" x14ac:dyDescent="0.35">
      <c r="A56996" s="7">
        <v>473.02</v>
      </c>
      <c r="D56996">
        <v>0</v>
      </c>
      <c r="E56996">
        <v>2017</v>
      </c>
      <c r="F56996">
        <v>1988</v>
      </c>
      <c r="G56996" s="9">
        <v>-448</v>
      </c>
    </row>
    <row r="56997" spans="1:7" x14ac:dyDescent="0.35">
      <c r="A56997" s="7">
        <v>473.02</v>
      </c>
      <c r="D56997">
        <v>0</v>
      </c>
      <c r="E56997">
        <v>2017</v>
      </c>
      <c r="F56997">
        <v>1988</v>
      </c>
      <c r="G56997" s="9">
        <v>-448</v>
      </c>
    </row>
    <row r="56998" spans="1:7" x14ac:dyDescent="0.35">
      <c r="A56998" s="7">
        <v>473.02</v>
      </c>
      <c r="D56998">
        <v>0</v>
      </c>
      <c r="E56998">
        <v>2017</v>
      </c>
      <c r="F56998">
        <v>1988</v>
      </c>
      <c r="G56998" s="9">
        <v>-448</v>
      </c>
    </row>
    <row r="56999" spans="1:7" x14ac:dyDescent="0.35">
      <c r="A56999" s="7">
        <v>473.02</v>
      </c>
      <c r="D56999">
        <v>0</v>
      </c>
      <c r="E56999">
        <v>2015</v>
      </c>
      <c r="F56999">
        <v>1988</v>
      </c>
      <c r="G56999" s="9">
        <v>-448</v>
      </c>
    </row>
    <row r="57000" spans="1:7" x14ac:dyDescent="0.35">
      <c r="A57000" s="7">
        <v>473.02</v>
      </c>
      <c r="D57000">
        <v>0</v>
      </c>
      <c r="E57000">
        <v>2010</v>
      </c>
      <c r="F57000">
        <v>1988</v>
      </c>
      <c r="G57000" s="9">
        <v>-446.83</v>
      </c>
    </row>
    <row r="57001" spans="1:7" x14ac:dyDescent="0.35">
      <c r="A57001" s="7">
        <v>473.02</v>
      </c>
      <c r="D57001">
        <v>0</v>
      </c>
      <c r="E57001">
        <v>2018</v>
      </c>
      <c r="F57001">
        <v>1984</v>
      </c>
      <c r="G57001" s="9">
        <v>-446.39</v>
      </c>
    </row>
    <row r="57002" spans="1:7" x14ac:dyDescent="0.35">
      <c r="A57002" s="7">
        <v>473.02</v>
      </c>
      <c r="D57002">
        <v>0</v>
      </c>
      <c r="E57002">
        <v>2010</v>
      </c>
      <c r="F57002">
        <v>1992</v>
      </c>
      <c r="G57002" s="9">
        <v>-446.3</v>
      </c>
    </row>
    <row r="57003" spans="1:7" x14ac:dyDescent="0.35">
      <c r="A57003" s="7">
        <v>473.02</v>
      </c>
      <c r="D57003">
        <v>0</v>
      </c>
      <c r="E57003">
        <v>2014</v>
      </c>
      <c r="F57003">
        <v>2012</v>
      </c>
      <c r="G57003" s="9">
        <v>-445.99</v>
      </c>
    </row>
    <row r="57004" spans="1:7" x14ac:dyDescent="0.35">
      <c r="A57004" s="7">
        <v>473.02</v>
      </c>
      <c r="D57004">
        <v>0</v>
      </c>
      <c r="E57004">
        <v>2012</v>
      </c>
      <c r="F57004">
        <v>1980</v>
      </c>
      <c r="G57004" s="9">
        <v>-444.21</v>
      </c>
    </row>
    <row r="57005" spans="1:7" x14ac:dyDescent="0.35">
      <c r="A57005" s="7">
        <v>473.02</v>
      </c>
      <c r="D57005">
        <v>0</v>
      </c>
      <c r="E57005">
        <v>2013</v>
      </c>
      <c r="F57005">
        <v>1986</v>
      </c>
      <c r="G57005" s="9">
        <v>-443.9</v>
      </c>
    </row>
    <row r="57006" spans="1:7" x14ac:dyDescent="0.35">
      <c r="A57006" s="7">
        <v>473.02</v>
      </c>
      <c r="D57006">
        <v>0</v>
      </c>
      <c r="E57006">
        <v>2015</v>
      </c>
      <c r="F57006">
        <v>1981</v>
      </c>
      <c r="G57006" s="9">
        <v>-443.66</v>
      </c>
    </row>
    <row r="57007" spans="1:7" x14ac:dyDescent="0.35">
      <c r="A57007" s="7">
        <v>473.02</v>
      </c>
      <c r="D57007">
        <v>0</v>
      </c>
      <c r="E57007">
        <v>2013</v>
      </c>
      <c r="F57007">
        <v>1979</v>
      </c>
      <c r="G57007" s="9">
        <v>-443.6</v>
      </c>
    </row>
    <row r="57008" spans="1:7" x14ac:dyDescent="0.35">
      <c r="A57008" s="7">
        <v>473.02</v>
      </c>
      <c r="D57008">
        <v>0</v>
      </c>
      <c r="E57008">
        <v>2018</v>
      </c>
      <c r="F57008">
        <v>1976</v>
      </c>
      <c r="G57008" s="9">
        <v>-443.37</v>
      </c>
    </row>
    <row r="57009" spans="1:7" x14ac:dyDescent="0.35">
      <c r="A57009" s="7">
        <v>473.02</v>
      </c>
      <c r="D57009">
        <v>0</v>
      </c>
      <c r="E57009">
        <v>2017</v>
      </c>
      <c r="F57009">
        <v>1995</v>
      </c>
      <c r="G57009" s="9">
        <v>-442.44</v>
      </c>
    </row>
    <row r="57010" spans="1:7" x14ac:dyDescent="0.35">
      <c r="A57010" s="7">
        <v>473.02</v>
      </c>
      <c r="D57010">
        <v>0</v>
      </c>
      <c r="E57010">
        <v>2020</v>
      </c>
      <c r="F57010">
        <v>1982</v>
      </c>
      <c r="G57010" s="9">
        <v>-442.35</v>
      </c>
    </row>
    <row r="57011" spans="1:7" x14ac:dyDescent="0.35">
      <c r="A57011" s="7">
        <v>473.02</v>
      </c>
      <c r="D57011">
        <v>0</v>
      </c>
      <c r="E57011">
        <v>2020</v>
      </c>
      <c r="F57011">
        <v>1982</v>
      </c>
      <c r="G57011" s="9">
        <v>-442.35</v>
      </c>
    </row>
    <row r="57012" spans="1:7" x14ac:dyDescent="0.35">
      <c r="A57012" s="7">
        <v>473.02</v>
      </c>
      <c r="D57012">
        <v>0</v>
      </c>
      <c r="E57012">
        <v>2020</v>
      </c>
      <c r="F57012">
        <v>1982</v>
      </c>
      <c r="G57012" s="9">
        <v>-442.35</v>
      </c>
    </row>
    <row r="57013" spans="1:7" x14ac:dyDescent="0.35">
      <c r="A57013" s="7">
        <v>473.02</v>
      </c>
      <c r="D57013">
        <v>0</v>
      </c>
      <c r="E57013">
        <v>2020</v>
      </c>
      <c r="F57013">
        <v>1982</v>
      </c>
      <c r="G57013" s="9">
        <v>-442.35</v>
      </c>
    </row>
    <row r="57014" spans="1:7" x14ac:dyDescent="0.35">
      <c r="A57014" s="7">
        <v>473.02</v>
      </c>
      <c r="D57014">
        <v>0</v>
      </c>
      <c r="E57014">
        <v>2019</v>
      </c>
      <c r="F57014">
        <v>1982</v>
      </c>
      <c r="G57014" s="9">
        <v>-442.35</v>
      </c>
    </row>
    <row r="57015" spans="1:7" x14ac:dyDescent="0.35">
      <c r="A57015" s="7">
        <v>473.02</v>
      </c>
      <c r="D57015">
        <v>0</v>
      </c>
      <c r="E57015">
        <v>2019</v>
      </c>
      <c r="F57015">
        <v>1982</v>
      </c>
      <c r="G57015" s="9">
        <v>-442.35</v>
      </c>
    </row>
    <row r="57016" spans="1:7" x14ac:dyDescent="0.35">
      <c r="A57016" s="7">
        <v>473.02</v>
      </c>
      <c r="D57016">
        <v>0</v>
      </c>
      <c r="E57016">
        <v>2019</v>
      </c>
      <c r="F57016">
        <v>1982</v>
      </c>
      <c r="G57016" s="9">
        <v>-442.35</v>
      </c>
    </row>
    <row r="57017" spans="1:7" x14ac:dyDescent="0.35">
      <c r="A57017" s="7">
        <v>473.02</v>
      </c>
      <c r="D57017">
        <v>0</v>
      </c>
      <c r="E57017">
        <v>2019</v>
      </c>
      <c r="F57017">
        <v>1982</v>
      </c>
      <c r="G57017" s="9">
        <v>-442.35</v>
      </c>
    </row>
    <row r="57018" spans="1:7" x14ac:dyDescent="0.35">
      <c r="A57018" s="7">
        <v>473.02</v>
      </c>
      <c r="D57018">
        <v>0</v>
      </c>
      <c r="E57018">
        <v>2018</v>
      </c>
      <c r="F57018">
        <v>1982</v>
      </c>
      <c r="G57018" s="9">
        <v>-442.35</v>
      </c>
    </row>
    <row r="57019" spans="1:7" x14ac:dyDescent="0.35">
      <c r="A57019" s="7">
        <v>473.02</v>
      </c>
      <c r="D57019">
        <v>0</v>
      </c>
      <c r="E57019">
        <v>2018</v>
      </c>
      <c r="F57019">
        <v>1982</v>
      </c>
      <c r="G57019" s="9">
        <v>-442.35</v>
      </c>
    </row>
    <row r="57020" spans="1:7" x14ac:dyDescent="0.35">
      <c r="A57020" s="7">
        <v>473.02</v>
      </c>
      <c r="D57020">
        <v>0</v>
      </c>
      <c r="E57020">
        <v>2018</v>
      </c>
      <c r="F57020">
        <v>1982</v>
      </c>
      <c r="G57020" s="9">
        <v>-442.35</v>
      </c>
    </row>
    <row r="57021" spans="1:7" x14ac:dyDescent="0.35">
      <c r="A57021" s="7">
        <v>473.02</v>
      </c>
      <c r="D57021">
        <v>0</v>
      </c>
      <c r="E57021">
        <v>2018</v>
      </c>
      <c r="F57021">
        <v>1982</v>
      </c>
      <c r="G57021" s="9">
        <v>-442.35</v>
      </c>
    </row>
    <row r="57022" spans="1:7" x14ac:dyDescent="0.35">
      <c r="A57022" s="7">
        <v>473.02</v>
      </c>
      <c r="D57022">
        <v>0</v>
      </c>
      <c r="E57022">
        <v>2018</v>
      </c>
      <c r="F57022">
        <v>1982</v>
      </c>
      <c r="G57022" s="9">
        <v>-442.35</v>
      </c>
    </row>
    <row r="57023" spans="1:7" x14ac:dyDescent="0.35">
      <c r="A57023" s="7">
        <v>473.02</v>
      </c>
      <c r="D57023">
        <v>0</v>
      </c>
      <c r="E57023">
        <v>2018</v>
      </c>
      <c r="F57023">
        <v>1982</v>
      </c>
      <c r="G57023" s="9">
        <v>-442.35</v>
      </c>
    </row>
    <row r="57024" spans="1:7" x14ac:dyDescent="0.35">
      <c r="A57024" s="7">
        <v>473.02</v>
      </c>
      <c r="D57024">
        <v>0</v>
      </c>
      <c r="E57024">
        <v>2017</v>
      </c>
      <c r="F57024">
        <v>1982</v>
      </c>
      <c r="G57024" s="9">
        <v>-442.35</v>
      </c>
    </row>
    <row r="57025" spans="1:7" x14ac:dyDescent="0.35">
      <c r="A57025" s="7">
        <v>473.02</v>
      </c>
      <c r="D57025">
        <v>0</v>
      </c>
      <c r="E57025">
        <v>2017</v>
      </c>
      <c r="F57025">
        <v>1982</v>
      </c>
      <c r="G57025" s="9">
        <v>-442.35</v>
      </c>
    </row>
    <row r="57026" spans="1:7" x14ac:dyDescent="0.35">
      <c r="A57026" s="7">
        <v>473.02</v>
      </c>
      <c r="D57026">
        <v>0</v>
      </c>
      <c r="E57026">
        <v>2017</v>
      </c>
      <c r="F57026">
        <v>1982</v>
      </c>
      <c r="G57026" s="9">
        <v>-442.35</v>
      </c>
    </row>
    <row r="57027" spans="1:7" x14ac:dyDescent="0.35">
      <c r="A57027" s="7">
        <v>473.02</v>
      </c>
      <c r="D57027">
        <v>0</v>
      </c>
      <c r="E57027">
        <v>2017</v>
      </c>
      <c r="F57027">
        <v>1982</v>
      </c>
      <c r="G57027" s="9">
        <v>-442.35</v>
      </c>
    </row>
    <row r="57028" spans="1:7" x14ac:dyDescent="0.35">
      <c r="A57028" s="7">
        <v>473.02</v>
      </c>
      <c r="D57028">
        <v>0</v>
      </c>
      <c r="E57028">
        <v>2017</v>
      </c>
      <c r="F57028">
        <v>1982</v>
      </c>
      <c r="G57028" s="9">
        <v>-442.35</v>
      </c>
    </row>
    <row r="57029" spans="1:7" x14ac:dyDescent="0.35">
      <c r="A57029" s="7">
        <v>473.02</v>
      </c>
      <c r="D57029">
        <v>0</v>
      </c>
      <c r="E57029">
        <v>2016</v>
      </c>
      <c r="F57029">
        <v>1982</v>
      </c>
      <c r="G57029" s="9">
        <v>-442.35</v>
      </c>
    </row>
    <row r="57030" spans="1:7" x14ac:dyDescent="0.35">
      <c r="A57030" s="7">
        <v>473.02</v>
      </c>
      <c r="D57030">
        <v>0</v>
      </c>
      <c r="E57030">
        <v>2016</v>
      </c>
      <c r="F57030">
        <v>1982</v>
      </c>
      <c r="G57030" s="9">
        <v>-442.35</v>
      </c>
    </row>
    <row r="57031" spans="1:7" x14ac:dyDescent="0.35">
      <c r="A57031" s="7">
        <v>473.02</v>
      </c>
      <c r="D57031">
        <v>0</v>
      </c>
      <c r="E57031">
        <v>2015</v>
      </c>
      <c r="F57031">
        <v>1982</v>
      </c>
      <c r="G57031" s="9">
        <v>-442.35</v>
      </c>
    </row>
    <row r="57032" spans="1:7" x14ac:dyDescent="0.35">
      <c r="A57032" s="7">
        <v>473.02</v>
      </c>
      <c r="D57032">
        <v>0</v>
      </c>
      <c r="E57032">
        <v>2015</v>
      </c>
      <c r="F57032">
        <v>1982</v>
      </c>
      <c r="G57032" s="9">
        <v>-442.35</v>
      </c>
    </row>
    <row r="57033" spans="1:7" x14ac:dyDescent="0.35">
      <c r="A57033" s="7">
        <v>473.02</v>
      </c>
      <c r="D57033">
        <v>0</v>
      </c>
      <c r="E57033">
        <v>2018</v>
      </c>
      <c r="F57033">
        <v>1976</v>
      </c>
      <c r="G57033" s="9">
        <v>-440.99</v>
      </c>
    </row>
    <row r="57034" spans="1:7" x14ac:dyDescent="0.35">
      <c r="A57034" s="7">
        <v>473.02</v>
      </c>
      <c r="D57034">
        <v>0</v>
      </c>
      <c r="E57034">
        <v>2016</v>
      </c>
      <c r="F57034">
        <v>1976</v>
      </c>
      <c r="G57034" s="9">
        <v>-440.99</v>
      </c>
    </row>
    <row r="57035" spans="1:7" x14ac:dyDescent="0.35">
      <c r="A57035" s="7">
        <v>473.02</v>
      </c>
      <c r="D57035">
        <v>0</v>
      </c>
      <c r="E57035">
        <v>2016</v>
      </c>
      <c r="F57035">
        <v>1976</v>
      </c>
      <c r="G57035" s="9">
        <v>-440.99</v>
      </c>
    </row>
    <row r="57036" spans="1:7" x14ac:dyDescent="0.35">
      <c r="A57036" s="7">
        <v>473.02</v>
      </c>
      <c r="D57036">
        <v>0</v>
      </c>
      <c r="E57036">
        <v>2019</v>
      </c>
      <c r="F57036">
        <v>1972</v>
      </c>
      <c r="G57036" s="9">
        <v>-440.9</v>
      </c>
    </row>
    <row r="57037" spans="1:7" x14ac:dyDescent="0.35">
      <c r="A57037" s="7">
        <v>473.02</v>
      </c>
      <c r="D57037">
        <v>0</v>
      </c>
      <c r="E57037">
        <v>2019</v>
      </c>
      <c r="F57037">
        <v>1972</v>
      </c>
      <c r="G57037" s="9">
        <v>-440.9</v>
      </c>
    </row>
    <row r="57038" spans="1:7" x14ac:dyDescent="0.35">
      <c r="A57038" s="7">
        <v>473.02</v>
      </c>
      <c r="D57038">
        <v>0</v>
      </c>
      <c r="E57038">
        <v>2019</v>
      </c>
      <c r="F57038">
        <v>1972</v>
      </c>
      <c r="G57038" s="9">
        <v>-440.9</v>
      </c>
    </row>
    <row r="57039" spans="1:7" x14ac:dyDescent="0.35">
      <c r="A57039" s="7">
        <v>473.02</v>
      </c>
      <c r="D57039">
        <v>0</v>
      </c>
      <c r="E57039">
        <v>2019</v>
      </c>
      <c r="F57039">
        <v>1972</v>
      </c>
      <c r="G57039" s="9">
        <v>-440.9</v>
      </c>
    </row>
    <row r="57040" spans="1:7" x14ac:dyDescent="0.35">
      <c r="A57040" s="7">
        <v>473.02</v>
      </c>
      <c r="D57040">
        <v>0</v>
      </c>
      <c r="E57040">
        <v>2018</v>
      </c>
      <c r="F57040">
        <v>1972</v>
      </c>
      <c r="G57040" s="9">
        <v>-440.9</v>
      </c>
    </row>
    <row r="57041" spans="1:7" x14ac:dyDescent="0.35">
      <c r="A57041" s="7">
        <v>473.02</v>
      </c>
      <c r="D57041">
        <v>0</v>
      </c>
      <c r="E57041">
        <v>2018</v>
      </c>
      <c r="F57041">
        <v>1972</v>
      </c>
      <c r="G57041" s="9">
        <v>-440.9</v>
      </c>
    </row>
    <row r="57042" spans="1:7" x14ac:dyDescent="0.35">
      <c r="A57042" s="7">
        <v>473.02</v>
      </c>
      <c r="D57042">
        <v>0</v>
      </c>
      <c r="E57042">
        <v>2018</v>
      </c>
      <c r="F57042">
        <v>1972</v>
      </c>
      <c r="G57042" s="9">
        <v>-440.9</v>
      </c>
    </row>
    <row r="57043" spans="1:7" x14ac:dyDescent="0.35">
      <c r="A57043" s="7">
        <v>473.02</v>
      </c>
      <c r="D57043">
        <v>0</v>
      </c>
      <c r="E57043">
        <v>2018</v>
      </c>
      <c r="F57043">
        <v>1972</v>
      </c>
      <c r="G57043" s="9">
        <v>-440.9</v>
      </c>
    </row>
    <row r="57044" spans="1:7" x14ac:dyDescent="0.35">
      <c r="A57044" s="7">
        <v>473.02</v>
      </c>
      <c r="D57044">
        <v>0</v>
      </c>
      <c r="E57044">
        <v>2017</v>
      </c>
      <c r="F57044">
        <v>1972</v>
      </c>
      <c r="G57044" s="9">
        <v>-440.9</v>
      </c>
    </row>
    <row r="57045" spans="1:7" x14ac:dyDescent="0.35">
      <c r="A57045" s="7">
        <v>473.02</v>
      </c>
      <c r="D57045">
        <v>0</v>
      </c>
      <c r="E57045">
        <v>2017</v>
      </c>
      <c r="F57045">
        <v>1972</v>
      </c>
      <c r="G57045" s="9">
        <v>-440.9</v>
      </c>
    </row>
    <row r="57046" spans="1:7" x14ac:dyDescent="0.35">
      <c r="A57046" s="7">
        <v>473.02</v>
      </c>
      <c r="D57046">
        <v>0</v>
      </c>
      <c r="E57046">
        <v>2020</v>
      </c>
      <c r="F57046">
        <v>1981</v>
      </c>
      <c r="G57046" s="9">
        <v>-438.66</v>
      </c>
    </row>
    <row r="57047" spans="1:7" x14ac:dyDescent="0.35">
      <c r="A57047" s="7">
        <v>473.02</v>
      </c>
      <c r="D57047">
        <v>0</v>
      </c>
      <c r="E57047">
        <v>2020</v>
      </c>
      <c r="F57047">
        <v>1981</v>
      </c>
      <c r="G57047" s="9">
        <v>-438.66</v>
      </c>
    </row>
    <row r="57048" spans="1:7" x14ac:dyDescent="0.35">
      <c r="A57048" s="7">
        <v>473.02</v>
      </c>
      <c r="D57048">
        <v>0</v>
      </c>
      <c r="E57048">
        <v>2020</v>
      </c>
      <c r="F57048">
        <v>1981</v>
      </c>
      <c r="G57048" s="9">
        <v>-438.66</v>
      </c>
    </row>
    <row r="57049" spans="1:7" x14ac:dyDescent="0.35">
      <c r="A57049" s="7">
        <v>473.02</v>
      </c>
      <c r="D57049">
        <v>0</v>
      </c>
      <c r="E57049">
        <v>2020</v>
      </c>
      <c r="F57049">
        <v>1981</v>
      </c>
      <c r="G57049" s="9">
        <v>-438.66</v>
      </c>
    </row>
    <row r="57050" spans="1:7" x14ac:dyDescent="0.35">
      <c r="A57050" s="7">
        <v>473.02</v>
      </c>
      <c r="D57050">
        <v>0</v>
      </c>
      <c r="E57050">
        <v>2020</v>
      </c>
      <c r="F57050">
        <v>1981</v>
      </c>
      <c r="G57050" s="9">
        <v>-438.66</v>
      </c>
    </row>
    <row r="57051" spans="1:7" x14ac:dyDescent="0.35">
      <c r="A57051" s="7">
        <v>473.02</v>
      </c>
      <c r="D57051">
        <v>0</v>
      </c>
      <c r="E57051">
        <v>2020</v>
      </c>
      <c r="F57051">
        <v>1981</v>
      </c>
      <c r="G57051" s="9">
        <v>-438.66</v>
      </c>
    </row>
    <row r="57052" spans="1:7" x14ac:dyDescent="0.35">
      <c r="A57052" s="7">
        <v>473.02</v>
      </c>
      <c r="D57052">
        <v>0</v>
      </c>
      <c r="E57052">
        <v>2020</v>
      </c>
      <c r="F57052">
        <v>1981</v>
      </c>
      <c r="G57052" s="9">
        <v>-438.66</v>
      </c>
    </row>
    <row r="57053" spans="1:7" x14ac:dyDescent="0.35">
      <c r="A57053" s="7">
        <v>473.02</v>
      </c>
      <c r="D57053">
        <v>0</v>
      </c>
      <c r="E57053">
        <v>2020</v>
      </c>
      <c r="F57053">
        <v>1981</v>
      </c>
      <c r="G57053" s="9">
        <v>-438.66</v>
      </c>
    </row>
    <row r="57054" spans="1:7" x14ac:dyDescent="0.35">
      <c r="A57054" s="7">
        <v>473.02</v>
      </c>
      <c r="D57054">
        <v>0</v>
      </c>
      <c r="E57054">
        <v>2019</v>
      </c>
      <c r="F57054">
        <v>1981</v>
      </c>
      <c r="G57054" s="9">
        <v>-438.66</v>
      </c>
    </row>
    <row r="57055" spans="1:7" x14ac:dyDescent="0.35">
      <c r="A57055" s="7">
        <v>473.02</v>
      </c>
      <c r="D57055">
        <v>0</v>
      </c>
      <c r="E57055">
        <v>2019</v>
      </c>
      <c r="F57055">
        <v>1981</v>
      </c>
      <c r="G57055" s="9">
        <v>-438.66</v>
      </c>
    </row>
    <row r="57056" spans="1:7" x14ac:dyDescent="0.35">
      <c r="A57056" s="7">
        <v>473.02</v>
      </c>
      <c r="D57056">
        <v>0</v>
      </c>
      <c r="E57056">
        <v>2019</v>
      </c>
      <c r="F57056">
        <v>1981</v>
      </c>
      <c r="G57056" s="9">
        <v>-438.66</v>
      </c>
    </row>
    <row r="57057" spans="1:7" x14ac:dyDescent="0.35">
      <c r="A57057" s="7">
        <v>473.02</v>
      </c>
      <c r="D57057">
        <v>0</v>
      </c>
      <c r="E57057">
        <v>2019</v>
      </c>
      <c r="F57057">
        <v>1981</v>
      </c>
      <c r="G57057" s="9">
        <v>-438.66</v>
      </c>
    </row>
    <row r="57058" spans="1:7" x14ac:dyDescent="0.35">
      <c r="A57058" s="7">
        <v>473.02</v>
      </c>
      <c r="D57058">
        <v>0</v>
      </c>
      <c r="E57058">
        <v>2019</v>
      </c>
      <c r="F57058">
        <v>1981</v>
      </c>
      <c r="G57058" s="9">
        <v>-438.66</v>
      </c>
    </row>
    <row r="57059" spans="1:7" x14ac:dyDescent="0.35">
      <c r="A57059" s="7">
        <v>473.02</v>
      </c>
      <c r="D57059">
        <v>0</v>
      </c>
      <c r="E57059">
        <v>2019</v>
      </c>
      <c r="F57059">
        <v>1981</v>
      </c>
      <c r="G57059" s="9">
        <v>-438.66</v>
      </c>
    </row>
    <row r="57060" spans="1:7" x14ac:dyDescent="0.35">
      <c r="A57060" s="7">
        <v>473.02</v>
      </c>
      <c r="D57060">
        <v>0</v>
      </c>
      <c r="E57060">
        <v>2019</v>
      </c>
      <c r="F57060">
        <v>1981</v>
      </c>
      <c r="G57060" s="9">
        <v>-438.66</v>
      </c>
    </row>
    <row r="57061" spans="1:7" x14ac:dyDescent="0.35">
      <c r="A57061" s="7">
        <v>473.02</v>
      </c>
      <c r="D57061">
        <v>0</v>
      </c>
      <c r="E57061">
        <v>2019</v>
      </c>
      <c r="F57061">
        <v>1981</v>
      </c>
      <c r="G57061" s="9">
        <v>-438.66</v>
      </c>
    </row>
    <row r="57062" spans="1:7" x14ac:dyDescent="0.35">
      <c r="A57062" s="7">
        <v>473.02</v>
      </c>
      <c r="D57062">
        <v>0</v>
      </c>
      <c r="E57062">
        <v>2019</v>
      </c>
      <c r="F57062">
        <v>1981</v>
      </c>
      <c r="G57062" s="9">
        <v>-438.66</v>
      </c>
    </row>
    <row r="57063" spans="1:7" x14ac:dyDescent="0.35">
      <c r="A57063" s="7">
        <v>473.02</v>
      </c>
      <c r="D57063">
        <v>0</v>
      </c>
      <c r="E57063">
        <v>2019</v>
      </c>
      <c r="F57063">
        <v>1981</v>
      </c>
      <c r="G57063" s="9">
        <v>-438.66</v>
      </c>
    </row>
    <row r="57064" spans="1:7" x14ac:dyDescent="0.35">
      <c r="A57064" s="7">
        <v>473.02</v>
      </c>
      <c r="D57064">
        <v>0</v>
      </c>
      <c r="E57064">
        <v>2019</v>
      </c>
      <c r="F57064">
        <v>1981</v>
      </c>
      <c r="G57064" s="9">
        <v>-438.66</v>
      </c>
    </row>
    <row r="57065" spans="1:7" x14ac:dyDescent="0.35">
      <c r="A57065" s="7">
        <v>473.02</v>
      </c>
      <c r="D57065">
        <v>0</v>
      </c>
      <c r="E57065">
        <v>2018</v>
      </c>
      <c r="F57065">
        <v>1981</v>
      </c>
      <c r="G57065" s="9">
        <v>-438.66</v>
      </c>
    </row>
    <row r="57066" spans="1:7" x14ac:dyDescent="0.35">
      <c r="A57066" s="7">
        <v>473.02</v>
      </c>
      <c r="D57066">
        <v>0</v>
      </c>
      <c r="E57066">
        <v>2018</v>
      </c>
      <c r="F57066">
        <v>1981</v>
      </c>
      <c r="G57066" s="9">
        <v>-438.66</v>
      </c>
    </row>
    <row r="57067" spans="1:7" x14ac:dyDescent="0.35">
      <c r="A57067" s="7">
        <v>473.02</v>
      </c>
      <c r="D57067">
        <v>0</v>
      </c>
      <c r="E57067">
        <v>2018</v>
      </c>
      <c r="F57067">
        <v>1981</v>
      </c>
      <c r="G57067" s="9">
        <v>-438.66</v>
      </c>
    </row>
    <row r="57068" spans="1:7" x14ac:dyDescent="0.35">
      <c r="A57068" s="7">
        <v>473.02</v>
      </c>
      <c r="D57068">
        <v>0</v>
      </c>
      <c r="E57068">
        <v>2018</v>
      </c>
      <c r="F57068">
        <v>1981</v>
      </c>
      <c r="G57068" s="9">
        <v>-438.66</v>
      </c>
    </row>
    <row r="57069" spans="1:7" x14ac:dyDescent="0.35">
      <c r="A57069" s="7">
        <v>473.02</v>
      </c>
      <c r="D57069">
        <v>0</v>
      </c>
      <c r="E57069">
        <v>2018</v>
      </c>
      <c r="F57069">
        <v>1981</v>
      </c>
      <c r="G57069" s="9">
        <v>-438.66</v>
      </c>
    </row>
    <row r="57070" spans="1:7" x14ac:dyDescent="0.35">
      <c r="A57070" s="7">
        <v>473.02</v>
      </c>
      <c r="D57070">
        <v>0</v>
      </c>
      <c r="E57070">
        <v>2018</v>
      </c>
      <c r="F57070">
        <v>1981</v>
      </c>
      <c r="G57070" s="9">
        <v>-438.66</v>
      </c>
    </row>
    <row r="57071" spans="1:7" x14ac:dyDescent="0.35">
      <c r="A57071" s="7">
        <v>473.02</v>
      </c>
      <c r="D57071">
        <v>0</v>
      </c>
      <c r="E57071">
        <v>2018</v>
      </c>
      <c r="F57071">
        <v>1981</v>
      </c>
      <c r="G57071" s="9">
        <v>-438.66</v>
      </c>
    </row>
    <row r="57072" spans="1:7" x14ac:dyDescent="0.35">
      <c r="A57072" s="7">
        <v>473.02</v>
      </c>
      <c r="D57072">
        <v>0</v>
      </c>
      <c r="E57072">
        <v>2017</v>
      </c>
      <c r="F57072">
        <v>1981</v>
      </c>
      <c r="G57072" s="9">
        <v>-438.66</v>
      </c>
    </row>
    <row r="57073" spans="1:7" x14ac:dyDescent="0.35">
      <c r="A57073" s="7">
        <v>473.02</v>
      </c>
      <c r="D57073">
        <v>0</v>
      </c>
      <c r="E57073">
        <v>2017</v>
      </c>
      <c r="F57073">
        <v>1981</v>
      </c>
      <c r="G57073" s="9">
        <v>-438.66</v>
      </c>
    </row>
    <row r="57074" spans="1:7" x14ac:dyDescent="0.35">
      <c r="A57074" s="7">
        <v>473.02</v>
      </c>
      <c r="D57074">
        <v>0</v>
      </c>
      <c r="E57074">
        <v>2017</v>
      </c>
      <c r="F57074">
        <v>1981</v>
      </c>
      <c r="G57074" s="9">
        <v>-438.66</v>
      </c>
    </row>
    <row r="57075" spans="1:7" x14ac:dyDescent="0.35">
      <c r="A57075" s="7">
        <v>473.02</v>
      </c>
      <c r="D57075">
        <v>0</v>
      </c>
      <c r="E57075">
        <v>2017</v>
      </c>
      <c r="F57075">
        <v>1981</v>
      </c>
      <c r="G57075" s="9">
        <v>-438.66</v>
      </c>
    </row>
    <row r="57076" spans="1:7" x14ac:dyDescent="0.35">
      <c r="A57076" s="7">
        <v>473.02</v>
      </c>
      <c r="D57076">
        <v>0</v>
      </c>
      <c r="E57076">
        <v>2017</v>
      </c>
      <c r="F57076">
        <v>1981</v>
      </c>
      <c r="G57076" s="9">
        <v>-438.66</v>
      </c>
    </row>
    <row r="57077" spans="1:7" x14ac:dyDescent="0.35">
      <c r="A57077" s="7">
        <v>473.02</v>
      </c>
      <c r="D57077">
        <v>0</v>
      </c>
      <c r="E57077">
        <v>2016</v>
      </c>
      <c r="F57077">
        <v>1981</v>
      </c>
      <c r="G57077" s="9">
        <v>-438.66</v>
      </c>
    </row>
    <row r="57078" spans="1:7" x14ac:dyDescent="0.35">
      <c r="A57078" s="7">
        <v>473.02</v>
      </c>
      <c r="D57078">
        <v>0</v>
      </c>
      <c r="E57078">
        <v>2016</v>
      </c>
      <c r="F57078">
        <v>1981</v>
      </c>
      <c r="G57078" s="9">
        <v>-438.66</v>
      </c>
    </row>
    <row r="57079" spans="1:7" x14ac:dyDescent="0.35">
      <c r="A57079" s="7">
        <v>473.02</v>
      </c>
      <c r="D57079">
        <v>0</v>
      </c>
      <c r="E57079">
        <v>2016</v>
      </c>
      <c r="F57079">
        <v>1981</v>
      </c>
      <c r="G57079" s="9">
        <v>-438.66</v>
      </c>
    </row>
    <row r="57080" spans="1:7" x14ac:dyDescent="0.35">
      <c r="A57080" s="7">
        <v>473.02</v>
      </c>
      <c r="D57080">
        <v>0</v>
      </c>
      <c r="E57080">
        <v>2016</v>
      </c>
      <c r="F57080">
        <v>1981</v>
      </c>
      <c r="G57080" s="9">
        <v>-438.66</v>
      </c>
    </row>
    <row r="57081" spans="1:7" x14ac:dyDescent="0.35">
      <c r="A57081" s="7">
        <v>473.02</v>
      </c>
      <c r="D57081">
        <v>0</v>
      </c>
      <c r="E57081">
        <v>2016</v>
      </c>
      <c r="F57081">
        <v>1981</v>
      </c>
      <c r="G57081" s="9">
        <v>-438.66</v>
      </c>
    </row>
    <row r="57082" spans="1:7" x14ac:dyDescent="0.35">
      <c r="A57082" s="7">
        <v>473.02</v>
      </c>
      <c r="D57082">
        <v>0</v>
      </c>
      <c r="E57082">
        <v>2016</v>
      </c>
      <c r="F57082">
        <v>1981</v>
      </c>
      <c r="G57082" s="9">
        <v>-438.66</v>
      </c>
    </row>
    <row r="57083" spans="1:7" x14ac:dyDescent="0.35">
      <c r="A57083" s="7">
        <v>473.02</v>
      </c>
      <c r="D57083">
        <v>0</v>
      </c>
      <c r="E57083">
        <v>2016</v>
      </c>
      <c r="F57083">
        <v>1981</v>
      </c>
      <c r="G57083" s="9">
        <v>-438.66</v>
      </c>
    </row>
    <row r="57084" spans="1:7" x14ac:dyDescent="0.35">
      <c r="A57084" s="7">
        <v>473.02</v>
      </c>
      <c r="D57084">
        <v>0</v>
      </c>
      <c r="E57084">
        <v>2016</v>
      </c>
      <c r="F57084">
        <v>1981</v>
      </c>
      <c r="G57084" s="9">
        <v>-438.66</v>
      </c>
    </row>
    <row r="57085" spans="1:7" x14ac:dyDescent="0.35">
      <c r="A57085" s="7">
        <v>473.02</v>
      </c>
      <c r="D57085">
        <v>0</v>
      </c>
      <c r="E57085">
        <v>2016</v>
      </c>
      <c r="F57085">
        <v>1981</v>
      </c>
      <c r="G57085" s="9">
        <v>-438.66</v>
      </c>
    </row>
    <row r="57086" spans="1:7" x14ac:dyDescent="0.35">
      <c r="A57086" s="7">
        <v>473.02</v>
      </c>
      <c r="D57086">
        <v>0</v>
      </c>
      <c r="E57086">
        <v>2016</v>
      </c>
      <c r="F57086">
        <v>1981</v>
      </c>
      <c r="G57086" s="9">
        <v>-438.66</v>
      </c>
    </row>
    <row r="57087" spans="1:7" x14ac:dyDescent="0.35">
      <c r="A57087" s="7">
        <v>473.02</v>
      </c>
      <c r="D57087">
        <v>0</v>
      </c>
      <c r="E57087">
        <v>2016</v>
      </c>
      <c r="F57087">
        <v>1981</v>
      </c>
      <c r="G57087" s="9">
        <v>-438.66</v>
      </c>
    </row>
    <row r="57088" spans="1:7" x14ac:dyDescent="0.35">
      <c r="A57088" s="7">
        <v>473.02</v>
      </c>
      <c r="D57088">
        <v>0</v>
      </c>
      <c r="E57088">
        <v>2016</v>
      </c>
      <c r="F57088">
        <v>1981</v>
      </c>
      <c r="G57088" s="9">
        <v>-438.66</v>
      </c>
    </row>
    <row r="57089" spans="1:7" x14ac:dyDescent="0.35">
      <c r="A57089" s="7">
        <v>473.02</v>
      </c>
      <c r="D57089">
        <v>0</v>
      </c>
      <c r="E57089">
        <v>2016</v>
      </c>
      <c r="F57089">
        <v>1981</v>
      </c>
      <c r="G57089" s="9">
        <v>-438.66</v>
      </c>
    </row>
    <row r="57090" spans="1:7" x14ac:dyDescent="0.35">
      <c r="A57090" s="7">
        <v>473.02</v>
      </c>
      <c r="D57090">
        <v>0</v>
      </c>
      <c r="E57090">
        <v>2016</v>
      </c>
      <c r="F57090">
        <v>1981</v>
      </c>
      <c r="G57090" s="9">
        <v>-438.66</v>
      </c>
    </row>
    <row r="57091" spans="1:7" x14ac:dyDescent="0.35">
      <c r="A57091" s="7">
        <v>473.02</v>
      </c>
      <c r="D57091">
        <v>0</v>
      </c>
      <c r="E57091">
        <v>2016</v>
      </c>
      <c r="F57091">
        <v>1981</v>
      </c>
      <c r="G57091" s="9">
        <v>-438.66</v>
      </c>
    </row>
    <row r="57092" spans="1:7" x14ac:dyDescent="0.35">
      <c r="A57092" s="7">
        <v>473.02</v>
      </c>
      <c r="D57092">
        <v>0</v>
      </c>
      <c r="E57092">
        <v>2016</v>
      </c>
      <c r="F57092">
        <v>1981</v>
      </c>
      <c r="G57092" s="9">
        <v>-438.66</v>
      </c>
    </row>
    <row r="57093" spans="1:7" x14ac:dyDescent="0.35">
      <c r="A57093" s="7">
        <v>473.02</v>
      </c>
      <c r="D57093">
        <v>0</v>
      </c>
      <c r="E57093">
        <v>2015</v>
      </c>
      <c r="F57093">
        <v>1981</v>
      </c>
      <c r="G57093" s="9">
        <v>-438.66</v>
      </c>
    </row>
    <row r="57094" spans="1:7" x14ac:dyDescent="0.35">
      <c r="A57094" s="7">
        <v>473.02</v>
      </c>
      <c r="D57094">
        <v>0</v>
      </c>
      <c r="E57094">
        <v>2015</v>
      </c>
      <c r="F57094">
        <v>1981</v>
      </c>
      <c r="G57094" s="9">
        <v>-438.66</v>
      </c>
    </row>
    <row r="57095" spans="1:7" x14ac:dyDescent="0.35">
      <c r="A57095" s="7">
        <v>473.02</v>
      </c>
      <c r="D57095">
        <v>0</v>
      </c>
      <c r="E57095">
        <v>2015</v>
      </c>
      <c r="F57095">
        <v>1981</v>
      </c>
      <c r="G57095" s="9">
        <v>-438.66</v>
      </c>
    </row>
    <row r="57096" spans="1:7" x14ac:dyDescent="0.35">
      <c r="A57096" s="7">
        <v>473.02</v>
      </c>
      <c r="D57096">
        <v>0</v>
      </c>
      <c r="E57096">
        <v>2015</v>
      </c>
      <c r="F57096">
        <v>1981</v>
      </c>
      <c r="G57096" s="9">
        <v>-438.66</v>
      </c>
    </row>
    <row r="57097" spans="1:7" x14ac:dyDescent="0.35">
      <c r="A57097" s="7">
        <v>473.02</v>
      </c>
      <c r="D57097">
        <v>0</v>
      </c>
      <c r="E57097">
        <v>2015</v>
      </c>
      <c r="F57097">
        <v>1981</v>
      </c>
      <c r="G57097" s="9">
        <v>-438.66</v>
      </c>
    </row>
    <row r="57098" spans="1:7" x14ac:dyDescent="0.35">
      <c r="A57098" s="7">
        <v>473.02</v>
      </c>
      <c r="D57098">
        <v>0</v>
      </c>
      <c r="E57098">
        <v>2015</v>
      </c>
      <c r="F57098">
        <v>1981</v>
      </c>
      <c r="G57098" s="9">
        <v>-438.66</v>
      </c>
    </row>
    <row r="57099" spans="1:7" x14ac:dyDescent="0.35">
      <c r="A57099" s="7">
        <v>473.02</v>
      </c>
      <c r="D57099">
        <v>0</v>
      </c>
      <c r="E57099">
        <v>2015</v>
      </c>
      <c r="F57099">
        <v>1981</v>
      </c>
      <c r="G57099" s="9">
        <v>-438.66</v>
      </c>
    </row>
    <row r="57100" spans="1:7" x14ac:dyDescent="0.35">
      <c r="A57100" s="7">
        <v>473.02</v>
      </c>
      <c r="D57100">
        <v>0</v>
      </c>
      <c r="E57100">
        <v>2015</v>
      </c>
      <c r="F57100">
        <v>1981</v>
      </c>
      <c r="G57100" s="9">
        <v>-438.66</v>
      </c>
    </row>
    <row r="57101" spans="1:7" x14ac:dyDescent="0.35">
      <c r="A57101" s="7">
        <v>473.02</v>
      </c>
      <c r="D57101">
        <v>0</v>
      </c>
      <c r="E57101">
        <v>2015</v>
      </c>
      <c r="F57101">
        <v>1981</v>
      </c>
      <c r="G57101" s="9">
        <v>-438.66</v>
      </c>
    </row>
    <row r="57102" spans="1:7" x14ac:dyDescent="0.35">
      <c r="A57102" s="7">
        <v>473.02</v>
      </c>
      <c r="D57102">
        <v>0</v>
      </c>
      <c r="E57102">
        <v>2012</v>
      </c>
      <c r="F57102">
        <v>2007</v>
      </c>
      <c r="G57102" s="9">
        <v>-438</v>
      </c>
    </row>
    <row r="57103" spans="1:7" x14ac:dyDescent="0.35">
      <c r="A57103" s="7">
        <v>473.02</v>
      </c>
      <c r="D57103">
        <v>0</v>
      </c>
      <c r="E57103">
        <v>2015</v>
      </c>
      <c r="F57103">
        <v>1994</v>
      </c>
      <c r="G57103" s="9">
        <v>-437.62</v>
      </c>
    </row>
    <row r="57104" spans="1:7" x14ac:dyDescent="0.35">
      <c r="A57104" s="7">
        <v>473.02</v>
      </c>
      <c r="D57104">
        <v>0</v>
      </c>
      <c r="E57104">
        <v>2016</v>
      </c>
      <c r="F57104">
        <v>2006</v>
      </c>
      <c r="G57104" s="9">
        <v>-434.84</v>
      </c>
    </row>
    <row r="57105" spans="1:7" x14ac:dyDescent="0.35">
      <c r="A57105" s="7">
        <v>473.02</v>
      </c>
      <c r="D57105">
        <v>0</v>
      </c>
      <c r="E57105">
        <v>2015</v>
      </c>
      <c r="F57105">
        <v>2006</v>
      </c>
      <c r="G57105" s="9">
        <v>-434.84</v>
      </c>
    </row>
    <row r="57106" spans="1:7" x14ac:dyDescent="0.35">
      <c r="A57106" s="7">
        <v>473.02</v>
      </c>
      <c r="D57106">
        <v>0</v>
      </c>
      <c r="E57106">
        <v>2015</v>
      </c>
      <c r="F57106">
        <v>2006</v>
      </c>
      <c r="G57106" s="9">
        <v>-434.84</v>
      </c>
    </row>
    <row r="57107" spans="1:7" x14ac:dyDescent="0.35">
      <c r="A57107" s="7">
        <v>473.02</v>
      </c>
      <c r="D57107">
        <v>0</v>
      </c>
      <c r="E57107">
        <v>2015</v>
      </c>
      <c r="F57107">
        <v>2006</v>
      </c>
      <c r="G57107" s="9">
        <v>-434.84</v>
      </c>
    </row>
    <row r="57108" spans="1:7" x14ac:dyDescent="0.35">
      <c r="A57108" s="7">
        <v>473.02</v>
      </c>
      <c r="D57108">
        <v>0</v>
      </c>
      <c r="E57108">
        <v>2020</v>
      </c>
      <c r="F57108">
        <v>1978</v>
      </c>
      <c r="G57108" s="9">
        <v>-433.1</v>
      </c>
    </row>
    <row r="57109" spans="1:7" x14ac:dyDescent="0.35">
      <c r="A57109" s="7">
        <v>473.02</v>
      </c>
      <c r="D57109">
        <v>0</v>
      </c>
      <c r="E57109">
        <v>2020</v>
      </c>
      <c r="F57109">
        <v>1978</v>
      </c>
      <c r="G57109" s="9">
        <v>-433.1</v>
      </c>
    </row>
    <row r="57110" spans="1:7" x14ac:dyDescent="0.35">
      <c r="A57110" s="7">
        <v>473.02</v>
      </c>
      <c r="D57110">
        <v>0</v>
      </c>
      <c r="E57110">
        <v>2020</v>
      </c>
      <c r="F57110">
        <v>1978</v>
      </c>
      <c r="G57110" s="9">
        <v>-433.1</v>
      </c>
    </row>
    <row r="57111" spans="1:7" x14ac:dyDescent="0.35">
      <c r="A57111" s="7">
        <v>473.02</v>
      </c>
      <c r="D57111">
        <v>0</v>
      </c>
      <c r="E57111">
        <v>2020</v>
      </c>
      <c r="F57111">
        <v>1978</v>
      </c>
      <c r="G57111" s="9">
        <v>-433.1</v>
      </c>
    </row>
    <row r="57112" spans="1:7" x14ac:dyDescent="0.35">
      <c r="A57112" s="7">
        <v>473.02</v>
      </c>
      <c r="D57112">
        <v>0</v>
      </c>
      <c r="E57112">
        <v>2020</v>
      </c>
      <c r="F57112">
        <v>1978</v>
      </c>
      <c r="G57112" s="9">
        <v>-433.1</v>
      </c>
    </row>
    <row r="57113" spans="1:7" x14ac:dyDescent="0.35">
      <c r="A57113" s="7">
        <v>473.02</v>
      </c>
      <c r="D57113">
        <v>0</v>
      </c>
      <c r="E57113">
        <v>2020</v>
      </c>
      <c r="F57113">
        <v>1978</v>
      </c>
      <c r="G57113" s="9">
        <v>-433.1</v>
      </c>
    </row>
    <row r="57114" spans="1:7" x14ac:dyDescent="0.35">
      <c r="A57114" s="7">
        <v>473.02</v>
      </c>
      <c r="D57114">
        <v>0</v>
      </c>
      <c r="E57114">
        <v>2019</v>
      </c>
      <c r="F57114">
        <v>1978</v>
      </c>
      <c r="G57114" s="9">
        <v>-433.1</v>
      </c>
    </row>
    <row r="57115" spans="1:7" x14ac:dyDescent="0.35">
      <c r="A57115" s="7">
        <v>473.02</v>
      </c>
      <c r="D57115">
        <v>0</v>
      </c>
      <c r="E57115">
        <v>2019</v>
      </c>
      <c r="F57115">
        <v>1978</v>
      </c>
      <c r="G57115" s="9">
        <v>-433.1</v>
      </c>
    </row>
    <row r="57116" spans="1:7" x14ac:dyDescent="0.35">
      <c r="A57116" s="7">
        <v>473.02</v>
      </c>
      <c r="D57116">
        <v>0</v>
      </c>
      <c r="E57116">
        <v>2019</v>
      </c>
      <c r="F57116">
        <v>1978</v>
      </c>
      <c r="G57116" s="9">
        <v>-433.1</v>
      </c>
    </row>
    <row r="57117" spans="1:7" x14ac:dyDescent="0.35">
      <c r="A57117" s="7">
        <v>473.02</v>
      </c>
      <c r="D57117">
        <v>0</v>
      </c>
      <c r="E57117">
        <v>2019</v>
      </c>
      <c r="F57117">
        <v>1978</v>
      </c>
      <c r="G57117" s="9">
        <v>-433.1</v>
      </c>
    </row>
    <row r="57118" spans="1:7" x14ac:dyDescent="0.35">
      <c r="A57118" s="7">
        <v>473.02</v>
      </c>
      <c r="D57118">
        <v>0</v>
      </c>
      <c r="E57118">
        <v>2019</v>
      </c>
      <c r="F57118">
        <v>1978</v>
      </c>
      <c r="G57118" s="9">
        <v>-433.1</v>
      </c>
    </row>
    <row r="57119" spans="1:7" x14ac:dyDescent="0.35">
      <c r="A57119" s="7">
        <v>473.02</v>
      </c>
      <c r="D57119">
        <v>0</v>
      </c>
      <c r="E57119">
        <v>2019</v>
      </c>
      <c r="F57119">
        <v>1978</v>
      </c>
      <c r="G57119" s="9">
        <v>-433.1</v>
      </c>
    </row>
    <row r="57120" spans="1:7" x14ac:dyDescent="0.35">
      <c r="A57120" s="7">
        <v>473.02</v>
      </c>
      <c r="D57120">
        <v>0</v>
      </c>
      <c r="E57120">
        <v>2019</v>
      </c>
      <c r="F57120">
        <v>1978</v>
      </c>
      <c r="G57120" s="9">
        <v>-433.1</v>
      </c>
    </row>
    <row r="57121" spans="1:7" x14ac:dyDescent="0.35">
      <c r="A57121" s="7">
        <v>473.02</v>
      </c>
      <c r="D57121">
        <v>0</v>
      </c>
      <c r="E57121">
        <v>2018</v>
      </c>
      <c r="F57121">
        <v>1978</v>
      </c>
      <c r="G57121" s="9">
        <v>-433.1</v>
      </c>
    </row>
    <row r="57122" spans="1:7" x14ac:dyDescent="0.35">
      <c r="A57122" s="7">
        <v>473.02</v>
      </c>
      <c r="D57122">
        <v>0</v>
      </c>
      <c r="E57122">
        <v>2018</v>
      </c>
      <c r="F57122">
        <v>1978</v>
      </c>
      <c r="G57122" s="9">
        <v>-433.1</v>
      </c>
    </row>
    <row r="57123" spans="1:7" x14ac:dyDescent="0.35">
      <c r="A57123" s="7">
        <v>473.02</v>
      </c>
      <c r="D57123">
        <v>0</v>
      </c>
      <c r="E57123">
        <v>2018</v>
      </c>
      <c r="F57123">
        <v>1978</v>
      </c>
      <c r="G57123" s="9">
        <v>-433.1</v>
      </c>
    </row>
    <row r="57124" spans="1:7" x14ac:dyDescent="0.35">
      <c r="A57124" s="7">
        <v>473.02</v>
      </c>
      <c r="D57124">
        <v>0</v>
      </c>
      <c r="E57124">
        <v>2017</v>
      </c>
      <c r="F57124">
        <v>1978</v>
      </c>
      <c r="G57124" s="9">
        <v>-433.1</v>
      </c>
    </row>
    <row r="57125" spans="1:7" x14ac:dyDescent="0.35">
      <c r="A57125" s="7">
        <v>473.02</v>
      </c>
      <c r="D57125">
        <v>0</v>
      </c>
      <c r="E57125">
        <v>2017</v>
      </c>
      <c r="F57125">
        <v>1978</v>
      </c>
      <c r="G57125" s="9">
        <v>-433.1</v>
      </c>
    </row>
    <row r="57126" spans="1:7" x14ac:dyDescent="0.35">
      <c r="A57126" s="7">
        <v>473.02</v>
      </c>
      <c r="D57126">
        <v>0</v>
      </c>
      <c r="E57126">
        <v>2017</v>
      </c>
      <c r="F57126">
        <v>1978</v>
      </c>
      <c r="G57126" s="9">
        <v>-433.1</v>
      </c>
    </row>
    <row r="57127" spans="1:7" x14ac:dyDescent="0.35">
      <c r="A57127" s="7">
        <v>473.02</v>
      </c>
      <c r="D57127">
        <v>0</v>
      </c>
      <c r="E57127">
        <v>2017</v>
      </c>
      <c r="F57127">
        <v>1978</v>
      </c>
      <c r="G57127" s="9">
        <v>-433.1</v>
      </c>
    </row>
    <row r="57128" spans="1:7" x14ac:dyDescent="0.35">
      <c r="A57128" s="7">
        <v>473.02</v>
      </c>
      <c r="D57128">
        <v>0</v>
      </c>
      <c r="E57128">
        <v>2017</v>
      </c>
      <c r="F57128">
        <v>1978</v>
      </c>
      <c r="G57128" s="9">
        <v>-433.1</v>
      </c>
    </row>
    <row r="57129" spans="1:7" x14ac:dyDescent="0.35">
      <c r="A57129" s="7">
        <v>473.02</v>
      </c>
      <c r="D57129">
        <v>0</v>
      </c>
      <c r="E57129">
        <v>2017</v>
      </c>
      <c r="F57129">
        <v>1978</v>
      </c>
      <c r="G57129" s="9">
        <v>-433.1</v>
      </c>
    </row>
    <row r="57130" spans="1:7" x14ac:dyDescent="0.35">
      <c r="A57130" s="7">
        <v>473.02</v>
      </c>
      <c r="D57130">
        <v>0</v>
      </c>
      <c r="E57130">
        <v>2016</v>
      </c>
      <c r="F57130">
        <v>1978</v>
      </c>
      <c r="G57130" s="9">
        <v>-433.1</v>
      </c>
    </row>
    <row r="57131" spans="1:7" x14ac:dyDescent="0.35">
      <c r="A57131" s="7">
        <v>473.02</v>
      </c>
      <c r="D57131">
        <v>0</v>
      </c>
      <c r="E57131">
        <v>2016</v>
      </c>
      <c r="F57131">
        <v>1978</v>
      </c>
      <c r="G57131" s="9">
        <v>-433.1</v>
      </c>
    </row>
    <row r="57132" spans="1:7" x14ac:dyDescent="0.35">
      <c r="A57132" s="7">
        <v>473.02</v>
      </c>
      <c r="D57132">
        <v>0</v>
      </c>
      <c r="E57132">
        <v>2016</v>
      </c>
      <c r="F57132">
        <v>1978</v>
      </c>
      <c r="G57132" s="9">
        <v>-433.1</v>
      </c>
    </row>
    <row r="57133" spans="1:7" x14ac:dyDescent="0.35">
      <c r="A57133" s="7">
        <v>473.02</v>
      </c>
      <c r="D57133">
        <v>0</v>
      </c>
      <c r="E57133">
        <v>2016</v>
      </c>
      <c r="F57133">
        <v>1978</v>
      </c>
      <c r="G57133" s="9">
        <v>-433.1</v>
      </c>
    </row>
    <row r="57134" spans="1:7" x14ac:dyDescent="0.35">
      <c r="A57134" s="7">
        <v>473.02</v>
      </c>
      <c r="D57134">
        <v>0</v>
      </c>
      <c r="E57134">
        <v>2016</v>
      </c>
      <c r="F57134">
        <v>1978</v>
      </c>
      <c r="G57134" s="9">
        <v>-433.1</v>
      </c>
    </row>
    <row r="57135" spans="1:7" x14ac:dyDescent="0.35">
      <c r="A57135" s="7">
        <v>473.02</v>
      </c>
      <c r="D57135">
        <v>0</v>
      </c>
      <c r="E57135">
        <v>2016</v>
      </c>
      <c r="F57135">
        <v>1978</v>
      </c>
      <c r="G57135" s="9">
        <v>-433.1</v>
      </c>
    </row>
    <row r="57136" spans="1:7" x14ac:dyDescent="0.35">
      <c r="A57136" s="7">
        <v>473.02</v>
      </c>
      <c r="D57136">
        <v>0</v>
      </c>
      <c r="E57136">
        <v>2016</v>
      </c>
      <c r="F57136">
        <v>1978</v>
      </c>
      <c r="G57136" s="9">
        <v>-433.1</v>
      </c>
    </row>
    <row r="57137" spans="1:7" x14ac:dyDescent="0.35">
      <c r="A57137" s="7">
        <v>473.02</v>
      </c>
      <c r="D57137">
        <v>0</v>
      </c>
      <c r="E57137">
        <v>2016</v>
      </c>
      <c r="F57137">
        <v>1978</v>
      </c>
      <c r="G57137" s="9">
        <v>-433.1</v>
      </c>
    </row>
    <row r="57138" spans="1:7" x14ac:dyDescent="0.35">
      <c r="A57138" s="7">
        <v>473.02</v>
      </c>
      <c r="D57138">
        <v>0</v>
      </c>
      <c r="E57138">
        <v>2015</v>
      </c>
      <c r="F57138">
        <v>1978</v>
      </c>
      <c r="G57138" s="9">
        <v>-433.1</v>
      </c>
    </row>
    <row r="57139" spans="1:7" x14ac:dyDescent="0.35">
      <c r="A57139" s="7">
        <v>473.02</v>
      </c>
      <c r="D57139">
        <v>0</v>
      </c>
      <c r="E57139">
        <v>2015</v>
      </c>
      <c r="F57139">
        <v>1978</v>
      </c>
      <c r="G57139" s="9">
        <v>-433.1</v>
      </c>
    </row>
    <row r="57140" spans="1:7" x14ac:dyDescent="0.35">
      <c r="A57140" s="7">
        <v>473.02</v>
      </c>
      <c r="D57140">
        <v>0</v>
      </c>
      <c r="E57140">
        <v>2015</v>
      </c>
      <c r="F57140">
        <v>1978</v>
      </c>
      <c r="G57140" s="9">
        <v>-433.1</v>
      </c>
    </row>
    <row r="57141" spans="1:7" x14ac:dyDescent="0.35">
      <c r="A57141" s="7">
        <v>473.02</v>
      </c>
      <c r="D57141">
        <v>0</v>
      </c>
      <c r="E57141">
        <v>2015</v>
      </c>
      <c r="F57141">
        <v>1978</v>
      </c>
      <c r="G57141" s="9">
        <v>-433.1</v>
      </c>
    </row>
    <row r="57142" spans="1:7" x14ac:dyDescent="0.35">
      <c r="A57142" s="7">
        <v>473.02</v>
      </c>
      <c r="D57142">
        <v>0</v>
      </c>
      <c r="E57142">
        <v>2013</v>
      </c>
      <c r="F57142">
        <v>2012</v>
      </c>
      <c r="G57142" s="9">
        <v>-432.51</v>
      </c>
    </row>
    <row r="57143" spans="1:7" x14ac:dyDescent="0.35">
      <c r="A57143" s="7">
        <v>473.02</v>
      </c>
      <c r="D57143">
        <v>0</v>
      </c>
      <c r="E57143">
        <v>2020</v>
      </c>
      <c r="F57143">
        <v>1978</v>
      </c>
      <c r="G57143" s="9">
        <v>-430.63</v>
      </c>
    </row>
    <row r="57144" spans="1:7" x14ac:dyDescent="0.35">
      <c r="A57144" s="7">
        <v>473.02</v>
      </c>
      <c r="D57144">
        <v>0</v>
      </c>
      <c r="E57144">
        <v>2020</v>
      </c>
      <c r="F57144">
        <v>1978</v>
      </c>
      <c r="G57144" s="9">
        <v>-430.63</v>
      </c>
    </row>
    <row r="57145" spans="1:7" x14ac:dyDescent="0.35">
      <c r="A57145" s="7">
        <v>473.02</v>
      </c>
      <c r="D57145">
        <v>0</v>
      </c>
      <c r="E57145">
        <v>2020</v>
      </c>
      <c r="F57145">
        <v>1978</v>
      </c>
      <c r="G57145" s="9">
        <v>-430.63</v>
      </c>
    </row>
    <row r="57146" spans="1:7" x14ac:dyDescent="0.35">
      <c r="A57146" s="7">
        <v>473.02</v>
      </c>
      <c r="D57146">
        <v>0</v>
      </c>
      <c r="E57146">
        <v>2020</v>
      </c>
      <c r="F57146">
        <v>1978</v>
      </c>
      <c r="G57146" s="9">
        <v>-430.63</v>
      </c>
    </row>
    <row r="57147" spans="1:7" x14ac:dyDescent="0.35">
      <c r="A57147" s="7">
        <v>473.02</v>
      </c>
      <c r="D57147">
        <v>0</v>
      </c>
      <c r="E57147">
        <v>2019</v>
      </c>
      <c r="F57147">
        <v>1978</v>
      </c>
      <c r="G57147" s="9">
        <v>-430.63</v>
      </c>
    </row>
    <row r="57148" spans="1:7" x14ac:dyDescent="0.35">
      <c r="A57148" s="7">
        <v>473.02</v>
      </c>
      <c r="D57148">
        <v>0</v>
      </c>
      <c r="E57148">
        <v>2019</v>
      </c>
      <c r="F57148">
        <v>1978</v>
      </c>
      <c r="G57148" s="9">
        <v>-430.63</v>
      </c>
    </row>
    <row r="57149" spans="1:7" x14ac:dyDescent="0.35">
      <c r="A57149" s="7">
        <v>473.02</v>
      </c>
      <c r="D57149">
        <v>0</v>
      </c>
      <c r="E57149">
        <v>2019</v>
      </c>
      <c r="F57149">
        <v>1978</v>
      </c>
      <c r="G57149" s="9">
        <v>-430.63</v>
      </c>
    </row>
    <row r="57150" spans="1:7" x14ac:dyDescent="0.35">
      <c r="A57150" s="7">
        <v>473.02</v>
      </c>
      <c r="D57150">
        <v>0</v>
      </c>
      <c r="E57150">
        <v>2019</v>
      </c>
      <c r="F57150">
        <v>1978</v>
      </c>
      <c r="G57150" s="9">
        <v>-430.63</v>
      </c>
    </row>
    <row r="57151" spans="1:7" x14ac:dyDescent="0.35">
      <c r="A57151" s="7">
        <v>473.02</v>
      </c>
      <c r="D57151">
        <v>0</v>
      </c>
      <c r="E57151">
        <v>2019</v>
      </c>
      <c r="F57151">
        <v>1978</v>
      </c>
      <c r="G57151" s="9">
        <v>-430.63</v>
      </c>
    </row>
    <row r="57152" spans="1:7" x14ac:dyDescent="0.35">
      <c r="A57152" s="7">
        <v>473.02</v>
      </c>
      <c r="D57152">
        <v>0</v>
      </c>
      <c r="E57152">
        <v>2019</v>
      </c>
      <c r="F57152">
        <v>1978</v>
      </c>
      <c r="G57152" s="9">
        <v>-430.63</v>
      </c>
    </row>
    <row r="57153" spans="1:7" x14ac:dyDescent="0.35">
      <c r="A57153" s="7">
        <v>473.02</v>
      </c>
      <c r="D57153">
        <v>0</v>
      </c>
      <c r="E57153">
        <v>2019</v>
      </c>
      <c r="F57153">
        <v>1978</v>
      </c>
      <c r="G57153" s="9">
        <v>-430.63</v>
      </c>
    </row>
    <row r="57154" spans="1:7" x14ac:dyDescent="0.35">
      <c r="A57154" s="7">
        <v>473.02</v>
      </c>
      <c r="D57154">
        <v>0</v>
      </c>
      <c r="E57154">
        <v>2019</v>
      </c>
      <c r="F57154">
        <v>1978</v>
      </c>
      <c r="G57154" s="9">
        <v>-430.63</v>
      </c>
    </row>
    <row r="57155" spans="1:7" x14ac:dyDescent="0.35">
      <c r="A57155" s="7">
        <v>473.02</v>
      </c>
      <c r="D57155">
        <v>0</v>
      </c>
      <c r="E57155">
        <v>2019</v>
      </c>
      <c r="F57155">
        <v>1978</v>
      </c>
      <c r="G57155" s="9">
        <v>-430.63</v>
      </c>
    </row>
    <row r="57156" spans="1:7" x14ac:dyDescent="0.35">
      <c r="A57156" s="7">
        <v>473.02</v>
      </c>
      <c r="D57156">
        <v>0</v>
      </c>
      <c r="E57156">
        <v>2018</v>
      </c>
      <c r="F57156">
        <v>1978</v>
      </c>
      <c r="G57156" s="9">
        <v>-430.63</v>
      </c>
    </row>
    <row r="57157" spans="1:7" x14ac:dyDescent="0.35">
      <c r="A57157" s="7">
        <v>473.02</v>
      </c>
      <c r="D57157">
        <v>0</v>
      </c>
      <c r="E57157">
        <v>2018</v>
      </c>
      <c r="F57157">
        <v>1978</v>
      </c>
      <c r="G57157" s="9">
        <v>-430.63</v>
      </c>
    </row>
    <row r="57158" spans="1:7" x14ac:dyDescent="0.35">
      <c r="A57158" s="7">
        <v>473.02</v>
      </c>
      <c r="D57158">
        <v>0</v>
      </c>
      <c r="E57158">
        <v>2018</v>
      </c>
      <c r="F57158">
        <v>1978</v>
      </c>
      <c r="G57158" s="9">
        <v>-430.63</v>
      </c>
    </row>
    <row r="57159" spans="1:7" x14ac:dyDescent="0.35">
      <c r="A57159" s="7">
        <v>473.02</v>
      </c>
      <c r="D57159">
        <v>0</v>
      </c>
      <c r="E57159">
        <v>2018</v>
      </c>
      <c r="F57159">
        <v>1978</v>
      </c>
      <c r="G57159" s="9">
        <v>-430.63</v>
      </c>
    </row>
    <row r="57160" spans="1:7" x14ac:dyDescent="0.35">
      <c r="A57160" s="7">
        <v>473.02</v>
      </c>
      <c r="D57160">
        <v>0</v>
      </c>
      <c r="E57160">
        <v>2018</v>
      </c>
      <c r="F57160">
        <v>1978</v>
      </c>
      <c r="G57160" s="9">
        <v>-430.63</v>
      </c>
    </row>
    <row r="57161" spans="1:7" x14ac:dyDescent="0.35">
      <c r="A57161" s="7">
        <v>473.02</v>
      </c>
      <c r="D57161">
        <v>0</v>
      </c>
      <c r="E57161">
        <v>2018</v>
      </c>
      <c r="F57161">
        <v>1978</v>
      </c>
      <c r="G57161" s="9">
        <v>-430.63</v>
      </c>
    </row>
    <row r="57162" spans="1:7" x14ac:dyDescent="0.35">
      <c r="A57162" s="7">
        <v>473.02</v>
      </c>
      <c r="D57162">
        <v>0</v>
      </c>
      <c r="E57162">
        <v>2018</v>
      </c>
      <c r="F57162">
        <v>1978</v>
      </c>
      <c r="G57162" s="9">
        <v>-430.63</v>
      </c>
    </row>
    <row r="57163" spans="1:7" x14ac:dyDescent="0.35">
      <c r="A57163" s="7">
        <v>473.02</v>
      </c>
      <c r="D57163">
        <v>0</v>
      </c>
      <c r="E57163">
        <v>2018</v>
      </c>
      <c r="F57163">
        <v>1978</v>
      </c>
      <c r="G57163" s="9">
        <v>-430.63</v>
      </c>
    </row>
    <row r="57164" spans="1:7" x14ac:dyDescent="0.35">
      <c r="A57164" s="7">
        <v>473.02</v>
      </c>
      <c r="D57164">
        <v>0</v>
      </c>
      <c r="E57164">
        <v>2018</v>
      </c>
      <c r="F57164">
        <v>1978</v>
      </c>
      <c r="G57164" s="9">
        <v>-430.63</v>
      </c>
    </row>
    <row r="57165" spans="1:7" x14ac:dyDescent="0.35">
      <c r="A57165" s="7">
        <v>473.02</v>
      </c>
      <c r="D57165">
        <v>0</v>
      </c>
      <c r="E57165">
        <v>2018</v>
      </c>
      <c r="F57165">
        <v>1978</v>
      </c>
      <c r="G57165" s="9">
        <v>-430.63</v>
      </c>
    </row>
    <row r="57166" spans="1:7" x14ac:dyDescent="0.35">
      <c r="A57166" s="7">
        <v>473.02</v>
      </c>
      <c r="D57166">
        <v>0</v>
      </c>
      <c r="E57166">
        <v>2018</v>
      </c>
      <c r="F57166">
        <v>1978</v>
      </c>
      <c r="G57166" s="9">
        <v>-430.63</v>
      </c>
    </row>
    <row r="57167" spans="1:7" x14ac:dyDescent="0.35">
      <c r="A57167" s="7">
        <v>473.02</v>
      </c>
      <c r="D57167">
        <v>0</v>
      </c>
      <c r="E57167">
        <v>2017</v>
      </c>
      <c r="F57167">
        <v>1978</v>
      </c>
      <c r="G57167" s="9">
        <v>-430.63</v>
      </c>
    </row>
    <row r="57168" spans="1:7" x14ac:dyDescent="0.35">
      <c r="A57168" s="7">
        <v>473.02</v>
      </c>
      <c r="D57168">
        <v>0</v>
      </c>
      <c r="E57168">
        <v>2017</v>
      </c>
      <c r="F57168">
        <v>1978</v>
      </c>
      <c r="G57168" s="9">
        <v>-430.63</v>
      </c>
    </row>
    <row r="57169" spans="1:7" x14ac:dyDescent="0.35">
      <c r="A57169" s="7">
        <v>473.02</v>
      </c>
      <c r="D57169">
        <v>0</v>
      </c>
      <c r="E57169">
        <v>2017</v>
      </c>
      <c r="F57169">
        <v>1978</v>
      </c>
      <c r="G57169" s="9">
        <v>-430.63</v>
      </c>
    </row>
    <row r="57170" spans="1:7" x14ac:dyDescent="0.35">
      <c r="A57170" s="7">
        <v>473.02</v>
      </c>
      <c r="D57170">
        <v>0</v>
      </c>
      <c r="E57170">
        <v>2016</v>
      </c>
      <c r="F57170">
        <v>1978</v>
      </c>
      <c r="G57170" s="9">
        <v>-430.63</v>
      </c>
    </row>
    <row r="57171" spans="1:7" x14ac:dyDescent="0.35">
      <c r="A57171" s="7">
        <v>473.02</v>
      </c>
      <c r="D57171">
        <v>0</v>
      </c>
      <c r="E57171">
        <v>2016</v>
      </c>
      <c r="F57171">
        <v>1978</v>
      </c>
      <c r="G57171" s="9">
        <v>-430.63</v>
      </c>
    </row>
    <row r="57172" spans="1:7" x14ac:dyDescent="0.35">
      <c r="A57172" s="7">
        <v>473.02</v>
      </c>
      <c r="D57172">
        <v>0</v>
      </c>
      <c r="E57172">
        <v>2016</v>
      </c>
      <c r="F57172">
        <v>1978</v>
      </c>
      <c r="G57172" s="9">
        <v>-430.63</v>
      </c>
    </row>
    <row r="57173" spans="1:7" x14ac:dyDescent="0.35">
      <c r="A57173" s="7">
        <v>473.02</v>
      </c>
      <c r="D57173">
        <v>0</v>
      </c>
      <c r="E57173">
        <v>2015</v>
      </c>
      <c r="F57173">
        <v>1978</v>
      </c>
      <c r="G57173" s="9">
        <v>-430.63</v>
      </c>
    </row>
    <row r="57174" spans="1:7" x14ac:dyDescent="0.35">
      <c r="A57174" s="7">
        <v>473.02</v>
      </c>
      <c r="D57174">
        <v>0</v>
      </c>
      <c r="E57174">
        <v>2015</v>
      </c>
      <c r="F57174">
        <v>1978</v>
      </c>
      <c r="G57174" s="9">
        <v>-430.63</v>
      </c>
    </row>
    <row r="57175" spans="1:7" x14ac:dyDescent="0.35">
      <c r="A57175" s="7">
        <v>473.02</v>
      </c>
      <c r="D57175">
        <v>0</v>
      </c>
      <c r="E57175">
        <v>2015</v>
      </c>
      <c r="F57175">
        <v>1978</v>
      </c>
      <c r="G57175" s="9">
        <v>-430.63</v>
      </c>
    </row>
    <row r="57176" spans="1:7" x14ac:dyDescent="0.35">
      <c r="A57176" s="7">
        <v>473.02</v>
      </c>
      <c r="D57176">
        <v>0</v>
      </c>
      <c r="E57176">
        <v>2019</v>
      </c>
      <c r="F57176">
        <v>1985</v>
      </c>
      <c r="G57176" s="9">
        <v>-428.39</v>
      </c>
    </row>
    <row r="57177" spans="1:7" x14ac:dyDescent="0.35">
      <c r="A57177" s="7">
        <v>473.02</v>
      </c>
      <c r="D57177">
        <v>0</v>
      </c>
      <c r="E57177">
        <v>2019</v>
      </c>
      <c r="F57177">
        <v>1985</v>
      </c>
      <c r="G57177" s="9">
        <v>-428.39</v>
      </c>
    </row>
    <row r="57178" spans="1:7" x14ac:dyDescent="0.35">
      <c r="A57178" s="7">
        <v>473.02</v>
      </c>
      <c r="D57178">
        <v>0</v>
      </c>
      <c r="E57178">
        <v>2019</v>
      </c>
      <c r="F57178">
        <v>1985</v>
      </c>
      <c r="G57178" s="9">
        <v>-428.39</v>
      </c>
    </row>
    <row r="57179" spans="1:7" x14ac:dyDescent="0.35">
      <c r="A57179" s="7">
        <v>473.02</v>
      </c>
      <c r="D57179">
        <v>0</v>
      </c>
      <c r="E57179">
        <v>2019</v>
      </c>
      <c r="F57179">
        <v>1985</v>
      </c>
      <c r="G57179" s="9">
        <v>-428.39</v>
      </c>
    </row>
    <row r="57180" spans="1:7" x14ac:dyDescent="0.35">
      <c r="A57180" s="7">
        <v>473.02</v>
      </c>
      <c r="D57180">
        <v>0</v>
      </c>
      <c r="E57180">
        <v>2019</v>
      </c>
      <c r="F57180">
        <v>1985</v>
      </c>
      <c r="G57180" s="9">
        <v>-428.39</v>
      </c>
    </row>
    <row r="57181" spans="1:7" x14ac:dyDescent="0.35">
      <c r="A57181" s="7">
        <v>473.02</v>
      </c>
      <c r="D57181">
        <v>0</v>
      </c>
      <c r="E57181">
        <v>2019</v>
      </c>
      <c r="F57181">
        <v>1985</v>
      </c>
      <c r="G57181" s="9">
        <v>-428.39</v>
      </c>
    </row>
    <row r="57182" spans="1:7" x14ac:dyDescent="0.35">
      <c r="A57182" s="7">
        <v>473.02</v>
      </c>
      <c r="D57182">
        <v>0</v>
      </c>
      <c r="E57182">
        <v>2019</v>
      </c>
      <c r="F57182">
        <v>1985</v>
      </c>
      <c r="G57182" s="9">
        <v>-428.39</v>
      </c>
    </row>
    <row r="57183" spans="1:7" x14ac:dyDescent="0.35">
      <c r="A57183" s="7">
        <v>473.02</v>
      </c>
      <c r="D57183">
        <v>0</v>
      </c>
      <c r="E57183">
        <v>2018</v>
      </c>
      <c r="F57183">
        <v>1985</v>
      </c>
      <c r="G57183" s="9">
        <v>-428.39</v>
      </c>
    </row>
    <row r="57184" spans="1:7" x14ac:dyDescent="0.35">
      <c r="A57184" s="7">
        <v>473.02</v>
      </c>
      <c r="D57184">
        <v>0</v>
      </c>
      <c r="E57184">
        <v>2018</v>
      </c>
      <c r="F57184">
        <v>1985</v>
      </c>
      <c r="G57184" s="9">
        <v>-428.39</v>
      </c>
    </row>
    <row r="57185" spans="1:7" x14ac:dyDescent="0.35">
      <c r="A57185" s="7">
        <v>473.02</v>
      </c>
      <c r="D57185">
        <v>0</v>
      </c>
      <c r="E57185">
        <v>2018</v>
      </c>
      <c r="F57185">
        <v>1985</v>
      </c>
      <c r="G57185" s="9">
        <v>-428.39</v>
      </c>
    </row>
    <row r="57186" spans="1:7" x14ac:dyDescent="0.35">
      <c r="A57186" s="7">
        <v>473.02</v>
      </c>
      <c r="D57186">
        <v>0</v>
      </c>
      <c r="E57186">
        <v>2017</v>
      </c>
      <c r="F57186">
        <v>1985</v>
      </c>
      <c r="G57186" s="9">
        <v>-428.39</v>
      </c>
    </row>
    <row r="57187" spans="1:7" x14ac:dyDescent="0.35">
      <c r="A57187" s="7">
        <v>473.02</v>
      </c>
      <c r="D57187">
        <v>0</v>
      </c>
      <c r="E57187">
        <v>2016</v>
      </c>
      <c r="F57187">
        <v>1985</v>
      </c>
      <c r="G57187" s="9">
        <v>-428.39</v>
      </c>
    </row>
    <row r="57188" spans="1:7" x14ac:dyDescent="0.35">
      <c r="A57188" s="7">
        <v>473.02</v>
      </c>
      <c r="D57188">
        <v>0</v>
      </c>
      <c r="E57188">
        <v>2016</v>
      </c>
      <c r="F57188">
        <v>1985</v>
      </c>
      <c r="G57188" s="9">
        <v>-428.39</v>
      </c>
    </row>
    <row r="57189" spans="1:7" x14ac:dyDescent="0.35">
      <c r="A57189" s="7">
        <v>473.02</v>
      </c>
      <c r="D57189">
        <v>0</v>
      </c>
      <c r="E57189">
        <v>2016</v>
      </c>
      <c r="F57189">
        <v>1985</v>
      </c>
      <c r="G57189" s="9">
        <v>-428.39</v>
      </c>
    </row>
    <row r="57190" spans="1:7" x14ac:dyDescent="0.35">
      <c r="A57190" s="7">
        <v>473.02</v>
      </c>
      <c r="D57190">
        <v>0</v>
      </c>
      <c r="E57190">
        <v>2015</v>
      </c>
      <c r="F57190">
        <v>1985</v>
      </c>
      <c r="G57190" s="9">
        <v>-428.39</v>
      </c>
    </row>
    <row r="57191" spans="1:7" x14ac:dyDescent="0.35">
      <c r="A57191" s="7">
        <v>473.02</v>
      </c>
      <c r="D57191">
        <v>0</v>
      </c>
      <c r="E57191">
        <v>2018</v>
      </c>
      <c r="F57191">
        <v>2007</v>
      </c>
      <c r="G57191" s="9">
        <v>-427.79</v>
      </c>
    </row>
    <row r="57192" spans="1:7" x14ac:dyDescent="0.35">
      <c r="A57192" s="7">
        <v>473.02</v>
      </c>
      <c r="D57192">
        <v>0</v>
      </c>
      <c r="E57192">
        <v>2017</v>
      </c>
      <c r="F57192">
        <v>2000</v>
      </c>
      <c r="G57192" s="9">
        <v>-427.47</v>
      </c>
    </row>
    <row r="57193" spans="1:7" x14ac:dyDescent="0.35">
      <c r="A57193" s="7">
        <v>473.02</v>
      </c>
      <c r="D57193">
        <v>0</v>
      </c>
      <c r="E57193">
        <v>2018</v>
      </c>
      <c r="F57193">
        <v>1989</v>
      </c>
      <c r="G57193" s="9">
        <v>-427.42</v>
      </c>
    </row>
    <row r="57194" spans="1:7" x14ac:dyDescent="0.35">
      <c r="A57194" s="7">
        <v>473.02</v>
      </c>
      <c r="D57194">
        <v>0</v>
      </c>
      <c r="E57194">
        <v>2013</v>
      </c>
      <c r="F57194">
        <v>1983</v>
      </c>
      <c r="G57194" s="9">
        <v>-425.47</v>
      </c>
    </row>
    <row r="57195" spans="1:7" x14ac:dyDescent="0.35">
      <c r="A57195" s="7">
        <v>473.02</v>
      </c>
      <c r="D57195">
        <v>0</v>
      </c>
      <c r="E57195">
        <v>2014</v>
      </c>
      <c r="F57195">
        <v>1981</v>
      </c>
      <c r="G57195" s="9">
        <v>-425.08</v>
      </c>
    </row>
    <row r="57196" spans="1:7" x14ac:dyDescent="0.35">
      <c r="A57196" s="7">
        <v>473.02</v>
      </c>
      <c r="D57196">
        <v>0</v>
      </c>
      <c r="E57196">
        <v>2018</v>
      </c>
      <c r="F57196">
        <v>1988</v>
      </c>
      <c r="G57196" s="9">
        <v>-424.82</v>
      </c>
    </row>
    <row r="57197" spans="1:7" x14ac:dyDescent="0.35">
      <c r="A57197" s="7">
        <v>473.02</v>
      </c>
      <c r="D57197">
        <v>0</v>
      </c>
      <c r="E57197">
        <v>2018</v>
      </c>
      <c r="F57197">
        <v>1999</v>
      </c>
      <c r="G57197" s="9">
        <v>-424.12</v>
      </c>
    </row>
    <row r="57198" spans="1:7" x14ac:dyDescent="0.35">
      <c r="A57198" s="7">
        <v>473.02</v>
      </c>
      <c r="D57198">
        <v>0</v>
      </c>
      <c r="E57198">
        <v>2012</v>
      </c>
      <c r="F57198">
        <v>2004</v>
      </c>
      <c r="G57198" s="9">
        <v>-424.1</v>
      </c>
    </row>
    <row r="57199" spans="1:7" x14ac:dyDescent="0.35">
      <c r="A57199" s="7">
        <v>473.02</v>
      </c>
      <c r="D57199">
        <v>0</v>
      </c>
      <c r="E57199">
        <v>2020</v>
      </c>
      <c r="F57199">
        <v>1986</v>
      </c>
      <c r="G57199" s="9">
        <v>-423.07</v>
      </c>
    </row>
    <row r="57200" spans="1:7" x14ac:dyDescent="0.35">
      <c r="A57200" s="7">
        <v>473.02</v>
      </c>
      <c r="D57200">
        <v>0</v>
      </c>
      <c r="E57200">
        <v>2020</v>
      </c>
      <c r="F57200">
        <v>1986</v>
      </c>
      <c r="G57200" s="9">
        <v>-423.07</v>
      </c>
    </row>
    <row r="57201" spans="1:7" x14ac:dyDescent="0.35">
      <c r="A57201" s="7">
        <v>473.02</v>
      </c>
      <c r="D57201">
        <v>0</v>
      </c>
      <c r="E57201">
        <v>2019</v>
      </c>
      <c r="F57201">
        <v>1986</v>
      </c>
      <c r="G57201" s="9">
        <v>-423.07</v>
      </c>
    </row>
    <row r="57202" spans="1:7" x14ac:dyDescent="0.35">
      <c r="A57202" s="7">
        <v>473.02</v>
      </c>
      <c r="D57202">
        <v>0</v>
      </c>
      <c r="E57202">
        <v>2019</v>
      </c>
      <c r="F57202">
        <v>1986</v>
      </c>
      <c r="G57202" s="9">
        <v>-423.07</v>
      </c>
    </row>
    <row r="57203" spans="1:7" x14ac:dyDescent="0.35">
      <c r="A57203" s="7">
        <v>473.02</v>
      </c>
      <c r="D57203">
        <v>0</v>
      </c>
      <c r="E57203">
        <v>2019</v>
      </c>
      <c r="F57203">
        <v>1986</v>
      </c>
      <c r="G57203" s="9">
        <v>-423.07</v>
      </c>
    </row>
    <row r="57204" spans="1:7" x14ac:dyDescent="0.35">
      <c r="A57204" s="7">
        <v>473.02</v>
      </c>
      <c r="D57204">
        <v>0</v>
      </c>
      <c r="E57204">
        <v>2019</v>
      </c>
      <c r="F57204">
        <v>1986</v>
      </c>
      <c r="G57204" s="9">
        <v>-423.07</v>
      </c>
    </row>
    <row r="57205" spans="1:7" x14ac:dyDescent="0.35">
      <c r="A57205" s="7">
        <v>473.02</v>
      </c>
      <c r="D57205">
        <v>0</v>
      </c>
      <c r="E57205">
        <v>2019</v>
      </c>
      <c r="F57205">
        <v>1986</v>
      </c>
      <c r="G57205" s="9">
        <v>-423.07</v>
      </c>
    </row>
    <row r="57206" spans="1:7" x14ac:dyDescent="0.35">
      <c r="A57206" s="7">
        <v>473.02</v>
      </c>
      <c r="D57206">
        <v>0</v>
      </c>
      <c r="E57206">
        <v>2019</v>
      </c>
      <c r="F57206">
        <v>1986</v>
      </c>
      <c r="G57206" s="9">
        <v>-423.07</v>
      </c>
    </row>
    <row r="57207" spans="1:7" x14ac:dyDescent="0.35">
      <c r="A57207" s="7">
        <v>473.02</v>
      </c>
      <c r="D57207">
        <v>0</v>
      </c>
      <c r="E57207">
        <v>2018</v>
      </c>
      <c r="F57207">
        <v>1986</v>
      </c>
      <c r="G57207" s="9">
        <v>-423.07</v>
      </c>
    </row>
    <row r="57208" spans="1:7" x14ac:dyDescent="0.35">
      <c r="A57208" s="7">
        <v>473.02</v>
      </c>
      <c r="D57208">
        <v>0</v>
      </c>
      <c r="E57208">
        <v>2017</v>
      </c>
      <c r="F57208">
        <v>1986</v>
      </c>
      <c r="G57208" s="9">
        <v>-423.07</v>
      </c>
    </row>
    <row r="57209" spans="1:7" x14ac:dyDescent="0.35">
      <c r="A57209" s="7">
        <v>473.02</v>
      </c>
      <c r="D57209">
        <v>0</v>
      </c>
      <c r="E57209">
        <v>2017</v>
      </c>
      <c r="F57209">
        <v>1986</v>
      </c>
      <c r="G57209" s="9">
        <v>-423.07</v>
      </c>
    </row>
    <row r="57210" spans="1:7" x14ac:dyDescent="0.35">
      <c r="A57210" s="7">
        <v>473.02</v>
      </c>
      <c r="D57210">
        <v>0</v>
      </c>
      <c r="E57210">
        <v>2016</v>
      </c>
      <c r="F57210">
        <v>1986</v>
      </c>
      <c r="G57210" s="9">
        <v>-423.07</v>
      </c>
    </row>
    <row r="57211" spans="1:7" x14ac:dyDescent="0.35">
      <c r="A57211" s="7">
        <v>473.02</v>
      </c>
      <c r="D57211">
        <v>0</v>
      </c>
      <c r="E57211">
        <v>2016</v>
      </c>
      <c r="F57211">
        <v>1986</v>
      </c>
      <c r="G57211" s="9">
        <v>-423.07</v>
      </c>
    </row>
    <row r="57212" spans="1:7" x14ac:dyDescent="0.35">
      <c r="A57212" s="7">
        <v>473.02</v>
      </c>
      <c r="D57212">
        <v>0</v>
      </c>
      <c r="E57212">
        <v>2016</v>
      </c>
      <c r="F57212">
        <v>1986</v>
      </c>
      <c r="G57212" s="9">
        <v>-423.07</v>
      </c>
    </row>
    <row r="57213" spans="1:7" x14ac:dyDescent="0.35">
      <c r="A57213" s="7">
        <v>473.02</v>
      </c>
      <c r="D57213">
        <v>0</v>
      </c>
      <c r="E57213">
        <v>2015</v>
      </c>
      <c r="F57213">
        <v>1986</v>
      </c>
      <c r="G57213" s="9">
        <v>-423.07</v>
      </c>
    </row>
    <row r="57214" spans="1:7" x14ac:dyDescent="0.35">
      <c r="A57214" s="7">
        <v>473.02</v>
      </c>
      <c r="D57214">
        <v>0</v>
      </c>
      <c r="E57214">
        <v>2015</v>
      </c>
      <c r="F57214">
        <v>1986</v>
      </c>
      <c r="G57214" s="9">
        <v>-423.07</v>
      </c>
    </row>
    <row r="57215" spans="1:7" x14ac:dyDescent="0.35">
      <c r="A57215" s="7">
        <v>473.02</v>
      </c>
      <c r="D57215">
        <v>0</v>
      </c>
      <c r="E57215">
        <v>2020</v>
      </c>
      <c r="F57215">
        <v>1984</v>
      </c>
      <c r="G57215" s="9">
        <v>-422.99</v>
      </c>
    </row>
    <row r="57216" spans="1:7" x14ac:dyDescent="0.35">
      <c r="A57216" s="7">
        <v>473.02</v>
      </c>
      <c r="D57216">
        <v>0</v>
      </c>
      <c r="E57216">
        <v>2020</v>
      </c>
      <c r="F57216">
        <v>1984</v>
      </c>
      <c r="G57216" s="9">
        <v>-422.99</v>
      </c>
    </row>
    <row r="57217" spans="1:7" x14ac:dyDescent="0.35">
      <c r="A57217" s="7">
        <v>473.02</v>
      </c>
      <c r="D57217">
        <v>0</v>
      </c>
      <c r="E57217">
        <v>2020</v>
      </c>
      <c r="F57217">
        <v>1984</v>
      </c>
      <c r="G57217" s="9">
        <v>-422.99</v>
      </c>
    </row>
    <row r="57218" spans="1:7" x14ac:dyDescent="0.35">
      <c r="A57218" s="7">
        <v>473.02</v>
      </c>
      <c r="D57218">
        <v>0</v>
      </c>
      <c r="E57218">
        <v>2019</v>
      </c>
      <c r="F57218">
        <v>1984</v>
      </c>
      <c r="G57218" s="9">
        <v>-422.99</v>
      </c>
    </row>
    <row r="57219" spans="1:7" x14ac:dyDescent="0.35">
      <c r="A57219" s="7">
        <v>473.02</v>
      </c>
      <c r="D57219">
        <v>0</v>
      </c>
      <c r="E57219">
        <v>2019</v>
      </c>
      <c r="F57219">
        <v>1984</v>
      </c>
      <c r="G57219" s="9">
        <v>-422.99</v>
      </c>
    </row>
    <row r="57220" spans="1:7" x14ac:dyDescent="0.35">
      <c r="A57220" s="7">
        <v>473.02</v>
      </c>
      <c r="D57220">
        <v>0</v>
      </c>
      <c r="E57220">
        <v>2019</v>
      </c>
      <c r="F57220">
        <v>1984</v>
      </c>
      <c r="G57220" s="9">
        <v>-422.99</v>
      </c>
    </row>
    <row r="57221" spans="1:7" x14ac:dyDescent="0.35">
      <c r="A57221" s="7">
        <v>473.02</v>
      </c>
      <c r="D57221">
        <v>0</v>
      </c>
      <c r="E57221">
        <v>2019</v>
      </c>
      <c r="F57221">
        <v>1984</v>
      </c>
      <c r="G57221" s="9">
        <v>-422.99</v>
      </c>
    </row>
    <row r="57222" spans="1:7" x14ac:dyDescent="0.35">
      <c r="A57222" s="7">
        <v>473.02</v>
      </c>
      <c r="D57222">
        <v>0</v>
      </c>
      <c r="E57222">
        <v>2019</v>
      </c>
      <c r="F57222">
        <v>1984</v>
      </c>
      <c r="G57222" s="9">
        <v>-422.99</v>
      </c>
    </row>
    <row r="57223" spans="1:7" x14ac:dyDescent="0.35">
      <c r="A57223" s="7">
        <v>473.02</v>
      </c>
      <c r="D57223">
        <v>0</v>
      </c>
      <c r="E57223">
        <v>2019</v>
      </c>
      <c r="F57223">
        <v>1984</v>
      </c>
      <c r="G57223" s="9">
        <v>-422.99</v>
      </c>
    </row>
    <row r="57224" spans="1:7" x14ac:dyDescent="0.35">
      <c r="A57224" s="7">
        <v>473.02</v>
      </c>
      <c r="D57224">
        <v>0</v>
      </c>
      <c r="E57224">
        <v>2019</v>
      </c>
      <c r="F57224">
        <v>1984</v>
      </c>
      <c r="G57224" s="9">
        <v>-422.99</v>
      </c>
    </row>
    <row r="57225" spans="1:7" x14ac:dyDescent="0.35">
      <c r="A57225" s="7">
        <v>473.02</v>
      </c>
      <c r="D57225">
        <v>0</v>
      </c>
      <c r="E57225">
        <v>2019</v>
      </c>
      <c r="F57225">
        <v>1984</v>
      </c>
      <c r="G57225" s="9">
        <v>-422.99</v>
      </c>
    </row>
    <row r="57226" spans="1:7" x14ac:dyDescent="0.35">
      <c r="A57226" s="7">
        <v>473.02</v>
      </c>
      <c r="D57226">
        <v>0</v>
      </c>
      <c r="E57226">
        <v>2019</v>
      </c>
      <c r="F57226">
        <v>1984</v>
      </c>
      <c r="G57226" s="9">
        <v>-422.99</v>
      </c>
    </row>
    <row r="57227" spans="1:7" x14ac:dyDescent="0.35">
      <c r="A57227" s="7">
        <v>473.02</v>
      </c>
      <c r="D57227">
        <v>0</v>
      </c>
      <c r="E57227">
        <v>2019</v>
      </c>
      <c r="F57227">
        <v>1984</v>
      </c>
      <c r="G57227" s="9">
        <v>-422.99</v>
      </c>
    </row>
    <row r="57228" spans="1:7" x14ac:dyDescent="0.35">
      <c r="A57228" s="7">
        <v>473.02</v>
      </c>
      <c r="D57228">
        <v>0</v>
      </c>
      <c r="E57228">
        <v>2018</v>
      </c>
      <c r="F57228">
        <v>1984</v>
      </c>
      <c r="G57228" s="9">
        <v>-422.99</v>
      </c>
    </row>
    <row r="57229" spans="1:7" x14ac:dyDescent="0.35">
      <c r="A57229" s="7">
        <v>473.02</v>
      </c>
      <c r="D57229">
        <v>0</v>
      </c>
      <c r="E57229">
        <v>2018</v>
      </c>
      <c r="F57229">
        <v>1984</v>
      </c>
      <c r="G57229" s="9">
        <v>-422.99</v>
      </c>
    </row>
    <row r="57230" spans="1:7" x14ac:dyDescent="0.35">
      <c r="A57230" s="7">
        <v>473.02</v>
      </c>
      <c r="D57230">
        <v>0</v>
      </c>
      <c r="E57230">
        <v>2018</v>
      </c>
      <c r="F57230">
        <v>1984</v>
      </c>
      <c r="G57230" s="9">
        <v>-422.99</v>
      </c>
    </row>
    <row r="57231" spans="1:7" x14ac:dyDescent="0.35">
      <c r="A57231" s="7">
        <v>473.02</v>
      </c>
      <c r="D57231">
        <v>0</v>
      </c>
      <c r="E57231">
        <v>2018</v>
      </c>
      <c r="F57231">
        <v>1984</v>
      </c>
      <c r="G57231" s="9">
        <v>-422.99</v>
      </c>
    </row>
    <row r="57232" spans="1:7" x14ac:dyDescent="0.35">
      <c r="A57232" s="7">
        <v>473.02</v>
      </c>
      <c r="D57232">
        <v>0</v>
      </c>
      <c r="E57232">
        <v>2018</v>
      </c>
      <c r="F57232">
        <v>1984</v>
      </c>
      <c r="G57232" s="9">
        <v>-422.99</v>
      </c>
    </row>
    <row r="57233" spans="1:7" x14ac:dyDescent="0.35">
      <c r="A57233" s="7">
        <v>473.02</v>
      </c>
      <c r="D57233">
        <v>0</v>
      </c>
      <c r="E57233">
        <v>2018</v>
      </c>
      <c r="F57233">
        <v>1984</v>
      </c>
      <c r="G57233" s="9">
        <v>-422.99</v>
      </c>
    </row>
    <row r="57234" spans="1:7" x14ac:dyDescent="0.35">
      <c r="A57234" s="7">
        <v>473.02</v>
      </c>
      <c r="D57234">
        <v>0</v>
      </c>
      <c r="E57234">
        <v>2018</v>
      </c>
      <c r="F57234">
        <v>1984</v>
      </c>
      <c r="G57234" s="9">
        <v>-422.99</v>
      </c>
    </row>
    <row r="57235" spans="1:7" x14ac:dyDescent="0.35">
      <c r="A57235" s="7">
        <v>473.02</v>
      </c>
      <c r="D57235">
        <v>0</v>
      </c>
      <c r="E57235">
        <v>2018</v>
      </c>
      <c r="F57235">
        <v>1984</v>
      </c>
      <c r="G57235" s="9">
        <v>-422.99</v>
      </c>
    </row>
    <row r="57236" spans="1:7" x14ac:dyDescent="0.35">
      <c r="A57236" s="7">
        <v>473.02</v>
      </c>
      <c r="D57236">
        <v>0</v>
      </c>
      <c r="E57236">
        <v>2018</v>
      </c>
      <c r="F57236">
        <v>1984</v>
      </c>
      <c r="G57236" s="9">
        <v>-422.99</v>
      </c>
    </row>
    <row r="57237" spans="1:7" x14ac:dyDescent="0.35">
      <c r="A57237" s="7">
        <v>473.02</v>
      </c>
      <c r="D57237">
        <v>0</v>
      </c>
      <c r="E57237">
        <v>2018</v>
      </c>
      <c r="F57237">
        <v>1984</v>
      </c>
      <c r="G57237" s="9">
        <v>-422.99</v>
      </c>
    </row>
    <row r="57238" spans="1:7" x14ac:dyDescent="0.35">
      <c r="A57238" s="7">
        <v>473.02</v>
      </c>
      <c r="D57238">
        <v>0</v>
      </c>
      <c r="E57238">
        <v>2018</v>
      </c>
      <c r="F57238">
        <v>1984</v>
      </c>
      <c r="G57238" s="9">
        <v>-422.99</v>
      </c>
    </row>
    <row r="57239" spans="1:7" x14ac:dyDescent="0.35">
      <c r="A57239" s="7">
        <v>473.02</v>
      </c>
      <c r="D57239">
        <v>0</v>
      </c>
      <c r="E57239">
        <v>2017</v>
      </c>
      <c r="F57239">
        <v>1984</v>
      </c>
      <c r="G57239" s="9">
        <v>-422.99</v>
      </c>
    </row>
    <row r="57240" spans="1:7" x14ac:dyDescent="0.35">
      <c r="A57240" s="7">
        <v>473.02</v>
      </c>
      <c r="D57240">
        <v>0</v>
      </c>
      <c r="E57240">
        <v>2017</v>
      </c>
      <c r="F57240">
        <v>1984</v>
      </c>
      <c r="G57240" s="9">
        <v>-422.99</v>
      </c>
    </row>
    <row r="57241" spans="1:7" x14ac:dyDescent="0.35">
      <c r="A57241" s="7">
        <v>473.02</v>
      </c>
      <c r="D57241">
        <v>0</v>
      </c>
      <c r="E57241">
        <v>2017</v>
      </c>
      <c r="F57241">
        <v>1984</v>
      </c>
      <c r="G57241" s="9">
        <v>-422.99</v>
      </c>
    </row>
    <row r="57242" spans="1:7" x14ac:dyDescent="0.35">
      <c r="A57242" s="7">
        <v>473.02</v>
      </c>
      <c r="D57242">
        <v>0</v>
      </c>
      <c r="E57242">
        <v>2017</v>
      </c>
      <c r="F57242">
        <v>1984</v>
      </c>
      <c r="G57242" s="9">
        <v>-422.99</v>
      </c>
    </row>
    <row r="57243" spans="1:7" x14ac:dyDescent="0.35">
      <c r="A57243" s="7">
        <v>473.02</v>
      </c>
      <c r="D57243">
        <v>0</v>
      </c>
      <c r="E57243">
        <v>2017</v>
      </c>
      <c r="F57243">
        <v>1984</v>
      </c>
      <c r="G57243" s="9">
        <v>-422.99</v>
      </c>
    </row>
    <row r="57244" spans="1:7" x14ac:dyDescent="0.35">
      <c r="A57244" s="7">
        <v>473.02</v>
      </c>
      <c r="D57244">
        <v>0</v>
      </c>
      <c r="E57244">
        <v>2017</v>
      </c>
      <c r="F57244">
        <v>1984</v>
      </c>
      <c r="G57244" s="9">
        <v>-422.99</v>
      </c>
    </row>
    <row r="57245" spans="1:7" x14ac:dyDescent="0.35">
      <c r="A57245" s="7">
        <v>473.02</v>
      </c>
      <c r="D57245">
        <v>0</v>
      </c>
      <c r="E57245">
        <v>2017</v>
      </c>
      <c r="F57245">
        <v>1984</v>
      </c>
      <c r="G57245" s="9">
        <v>-422.99</v>
      </c>
    </row>
    <row r="57246" spans="1:7" x14ac:dyDescent="0.35">
      <c r="A57246" s="7">
        <v>473.02</v>
      </c>
      <c r="D57246">
        <v>0</v>
      </c>
      <c r="E57246">
        <v>2016</v>
      </c>
      <c r="F57246">
        <v>1984</v>
      </c>
      <c r="G57246" s="9">
        <v>-422.99</v>
      </c>
    </row>
    <row r="57247" spans="1:7" x14ac:dyDescent="0.35">
      <c r="A57247" s="7">
        <v>473.02</v>
      </c>
      <c r="D57247">
        <v>0</v>
      </c>
      <c r="E57247">
        <v>2016</v>
      </c>
      <c r="F57247">
        <v>1984</v>
      </c>
      <c r="G57247" s="9">
        <v>-422.99</v>
      </c>
    </row>
    <row r="57248" spans="1:7" x14ac:dyDescent="0.35">
      <c r="A57248" s="7">
        <v>473.02</v>
      </c>
      <c r="D57248">
        <v>0</v>
      </c>
      <c r="E57248">
        <v>2016</v>
      </c>
      <c r="F57248">
        <v>1984</v>
      </c>
      <c r="G57248" s="9">
        <v>-422.99</v>
      </c>
    </row>
    <row r="57249" spans="1:7" x14ac:dyDescent="0.35">
      <c r="A57249" s="7">
        <v>473.02</v>
      </c>
      <c r="D57249">
        <v>0</v>
      </c>
      <c r="E57249">
        <v>2016</v>
      </c>
      <c r="F57249">
        <v>1984</v>
      </c>
      <c r="G57249" s="9">
        <v>-422.99</v>
      </c>
    </row>
    <row r="57250" spans="1:7" x14ac:dyDescent="0.35">
      <c r="A57250" s="7">
        <v>473.02</v>
      </c>
      <c r="D57250">
        <v>0</v>
      </c>
      <c r="E57250">
        <v>2016</v>
      </c>
      <c r="F57250">
        <v>1984</v>
      </c>
      <c r="G57250" s="9">
        <v>-422.99</v>
      </c>
    </row>
    <row r="57251" spans="1:7" x14ac:dyDescent="0.35">
      <c r="A57251" s="7">
        <v>473.02</v>
      </c>
      <c r="D57251">
        <v>0</v>
      </c>
      <c r="E57251">
        <v>2016</v>
      </c>
      <c r="F57251">
        <v>1984</v>
      </c>
      <c r="G57251" s="9">
        <v>-422.99</v>
      </c>
    </row>
    <row r="57252" spans="1:7" x14ac:dyDescent="0.35">
      <c r="A57252" s="7">
        <v>473.02</v>
      </c>
      <c r="D57252">
        <v>0</v>
      </c>
      <c r="E57252">
        <v>2016</v>
      </c>
      <c r="F57252">
        <v>1984</v>
      </c>
      <c r="G57252" s="9">
        <v>-422.99</v>
      </c>
    </row>
    <row r="57253" spans="1:7" x14ac:dyDescent="0.35">
      <c r="A57253" s="7">
        <v>473.02</v>
      </c>
      <c r="D57253">
        <v>0</v>
      </c>
      <c r="E57253">
        <v>2016</v>
      </c>
      <c r="F57253">
        <v>1984</v>
      </c>
      <c r="G57253" s="9">
        <v>-422.99</v>
      </c>
    </row>
    <row r="57254" spans="1:7" x14ac:dyDescent="0.35">
      <c r="A57254" s="7">
        <v>473.02</v>
      </c>
      <c r="D57254">
        <v>0</v>
      </c>
      <c r="E57254">
        <v>2017</v>
      </c>
      <c r="F57254">
        <v>1999</v>
      </c>
      <c r="G57254" s="9">
        <v>-422.91</v>
      </c>
    </row>
    <row r="57255" spans="1:7" x14ac:dyDescent="0.35">
      <c r="A57255" s="7">
        <v>473.02</v>
      </c>
      <c r="D57255">
        <v>0</v>
      </c>
      <c r="E57255">
        <v>2017</v>
      </c>
      <c r="F57255">
        <v>1987</v>
      </c>
      <c r="G57255" s="9">
        <v>-422.68</v>
      </c>
    </row>
    <row r="57256" spans="1:7" x14ac:dyDescent="0.35">
      <c r="A57256" s="7">
        <v>473.02</v>
      </c>
      <c r="D57256">
        <v>0</v>
      </c>
      <c r="E57256">
        <v>2010</v>
      </c>
      <c r="F57256">
        <v>1987</v>
      </c>
      <c r="G57256" s="9">
        <v>-422.67</v>
      </c>
    </row>
    <row r="57257" spans="1:7" x14ac:dyDescent="0.35">
      <c r="A57257" s="7">
        <v>473.02</v>
      </c>
      <c r="D57257">
        <v>0</v>
      </c>
      <c r="E57257">
        <v>2018</v>
      </c>
      <c r="F57257">
        <v>1993</v>
      </c>
      <c r="G57257" s="9">
        <v>-422.11</v>
      </c>
    </row>
    <row r="57258" spans="1:7" x14ac:dyDescent="0.35">
      <c r="A57258" s="7">
        <v>473.02</v>
      </c>
      <c r="D57258">
        <v>0</v>
      </c>
      <c r="E57258">
        <v>2020</v>
      </c>
      <c r="F57258">
        <v>1977</v>
      </c>
      <c r="G57258" s="9">
        <v>-421.48</v>
      </c>
    </row>
    <row r="57259" spans="1:7" x14ac:dyDescent="0.35">
      <c r="A57259" s="7">
        <v>473.02</v>
      </c>
      <c r="D57259">
        <v>0</v>
      </c>
      <c r="E57259">
        <v>2020</v>
      </c>
      <c r="F57259">
        <v>1977</v>
      </c>
      <c r="G57259" s="9">
        <v>-421.48</v>
      </c>
    </row>
    <row r="57260" spans="1:7" x14ac:dyDescent="0.35">
      <c r="A57260" s="7">
        <v>473.02</v>
      </c>
      <c r="D57260">
        <v>0</v>
      </c>
      <c r="E57260">
        <v>2020</v>
      </c>
      <c r="F57260">
        <v>1977</v>
      </c>
      <c r="G57260" s="9">
        <v>-421.48</v>
      </c>
    </row>
    <row r="57261" spans="1:7" x14ac:dyDescent="0.35">
      <c r="A57261" s="7">
        <v>473.02</v>
      </c>
      <c r="D57261">
        <v>0</v>
      </c>
      <c r="E57261">
        <v>2020</v>
      </c>
      <c r="F57261">
        <v>1980</v>
      </c>
      <c r="G57261" s="9">
        <v>-421.48</v>
      </c>
    </row>
    <row r="57262" spans="1:7" x14ac:dyDescent="0.35">
      <c r="A57262" s="7">
        <v>473.02</v>
      </c>
      <c r="D57262">
        <v>0</v>
      </c>
      <c r="E57262">
        <v>2020</v>
      </c>
      <c r="F57262">
        <v>1980</v>
      </c>
      <c r="G57262" s="9">
        <v>-421.48</v>
      </c>
    </row>
    <row r="57263" spans="1:7" x14ac:dyDescent="0.35">
      <c r="A57263" s="7">
        <v>473.02</v>
      </c>
      <c r="D57263">
        <v>0</v>
      </c>
      <c r="E57263">
        <v>2020</v>
      </c>
      <c r="F57263">
        <v>1980</v>
      </c>
      <c r="G57263" s="9">
        <v>-421.48</v>
      </c>
    </row>
    <row r="57264" spans="1:7" x14ac:dyDescent="0.35">
      <c r="A57264" s="7">
        <v>473.02</v>
      </c>
      <c r="D57264">
        <v>0</v>
      </c>
      <c r="E57264">
        <v>2020</v>
      </c>
      <c r="F57264">
        <v>1980</v>
      </c>
      <c r="G57264" s="9">
        <v>-421.48</v>
      </c>
    </row>
    <row r="57265" spans="1:7" x14ac:dyDescent="0.35">
      <c r="A57265" s="7">
        <v>473.02</v>
      </c>
      <c r="D57265">
        <v>0</v>
      </c>
      <c r="E57265">
        <v>2020</v>
      </c>
      <c r="F57265">
        <v>1980</v>
      </c>
      <c r="G57265" s="9">
        <v>-421.48</v>
      </c>
    </row>
    <row r="57266" spans="1:7" x14ac:dyDescent="0.35">
      <c r="A57266" s="7">
        <v>473.02</v>
      </c>
      <c r="D57266">
        <v>0</v>
      </c>
      <c r="E57266">
        <v>2019</v>
      </c>
      <c r="F57266">
        <v>1977</v>
      </c>
      <c r="G57266" s="9">
        <v>-421.48</v>
      </c>
    </row>
    <row r="57267" spans="1:7" x14ac:dyDescent="0.35">
      <c r="A57267" s="7">
        <v>473.02</v>
      </c>
      <c r="D57267">
        <v>0</v>
      </c>
      <c r="E57267">
        <v>2019</v>
      </c>
      <c r="F57267">
        <v>1977</v>
      </c>
      <c r="G57267" s="9">
        <v>-421.48</v>
      </c>
    </row>
    <row r="57268" spans="1:7" x14ac:dyDescent="0.35">
      <c r="A57268" s="7">
        <v>473.02</v>
      </c>
      <c r="D57268">
        <v>0</v>
      </c>
      <c r="E57268">
        <v>2019</v>
      </c>
      <c r="F57268">
        <v>1977</v>
      </c>
      <c r="G57268" s="9">
        <v>-421.48</v>
      </c>
    </row>
    <row r="57269" spans="1:7" x14ac:dyDescent="0.35">
      <c r="A57269" s="7">
        <v>473.02</v>
      </c>
      <c r="D57269">
        <v>0</v>
      </c>
      <c r="E57269">
        <v>2019</v>
      </c>
      <c r="F57269">
        <v>1977</v>
      </c>
      <c r="G57269" s="9">
        <v>-421.48</v>
      </c>
    </row>
    <row r="57270" spans="1:7" x14ac:dyDescent="0.35">
      <c r="A57270" s="7">
        <v>473.02</v>
      </c>
      <c r="D57270">
        <v>0</v>
      </c>
      <c r="E57270">
        <v>2019</v>
      </c>
      <c r="F57270">
        <v>1980</v>
      </c>
      <c r="G57270" s="9">
        <v>-421.48</v>
      </c>
    </row>
    <row r="57271" spans="1:7" x14ac:dyDescent="0.35">
      <c r="A57271" s="7">
        <v>473.02</v>
      </c>
      <c r="D57271">
        <v>0</v>
      </c>
      <c r="E57271">
        <v>2019</v>
      </c>
      <c r="F57271">
        <v>1980</v>
      </c>
      <c r="G57271" s="9">
        <v>-421.48</v>
      </c>
    </row>
    <row r="57272" spans="1:7" x14ac:dyDescent="0.35">
      <c r="A57272" s="7">
        <v>473.02</v>
      </c>
      <c r="D57272">
        <v>0</v>
      </c>
      <c r="E57272">
        <v>2019</v>
      </c>
      <c r="F57272">
        <v>1980</v>
      </c>
      <c r="G57272" s="9">
        <v>-421.48</v>
      </c>
    </row>
    <row r="57273" spans="1:7" x14ac:dyDescent="0.35">
      <c r="A57273" s="7">
        <v>473.02</v>
      </c>
      <c r="D57273">
        <v>0</v>
      </c>
      <c r="E57273">
        <v>2019</v>
      </c>
      <c r="F57273">
        <v>1980</v>
      </c>
      <c r="G57273" s="9">
        <v>-421.48</v>
      </c>
    </row>
    <row r="57274" spans="1:7" x14ac:dyDescent="0.35">
      <c r="A57274" s="7">
        <v>473.02</v>
      </c>
      <c r="D57274">
        <v>0</v>
      </c>
      <c r="E57274">
        <v>2019</v>
      </c>
      <c r="F57274">
        <v>1980</v>
      </c>
      <c r="G57274" s="9">
        <v>-421.48</v>
      </c>
    </row>
    <row r="57275" spans="1:7" x14ac:dyDescent="0.35">
      <c r="A57275" s="7">
        <v>473.02</v>
      </c>
      <c r="D57275">
        <v>0</v>
      </c>
      <c r="E57275">
        <v>2019</v>
      </c>
      <c r="F57275">
        <v>1980</v>
      </c>
      <c r="G57275" s="9">
        <v>-421.48</v>
      </c>
    </row>
    <row r="57276" spans="1:7" x14ac:dyDescent="0.35">
      <c r="A57276" s="7">
        <v>473.02</v>
      </c>
      <c r="D57276">
        <v>0</v>
      </c>
      <c r="E57276">
        <v>2019</v>
      </c>
      <c r="F57276">
        <v>1980</v>
      </c>
      <c r="G57276" s="9">
        <v>-421.48</v>
      </c>
    </row>
    <row r="57277" spans="1:7" x14ac:dyDescent="0.35">
      <c r="A57277" s="7">
        <v>473.02</v>
      </c>
      <c r="D57277">
        <v>0</v>
      </c>
      <c r="E57277">
        <v>2018</v>
      </c>
      <c r="F57277">
        <v>1977</v>
      </c>
      <c r="G57277" s="9">
        <v>-421.48</v>
      </c>
    </row>
    <row r="57278" spans="1:7" x14ac:dyDescent="0.35">
      <c r="A57278" s="7">
        <v>473.02</v>
      </c>
      <c r="D57278">
        <v>0</v>
      </c>
      <c r="E57278">
        <v>2018</v>
      </c>
      <c r="F57278">
        <v>1977</v>
      </c>
      <c r="G57278" s="9">
        <v>-421.48</v>
      </c>
    </row>
    <row r="57279" spans="1:7" x14ac:dyDescent="0.35">
      <c r="A57279" s="7">
        <v>473.02</v>
      </c>
      <c r="D57279">
        <v>0</v>
      </c>
      <c r="E57279">
        <v>2018</v>
      </c>
      <c r="F57279">
        <v>1977</v>
      </c>
      <c r="G57279" s="9">
        <v>-421.48</v>
      </c>
    </row>
    <row r="57280" spans="1:7" x14ac:dyDescent="0.35">
      <c r="A57280" s="7">
        <v>473.02</v>
      </c>
      <c r="D57280">
        <v>0</v>
      </c>
      <c r="E57280">
        <v>2018</v>
      </c>
      <c r="F57280">
        <v>1977</v>
      </c>
      <c r="G57280" s="9">
        <v>-421.48</v>
      </c>
    </row>
    <row r="57281" spans="1:7" x14ac:dyDescent="0.35">
      <c r="A57281" s="7">
        <v>473.02</v>
      </c>
      <c r="D57281">
        <v>0</v>
      </c>
      <c r="E57281">
        <v>2018</v>
      </c>
      <c r="F57281">
        <v>1977</v>
      </c>
      <c r="G57281" s="9">
        <v>-421.48</v>
      </c>
    </row>
    <row r="57282" spans="1:7" x14ac:dyDescent="0.35">
      <c r="A57282" s="7">
        <v>473.02</v>
      </c>
      <c r="D57282">
        <v>0</v>
      </c>
      <c r="E57282">
        <v>2018</v>
      </c>
      <c r="F57282">
        <v>1980</v>
      </c>
      <c r="G57282" s="9">
        <v>-421.48</v>
      </c>
    </row>
    <row r="57283" spans="1:7" x14ac:dyDescent="0.35">
      <c r="A57283" s="7">
        <v>473.02</v>
      </c>
      <c r="D57283">
        <v>0</v>
      </c>
      <c r="E57283">
        <v>2018</v>
      </c>
      <c r="F57283">
        <v>1980</v>
      </c>
      <c r="G57283" s="9">
        <v>-421.48</v>
      </c>
    </row>
    <row r="57284" spans="1:7" x14ac:dyDescent="0.35">
      <c r="A57284" s="7">
        <v>473.02</v>
      </c>
      <c r="D57284">
        <v>0</v>
      </c>
      <c r="E57284">
        <v>2018</v>
      </c>
      <c r="F57284">
        <v>1980</v>
      </c>
      <c r="G57284" s="9">
        <v>-421.48</v>
      </c>
    </row>
    <row r="57285" spans="1:7" x14ac:dyDescent="0.35">
      <c r="A57285" s="7">
        <v>473.02</v>
      </c>
      <c r="D57285">
        <v>0</v>
      </c>
      <c r="E57285">
        <v>2018</v>
      </c>
      <c r="F57285">
        <v>1980</v>
      </c>
      <c r="G57285" s="9">
        <v>-421.48</v>
      </c>
    </row>
    <row r="57286" spans="1:7" x14ac:dyDescent="0.35">
      <c r="A57286" s="7">
        <v>473.02</v>
      </c>
      <c r="D57286">
        <v>0</v>
      </c>
      <c r="E57286">
        <v>2018</v>
      </c>
      <c r="F57286">
        <v>1980</v>
      </c>
      <c r="G57286" s="9">
        <v>-421.48</v>
      </c>
    </row>
    <row r="57287" spans="1:7" x14ac:dyDescent="0.35">
      <c r="A57287" s="7">
        <v>473.02</v>
      </c>
      <c r="D57287">
        <v>0</v>
      </c>
      <c r="E57287">
        <v>2018</v>
      </c>
      <c r="F57287">
        <v>1980</v>
      </c>
      <c r="G57287" s="9">
        <v>-421.48</v>
      </c>
    </row>
    <row r="57288" spans="1:7" x14ac:dyDescent="0.35">
      <c r="A57288" s="7">
        <v>473.02</v>
      </c>
      <c r="D57288">
        <v>0</v>
      </c>
      <c r="E57288">
        <v>2018</v>
      </c>
      <c r="F57288">
        <v>1980</v>
      </c>
      <c r="G57288" s="9">
        <v>-421.48</v>
      </c>
    </row>
    <row r="57289" spans="1:7" x14ac:dyDescent="0.35">
      <c r="A57289" s="7">
        <v>473.02</v>
      </c>
      <c r="D57289">
        <v>0</v>
      </c>
      <c r="E57289">
        <v>2018</v>
      </c>
      <c r="F57289">
        <v>1980</v>
      </c>
      <c r="G57289" s="9">
        <v>-421.48</v>
      </c>
    </row>
    <row r="57290" spans="1:7" x14ac:dyDescent="0.35">
      <c r="A57290" s="7">
        <v>473.02</v>
      </c>
      <c r="D57290">
        <v>0</v>
      </c>
      <c r="E57290">
        <v>2018</v>
      </c>
      <c r="F57290">
        <v>1980</v>
      </c>
      <c r="G57290" s="9">
        <v>-421.48</v>
      </c>
    </row>
    <row r="57291" spans="1:7" x14ac:dyDescent="0.35">
      <c r="A57291" s="7">
        <v>473.02</v>
      </c>
      <c r="D57291">
        <v>0</v>
      </c>
      <c r="E57291">
        <v>2017</v>
      </c>
      <c r="F57291">
        <v>1977</v>
      </c>
      <c r="G57291" s="9">
        <v>-421.48</v>
      </c>
    </row>
    <row r="57292" spans="1:7" x14ac:dyDescent="0.35">
      <c r="A57292" s="7">
        <v>473.02</v>
      </c>
      <c r="D57292">
        <v>0</v>
      </c>
      <c r="E57292">
        <v>2017</v>
      </c>
      <c r="F57292">
        <v>1977</v>
      </c>
      <c r="G57292" s="9">
        <v>-421.48</v>
      </c>
    </row>
    <row r="57293" spans="1:7" x14ac:dyDescent="0.35">
      <c r="A57293" s="7">
        <v>473.02</v>
      </c>
      <c r="D57293">
        <v>0</v>
      </c>
      <c r="E57293">
        <v>2017</v>
      </c>
      <c r="F57293">
        <v>1977</v>
      </c>
      <c r="G57293" s="9">
        <v>-421.48</v>
      </c>
    </row>
    <row r="57294" spans="1:7" x14ac:dyDescent="0.35">
      <c r="A57294" s="7">
        <v>473.02</v>
      </c>
      <c r="D57294">
        <v>0</v>
      </c>
      <c r="E57294">
        <v>2017</v>
      </c>
      <c r="F57294">
        <v>1977</v>
      </c>
      <c r="G57294" s="9">
        <v>-421.48</v>
      </c>
    </row>
    <row r="57295" spans="1:7" x14ac:dyDescent="0.35">
      <c r="A57295" s="7">
        <v>473.02</v>
      </c>
      <c r="D57295">
        <v>0</v>
      </c>
      <c r="E57295">
        <v>2017</v>
      </c>
      <c r="F57295">
        <v>1977</v>
      </c>
      <c r="G57295" s="9">
        <v>-421.48</v>
      </c>
    </row>
    <row r="57296" spans="1:7" x14ac:dyDescent="0.35">
      <c r="A57296" s="7">
        <v>473.02</v>
      </c>
      <c r="D57296">
        <v>0</v>
      </c>
      <c r="E57296">
        <v>2017</v>
      </c>
      <c r="F57296">
        <v>1977</v>
      </c>
      <c r="G57296" s="9">
        <v>-421.48</v>
      </c>
    </row>
    <row r="57297" spans="1:7" x14ac:dyDescent="0.35">
      <c r="A57297" s="7">
        <v>473.02</v>
      </c>
      <c r="D57297">
        <v>0</v>
      </c>
      <c r="E57297">
        <v>2017</v>
      </c>
      <c r="F57297">
        <v>1980</v>
      </c>
      <c r="G57297" s="9">
        <v>-421.48</v>
      </c>
    </row>
    <row r="57298" spans="1:7" x14ac:dyDescent="0.35">
      <c r="A57298" s="7">
        <v>473.02</v>
      </c>
      <c r="D57298">
        <v>0</v>
      </c>
      <c r="E57298">
        <v>2017</v>
      </c>
      <c r="F57298">
        <v>1980</v>
      </c>
      <c r="G57298" s="9">
        <v>-421.48</v>
      </c>
    </row>
    <row r="57299" spans="1:7" x14ac:dyDescent="0.35">
      <c r="A57299" s="7">
        <v>473.02</v>
      </c>
      <c r="D57299">
        <v>0</v>
      </c>
      <c r="E57299">
        <v>2017</v>
      </c>
      <c r="F57299">
        <v>1980</v>
      </c>
      <c r="G57299" s="9">
        <v>-421.48</v>
      </c>
    </row>
    <row r="57300" spans="1:7" x14ac:dyDescent="0.35">
      <c r="A57300" s="7">
        <v>473.02</v>
      </c>
      <c r="D57300">
        <v>0</v>
      </c>
      <c r="E57300">
        <v>2017</v>
      </c>
      <c r="F57300">
        <v>1980</v>
      </c>
      <c r="G57300" s="9">
        <v>-421.48</v>
      </c>
    </row>
    <row r="57301" spans="1:7" x14ac:dyDescent="0.35">
      <c r="A57301" s="7">
        <v>473.02</v>
      </c>
      <c r="D57301">
        <v>0</v>
      </c>
      <c r="E57301">
        <v>2016</v>
      </c>
      <c r="F57301">
        <v>1977</v>
      </c>
      <c r="G57301" s="9">
        <v>-421.48</v>
      </c>
    </row>
    <row r="57302" spans="1:7" x14ac:dyDescent="0.35">
      <c r="A57302" s="7">
        <v>473.02</v>
      </c>
      <c r="D57302">
        <v>0</v>
      </c>
      <c r="E57302">
        <v>2016</v>
      </c>
      <c r="F57302">
        <v>1980</v>
      </c>
      <c r="G57302" s="9">
        <v>-421.48</v>
      </c>
    </row>
    <row r="57303" spans="1:7" x14ac:dyDescent="0.35">
      <c r="A57303" s="7">
        <v>473.02</v>
      </c>
      <c r="D57303">
        <v>0</v>
      </c>
      <c r="E57303">
        <v>2016</v>
      </c>
      <c r="F57303">
        <v>1980</v>
      </c>
      <c r="G57303" s="9">
        <v>-421.48</v>
      </c>
    </row>
    <row r="57304" spans="1:7" x14ac:dyDescent="0.35">
      <c r="A57304" s="7">
        <v>473.02</v>
      </c>
      <c r="D57304">
        <v>0</v>
      </c>
      <c r="E57304">
        <v>2016</v>
      </c>
      <c r="F57304">
        <v>1980</v>
      </c>
      <c r="G57304" s="9">
        <v>-421.48</v>
      </c>
    </row>
    <row r="57305" spans="1:7" x14ac:dyDescent="0.35">
      <c r="A57305" s="7">
        <v>473.02</v>
      </c>
      <c r="D57305">
        <v>0</v>
      </c>
      <c r="E57305">
        <v>2016</v>
      </c>
      <c r="F57305">
        <v>1980</v>
      </c>
      <c r="G57305" s="9">
        <v>-421.48</v>
      </c>
    </row>
    <row r="57306" spans="1:7" x14ac:dyDescent="0.35">
      <c r="A57306" s="7">
        <v>473.02</v>
      </c>
      <c r="D57306">
        <v>0</v>
      </c>
      <c r="E57306">
        <v>2016</v>
      </c>
      <c r="F57306">
        <v>1980</v>
      </c>
      <c r="G57306" s="9">
        <v>-421.48</v>
      </c>
    </row>
    <row r="57307" spans="1:7" x14ac:dyDescent="0.35">
      <c r="A57307" s="7">
        <v>473.02</v>
      </c>
      <c r="D57307">
        <v>0</v>
      </c>
      <c r="E57307">
        <v>2016</v>
      </c>
      <c r="F57307">
        <v>1980</v>
      </c>
      <c r="G57307" s="9">
        <v>-421.48</v>
      </c>
    </row>
    <row r="57308" spans="1:7" x14ac:dyDescent="0.35">
      <c r="A57308" s="7">
        <v>473.02</v>
      </c>
      <c r="D57308">
        <v>0</v>
      </c>
      <c r="E57308">
        <v>2016</v>
      </c>
      <c r="F57308">
        <v>1980</v>
      </c>
      <c r="G57308" s="9">
        <v>-421.48</v>
      </c>
    </row>
    <row r="57309" spans="1:7" x14ac:dyDescent="0.35">
      <c r="A57309" s="7">
        <v>473.02</v>
      </c>
      <c r="D57309">
        <v>0</v>
      </c>
      <c r="E57309">
        <v>2016</v>
      </c>
      <c r="F57309">
        <v>1980</v>
      </c>
      <c r="G57309" s="9">
        <v>-421.48</v>
      </c>
    </row>
    <row r="57310" spans="1:7" x14ac:dyDescent="0.35">
      <c r="A57310" s="7">
        <v>473.02</v>
      </c>
      <c r="D57310">
        <v>0</v>
      </c>
      <c r="E57310">
        <v>2016</v>
      </c>
      <c r="F57310">
        <v>1980</v>
      </c>
      <c r="G57310" s="9">
        <v>-421.48</v>
      </c>
    </row>
    <row r="57311" spans="1:7" x14ac:dyDescent="0.35">
      <c r="A57311" s="7">
        <v>473.02</v>
      </c>
      <c r="D57311">
        <v>0</v>
      </c>
      <c r="E57311">
        <v>2016</v>
      </c>
      <c r="F57311">
        <v>1980</v>
      </c>
      <c r="G57311" s="9">
        <v>-421.48</v>
      </c>
    </row>
    <row r="57312" spans="1:7" x14ac:dyDescent="0.35">
      <c r="A57312" s="7">
        <v>473.02</v>
      </c>
      <c r="D57312">
        <v>0</v>
      </c>
      <c r="E57312">
        <v>2016</v>
      </c>
      <c r="F57312">
        <v>1980</v>
      </c>
      <c r="G57312" s="9">
        <v>-421.48</v>
      </c>
    </row>
    <row r="57313" spans="1:7" x14ac:dyDescent="0.35">
      <c r="A57313" s="7">
        <v>473.02</v>
      </c>
      <c r="D57313">
        <v>0</v>
      </c>
      <c r="E57313">
        <v>2015</v>
      </c>
      <c r="F57313">
        <v>1980</v>
      </c>
      <c r="G57313" s="9">
        <v>-421.48</v>
      </c>
    </row>
    <row r="57314" spans="1:7" x14ac:dyDescent="0.35">
      <c r="A57314" s="7">
        <v>473.02</v>
      </c>
      <c r="D57314">
        <v>0</v>
      </c>
      <c r="E57314">
        <v>2015</v>
      </c>
      <c r="F57314">
        <v>1980</v>
      </c>
      <c r="G57314" s="9">
        <v>-421.48</v>
      </c>
    </row>
    <row r="57315" spans="1:7" x14ac:dyDescent="0.35">
      <c r="A57315" s="7">
        <v>473.02</v>
      </c>
      <c r="D57315">
        <v>0</v>
      </c>
      <c r="E57315">
        <v>2015</v>
      </c>
      <c r="F57315">
        <v>1980</v>
      </c>
      <c r="G57315" s="9">
        <v>-421.48</v>
      </c>
    </row>
    <row r="57316" spans="1:7" x14ac:dyDescent="0.35">
      <c r="A57316" s="7">
        <v>473.02</v>
      </c>
      <c r="D57316">
        <v>0</v>
      </c>
      <c r="E57316">
        <v>2015</v>
      </c>
      <c r="F57316">
        <v>1980</v>
      </c>
      <c r="G57316" s="9">
        <v>-421.48</v>
      </c>
    </row>
    <row r="57317" spans="1:7" x14ac:dyDescent="0.35">
      <c r="A57317" s="7">
        <v>473.02</v>
      </c>
      <c r="D57317">
        <v>0</v>
      </c>
      <c r="E57317">
        <v>2015</v>
      </c>
      <c r="F57317">
        <v>1980</v>
      </c>
      <c r="G57317" s="9">
        <v>-421.48</v>
      </c>
    </row>
    <row r="57318" spans="1:7" x14ac:dyDescent="0.35">
      <c r="A57318" s="7">
        <v>473.02</v>
      </c>
      <c r="D57318">
        <v>0</v>
      </c>
      <c r="E57318">
        <v>2015</v>
      </c>
      <c r="F57318">
        <v>1980</v>
      </c>
      <c r="G57318" s="9">
        <v>-421.48</v>
      </c>
    </row>
    <row r="57319" spans="1:7" x14ac:dyDescent="0.35">
      <c r="A57319" s="7">
        <v>473.02</v>
      </c>
      <c r="D57319">
        <v>0</v>
      </c>
      <c r="E57319">
        <v>2015</v>
      </c>
      <c r="F57319">
        <v>1980</v>
      </c>
      <c r="G57319" s="9">
        <v>-421.48</v>
      </c>
    </row>
    <row r="57320" spans="1:7" x14ac:dyDescent="0.35">
      <c r="A57320" s="7">
        <v>473.02</v>
      </c>
      <c r="D57320">
        <v>0</v>
      </c>
      <c r="E57320">
        <v>2015</v>
      </c>
      <c r="F57320">
        <v>1980</v>
      </c>
      <c r="G57320" s="9">
        <v>-421.48</v>
      </c>
    </row>
    <row r="57321" spans="1:7" x14ac:dyDescent="0.35">
      <c r="A57321" s="7">
        <v>473.02</v>
      </c>
      <c r="D57321">
        <v>0</v>
      </c>
      <c r="E57321">
        <v>2015</v>
      </c>
      <c r="F57321">
        <v>1980</v>
      </c>
      <c r="G57321" s="9">
        <v>-421.48</v>
      </c>
    </row>
    <row r="57322" spans="1:7" x14ac:dyDescent="0.35">
      <c r="A57322" s="7">
        <v>473.02</v>
      </c>
      <c r="D57322">
        <v>0</v>
      </c>
      <c r="E57322">
        <v>2015</v>
      </c>
      <c r="F57322">
        <v>1980</v>
      </c>
      <c r="G57322" s="9">
        <v>-421.48</v>
      </c>
    </row>
    <row r="57323" spans="1:7" x14ac:dyDescent="0.35">
      <c r="A57323" s="7">
        <v>473.02</v>
      </c>
      <c r="D57323">
        <v>0</v>
      </c>
      <c r="E57323">
        <v>2015</v>
      </c>
      <c r="F57323">
        <v>1980</v>
      </c>
      <c r="G57323" s="9">
        <v>-421.48</v>
      </c>
    </row>
    <row r="57324" spans="1:7" x14ac:dyDescent="0.35">
      <c r="A57324" s="7">
        <v>473.02</v>
      </c>
      <c r="D57324">
        <v>0</v>
      </c>
      <c r="E57324">
        <v>2015</v>
      </c>
      <c r="F57324">
        <v>1980</v>
      </c>
      <c r="G57324" s="9">
        <v>-421.48</v>
      </c>
    </row>
    <row r="57325" spans="1:7" x14ac:dyDescent="0.35">
      <c r="A57325" s="7">
        <v>473.02</v>
      </c>
      <c r="D57325">
        <v>0</v>
      </c>
      <c r="E57325">
        <v>2015</v>
      </c>
      <c r="F57325">
        <v>1980</v>
      </c>
      <c r="G57325" s="9">
        <v>-421.48</v>
      </c>
    </row>
    <row r="57326" spans="1:7" x14ac:dyDescent="0.35">
      <c r="A57326" s="7">
        <v>473.02</v>
      </c>
      <c r="D57326">
        <v>0</v>
      </c>
      <c r="E57326">
        <v>2015</v>
      </c>
      <c r="F57326">
        <v>1980</v>
      </c>
      <c r="G57326" s="9">
        <v>-421.48</v>
      </c>
    </row>
    <row r="57327" spans="1:7" x14ac:dyDescent="0.35">
      <c r="A57327" s="7">
        <v>473.02</v>
      </c>
      <c r="D57327">
        <v>0</v>
      </c>
      <c r="E57327">
        <v>2015</v>
      </c>
      <c r="F57327">
        <v>1988</v>
      </c>
      <c r="G57327" s="9">
        <v>-420.22</v>
      </c>
    </row>
    <row r="57328" spans="1:7" x14ac:dyDescent="0.35">
      <c r="A57328" s="7">
        <v>473.02</v>
      </c>
      <c r="D57328">
        <v>0</v>
      </c>
      <c r="E57328">
        <v>2018</v>
      </c>
      <c r="F57328">
        <v>1984</v>
      </c>
      <c r="G57328" s="9">
        <v>-420.05</v>
      </c>
    </row>
    <row r="57329" spans="1:7" x14ac:dyDescent="0.35">
      <c r="A57329" s="7">
        <v>473.02</v>
      </c>
      <c r="D57329">
        <v>0</v>
      </c>
      <c r="E57329">
        <v>2015</v>
      </c>
      <c r="F57329">
        <v>1989</v>
      </c>
      <c r="G57329" s="9">
        <v>-419.94</v>
      </c>
    </row>
    <row r="57330" spans="1:7" x14ac:dyDescent="0.35">
      <c r="A57330" s="7">
        <v>473.02</v>
      </c>
      <c r="D57330">
        <v>0</v>
      </c>
      <c r="E57330">
        <v>2020</v>
      </c>
      <c r="F57330">
        <v>1979</v>
      </c>
      <c r="G57330" s="9">
        <v>-419.92</v>
      </c>
    </row>
    <row r="57331" spans="1:7" x14ac:dyDescent="0.35">
      <c r="A57331" s="7">
        <v>473.02</v>
      </c>
      <c r="D57331">
        <v>0</v>
      </c>
      <c r="E57331">
        <v>2020</v>
      </c>
      <c r="F57331">
        <v>1979</v>
      </c>
      <c r="G57331" s="9">
        <v>-419.92</v>
      </c>
    </row>
    <row r="57332" spans="1:7" x14ac:dyDescent="0.35">
      <c r="A57332" s="7">
        <v>473.02</v>
      </c>
      <c r="D57332">
        <v>0</v>
      </c>
      <c r="E57332">
        <v>2020</v>
      </c>
      <c r="F57332">
        <v>1979</v>
      </c>
      <c r="G57332" s="9">
        <v>-419.92</v>
      </c>
    </row>
    <row r="57333" spans="1:7" x14ac:dyDescent="0.35">
      <c r="A57333" s="7">
        <v>473.02</v>
      </c>
      <c r="D57333">
        <v>0</v>
      </c>
      <c r="E57333">
        <v>2020</v>
      </c>
      <c r="F57333">
        <v>1979</v>
      </c>
      <c r="G57333" s="9">
        <v>-419.92</v>
      </c>
    </row>
    <row r="57334" spans="1:7" x14ac:dyDescent="0.35">
      <c r="A57334" s="7">
        <v>473.02</v>
      </c>
      <c r="D57334">
        <v>0</v>
      </c>
      <c r="E57334">
        <v>2020</v>
      </c>
      <c r="F57334">
        <v>1979</v>
      </c>
      <c r="G57334" s="9">
        <v>-419.92</v>
      </c>
    </row>
    <row r="57335" spans="1:7" x14ac:dyDescent="0.35">
      <c r="A57335" s="7">
        <v>473.02</v>
      </c>
      <c r="D57335">
        <v>0</v>
      </c>
      <c r="E57335">
        <v>2020</v>
      </c>
      <c r="F57335">
        <v>1979</v>
      </c>
      <c r="G57335" s="9">
        <v>-419.92</v>
      </c>
    </row>
    <row r="57336" spans="1:7" x14ac:dyDescent="0.35">
      <c r="A57336" s="7">
        <v>473.02</v>
      </c>
      <c r="D57336">
        <v>0</v>
      </c>
      <c r="E57336">
        <v>2020</v>
      </c>
      <c r="F57336">
        <v>1979</v>
      </c>
      <c r="G57336" s="9">
        <v>-419.92</v>
      </c>
    </row>
    <row r="57337" spans="1:7" x14ac:dyDescent="0.35">
      <c r="A57337" s="7">
        <v>473.02</v>
      </c>
      <c r="D57337">
        <v>0</v>
      </c>
      <c r="E57337">
        <v>2020</v>
      </c>
      <c r="F57337">
        <v>1979</v>
      </c>
      <c r="G57337" s="9">
        <v>-419.92</v>
      </c>
    </row>
    <row r="57338" spans="1:7" x14ac:dyDescent="0.35">
      <c r="A57338" s="7">
        <v>473.02</v>
      </c>
      <c r="D57338">
        <v>0</v>
      </c>
      <c r="E57338">
        <v>2020</v>
      </c>
      <c r="F57338">
        <v>1979</v>
      </c>
      <c r="G57338" s="9">
        <v>-419.92</v>
      </c>
    </row>
    <row r="57339" spans="1:7" x14ac:dyDescent="0.35">
      <c r="A57339" s="7">
        <v>473.02</v>
      </c>
      <c r="D57339">
        <v>0</v>
      </c>
      <c r="E57339">
        <v>2019</v>
      </c>
      <c r="F57339">
        <v>1979</v>
      </c>
      <c r="G57339" s="9">
        <v>-419.92</v>
      </c>
    </row>
    <row r="57340" spans="1:7" x14ac:dyDescent="0.35">
      <c r="A57340" s="7">
        <v>473.02</v>
      </c>
      <c r="D57340">
        <v>0</v>
      </c>
      <c r="E57340">
        <v>2019</v>
      </c>
      <c r="F57340">
        <v>1979</v>
      </c>
      <c r="G57340" s="9">
        <v>-419.92</v>
      </c>
    </row>
    <row r="57341" spans="1:7" x14ac:dyDescent="0.35">
      <c r="A57341" s="7">
        <v>473.02</v>
      </c>
      <c r="D57341">
        <v>0</v>
      </c>
      <c r="E57341">
        <v>2019</v>
      </c>
      <c r="F57341">
        <v>1979</v>
      </c>
      <c r="G57341" s="9">
        <v>-419.92</v>
      </c>
    </row>
    <row r="57342" spans="1:7" x14ac:dyDescent="0.35">
      <c r="A57342" s="7">
        <v>473.02</v>
      </c>
      <c r="D57342">
        <v>0</v>
      </c>
      <c r="E57342">
        <v>2019</v>
      </c>
      <c r="F57342">
        <v>1979</v>
      </c>
      <c r="G57342" s="9">
        <v>-419.92</v>
      </c>
    </row>
    <row r="57343" spans="1:7" x14ac:dyDescent="0.35">
      <c r="A57343" s="7">
        <v>473.02</v>
      </c>
      <c r="D57343">
        <v>0</v>
      </c>
      <c r="E57343">
        <v>2019</v>
      </c>
      <c r="F57343">
        <v>1979</v>
      </c>
      <c r="G57343" s="9">
        <v>-419.92</v>
      </c>
    </row>
    <row r="57344" spans="1:7" x14ac:dyDescent="0.35">
      <c r="A57344" s="7">
        <v>473.02</v>
      </c>
      <c r="D57344">
        <v>0</v>
      </c>
      <c r="E57344">
        <v>2019</v>
      </c>
      <c r="F57344">
        <v>1979</v>
      </c>
      <c r="G57344" s="9">
        <v>-419.92</v>
      </c>
    </row>
    <row r="57345" spans="1:7" x14ac:dyDescent="0.35">
      <c r="A57345" s="7">
        <v>473.02</v>
      </c>
      <c r="D57345">
        <v>0</v>
      </c>
      <c r="E57345">
        <v>2019</v>
      </c>
      <c r="F57345">
        <v>1979</v>
      </c>
      <c r="G57345" s="9">
        <v>-419.92</v>
      </c>
    </row>
    <row r="57346" spans="1:7" x14ac:dyDescent="0.35">
      <c r="A57346" s="7">
        <v>473.02</v>
      </c>
      <c r="D57346">
        <v>0</v>
      </c>
      <c r="E57346">
        <v>2019</v>
      </c>
      <c r="F57346">
        <v>1979</v>
      </c>
      <c r="G57346" s="9">
        <v>-419.92</v>
      </c>
    </row>
    <row r="57347" spans="1:7" x14ac:dyDescent="0.35">
      <c r="A57347" s="7">
        <v>473.02</v>
      </c>
      <c r="D57347">
        <v>0</v>
      </c>
      <c r="E57347">
        <v>2019</v>
      </c>
      <c r="F57347">
        <v>1979</v>
      </c>
      <c r="G57347" s="9">
        <v>-419.92</v>
      </c>
    </row>
    <row r="57348" spans="1:7" x14ac:dyDescent="0.35">
      <c r="A57348" s="7">
        <v>473.02</v>
      </c>
      <c r="D57348">
        <v>0</v>
      </c>
      <c r="E57348">
        <v>2019</v>
      </c>
      <c r="F57348">
        <v>1979</v>
      </c>
      <c r="G57348" s="9">
        <v>-419.92</v>
      </c>
    </row>
    <row r="57349" spans="1:7" x14ac:dyDescent="0.35">
      <c r="A57349" s="7">
        <v>473.02</v>
      </c>
      <c r="D57349">
        <v>0</v>
      </c>
      <c r="E57349">
        <v>2019</v>
      </c>
      <c r="F57349">
        <v>1979</v>
      </c>
      <c r="G57349" s="9">
        <v>-419.92</v>
      </c>
    </row>
    <row r="57350" spans="1:7" x14ac:dyDescent="0.35">
      <c r="A57350" s="7">
        <v>473.02</v>
      </c>
      <c r="D57350">
        <v>0</v>
      </c>
      <c r="E57350">
        <v>2019</v>
      </c>
      <c r="F57350">
        <v>1979</v>
      </c>
      <c r="G57350" s="9">
        <v>-419.92</v>
      </c>
    </row>
    <row r="57351" spans="1:7" x14ac:dyDescent="0.35">
      <c r="A57351" s="7">
        <v>473.02</v>
      </c>
      <c r="D57351">
        <v>0</v>
      </c>
      <c r="E57351">
        <v>2019</v>
      </c>
      <c r="F57351">
        <v>1979</v>
      </c>
      <c r="G57351" s="9">
        <v>-419.92</v>
      </c>
    </row>
    <row r="57352" spans="1:7" x14ac:dyDescent="0.35">
      <c r="A57352" s="7">
        <v>473.02</v>
      </c>
      <c r="D57352">
        <v>0</v>
      </c>
      <c r="E57352">
        <v>2019</v>
      </c>
      <c r="F57352">
        <v>1979</v>
      </c>
      <c r="G57352" s="9">
        <v>-419.92</v>
      </c>
    </row>
    <row r="57353" spans="1:7" x14ac:dyDescent="0.35">
      <c r="A57353" s="7">
        <v>473.02</v>
      </c>
      <c r="D57353">
        <v>0</v>
      </c>
      <c r="E57353">
        <v>2018</v>
      </c>
      <c r="F57353">
        <v>1979</v>
      </c>
      <c r="G57353" s="9">
        <v>-419.92</v>
      </c>
    </row>
    <row r="57354" spans="1:7" x14ac:dyDescent="0.35">
      <c r="A57354" s="7">
        <v>473.02</v>
      </c>
      <c r="D57354">
        <v>0</v>
      </c>
      <c r="E57354">
        <v>2018</v>
      </c>
      <c r="F57354">
        <v>1979</v>
      </c>
      <c r="G57354" s="9">
        <v>-419.92</v>
      </c>
    </row>
    <row r="57355" spans="1:7" x14ac:dyDescent="0.35">
      <c r="A57355" s="7">
        <v>473.02</v>
      </c>
      <c r="D57355">
        <v>0</v>
      </c>
      <c r="E57355">
        <v>2018</v>
      </c>
      <c r="F57355">
        <v>1979</v>
      </c>
      <c r="G57355" s="9">
        <v>-419.92</v>
      </c>
    </row>
    <row r="57356" spans="1:7" x14ac:dyDescent="0.35">
      <c r="A57356" s="7">
        <v>473.02</v>
      </c>
      <c r="D57356">
        <v>0</v>
      </c>
      <c r="E57356">
        <v>2018</v>
      </c>
      <c r="F57356">
        <v>1979</v>
      </c>
      <c r="G57356" s="9">
        <v>-419.92</v>
      </c>
    </row>
    <row r="57357" spans="1:7" x14ac:dyDescent="0.35">
      <c r="A57357" s="7">
        <v>473.02</v>
      </c>
      <c r="D57357">
        <v>0</v>
      </c>
      <c r="E57357">
        <v>2018</v>
      </c>
      <c r="F57357">
        <v>1979</v>
      </c>
      <c r="G57357" s="9">
        <v>-419.92</v>
      </c>
    </row>
    <row r="57358" spans="1:7" x14ac:dyDescent="0.35">
      <c r="A57358" s="7">
        <v>473.02</v>
      </c>
      <c r="D57358">
        <v>0</v>
      </c>
      <c r="E57358">
        <v>2018</v>
      </c>
      <c r="F57358">
        <v>1979</v>
      </c>
      <c r="G57358" s="9">
        <v>-419.92</v>
      </c>
    </row>
    <row r="57359" spans="1:7" x14ac:dyDescent="0.35">
      <c r="A57359" s="7">
        <v>473.02</v>
      </c>
      <c r="D57359">
        <v>0</v>
      </c>
      <c r="E57359">
        <v>2018</v>
      </c>
      <c r="F57359">
        <v>1979</v>
      </c>
      <c r="G57359" s="9">
        <v>-419.92</v>
      </c>
    </row>
    <row r="57360" spans="1:7" x14ac:dyDescent="0.35">
      <c r="A57360" s="7">
        <v>473.02</v>
      </c>
      <c r="D57360">
        <v>0</v>
      </c>
      <c r="E57360">
        <v>2018</v>
      </c>
      <c r="F57360">
        <v>1979</v>
      </c>
      <c r="G57360" s="9">
        <v>-419.92</v>
      </c>
    </row>
    <row r="57361" spans="1:7" x14ac:dyDescent="0.35">
      <c r="A57361" s="7">
        <v>473.02</v>
      </c>
      <c r="D57361">
        <v>0</v>
      </c>
      <c r="E57361">
        <v>2018</v>
      </c>
      <c r="F57361">
        <v>1979</v>
      </c>
      <c r="G57361" s="9">
        <v>-419.92</v>
      </c>
    </row>
    <row r="57362" spans="1:7" x14ac:dyDescent="0.35">
      <c r="A57362" s="7">
        <v>473.02</v>
      </c>
      <c r="D57362">
        <v>0</v>
      </c>
      <c r="E57362">
        <v>2018</v>
      </c>
      <c r="F57362">
        <v>1979</v>
      </c>
      <c r="G57362" s="9">
        <v>-419.92</v>
      </c>
    </row>
    <row r="57363" spans="1:7" x14ac:dyDescent="0.35">
      <c r="A57363" s="7">
        <v>473.02</v>
      </c>
      <c r="D57363">
        <v>0</v>
      </c>
      <c r="E57363">
        <v>2018</v>
      </c>
      <c r="F57363">
        <v>1979</v>
      </c>
      <c r="G57363" s="9">
        <v>-419.92</v>
      </c>
    </row>
    <row r="57364" spans="1:7" x14ac:dyDescent="0.35">
      <c r="A57364" s="7">
        <v>473.02</v>
      </c>
      <c r="D57364">
        <v>0</v>
      </c>
      <c r="E57364">
        <v>2018</v>
      </c>
      <c r="F57364">
        <v>1979</v>
      </c>
      <c r="G57364" s="9">
        <v>-419.92</v>
      </c>
    </row>
    <row r="57365" spans="1:7" x14ac:dyDescent="0.35">
      <c r="A57365" s="7">
        <v>473.02</v>
      </c>
      <c r="D57365">
        <v>0</v>
      </c>
      <c r="E57365">
        <v>2018</v>
      </c>
      <c r="F57365">
        <v>1979</v>
      </c>
      <c r="G57365" s="9">
        <v>-419.92</v>
      </c>
    </row>
    <row r="57366" spans="1:7" x14ac:dyDescent="0.35">
      <c r="A57366" s="7">
        <v>473.02</v>
      </c>
      <c r="D57366">
        <v>0</v>
      </c>
      <c r="E57366">
        <v>2018</v>
      </c>
      <c r="F57366">
        <v>1979</v>
      </c>
      <c r="G57366" s="9">
        <v>-419.92</v>
      </c>
    </row>
    <row r="57367" spans="1:7" x14ac:dyDescent="0.35">
      <c r="A57367" s="7">
        <v>473.02</v>
      </c>
      <c r="D57367">
        <v>0</v>
      </c>
      <c r="E57367">
        <v>2017</v>
      </c>
      <c r="F57367">
        <v>1979</v>
      </c>
      <c r="G57367" s="9">
        <v>-419.92</v>
      </c>
    </row>
    <row r="57368" spans="1:7" x14ac:dyDescent="0.35">
      <c r="A57368" s="7">
        <v>473.02</v>
      </c>
      <c r="D57368">
        <v>0</v>
      </c>
      <c r="E57368">
        <v>2017</v>
      </c>
      <c r="F57368">
        <v>1979</v>
      </c>
      <c r="G57368" s="9">
        <v>-419.92</v>
      </c>
    </row>
    <row r="57369" spans="1:7" x14ac:dyDescent="0.35">
      <c r="A57369" s="7">
        <v>473.02</v>
      </c>
      <c r="D57369">
        <v>0</v>
      </c>
      <c r="E57369">
        <v>2017</v>
      </c>
      <c r="F57369">
        <v>1979</v>
      </c>
      <c r="G57369" s="9">
        <v>-419.92</v>
      </c>
    </row>
    <row r="57370" spans="1:7" x14ac:dyDescent="0.35">
      <c r="A57370" s="7">
        <v>473.02</v>
      </c>
      <c r="D57370">
        <v>0</v>
      </c>
      <c r="E57370">
        <v>2017</v>
      </c>
      <c r="F57370">
        <v>1979</v>
      </c>
      <c r="G57370" s="9">
        <v>-419.92</v>
      </c>
    </row>
    <row r="57371" spans="1:7" x14ac:dyDescent="0.35">
      <c r="A57371" s="7">
        <v>473.02</v>
      </c>
      <c r="D57371">
        <v>0</v>
      </c>
      <c r="E57371">
        <v>2017</v>
      </c>
      <c r="F57371">
        <v>1979</v>
      </c>
      <c r="G57371" s="9">
        <v>-419.92</v>
      </c>
    </row>
    <row r="57372" spans="1:7" x14ac:dyDescent="0.35">
      <c r="A57372" s="7">
        <v>473.02</v>
      </c>
      <c r="D57372">
        <v>0</v>
      </c>
      <c r="E57372">
        <v>2017</v>
      </c>
      <c r="F57372">
        <v>1979</v>
      </c>
      <c r="G57372" s="9">
        <v>-419.92</v>
      </c>
    </row>
    <row r="57373" spans="1:7" x14ac:dyDescent="0.35">
      <c r="A57373" s="7">
        <v>473.02</v>
      </c>
      <c r="D57373">
        <v>0</v>
      </c>
      <c r="E57373">
        <v>2017</v>
      </c>
      <c r="F57373">
        <v>1979</v>
      </c>
      <c r="G57373" s="9">
        <v>-419.92</v>
      </c>
    </row>
    <row r="57374" spans="1:7" x14ac:dyDescent="0.35">
      <c r="A57374" s="7">
        <v>473.02</v>
      </c>
      <c r="D57374">
        <v>0</v>
      </c>
      <c r="E57374">
        <v>2017</v>
      </c>
      <c r="F57374">
        <v>1979</v>
      </c>
      <c r="G57374" s="9">
        <v>-419.92</v>
      </c>
    </row>
    <row r="57375" spans="1:7" x14ac:dyDescent="0.35">
      <c r="A57375" s="7">
        <v>473.02</v>
      </c>
      <c r="D57375">
        <v>0</v>
      </c>
      <c r="E57375">
        <v>2017</v>
      </c>
      <c r="F57375">
        <v>1979</v>
      </c>
      <c r="G57375" s="9">
        <v>-419.92</v>
      </c>
    </row>
    <row r="57376" spans="1:7" x14ac:dyDescent="0.35">
      <c r="A57376" s="7">
        <v>473.02</v>
      </c>
      <c r="D57376">
        <v>0</v>
      </c>
      <c r="E57376">
        <v>2017</v>
      </c>
      <c r="F57376">
        <v>1979</v>
      </c>
      <c r="G57376" s="9">
        <v>-419.92</v>
      </c>
    </row>
    <row r="57377" spans="1:7" x14ac:dyDescent="0.35">
      <c r="A57377" s="7">
        <v>473.02</v>
      </c>
      <c r="D57377">
        <v>0</v>
      </c>
      <c r="E57377">
        <v>2016</v>
      </c>
      <c r="F57377">
        <v>1979</v>
      </c>
      <c r="G57377" s="9">
        <v>-419.92</v>
      </c>
    </row>
    <row r="57378" spans="1:7" x14ac:dyDescent="0.35">
      <c r="A57378" s="7">
        <v>473.02</v>
      </c>
      <c r="D57378">
        <v>0</v>
      </c>
      <c r="E57378">
        <v>2016</v>
      </c>
      <c r="F57378">
        <v>1979</v>
      </c>
      <c r="G57378" s="9">
        <v>-419.92</v>
      </c>
    </row>
    <row r="57379" spans="1:7" x14ac:dyDescent="0.35">
      <c r="A57379" s="7">
        <v>473.02</v>
      </c>
      <c r="D57379">
        <v>0</v>
      </c>
      <c r="E57379">
        <v>2016</v>
      </c>
      <c r="F57379">
        <v>1979</v>
      </c>
      <c r="G57379" s="9">
        <v>-419.92</v>
      </c>
    </row>
    <row r="57380" spans="1:7" x14ac:dyDescent="0.35">
      <c r="A57380" s="7">
        <v>473.02</v>
      </c>
      <c r="D57380">
        <v>0</v>
      </c>
      <c r="E57380">
        <v>2016</v>
      </c>
      <c r="F57380">
        <v>1979</v>
      </c>
      <c r="G57380" s="9">
        <v>-419.92</v>
      </c>
    </row>
    <row r="57381" spans="1:7" x14ac:dyDescent="0.35">
      <c r="A57381" s="7">
        <v>473.02</v>
      </c>
      <c r="D57381">
        <v>0</v>
      </c>
      <c r="E57381">
        <v>2016</v>
      </c>
      <c r="F57381">
        <v>1979</v>
      </c>
      <c r="G57381" s="9">
        <v>-419.92</v>
      </c>
    </row>
    <row r="57382" spans="1:7" x14ac:dyDescent="0.35">
      <c r="A57382" s="7">
        <v>473.02</v>
      </c>
      <c r="D57382">
        <v>0</v>
      </c>
      <c r="E57382">
        <v>2016</v>
      </c>
      <c r="F57382">
        <v>1979</v>
      </c>
      <c r="G57382" s="9">
        <v>-419.92</v>
      </c>
    </row>
    <row r="57383" spans="1:7" x14ac:dyDescent="0.35">
      <c r="A57383" s="7">
        <v>473.02</v>
      </c>
      <c r="D57383">
        <v>0</v>
      </c>
      <c r="E57383">
        <v>2016</v>
      </c>
      <c r="F57383">
        <v>1979</v>
      </c>
      <c r="G57383" s="9">
        <v>-419.92</v>
      </c>
    </row>
    <row r="57384" spans="1:7" x14ac:dyDescent="0.35">
      <c r="A57384" s="7">
        <v>473.02</v>
      </c>
      <c r="D57384">
        <v>0</v>
      </c>
      <c r="E57384">
        <v>2016</v>
      </c>
      <c r="F57384">
        <v>1979</v>
      </c>
      <c r="G57384" s="9">
        <v>-419.92</v>
      </c>
    </row>
    <row r="57385" spans="1:7" x14ac:dyDescent="0.35">
      <c r="A57385" s="7">
        <v>473.02</v>
      </c>
      <c r="D57385">
        <v>0</v>
      </c>
      <c r="E57385">
        <v>2016</v>
      </c>
      <c r="F57385">
        <v>1979</v>
      </c>
      <c r="G57385" s="9">
        <v>-419.92</v>
      </c>
    </row>
    <row r="57386" spans="1:7" x14ac:dyDescent="0.35">
      <c r="A57386" s="7">
        <v>473.02</v>
      </c>
      <c r="D57386">
        <v>0</v>
      </c>
      <c r="E57386">
        <v>2016</v>
      </c>
      <c r="F57386">
        <v>1979</v>
      </c>
      <c r="G57386" s="9">
        <v>-419.92</v>
      </c>
    </row>
    <row r="57387" spans="1:7" x14ac:dyDescent="0.35">
      <c r="A57387" s="7">
        <v>473.02</v>
      </c>
      <c r="D57387">
        <v>0</v>
      </c>
      <c r="E57387">
        <v>2016</v>
      </c>
      <c r="F57387">
        <v>1979</v>
      </c>
      <c r="G57387" s="9">
        <v>-419.92</v>
      </c>
    </row>
    <row r="57388" spans="1:7" x14ac:dyDescent="0.35">
      <c r="A57388" s="7">
        <v>473.02</v>
      </c>
      <c r="D57388">
        <v>0</v>
      </c>
      <c r="E57388">
        <v>2016</v>
      </c>
      <c r="F57388">
        <v>1979</v>
      </c>
      <c r="G57388" s="9">
        <v>-419.92</v>
      </c>
    </row>
    <row r="57389" spans="1:7" x14ac:dyDescent="0.35">
      <c r="A57389" s="7">
        <v>473.02</v>
      </c>
      <c r="D57389">
        <v>0</v>
      </c>
      <c r="E57389">
        <v>2016</v>
      </c>
      <c r="F57389">
        <v>1979</v>
      </c>
      <c r="G57389" s="9">
        <v>-419.92</v>
      </c>
    </row>
    <row r="57390" spans="1:7" x14ac:dyDescent="0.35">
      <c r="A57390" s="7">
        <v>473.02</v>
      </c>
      <c r="D57390">
        <v>0</v>
      </c>
      <c r="E57390">
        <v>2016</v>
      </c>
      <c r="F57390">
        <v>1979</v>
      </c>
      <c r="G57390" s="9">
        <v>-419.92</v>
      </c>
    </row>
    <row r="57391" spans="1:7" x14ac:dyDescent="0.35">
      <c r="A57391" s="7">
        <v>473.02</v>
      </c>
      <c r="D57391">
        <v>0</v>
      </c>
      <c r="E57391">
        <v>2016</v>
      </c>
      <c r="F57391">
        <v>1979</v>
      </c>
      <c r="G57391" s="9">
        <v>-419.92</v>
      </c>
    </row>
    <row r="57392" spans="1:7" x14ac:dyDescent="0.35">
      <c r="A57392" s="7">
        <v>473.02</v>
      </c>
      <c r="D57392">
        <v>0</v>
      </c>
      <c r="E57392">
        <v>2016</v>
      </c>
      <c r="F57392">
        <v>1979</v>
      </c>
      <c r="G57392" s="9">
        <v>-419.92</v>
      </c>
    </row>
    <row r="57393" spans="1:7" x14ac:dyDescent="0.35">
      <c r="A57393" s="7">
        <v>473.02</v>
      </c>
      <c r="D57393">
        <v>0</v>
      </c>
      <c r="E57393">
        <v>2016</v>
      </c>
      <c r="F57393">
        <v>1979</v>
      </c>
      <c r="G57393" s="9">
        <v>-419.92</v>
      </c>
    </row>
    <row r="57394" spans="1:7" x14ac:dyDescent="0.35">
      <c r="A57394" s="7">
        <v>473.02</v>
      </c>
      <c r="D57394">
        <v>0</v>
      </c>
      <c r="E57394">
        <v>2016</v>
      </c>
      <c r="F57394">
        <v>1979</v>
      </c>
      <c r="G57394" s="9">
        <v>-419.92</v>
      </c>
    </row>
    <row r="57395" spans="1:7" x14ac:dyDescent="0.35">
      <c r="A57395" s="7">
        <v>473.02</v>
      </c>
      <c r="D57395">
        <v>0</v>
      </c>
      <c r="E57395">
        <v>2016</v>
      </c>
      <c r="F57395">
        <v>1979</v>
      </c>
      <c r="G57395" s="9">
        <v>-419.92</v>
      </c>
    </row>
    <row r="57396" spans="1:7" x14ac:dyDescent="0.35">
      <c r="A57396" s="7">
        <v>473.02</v>
      </c>
      <c r="D57396">
        <v>0</v>
      </c>
      <c r="E57396">
        <v>2016</v>
      </c>
      <c r="F57396">
        <v>1979</v>
      </c>
      <c r="G57396" s="9">
        <v>-419.92</v>
      </c>
    </row>
    <row r="57397" spans="1:7" x14ac:dyDescent="0.35">
      <c r="A57397" s="7">
        <v>473.02</v>
      </c>
      <c r="D57397">
        <v>0</v>
      </c>
      <c r="E57397">
        <v>2016</v>
      </c>
      <c r="F57397">
        <v>1979</v>
      </c>
      <c r="G57397" s="9">
        <v>-419.92</v>
      </c>
    </row>
    <row r="57398" spans="1:7" x14ac:dyDescent="0.35">
      <c r="A57398" s="7">
        <v>473.02</v>
      </c>
      <c r="D57398">
        <v>0</v>
      </c>
      <c r="E57398">
        <v>2016</v>
      </c>
      <c r="F57398">
        <v>1979</v>
      </c>
      <c r="G57398" s="9">
        <v>-419.92</v>
      </c>
    </row>
    <row r="57399" spans="1:7" x14ac:dyDescent="0.35">
      <c r="A57399" s="7">
        <v>473.02</v>
      </c>
      <c r="D57399">
        <v>0</v>
      </c>
      <c r="E57399">
        <v>2016</v>
      </c>
      <c r="F57399">
        <v>1979</v>
      </c>
      <c r="G57399" s="9">
        <v>-419.92</v>
      </c>
    </row>
    <row r="57400" spans="1:7" x14ac:dyDescent="0.35">
      <c r="A57400" s="7">
        <v>473.02</v>
      </c>
      <c r="D57400">
        <v>0</v>
      </c>
      <c r="E57400">
        <v>2016</v>
      </c>
      <c r="F57400">
        <v>1979</v>
      </c>
      <c r="G57400" s="9">
        <v>-419.92</v>
      </c>
    </row>
    <row r="57401" spans="1:7" x14ac:dyDescent="0.35">
      <c r="A57401" s="7">
        <v>473.02</v>
      </c>
      <c r="D57401">
        <v>0</v>
      </c>
      <c r="E57401">
        <v>2016</v>
      </c>
      <c r="F57401">
        <v>1979</v>
      </c>
      <c r="G57401" s="9">
        <v>-419.92</v>
      </c>
    </row>
    <row r="57402" spans="1:7" x14ac:dyDescent="0.35">
      <c r="A57402" s="7">
        <v>473.02</v>
      </c>
      <c r="D57402">
        <v>0</v>
      </c>
      <c r="E57402">
        <v>2016</v>
      </c>
      <c r="F57402">
        <v>1979</v>
      </c>
      <c r="G57402" s="9">
        <v>-419.92</v>
      </c>
    </row>
    <row r="57403" spans="1:7" x14ac:dyDescent="0.35">
      <c r="A57403" s="7">
        <v>473.02</v>
      </c>
      <c r="D57403">
        <v>0</v>
      </c>
      <c r="E57403">
        <v>2016</v>
      </c>
      <c r="F57403">
        <v>1979</v>
      </c>
      <c r="G57403" s="9">
        <v>-419.92</v>
      </c>
    </row>
    <row r="57404" spans="1:7" x14ac:dyDescent="0.35">
      <c r="A57404" s="7">
        <v>473.02</v>
      </c>
      <c r="D57404">
        <v>0</v>
      </c>
      <c r="E57404">
        <v>2016</v>
      </c>
      <c r="F57404">
        <v>1979</v>
      </c>
      <c r="G57404" s="9">
        <v>-419.92</v>
      </c>
    </row>
    <row r="57405" spans="1:7" x14ac:dyDescent="0.35">
      <c r="A57405" s="7">
        <v>473.02</v>
      </c>
      <c r="D57405">
        <v>0</v>
      </c>
      <c r="E57405">
        <v>2016</v>
      </c>
      <c r="F57405">
        <v>1979</v>
      </c>
      <c r="G57405" s="9">
        <v>-419.92</v>
      </c>
    </row>
    <row r="57406" spans="1:7" x14ac:dyDescent="0.35">
      <c r="A57406" s="7">
        <v>473.02</v>
      </c>
      <c r="D57406">
        <v>0</v>
      </c>
      <c r="E57406">
        <v>2016</v>
      </c>
      <c r="F57406">
        <v>1979</v>
      </c>
      <c r="G57406" s="9">
        <v>-419.92</v>
      </c>
    </row>
    <row r="57407" spans="1:7" x14ac:dyDescent="0.35">
      <c r="A57407" s="7">
        <v>473.02</v>
      </c>
      <c r="D57407">
        <v>0</v>
      </c>
      <c r="E57407">
        <v>2016</v>
      </c>
      <c r="F57407">
        <v>1979</v>
      </c>
      <c r="G57407" s="9">
        <v>-419.92</v>
      </c>
    </row>
    <row r="57408" spans="1:7" x14ac:dyDescent="0.35">
      <c r="A57408" s="7">
        <v>473.02</v>
      </c>
      <c r="D57408">
        <v>0</v>
      </c>
      <c r="E57408">
        <v>2016</v>
      </c>
      <c r="F57408">
        <v>1979</v>
      </c>
      <c r="G57408" s="9">
        <v>-419.92</v>
      </c>
    </row>
    <row r="57409" spans="1:7" x14ac:dyDescent="0.35">
      <c r="A57409" s="7">
        <v>473.02</v>
      </c>
      <c r="D57409">
        <v>0</v>
      </c>
      <c r="E57409">
        <v>2016</v>
      </c>
      <c r="F57409">
        <v>1979</v>
      </c>
      <c r="G57409" s="9">
        <v>-419.92</v>
      </c>
    </row>
    <row r="57410" spans="1:7" x14ac:dyDescent="0.35">
      <c r="A57410" s="7">
        <v>473.02</v>
      </c>
      <c r="D57410">
        <v>0</v>
      </c>
      <c r="E57410">
        <v>2016</v>
      </c>
      <c r="F57410">
        <v>1979</v>
      </c>
      <c r="G57410" s="9">
        <v>-419.92</v>
      </c>
    </row>
    <row r="57411" spans="1:7" x14ac:dyDescent="0.35">
      <c r="A57411" s="7">
        <v>473.02</v>
      </c>
      <c r="D57411">
        <v>0</v>
      </c>
      <c r="E57411">
        <v>2016</v>
      </c>
      <c r="F57411">
        <v>1979</v>
      </c>
      <c r="G57411" s="9">
        <v>-419.92</v>
      </c>
    </row>
    <row r="57412" spans="1:7" x14ac:dyDescent="0.35">
      <c r="A57412" s="7">
        <v>473.02</v>
      </c>
      <c r="D57412">
        <v>0</v>
      </c>
      <c r="E57412">
        <v>2016</v>
      </c>
      <c r="F57412">
        <v>1979</v>
      </c>
      <c r="G57412" s="9">
        <v>-419.92</v>
      </c>
    </row>
    <row r="57413" spans="1:7" x14ac:dyDescent="0.35">
      <c r="A57413" s="7">
        <v>473.02</v>
      </c>
      <c r="D57413">
        <v>0</v>
      </c>
      <c r="E57413">
        <v>2016</v>
      </c>
      <c r="F57413">
        <v>1979</v>
      </c>
      <c r="G57413" s="9">
        <v>-419.92</v>
      </c>
    </row>
    <row r="57414" spans="1:7" x14ac:dyDescent="0.35">
      <c r="A57414" s="7">
        <v>473.02</v>
      </c>
      <c r="D57414">
        <v>0</v>
      </c>
      <c r="E57414">
        <v>2016</v>
      </c>
      <c r="F57414">
        <v>1979</v>
      </c>
      <c r="G57414" s="9">
        <v>-419.92</v>
      </c>
    </row>
    <row r="57415" spans="1:7" x14ac:dyDescent="0.35">
      <c r="A57415" s="7">
        <v>473.02</v>
      </c>
      <c r="D57415">
        <v>0</v>
      </c>
      <c r="E57415">
        <v>2016</v>
      </c>
      <c r="F57415">
        <v>1979</v>
      </c>
      <c r="G57415" s="9">
        <v>-419.92</v>
      </c>
    </row>
    <row r="57416" spans="1:7" x14ac:dyDescent="0.35">
      <c r="A57416" s="7">
        <v>473.02</v>
      </c>
      <c r="D57416">
        <v>0</v>
      </c>
      <c r="E57416">
        <v>2016</v>
      </c>
      <c r="F57416">
        <v>1979</v>
      </c>
      <c r="G57416" s="9">
        <v>-419.92</v>
      </c>
    </row>
    <row r="57417" spans="1:7" x14ac:dyDescent="0.35">
      <c r="A57417" s="7">
        <v>473.02</v>
      </c>
      <c r="D57417">
        <v>0</v>
      </c>
      <c r="E57417">
        <v>2016</v>
      </c>
      <c r="F57417">
        <v>1979</v>
      </c>
      <c r="G57417" s="9">
        <v>-419.92</v>
      </c>
    </row>
    <row r="57418" spans="1:7" x14ac:dyDescent="0.35">
      <c r="A57418" s="7">
        <v>473.02</v>
      </c>
      <c r="D57418">
        <v>0</v>
      </c>
      <c r="E57418">
        <v>2016</v>
      </c>
      <c r="F57418">
        <v>1979</v>
      </c>
      <c r="G57418" s="9">
        <v>-419.92</v>
      </c>
    </row>
    <row r="57419" spans="1:7" x14ac:dyDescent="0.35">
      <c r="A57419" s="7">
        <v>473.02</v>
      </c>
      <c r="D57419">
        <v>0</v>
      </c>
      <c r="E57419">
        <v>2016</v>
      </c>
      <c r="F57419">
        <v>1979</v>
      </c>
      <c r="G57419" s="9">
        <v>-419.92</v>
      </c>
    </row>
    <row r="57420" spans="1:7" x14ac:dyDescent="0.35">
      <c r="A57420" s="7">
        <v>473.02</v>
      </c>
      <c r="D57420">
        <v>0</v>
      </c>
      <c r="E57420">
        <v>2016</v>
      </c>
      <c r="F57420">
        <v>1979</v>
      </c>
      <c r="G57420" s="9">
        <v>-419.92</v>
      </c>
    </row>
    <row r="57421" spans="1:7" x14ac:dyDescent="0.35">
      <c r="A57421" s="7">
        <v>473.02</v>
      </c>
      <c r="D57421">
        <v>0</v>
      </c>
      <c r="E57421">
        <v>2016</v>
      </c>
      <c r="F57421">
        <v>1979</v>
      </c>
      <c r="G57421" s="9">
        <v>-419.92</v>
      </c>
    </row>
    <row r="57422" spans="1:7" x14ac:dyDescent="0.35">
      <c r="A57422" s="7">
        <v>473.02</v>
      </c>
      <c r="D57422">
        <v>0</v>
      </c>
      <c r="E57422">
        <v>2016</v>
      </c>
      <c r="F57422">
        <v>1979</v>
      </c>
      <c r="G57422" s="9">
        <v>-419.92</v>
      </c>
    </row>
    <row r="57423" spans="1:7" x14ac:dyDescent="0.35">
      <c r="A57423" s="7">
        <v>473.02</v>
      </c>
      <c r="D57423">
        <v>0</v>
      </c>
      <c r="E57423">
        <v>2016</v>
      </c>
      <c r="F57423">
        <v>1979</v>
      </c>
      <c r="G57423" s="9">
        <v>-419.92</v>
      </c>
    </row>
    <row r="57424" spans="1:7" x14ac:dyDescent="0.35">
      <c r="A57424" s="7">
        <v>473.02</v>
      </c>
      <c r="D57424">
        <v>0</v>
      </c>
      <c r="E57424">
        <v>2016</v>
      </c>
      <c r="F57424">
        <v>1979</v>
      </c>
      <c r="G57424" s="9">
        <v>-419.92</v>
      </c>
    </row>
    <row r="57425" spans="1:7" x14ac:dyDescent="0.35">
      <c r="A57425" s="7">
        <v>473.02</v>
      </c>
      <c r="D57425">
        <v>0</v>
      </c>
      <c r="E57425">
        <v>2016</v>
      </c>
      <c r="F57425">
        <v>1979</v>
      </c>
      <c r="G57425" s="9">
        <v>-419.92</v>
      </c>
    </row>
    <row r="57426" spans="1:7" x14ac:dyDescent="0.35">
      <c r="A57426" s="7">
        <v>473.02</v>
      </c>
      <c r="D57426">
        <v>0</v>
      </c>
      <c r="E57426">
        <v>2015</v>
      </c>
      <c r="F57426">
        <v>1979</v>
      </c>
      <c r="G57426" s="9">
        <v>-419.92</v>
      </c>
    </row>
    <row r="57427" spans="1:7" x14ac:dyDescent="0.35">
      <c r="A57427" s="7">
        <v>473.02</v>
      </c>
      <c r="D57427">
        <v>0</v>
      </c>
      <c r="E57427">
        <v>2015</v>
      </c>
      <c r="F57427">
        <v>1979</v>
      </c>
      <c r="G57427" s="9">
        <v>-419.92</v>
      </c>
    </row>
    <row r="57428" spans="1:7" x14ac:dyDescent="0.35">
      <c r="A57428" s="7">
        <v>473.02</v>
      </c>
      <c r="D57428">
        <v>0</v>
      </c>
      <c r="E57428">
        <v>2015</v>
      </c>
      <c r="F57428">
        <v>1979</v>
      </c>
      <c r="G57428" s="9">
        <v>-419.92</v>
      </c>
    </row>
    <row r="57429" spans="1:7" x14ac:dyDescent="0.35">
      <c r="A57429" s="7">
        <v>473.02</v>
      </c>
      <c r="D57429">
        <v>0</v>
      </c>
      <c r="E57429">
        <v>2015</v>
      </c>
      <c r="F57429">
        <v>1979</v>
      </c>
      <c r="G57429" s="9">
        <v>-419.92</v>
      </c>
    </row>
    <row r="57430" spans="1:7" x14ac:dyDescent="0.35">
      <c r="A57430" s="7">
        <v>473.02</v>
      </c>
      <c r="D57430">
        <v>0</v>
      </c>
      <c r="E57430">
        <v>2015</v>
      </c>
      <c r="F57430">
        <v>1979</v>
      </c>
      <c r="G57430" s="9">
        <v>-419.92</v>
      </c>
    </row>
    <row r="57431" spans="1:7" x14ac:dyDescent="0.35">
      <c r="A57431" s="7">
        <v>473.02</v>
      </c>
      <c r="D57431">
        <v>0</v>
      </c>
      <c r="E57431">
        <v>2015</v>
      </c>
      <c r="F57431">
        <v>1984</v>
      </c>
      <c r="G57431" s="9">
        <v>-419.23</v>
      </c>
    </row>
    <row r="57432" spans="1:7" x14ac:dyDescent="0.35">
      <c r="A57432" s="7">
        <v>473.02</v>
      </c>
      <c r="D57432">
        <v>0</v>
      </c>
      <c r="E57432">
        <v>2017</v>
      </c>
      <c r="F57432">
        <v>2008</v>
      </c>
      <c r="G57432" s="9">
        <v>-418.6</v>
      </c>
    </row>
    <row r="57433" spans="1:7" x14ac:dyDescent="0.35">
      <c r="A57433" s="7">
        <v>473.02</v>
      </c>
      <c r="D57433">
        <v>0</v>
      </c>
      <c r="E57433">
        <v>2019</v>
      </c>
      <c r="F57433">
        <v>1975</v>
      </c>
      <c r="G57433" s="9">
        <v>-417.23</v>
      </c>
    </row>
    <row r="57434" spans="1:7" x14ac:dyDescent="0.35">
      <c r="A57434" s="7">
        <v>473.02</v>
      </c>
      <c r="D57434">
        <v>0</v>
      </c>
      <c r="E57434">
        <v>2019</v>
      </c>
      <c r="F57434">
        <v>1975</v>
      </c>
      <c r="G57434" s="9">
        <v>-417.23</v>
      </c>
    </row>
    <row r="57435" spans="1:7" x14ac:dyDescent="0.35">
      <c r="A57435" s="7">
        <v>473.02</v>
      </c>
      <c r="D57435">
        <v>0</v>
      </c>
      <c r="E57435">
        <v>2018</v>
      </c>
      <c r="F57435">
        <v>1975</v>
      </c>
      <c r="G57435" s="9">
        <v>-417.23</v>
      </c>
    </row>
    <row r="57436" spans="1:7" x14ac:dyDescent="0.35">
      <c r="A57436" s="7">
        <v>473.02</v>
      </c>
      <c r="D57436">
        <v>0</v>
      </c>
      <c r="E57436">
        <v>2018</v>
      </c>
      <c r="F57436">
        <v>1975</v>
      </c>
      <c r="G57436" s="9">
        <v>-417.23</v>
      </c>
    </row>
    <row r="57437" spans="1:7" x14ac:dyDescent="0.35">
      <c r="A57437" s="7">
        <v>473.02</v>
      </c>
      <c r="D57437">
        <v>0</v>
      </c>
      <c r="E57437">
        <v>2018</v>
      </c>
      <c r="F57437">
        <v>1975</v>
      </c>
      <c r="G57437" s="9">
        <v>-417.23</v>
      </c>
    </row>
    <row r="57438" spans="1:7" x14ac:dyDescent="0.35">
      <c r="A57438" s="7">
        <v>473.02</v>
      </c>
      <c r="D57438">
        <v>0</v>
      </c>
      <c r="E57438">
        <v>2017</v>
      </c>
      <c r="F57438">
        <v>1975</v>
      </c>
      <c r="G57438" s="9">
        <v>-417.23</v>
      </c>
    </row>
    <row r="57439" spans="1:7" x14ac:dyDescent="0.35">
      <c r="A57439" s="7">
        <v>473.02</v>
      </c>
      <c r="D57439">
        <v>0</v>
      </c>
      <c r="E57439">
        <v>2016</v>
      </c>
      <c r="F57439">
        <v>1975</v>
      </c>
      <c r="G57439" s="9">
        <v>-417.23</v>
      </c>
    </row>
    <row r="57440" spans="1:7" x14ac:dyDescent="0.35">
      <c r="A57440" s="7">
        <v>473.02</v>
      </c>
      <c r="D57440">
        <v>0</v>
      </c>
      <c r="E57440">
        <v>2018</v>
      </c>
      <c r="F57440">
        <v>2001</v>
      </c>
      <c r="G57440" s="9">
        <v>-417.15</v>
      </c>
    </row>
    <row r="57441" spans="1:7" x14ac:dyDescent="0.35">
      <c r="A57441" s="7">
        <v>473.02</v>
      </c>
      <c r="D57441">
        <v>0</v>
      </c>
      <c r="E57441">
        <v>2017</v>
      </c>
      <c r="F57441">
        <v>2001</v>
      </c>
      <c r="G57441" s="9">
        <v>-417.15</v>
      </c>
    </row>
    <row r="57442" spans="1:7" x14ac:dyDescent="0.35">
      <c r="A57442" s="7">
        <v>473.02</v>
      </c>
      <c r="D57442">
        <v>0</v>
      </c>
      <c r="E57442">
        <v>2016</v>
      </c>
      <c r="F57442">
        <v>2001</v>
      </c>
      <c r="G57442" s="9">
        <v>-417.15</v>
      </c>
    </row>
    <row r="57443" spans="1:7" x14ac:dyDescent="0.35">
      <c r="A57443" s="7">
        <v>473.02</v>
      </c>
      <c r="D57443">
        <v>0</v>
      </c>
      <c r="E57443">
        <v>2020</v>
      </c>
      <c r="F57443">
        <v>1978</v>
      </c>
      <c r="G57443" s="9">
        <v>-416.89</v>
      </c>
    </row>
    <row r="57444" spans="1:7" x14ac:dyDescent="0.35">
      <c r="A57444" s="7">
        <v>473.02</v>
      </c>
      <c r="D57444">
        <v>0</v>
      </c>
      <c r="E57444">
        <v>2020</v>
      </c>
      <c r="F57444">
        <v>1978</v>
      </c>
      <c r="G57444" s="9">
        <v>-416.89</v>
      </c>
    </row>
    <row r="57445" spans="1:7" x14ac:dyDescent="0.35">
      <c r="A57445" s="7">
        <v>473.02</v>
      </c>
      <c r="D57445">
        <v>0</v>
      </c>
      <c r="E57445">
        <v>2019</v>
      </c>
      <c r="F57445">
        <v>1978</v>
      </c>
      <c r="G57445" s="9">
        <v>-416.89</v>
      </c>
    </row>
    <row r="57446" spans="1:7" x14ac:dyDescent="0.35">
      <c r="A57446" s="7">
        <v>473.02</v>
      </c>
      <c r="D57446">
        <v>0</v>
      </c>
      <c r="E57446">
        <v>2019</v>
      </c>
      <c r="F57446">
        <v>1978</v>
      </c>
      <c r="G57446" s="9">
        <v>-416.89</v>
      </c>
    </row>
    <row r="57447" spans="1:7" x14ac:dyDescent="0.35">
      <c r="A57447" s="7">
        <v>473.02</v>
      </c>
      <c r="D57447">
        <v>0</v>
      </c>
      <c r="E57447">
        <v>2019</v>
      </c>
      <c r="F57447">
        <v>1978</v>
      </c>
      <c r="G57447" s="9">
        <v>-416.89</v>
      </c>
    </row>
    <row r="57448" spans="1:7" x14ac:dyDescent="0.35">
      <c r="A57448" s="7">
        <v>473.02</v>
      </c>
      <c r="D57448">
        <v>0</v>
      </c>
      <c r="E57448">
        <v>2018</v>
      </c>
      <c r="F57448">
        <v>1978</v>
      </c>
      <c r="G57448" s="9">
        <v>-416.89</v>
      </c>
    </row>
    <row r="57449" spans="1:7" x14ac:dyDescent="0.35">
      <c r="A57449" s="7">
        <v>473.02</v>
      </c>
      <c r="D57449">
        <v>0</v>
      </c>
      <c r="E57449">
        <v>2018</v>
      </c>
      <c r="F57449">
        <v>1978</v>
      </c>
      <c r="G57449" s="9">
        <v>-416.89</v>
      </c>
    </row>
    <row r="57450" spans="1:7" x14ac:dyDescent="0.35">
      <c r="A57450" s="7">
        <v>473.02</v>
      </c>
      <c r="D57450">
        <v>0</v>
      </c>
      <c r="E57450">
        <v>2018</v>
      </c>
      <c r="F57450">
        <v>1978</v>
      </c>
      <c r="G57450" s="9">
        <v>-416.89</v>
      </c>
    </row>
    <row r="57451" spans="1:7" x14ac:dyDescent="0.35">
      <c r="A57451" s="7">
        <v>473.02</v>
      </c>
      <c r="D57451">
        <v>0</v>
      </c>
      <c r="E57451">
        <v>2017</v>
      </c>
      <c r="F57451">
        <v>1978</v>
      </c>
      <c r="G57451" s="9">
        <v>-416.89</v>
      </c>
    </row>
    <row r="57452" spans="1:7" x14ac:dyDescent="0.35">
      <c r="A57452" s="7">
        <v>473.02</v>
      </c>
      <c r="D57452">
        <v>0</v>
      </c>
      <c r="E57452">
        <v>2016</v>
      </c>
      <c r="F57452">
        <v>1978</v>
      </c>
      <c r="G57452" s="9">
        <v>-416.89</v>
      </c>
    </row>
    <row r="57453" spans="1:7" x14ac:dyDescent="0.35">
      <c r="A57453" s="7">
        <v>473.02</v>
      </c>
      <c r="D57453">
        <v>0</v>
      </c>
      <c r="E57453">
        <v>2016</v>
      </c>
      <c r="F57453">
        <v>1978</v>
      </c>
      <c r="G57453" s="9">
        <v>-416.89</v>
      </c>
    </row>
    <row r="57454" spans="1:7" x14ac:dyDescent="0.35">
      <c r="A57454" s="7">
        <v>473.02</v>
      </c>
      <c r="D57454">
        <v>0</v>
      </c>
      <c r="E57454">
        <v>2016</v>
      </c>
      <c r="F57454">
        <v>1978</v>
      </c>
      <c r="G57454" s="9">
        <v>-416.89</v>
      </c>
    </row>
    <row r="57455" spans="1:7" x14ac:dyDescent="0.35">
      <c r="A57455" s="7">
        <v>473.02</v>
      </c>
      <c r="D57455">
        <v>0</v>
      </c>
      <c r="E57455">
        <v>2016</v>
      </c>
      <c r="F57455">
        <v>1978</v>
      </c>
      <c r="G57455" s="9">
        <v>-416.89</v>
      </c>
    </row>
    <row r="57456" spans="1:7" x14ac:dyDescent="0.35">
      <c r="A57456" s="7">
        <v>473.02</v>
      </c>
      <c r="D57456">
        <v>0</v>
      </c>
      <c r="E57456">
        <v>2016</v>
      </c>
      <c r="F57456">
        <v>1978</v>
      </c>
      <c r="G57456" s="9">
        <v>-416.89</v>
      </c>
    </row>
    <row r="57457" spans="1:7" x14ac:dyDescent="0.35">
      <c r="A57457" s="7">
        <v>473.02</v>
      </c>
      <c r="D57457">
        <v>0</v>
      </c>
      <c r="E57457">
        <v>2016</v>
      </c>
      <c r="F57457">
        <v>1978</v>
      </c>
      <c r="G57457" s="9">
        <v>-416.89</v>
      </c>
    </row>
    <row r="57458" spans="1:7" x14ac:dyDescent="0.35">
      <c r="A57458" s="7">
        <v>473.02</v>
      </c>
      <c r="D57458">
        <v>0</v>
      </c>
      <c r="E57458">
        <v>2017</v>
      </c>
      <c r="F57458">
        <v>1996</v>
      </c>
      <c r="G57458" s="9">
        <v>-416.46</v>
      </c>
    </row>
    <row r="57459" spans="1:7" x14ac:dyDescent="0.35">
      <c r="A57459" s="7">
        <v>473.02</v>
      </c>
      <c r="D57459">
        <v>0</v>
      </c>
      <c r="E57459">
        <v>2012</v>
      </c>
      <c r="F57459">
        <v>2000</v>
      </c>
      <c r="G57459" s="9">
        <v>-415.57</v>
      </c>
    </row>
    <row r="57460" spans="1:7" x14ac:dyDescent="0.35">
      <c r="A57460" s="7">
        <v>473.02</v>
      </c>
      <c r="D57460">
        <v>0</v>
      </c>
      <c r="E57460">
        <v>2012</v>
      </c>
      <c r="F57460">
        <v>1987</v>
      </c>
      <c r="G57460" s="9">
        <v>-415.56</v>
      </c>
    </row>
    <row r="57461" spans="1:7" x14ac:dyDescent="0.35">
      <c r="A57461" s="7">
        <v>473.02</v>
      </c>
      <c r="D57461">
        <v>0</v>
      </c>
      <c r="E57461">
        <v>2014</v>
      </c>
      <c r="F57461">
        <v>2012</v>
      </c>
      <c r="G57461" s="9">
        <v>-415.37</v>
      </c>
    </row>
    <row r="57462" spans="1:7" x14ac:dyDescent="0.35">
      <c r="A57462" s="7">
        <v>473.02</v>
      </c>
      <c r="D57462">
        <v>0</v>
      </c>
      <c r="E57462">
        <v>2020</v>
      </c>
      <c r="F57462">
        <v>1981</v>
      </c>
      <c r="G57462" s="9">
        <v>-412.43</v>
      </c>
    </row>
    <row r="57463" spans="1:7" x14ac:dyDescent="0.35">
      <c r="A57463" s="7">
        <v>473.02</v>
      </c>
      <c r="D57463">
        <v>0</v>
      </c>
      <c r="E57463">
        <v>2020</v>
      </c>
      <c r="F57463">
        <v>1981</v>
      </c>
      <c r="G57463" s="9">
        <v>-412.43</v>
      </c>
    </row>
    <row r="57464" spans="1:7" x14ac:dyDescent="0.35">
      <c r="A57464" s="7">
        <v>473.02</v>
      </c>
      <c r="D57464">
        <v>0</v>
      </c>
      <c r="E57464">
        <v>2019</v>
      </c>
      <c r="F57464">
        <v>1981</v>
      </c>
      <c r="G57464" s="9">
        <v>-412.43</v>
      </c>
    </row>
    <row r="57465" spans="1:7" x14ac:dyDescent="0.35">
      <c r="A57465" s="7">
        <v>473.02</v>
      </c>
      <c r="D57465">
        <v>0</v>
      </c>
      <c r="E57465">
        <v>2019</v>
      </c>
      <c r="F57465">
        <v>1981</v>
      </c>
      <c r="G57465" s="9">
        <v>-412.43</v>
      </c>
    </row>
    <row r="57466" spans="1:7" x14ac:dyDescent="0.35">
      <c r="A57466" s="7">
        <v>473.02</v>
      </c>
      <c r="D57466">
        <v>0</v>
      </c>
      <c r="E57466">
        <v>2019</v>
      </c>
      <c r="F57466">
        <v>1981</v>
      </c>
      <c r="G57466" s="9">
        <v>-412.43</v>
      </c>
    </row>
    <row r="57467" spans="1:7" x14ac:dyDescent="0.35">
      <c r="A57467" s="7">
        <v>473.02</v>
      </c>
      <c r="D57467">
        <v>0</v>
      </c>
      <c r="E57467">
        <v>2018</v>
      </c>
      <c r="F57467">
        <v>1981</v>
      </c>
      <c r="G57467" s="9">
        <v>-412.43</v>
      </c>
    </row>
    <row r="57468" spans="1:7" x14ac:dyDescent="0.35">
      <c r="A57468" s="7">
        <v>473.02</v>
      </c>
      <c r="D57468">
        <v>0</v>
      </c>
      <c r="E57468">
        <v>2018</v>
      </c>
      <c r="F57468">
        <v>1981</v>
      </c>
      <c r="G57468" s="9">
        <v>-412.43</v>
      </c>
    </row>
    <row r="57469" spans="1:7" x14ac:dyDescent="0.35">
      <c r="A57469" s="7">
        <v>473.02</v>
      </c>
      <c r="D57469">
        <v>0</v>
      </c>
      <c r="E57469">
        <v>2017</v>
      </c>
      <c r="F57469">
        <v>1981</v>
      </c>
      <c r="G57469" s="9">
        <v>-412.43</v>
      </c>
    </row>
    <row r="57470" spans="1:7" x14ac:dyDescent="0.35">
      <c r="A57470" s="7">
        <v>473.02</v>
      </c>
      <c r="D57470">
        <v>0</v>
      </c>
      <c r="E57470">
        <v>2017</v>
      </c>
      <c r="F57470">
        <v>1981</v>
      </c>
      <c r="G57470" s="9">
        <v>-412.43</v>
      </c>
    </row>
    <row r="57471" spans="1:7" x14ac:dyDescent="0.35">
      <c r="A57471" s="7">
        <v>473.02</v>
      </c>
      <c r="D57471">
        <v>0</v>
      </c>
      <c r="E57471">
        <v>2017</v>
      </c>
      <c r="F57471">
        <v>1981</v>
      </c>
      <c r="G57471" s="9">
        <v>-412.43</v>
      </c>
    </row>
    <row r="57472" spans="1:7" x14ac:dyDescent="0.35">
      <c r="A57472" s="7">
        <v>473.02</v>
      </c>
      <c r="D57472">
        <v>0</v>
      </c>
      <c r="E57472">
        <v>2017</v>
      </c>
      <c r="F57472">
        <v>1981</v>
      </c>
      <c r="G57472" s="9">
        <v>-412.43</v>
      </c>
    </row>
    <row r="57473" spans="1:7" x14ac:dyDescent="0.35">
      <c r="A57473" s="7">
        <v>473.02</v>
      </c>
      <c r="D57473">
        <v>0</v>
      </c>
      <c r="E57473">
        <v>2017</v>
      </c>
      <c r="F57473">
        <v>1981</v>
      </c>
      <c r="G57473" s="9">
        <v>-412.43</v>
      </c>
    </row>
    <row r="57474" spans="1:7" x14ac:dyDescent="0.35">
      <c r="A57474" s="7">
        <v>473.02</v>
      </c>
      <c r="D57474">
        <v>0</v>
      </c>
      <c r="E57474">
        <v>2017</v>
      </c>
      <c r="F57474">
        <v>1981</v>
      </c>
      <c r="G57474" s="9">
        <v>-412.43</v>
      </c>
    </row>
    <row r="57475" spans="1:7" x14ac:dyDescent="0.35">
      <c r="A57475" s="7">
        <v>473.02</v>
      </c>
      <c r="D57475">
        <v>0</v>
      </c>
      <c r="E57475">
        <v>2016</v>
      </c>
      <c r="F57475">
        <v>1981</v>
      </c>
      <c r="G57475" s="9">
        <v>-412.43</v>
      </c>
    </row>
    <row r="57476" spans="1:7" x14ac:dyDescent="0.35">
      <c r="A57476" s="7">
        <v>473.02</v>
      </c>
      <c r="D57476">
        <v>0</v>
      </c>
      <c r="E57476">
        <v>2016</v>
      </c>
      <c r="F57476">
        <v>1981</v>
      </c>
      <c r="G57476" s="9">
        <v>-412.43</v>
      </c>
    </row>
    <row r="57477" spans="1:7" x14ac:dyDescent="0.35">
      <c r="A57477" s="7">
        <v>473.02</v>
      </c>
      <c r="D57477">
        <v>0</v>
      </c>
      <c r="E57477">
        <v>2016</v>
      </c>
      <c r="F57477">
        <v>1981</v>
      </c>
      <c r="G57477" s="9">
        <v>-412.43</v>
      </c>
    </row>
    <row r="57478" spans="1:7" x14ac:dyDescent="0.35">
      <c r="A57478" s="7">
        <v>473.02</v>
      </c>
      <c r="D57478">
        <v>0</v>
      </c>
      <c r="E57478">
        <v>2016</v>
      </c>
      <c r="F57478">
        <v>1981</v>
      </c>
      <c r="G57478" s="9">
        <v>-412.43</v>
      </c>
    </row>
    <row r="57479" spans="1:7" x14ac:dyDescent="0.35">
      <c r="A57479" s="7">
        <v>473.02</v>
      </c>
      <c r="D57479">
        <v>0</v>
      </c>
      <c r="E57479">
        <v>2016</v>
      </c>
      <c r="F57479">
        <v>1981</v>
      </c>
      <c r="G57479" s="9">
        <v>-412.43</v>
      </c>
    </row>
    <row r="57480" spans="1:7" x14ac:dyDescent="0.35">
      <c r="A57480" s="7">
        <v>473.02</v>
      </c>
      <c r="D57480">
        <v>0</v>
      </c>
      <c r="E57480">
        <v>2016</v>
      </c>
      <c r="F57480">
        <v>1981</v>
      </c>
      <c r="G57480" s="9">
        <v>-412.43</v>
      </c>
    </row>
    <row r="57481" spans="1:7" x14ac:dyDescent="0.35">
      <c r="A57481" s="7">
        <v>473.02</v>
      </c>
      <c r="D57481">
        <v>0</v>
      </c>
      <c r="E57481">
        <v>2016</v>
      </c>
      <c r="F57481">
        <v>1981</v>
      </c>
      <c r="G57481" s="9">
        <v>-412.43</v>
      </c>
    </row>
    <row r="57482" spans="1:7" x14ac:dyDescent="0.35">
      <c r="A57482" s="7">
        <v>473.02</v>
      </c>
      <c r="D57482">
        <v>0</v>
      </c>
      <c r="E57482">
        <v>2016</v>
      </c>
      <c r="F57482">
        <v>1981</v>
      </c>
      <c r="G57482" s="9">
        <v>-412.43</v>
      </c>
    </row>
    <row r="57483" spans="1:7" x14ac:dyDescent="0.35">
      <c r="A57483" s="7">
        <v>473.02</v>
      </c>
      <c r="D57483">
        <v>0</v>
      </c>
      <c r="E57483">
        <v>2016</v>
      </c>
      <c r="F57483">
        <v>1981</v>
      </c>
      <c r="G57483" s="9">
        <v>-412.43</v>
      </c>
    </row>
    <row r="57484" spans="1:7" x14ac:dyDescent="0.35">
      <c r="A57484" s="7">
        <v>473.02</v>
      </c>
      <c r="D57484">
        <v>0</v>
      </c>
      <c r="E57484">
        <v>2016</v>
      </c>
      <c r="F57484">
        <v>1981</v>
      </c>
      <c r="G57484" s="9">
        <v>-412.43</v>
      </c>
    </row>
    <row r="57485" spans="1:7" x14ac:dyDescent="0.35">
      <c r="A57485" s="7">
        <v>473.02</v>
      </c>
      <c r="D57485">
        <v>0</v>
      </c>
      <c r="E57485">
        <v>2016</v>
      </c>
      <c r="F57485">
        <v>1981</v>
      </c>
      <c r="G57485" s="9">
        <v>-412.43</v>
      </c>
    </row>
    <row r="57486" spans="1:7" x14ac:dyDescent="0.35">
      <c r="A57486" s="7">
        <v>473.02</v>
      </c>
      <c r="D57486">
        <v>0</v>
      </c>
      <c r="E57486">
        <v>2016</v>
      </c>
      <c r="F57486">
        <v>1981</v>
      </c>
      <c r="G57486" s="9">
        <v>-412.43</v>
      </c>
    </row>
    <row r="57487" spans="1:7" x14ac:dyDescent="0.35">
      <c r="A57487" s="7">
        <v>473.02</v>
      </c>
      <c r="D57487">
        <v>0</v>
      </c>
      <c r="E57487">
        <v>2015</v>
      </c>
      <c r="F57487">
        <v>1981</v>
      </c>
      <c r="G57487" s="9">
        <v>-412.43</v>
      </c>
    </row>
    <row r="57488" spans="1:7" x14ac:dyDescent="0.35">
      <c r="A57488" s="7">
        <v>473.02</v>
      </c>
      <c r="D57488">
        <v>0</v>
      </c>
      <c r="E57488">
        <v>2015</v>
      </c>
      <c r="F57488">
        <v>1981</v>
      </c>
      <c r="G57488" s="9">
        <v>-412.43</v>
      </c>
    </row>
    <row r="57489" spans="1:7" x14ac:dyDescent="0.35">
      <c r="A57489" s="7">
        <v>473.02</v>
      </c>
      <c r="D57489">
        <v>0</v>
      </c>
      <c r="E57489">
        <v>2015</v>
      </c>
      <c r="F57489">
        <v>1981</v>
      </c>
      <c r="G57489" s="9">
        <v>-412.43</v>
      </c>
    </row>
    <row r="57490" spans="1:7" x14ac:dyDescent="0.35">
      <c r="A57490" s="7">
        <v>473.02</v>
      </c>
      <c r="D57490">
        <v>0</v>
      </c>
      <c r="E57490">
        <v>2015</v>
      </c>
      <c r="F57490">
        <v>1981</v>
      </c>
      <c r="G57490" s="9">
        <v>-412.43</v>
      </c>
    </row>
    <row r="57491" spans="1:7" x14ac:dyDescent="0.35">
      <c r="A57491" s="7">
        <v>473.02</v>
      </c>
      <c r="D57491">
        <v>0</v>
      </c>
      <c r="E57491">
        <v>2015</v>
      </c>
      <c r="F57491">
        <v>1981</v>
      </c>
      <c r="G57491" s="9">
        <v>-412.43</v>
      </c>
    </row>
    <row r="57492" spans="1:7" x14ac:dyDescent="0.35">
      <c r="A57492" s="7">
        <v>473.02</v>
      </c>
      <c r="D57492">
        <v>0</v>
      </c>
      <c r="E57492">
        <v>2011</v>
      </c>
      <c r="F57492">
        <v>1984</v>
      </c>
      <c r="G57492" s="9">
        <v>-412.42</v>
      </c>
    </row>
    <row r="57493" spans="1:7" x14ac:dyDescent="0.35">
      <c r="A57493" s="7">
        <v>473.02</v>
      </c>
      <c r="D57493">
        <v>0</v>
      </c>
      <c r="E57493">
        <v>2011</v>
      </c>
      <c r="F57493">
        <v>1989</v>
      </c>
      <c r="G57493" s="9">
        <v>-411.86</v>
      </c>
    </row>
    <row r="57494" spans="1:7" x14ac:dyDescent="0.35">
      <c r="A57494" s="7">
        <v>473.02</v>
      </c>
      <c r="D57494">
        <v>0</v>
      </c>
      <c r="E57494">
        <v>2017</v>
      </c>
      <c r="F57494">
        <v>1982</v>
      </c>
      <c r="G57494" s="9">
        <v>-411.17</v>
      </c>
    </row>
    <row r="57495" spans="1:7" x14ac:dyDescent="0.35">
      <c r="A57495" s="7">
        <v>473.02</v>
      </c>
      <c r="D57495">
        <v>0</v>
      </c>
      <c r="E57495">
        <v>2011</v>
      </c>
      <c r="F57495">
        <v>1989</v>
      </c>
      <c r="G57495" s="9">
        <v>-410.71</v>
      </c>
    </row>
    <row r="57496" spans="1:7" x14ac:dyDescent="0.35">
      <c r="A57496" s="7">
        <v>473.02</v>
      </c>
      <c r="D57496">
        <v>0</v>
      </c>
      <c r="E57496">
        <v>2020</v>
      </c>
      <c r="F57496">
        <v>1985</v>
      </c>
      <c r="G57496" s="9">
        <v>-410.51</v>
      </c>
    </row>
    <row r="57497" spans="1:7" x14ac:dyDescent="0.35">
      <c r="A57497" s="7">
        <v>473.02</v>
      </c>
      <c r="D57497">
        <v>0</v>
      </c>
      <c r="E57497">
        <v>2020</v>
      </c>
      <c r="F57497">
        <v>1985</v>
      </c>
      <c r="G57497" s="9">
        <v>-410.51</v>
      </c>
    </row>
    <row r="57498" spans="1:7" x14ac:dyDescent="0.35">
      <c r="A57498" s="7">
        <v>473.02</v>
      </c>
      <c r="D57498">
        <v>0</v>
      </c>
      <c r="E57498">
        <v>2020</v>
      </c>
      <c r="F57498">
        <v>1985</v>
      </c>
      <c r="G57498" s="9">
        <v>-410.51</v>
      </c>
    </row>
    <row r="57499" spans="1:7" x14ac:dyDescent="0.35">
      <c r="A57499" s="7">
        <v>473.02</v>
      </c>
      <c r="D57499">
        <v>0</v>
      </c>
      <c r="E57499">
        <v>2020</v>
      </c>
      <c r="F57499">
        <v>1985</v>
      </c>
      <c r="G57499" s="9">
        <v>-410.51</v>
      </c>
    </row>
    <row r="57500" spans="1:7" x14ac:dyDescent="0.35">
      <c r="A57500" s="7">
        <v>473.02</v>
      </c>
      <c r="D57500">
        <v>0</v>
      </c>
      <c r="E57500">
        <v>2019</v>
      </c>
      <c r="F57500">
        <v>1985</v>
      </c>
      <c r="G57500" s="9">
        <v>-410.51</v>
      </c>
    </row>
    <row r="57501" spans="1:7" x14ac:dyDescent="0.35">
      <c r="A57501" s="7">
        <v>473.02</v>
      </c>
      <c r="D57501">
        <v>0</v>
      </c>
      <c r="E57501">
        <v>2019</v>
      </c>
      <c r="F57501">
        <v>1985</v>
      </c>
      <c r="G57501" s="9">
        <v>-410.51</v>
      </c>
    </row>
    <row r="57502" spans="1:7" x14ac:dyDescent="0.35">
      <c r="A57502" s="7">
        <v>473.02</v>
      </c>
      <c r="D57502">
        <v>0</v>
      </c>
      <c r="E57502">
        <v>2019</v>
      </c>
      <c r="F57502">
        <v>1985</v>
      </c>
      <c r="G57502" s="9">
        <v>-410.51</v>
      </c>
    </row>
    <row r="57503" spans="1:7" x14ac:dyDescent="0.35">
      <c r="A57503" s="7">
        <v>473.02</v>
      </c>
      <c r="D57503">
        <v>0</v>
      </c>
      <c r="E57503">
        <v>2018</v>
      </c>
      <c r="F57503">
        <v>1985</v>
      </c>
      <c r="G57503" s="9">
        <v>-410.51</v>
      </c>
    </row>
    <row r="57504" spans="1:7" x14ac:dyDescent="0.35">
      <c r="A57504" s="7">
        <v>473.02</v>
      </c>
      <c r="D57504">
        <v>0</v>
      </c>
      <c r="E57504">
        <v>2018</v>
      </c>
      <c r="F57504">
        <v>1985</v>
      </c>
      <c r="G57504" s="9">
        <v>-410.51</v>
      </c>
    </row>
    <row r="57505" spans="1:7" x14ac:dyDescent="0.35">
      <c r="A57505" s="7">
        <v>473.02</v>
      </c>
      <c r="D57505">
        <v>0</v>
      </c>
      <c r="E57505">
        <v>2018</v>
      </c>
      <c r="F57505">
        <v>1985</v>
      </c>
      <c r="G57505" s="9">
        <v>-410.51</v>
      </c>
    </row>
    <row r="57506" spans="1:7" x14ac:dyDescent="0.35">
      <c r="A57506" s="7">
        <v>473.02</v>
      </c>
      <c r="D57506">
        <v>0</v>
      </c>
      <c r="E57506">
        <v>2018</v>
      </c>
      <c r="F57506">
        <v>1985</v>
      </c>
      <c r="G57506" s="9">
        <v>-410.51</v>
      </c>
    </row>
    <row r="57507" spans="1:7" x14ac:dyDescent="0.35">
      <c r="A57507" s="7">
        <v>473.02</v>
      </c>
      <c r="D57507">
        <v>0</v>
      </c>
      <c r="E57507">
        <v>2018</v>
      </c>
      <c r="F57507">
        <v>1985</v>
      </c>
      <c r="G57507" s="9">
        <v>-410.51</v>
      </c>
    </row>
    <row r="57508" spans="1:7" x14ac:dyDescent="0.35">
      <c r="A57508" s="7">
        <v>473.02</v>
      </c>
      <c r="D57508">
        <v>0</v>
      </c>
      <c r="E57508">
        <v>2017</v>
      </c>
      <c r="F57508">
        <v>1985</v>
      </c>
      <c r="G57508" s="9">
        <v>-410.51</v>
      </c>
    </row>
    <row r="57509" spans="1:7" x14ac:dyDescent="0.35">
      <c r="A57509" s="7">
        <v>473.02</v>
      </c>
      <c r="D57509">
        <v>0</v>
      </c>
      <c r="E57509">
        <v>2017</v>
      </c>
      <c r="F57509">
        <v>1985</v>
      </c>
      <c r="G57509" s="9">
        <v>-410.51</v>
      </c>
    </row>
    <row r="57510" spans="1:7" x14ac:dyDescent="0.35">
      <c r="A57510" s="7">
        <v>473.02</v>
      </c>
      <c r="D57510">
        <v>0</v>
      </c>
      <c r="E57510">
        <v>2017</v>
      </c>
      <c r="F57510">
        <v>1985</v>
      </c>
      <c r="G57510" s="9">
        <v>-410.51</v>
      </c>
    </row>
    <row r="57511" spans="1:7" x14ac:dyDescent="0.35">
      <c r="A57511" s="7">
        <v>473.02</v>
      </c>
      <c r="D57511">
        <v>0</v>
      </c>
      <c r="E57511">
        <v>2016</v>
      </c>
      <c r="F57511">
        <v>1985</v>
      </c>
      <c r="G57511" s="9">
        <v>-410.51</v>
      </c>
    </row>
    <row r="57512" spans="1:7" x14ac:dyDescent="0.35">
      <c r="A57512" s="7">
        <v>473.02</v>
      </c>
      <c r="D57512">
        <v>0</v>
      </c>
      <c r="E57512">
        <v>2016</v>
      </c>
      <c r="F57512">
        <v>1985</v>
      </c>
      <c r="G57512" s="9">
        <v>-410.51</v>
      </c>
    </row>
    <row r="57513" spans="1:7" x14ac:dyDescent="0.35">
      <c r="A57513" s="7">
        <v>473.02</v>
      </c>
      <c r="D57513">
        <v>0</v>
      </c>
      <c r="E57513">
        <v>2016</v>
      </c>
      <c r="F57513">
        <v>1985</v>
      </c>
      <c r="G57513" s="9">
        <v>-410.51</v>
      </c>
    </row>
    <row r="57514" spans="1:7" x14ac:dyDescent="0.35">
      <c r="A57514" s="7">
        <v>473.02</v>
      </c>
      <c r="D57514">
        <v>0</v>
      </c>
      <c r="E57514">
        <v>2016</v>
      </c>
      <c r="F57514">
        <v>1985</v>
      </c>
      <c r="G57514" s="9">
        <v>-410.51</v>
      </c>
    </row>
    <row r="57515" spans="1:7" x14ac:dyDescent="0.35">
      <c r="A57515" s="7">
        <v>473.02</v>
      </c>
      <c r="D57515">
        <v>0</v>
      </c>
      <c r="E57515">
        <v>2016</v>
      </c>
      <c r="F57515">
        <v>1985</v>
      </c>
      <c r="G57515" s="9">
        <v>-410.51</v>
      </c>
    </row>
    <row r="57516" spans="1:7" x14ac:dyDescent="0.35">
      <c r="A57516" s="7">
        <v>473.02</v>
      </c>
      <c r="D57516">
        <v>0</v>
      </c>
      <c r="E57516">
        <v>2016</v>
      </c>
      <c r="F57516">
        <v>1985</v>
      </c>
      <c r="G57516" s="9">
        <v>-410.51</v>
      </c>
    </row>
    <row r="57517" spans="1:7" x14ac:dyDescent="0.35">
      <c r="A57517" s="7">
        <v>473.02</v>
      </c>
      <c r="D57517">
        <v>0</v>
      </c>
      <c r="E57517">
        <v>2016</v>
      </c>
      <c r="F57517">
        <v>1985</v>
      </c>
      <c r="G57517" s="9">
        <v>-410.51</v>
      </c>
    </row>
    <row r="57518" spans="1:7" x14ac:dyDescent="0.35">
      <c r="A57518" s="7">
        <v>473.02</v>
      </c>
      <c r="D57518">
        <v>0</v>
      </c>
      <c r="E57518">
        <v>2016</v>
      </c>
      <c r="F57518">
        <v>1985</v>
      </c>
      <c r="G57518" s="9">
        <v>-410.51</v>
      </c>
    </row>
    <row r="57519" spans="1:7" x14ac:dyDescent="0.35">
      <c r="A57519" s="7">
        <v>473.02</v>
      </c>
      <c r="D57519">
        <v>0</v>
      </c>
      <c r="E57519">
        <v>2016</v>
      </c>
      <c r="F57519">
        <v>1985</v>
      </c>
      <c r="G57519" s="9">
        <v>-410.51</v>
      </c>
    </row>
    <row r="57520" spans="1:7" x14ac:dyDescent="0.35">
      <c r="A57520" s="7">
        <v>473.02</v>
      </c>
      <c r="D57520">
        <v>0</v>
      </c>
      <c r="E57520">
        <v>2016</v>
      </c>
      <c r="F57520">
        <v>1985</v>
      </c>
      <c r="G57520" s="9">
        <v>-410.51</v>
      </c>
    </row>
    <row r="57521" spans="1:7" x14ac:dyDescent="0.35">
      <c r="A57521" s="7">
        <v>473.02</v>
      </c>
      <c r="D57521">
        <v>0</v>
      </c>
      <c r="E57521">
        <v>2016</v>
      </c>
      <c r="F57521">
        <v>1985</v>
      </c>
      <c r="G57521" s="9">
        <v>-410.51</v>
      </c>
    </row>
    <row r="57522" spans="1:7" x14ac:dyDescent="0.35">
      <c r="A57522" s="7">
        <v>473.02</v>
      </c>
      <c r="D57522">
        <v>0</v>
      </c>
      <c r="E57522">
        <v>2016</v>
      </c>
      <c r="F57522">
        <v>1985</v>
      </c>
      <c r="G57522" s="9">
        <v>-410.51</v>
      </c>
    </row>
    <row r="57523" spans="1:7" x14ac:dyDescent="0.35">
      <c r="A57523" s="7">
        <v>473.02</v>
      </c>
      <c r="D57523">
        <v>0</v>
      </c>
      <c r="E57523">
        <v>2016</v>
      </c>
      <c r="F57523">
        <v>1985</v>
      </c>
      <c r="G57523" s="9">
        <v>-410.51</v>
      </c>
    </row>
    <row r="57524" spans="1:7" x14ac:dyDescent="0.35">
      <c r="A57524" s="7">
        <v>473.02</v>
      </c>
      <c r="D57524">
        <v>0</v>
      </c>
      <c r="E57524">
        <v>2016</v>
      </c>
      <c r="F57524">
        <v>1985</v>
      </c>
      <c r="G57524" s="9">
        <v>-410.51</v>
      </c>
    </row>
    <row r="57525" spans="1:7" x14ac:dyDescent="0.35">
      <c r="A57525" s="7">
        <v>473.02</v>
      </c>
      <c r="D57525">
        <v>0</v>
      </c>
      <c r="E57525">
        <v>2016</v>
      </c>
      <c r="F57525">
        <v>1985</v>
      </c>
      <c r="G57525" s="9">
        <v>-410.51</v>
      </c>
    </row>
    <row r="57526" spans="1:7" x14ac:dyDescent="0.35">
      <c r="A57526" s="7">
        <v>473.02</v>
      </c>
      <c r="D57526">
        <v>0</v>
      </c>
      <c r="E57526">
        <v>2012</v>
      </c>
      <c r="F57526">
        <v>2008</v>
      </c>
      <c r="G57526" s="9">
        <v>-410.28</v>
      </c>
    </row>
    <row r="57527" spans="1:7" x14ac:dyDescent="0.35">
      <c r="A57527" s="7">
        <v>473.02</v>
      </c>
      <c r="D57527">
        <v>0</v>
      </c>
      <c r="E57527">
        <v>2020</v>
      </c>
      <c r="F57527">
        <v>1977</v>
      </c>
      <c r="G57527" s="9">
        <v>-410.26</v>
      </c>
    </row>
    <row r="57528" spans="1:7" x14ac:dyDescent="0.35">
      <c r="A57528" s="7">
        <v>473.02</v>
      </c>
      <c r="D57528">
        <v>0</v>
      </c>
      <c r="E57528">
        <v>2020</v>
      </c>
      <c r="F57528">
        <v>1977</v>
      </c>
      <c r="G57528" s="9">
        <v>-410.26</v>
      </c>
    </row>
    <row r="57529" spans="1:7" x14ac:dyDescent="0.35">
      <c r="A57529" s="7">
        <v>473.02</v>
      </c>
      <c r="D57529">
        <v>0</v>
      </c>
      <c r="E57529">
        <v>2020</v>
      </c>
      <c r="F57529">
        <v>1977</v>
      </c>
      <c r="G57529" s="9">
        <v>-410.26</v>
      </c>
    </row>
    <row r="57530" spans="1:7" x14ac:dyDescent="0.35">
      <c r="A57530" s="7">
        <v>473.02</v>
      </c>
      <c r="D57530">
        <v>0</v>
      </c>
      <c r="E57530">
        <v>2020</v>
      </c>
      <c r="F57530">
        <v>1977</v>
      </c>
      <c r="G57530" s="9">
        <v>-410.26</v>
      </c>
    </row>
    <row r="57531" spans="1:7" x14ac:dyDescent="0.35">
      <c r="A57531" s="7">
        <v>473.02</v>
      </c>
      <c r="D57531">
        <v>0</v>
      </c>
      <c r="E57531">
        <v>2019</v>
      </c>
      <c r="F57531">
        <v>1977</v>
      </c>
      <c r="G57531" s="9">
        <v>-410.26</v>
      </c>
    </row>
    <row r="57532" spans="1:7" x14ac:dyDescent="0.35">
      <c r="A57532" s="7">
        <v>473.02</v>
      </c>
      <c r="D57532">
        <v>0</v>
      </c>
      <c r="E57532">
        <v>2019</v>
      </c>
      <c r="F57532">
        <v>1977</v>
      </c>
      <c r="G57532" s="9">
        <v>-410.26</v>
      </c>
    </row>
    <row r="57533" spans="1:7" x14ac:dyDescent="0.35">
      <c r="A57533" s="7">
        <v>473.02</v>
      </c>
      <c r="D57533">
        <v>0</v>
      </c>
      <c r="E57533">
        <v>2019</v>
      </c>
      <c r="F57533">
        <v>1977</v>
      </c>
      <c r="G57533" s="9">
        <v>-410.26</v>
      </c>
    </row>
    <row r="57534" spans="1:7" x14ac:dyDescent="0.35">
      <c r="A57534" s="7">
        <v>473.02</v>
      </c>
      <c r="D57534">
        <v>0</v>
      </c>
      <c r="E57534">
        <v>2019</v>
      </c>
      <c r="F57534">
        <v>1977</v>
      </c>
      <c r="G57534" s="9">
        <v>-410.26</v>
      </c>
    </row>
    <row r="57535" spans="1:7" x14ac:dyDescent="0.35">
      <c r="A57535" s="7">
        <v>473.02</v>
      </c>
      <c r="D57535">
        <v>0</v>
      </c>
      <c r="E57535">
        <v>2019</v>
      </c>
      <c r="F57535">
        <v>1977</v>
      </c>
      <c r="G57535" s="9">
        <v>-410.26</v>
      </c>
    </row>
    <row r="57536" spans="1:7" x14ac:dyDescent="0.35">
      <c r="A57536" s="7">
        <v>473.02</v>
      </c>
      <c r="D57536">
        <v>0</v>
      </c>
      <c r="E57536">
        <v>2018</v>
      </c>
      <c r="F57536">
        <v>1977</v>
      </c>
      <c r="G57536" s="9">
        <v>-410.26</v>
      </c>
    </row>
    <row r="57537" spans="1:7" x14ac:dyDescent="0.35">
      <c r="A57537" s="7">
        <v>473.02</v>
      </c>
      <c r="D57537">
        <v>0</v>
      </c>
      <c r="E57537">
        <v>2018</v>
      </c>
      <c r="F57537">
        <v>1977</v>
      </c>
      <c r="G57537" s="9">
        <v>-410.26</v>
      </c>
    </row>
    <row r="57538" spans="1:7" x14ac:dyDescent="0.35">
      <c r="A57538" s="7">
        <v>473.02</v>
      </c>
      <c r="D57538">
        <v>0</v>
      </c>
      <c r="E57538">
        <v>2018</v>
      </c>
      <c r="F57538">
        <v>1977</v>
      </c>
      <c r="G57538" s="9">
        <v>-410.26</v>
      </c>
    </row>
    <row r="57539" spans="1:7" x14ac:dyDescent="0.35">
      <c r="A57539" s="7">
        <v>473.02</v>
      </c>
      <c r="D57539">
        <v>0</v>
      </c>
      <c r="E57539">
        <v>2017</v>
      </c>
      <c r="F57539">
        <v>1977</v>
      </c>
      <c r="G57539" s="9">
        <v>-410.26</v>
      </c>
    </row>
    <row r="57540" spans="1:7" x14ac:dyDescent="0.35">
      <c r="A57540" s="7">
        <v>473.02</v>
      </c>
      <c r="D57540">
        <v>0</v>
      </c>
      <c r="E57540">
        <v>2016</v>
      </c>
      <c r="F57540">
        <v>1977</v>
      </c>
      <c r="G57540" s="9">
        <v>-410.26</v>
      </c>
    </row>
    <row r="57541" spans="1:7" x14ac:dyDescent="0.35">
      <c r="A57541" s="7">
        <v>473.02</v>
      </c>
      <c r="D57541">
        <v>0</v>
      </c>
      <c r="E57541">
        <v>2016</v>
      </c>
      <c r="F57541">
        <v>1977</v>
      </c>
      <c r="G57541" s="9">
        <v>-410.26</v>
      </c>
    </row>
    <row r="57542" spans="1:7" x14ac:dyDescent="0.35">
      <c r="A57542" s="7">
        <v>473.02</v>
      </c>
      <c r="D57542">
        <v>0</v>
      </c>
      <c r="E57542">
        <v>2020</v>
      </c>
      <c r="F57542">
        <v>1980</v>
      </c>
      <c r="G57542" s="9">
        <v>-409.8</v>
      </c>
    </row>
    <row r="57543" spans="1:7" x14ac:dyDescent="0.35">
      <c r="A57543" s="7">
        <v>473.02</v>
      </c>
      <c r="D57543">
        <v>0</v>
      </c>
      <c r="E57543">
        <v>2019</v>
      </c>
      <c r="F57543">
        <v>1980</v>
      </c>
      <c r="G57543" s="9">
        <v>-409.8</v>
      </c>
    </row>
    <row r="57544" spans="1:7" x14ac:dyDescent="0.35">
      <c r="A57544" s="7">
        <v>473.02</v>
      </c>
      <c r="D57544">
        <v>0</v>
      </c>
      <c r="E57544">
        <v>2019</v>
      </c>
      <c r="F57544">
        <v>1980</v>
      </c>
      <c r="G57544" s="9">
        <v>-409.8</v>
      </c>
    </row>
    <row r="57545" spans="1:7" x14ac:dyDescent="0.35">
      <c r="A57545" s="7">
        <v>473.02</v>
      </c>
      <c r="D57545">
        <v>0</v>
      </c>
      <c r="E57545">
        <v>2019</v>
      </c>
      <c r="F57545">
        <v>1980</v>
      </c>
      <c r="G57545" s="9">
        <v>-409.8</v>
      </c>
    </row>
    <row r="57546" spans="1:7" x14ac:dyDescent="0.35">
      <c r="A57546" s="7">
        <v>473.02</v>
      </c>
      <c r="D57546">
        <v>0</v>
      </c>
      <c r="E57546">
        <v>2019</v>
      </c>
      <c r="F57546">
        <v>1980</v>
      </c>
      <c r="G57546" s="9">
        <v>-409.8</v>
      </c>
    </row>
    <row r="57547" spans="1:7" x14ac:dyDescent="0.35">
      <c r="A57547" s="7">
        <v>473.02</v>
      </c>
      <c r="D57547">
        <v>0</v>
      </c>
      <c r="E57547">
        <v>2019</v>
      </c>
      <c r="F57547">
        <v>1980</v>
      </c>
      <c r="G57547" s="9">
        <v>-409.8</v>
      </c>
    </row>
    <row r="57548" spans="1:7" x14ac:dyDescent="0.35">
      <c r="A57548" s="7">
        <v>473.02</v>
      </c>
      <c r="D57548">
        <v>0</v>
      </c>
      <c r="E57548">
        <v>2017</v>
      </c>
      <c r="F57548">
        <v>1980</v>
      </c>
      <c r="G57548" s="9">
        <v>-409.8</v>
      </c>
    </row>
    <row r="57549" spans="1:7" x14ac:dyDescent="0.35">
      <c r="A57549" s="7">
        <v>473.02</v>
      </c>
      <c r="D57549">
        <v>0</v>
      </c>
      <c r="E57549">
        <v>2017</v>
      </c>
      <c r="F57549">
        <v>1980</v>
      </c>
      <c r="G57549" s="9">
        <v>-409.8</v>
      </c>
    </row>
    <row r="57550" spans="1:7" x14ac:dyDescent="0.35">
      <c r="A57550" s="7">
        <v>473.02</v>
      </c>
      <c r="D57550">
        <v>0</v>
      </c>
      <c r="E57550">
        <v>2016</v>
      </c>
      <c r="F57550">
        <v>1980</v>
      </c>
      <c r="G57550" s="9">
        <v>-409.8</v>
      </c>
    </row>
    <row r="57551" spans="1:7" x14ac:dyDescent="0.35">
      <c r="A57551" s="7">
        <v>473.02</v>
      </c>
      <c r="D57551">
        <v>0</v>
      </c>
      <c r="E57551">
        <v>2016</v>
      </c>
      <c r="F57551">
        <v>1980</v>
      </c>
      <c r="G57551" s="9">
        <v>-409.8</v>
      </c>
    </row>
    <row r="57552" spans="1:7" x14ac:dyDescent="0.35">
      <c r="A57552" s="7">
        <v>473.02</v>
      </c>
      <c r="D57552">
        <v>0</v>
      </c>
      <c r="E57552">
        <v>2016</v>
      </c>
      <c r="F57552">
        <v>1980</v>
      </c>
      <c r="G57552" s="9">
        <v>-409.8</v>
      </c>
    </row>
    <row r="57553" spans="1:7" x14ac:dyDescent="0.35">
      <c r="A57553" s="7">
        <v>473.02</v>
      </c>
      <c r="D57553">
        <v>0</v>
      </c>
      <c r="E57553">
        <v>2015</v>
      </c>
      <c r="F57553">
        <v>1980</v>
      </c>
      <c r="G57553" s="9">
        <v>-409.8</v>
      </c>
    </row>
    <row r="57554" spans="1:7" x14ac:dyDescent="0.35">
      <c r="A57554" s="7">
        <v>473.02</v>
      </c>
      <c r="D57554">
        <v>0</v>
      </c>
      <c r="E57554">
        <v>2015</v>
      </c>
      <c r="F57554">
        <v>1980</v>
      </c>
      <c r="G57554" s="9">
        <v>-409.8</v>
      </c>
    </row>
    <row r="57555" spans="1:7" x14ac:dyDescent="0.35">
      <c r="A57555" s="7">
        <v>473.02</v>
      </c>
      <c r="D57555">
        <v>0</v>
      </c>
      <c r="E57555">
        <v>2015</v>
      </c>
      <c r="F57555">
        <v>1980</v>
      </c>
      <c r="G57555" s="9">
        <v>-409.8</v>
      </c>
    </row>
    <row r="57556" spans="1:7" x14ac:dyDescent="0.35">
      <c r="A57556" s="7">
        <v>473.02</v>
      </c>
      <c r="D57556">
        <v>0</v>
      </c>
      <c r="E57556">
        <v>2015</v>
      </c>
      <c r="F57556">
        <v>1980</v>
      </c>
      <c r="G57556" s="9">
        <v>-409.8</v>
      </c>
    </row>
    <row r="57557" spans="1:7" x14ac:dyDescent="0.35">
      <c r="A57557" s="7">
        <v>473.02</v>
      </c>
      <c r="D57557">
        <v>0</v>
      </c>
      <c r="E57557">
        <v>2012</v>
      </c>
      <c r="F57557">
        <v>1998</v>
      </c>
      <c r="G57557" s="9">
        <v>-409.3</v>
      </c>
    </row>
    <row r="57558" spans="1:7" x14ac:dyDescent="0.35">
      <c r="A57558" s="7">
        <v>473.02</v>
      </c>
      <c r="D57558">
        <v>0</v>
      </c>
      <c r="E57558">
        <v>2018</v>
      </c>
      <c r="F57558">
        <v>2014</v>
      </c>
      <c r="G57558" s="9">
        <v>-408.11</v>
      </c>
    </row>
    <row r="57559" spans="1:7" x14ac:dyDescent="0.35">
      <c r="A57559" s="7">
        <v>473.02</v>
      </c>
      <c r="D57559">
        <v>0</v>
      </c>
      <c r="E57559">
        <v>2018</v>
      </c>
      <c r="F57559">
        <v>1991</v>
      </c>
      <c r="G57559" s="9">
        <v>-408.04</v>
      </c>
    </row>
    <row r="57560" spans="1:7" x14ac:dyDescent="0.35">
      <c r="A57560" s="7">
        <v>473.02</v>
      </c>
      <c r="D57560">
        <v>0</v>
      </c>
      <c r="E57560">
        <v>2020</v>
      </c>
      <c r="F57560">
        <v>1979</v>
      </c>
      <c r="G57560" s="9">
        <v>-407.88</v>
      </c>
    </row>
    <row r="57561" spans="1:7" x14ac:dyDescent="0.35">
      <c r="A57561" s="7">
        <v>473.02</v>
      </c>
      <c r="D57561">
        <v>0</v>
      </c>
      <c r="E57561">
        <v>2020</v>
      </c>
      <c r="F57561">
        <v>1979</v>
      </c>
      <c r="G57561" s="9">
        <v>-407.88</v>
      </c>
    </row>
    <row r="57562" spans="1:7" x14ac:dyDescent="0.35">
      <c r="A57562" s="7">
        <v>473.02</v>
      </c>
      <c r="D57562">
        <v>0</v>
      </c>
      <c r="E57562">
        <v>2020</v>
      </c>
      <c r="F57562">
        <v>1979</v>
      </c>
      <c r="G57562" s="9">
        <v>-407.88</v>
      </c>
    </row>
    <row r="57563" spans="1:7" x14ac:dyDescent="0.35">
      <c r="A57563" s="7">
        <v>473.02</v>
      </c>
      <c r="D57563">
        <v>0</v>
      </c>
      <c r="E57563">
        <v>2019</v>
      </c>
      <c r="F57563">
        <v>1979</v>
      </c>
      <c r="G57563" s="9">
        <v>-407.88</v>
      </c>
    </row>
    <row r="57564" spans="1:7" x14ac:dyDescent="0.35">
      <c r="A57564" s="7">
        <v>473.02</v>
      </c>
      <c r="D57564">
        <v>0</v>
      </c>
      <c r="E57564">
        <v>2019</v>
      </c>
      <c r="F57564">
        <v>1979</v>
      </c>
      <c r="G57564" s="9">
        <v>-407.88</v>
      </c>
    </row>
    <row r="57565" spans="1:7" x14ac:dyDescent="0.35">
      <c r="A57565" s="7">
        <v>473.02</v>
      </c>
      <c r="D57565">
        <v>0</v>
      </c>
      <c r="E57565">
        <v>2019</v>
      </c>
      <c r="F57565">
        <v>1979</v>
      </c>
      <c r="G57565" s="9">
        <v>-407.88</v>
      </c>
    </row>
    <row r="57566" spans="1:7" x14ac:dyDescent="0.35">
      <c r="A57566" s="7">
        <v>473.02</v>
      </c>
      <c r="D57566">
        <v>0</v>
      </c>
      <c r="E57566">
        <v>2019</v>
      </c>
      <c r="F57566">
        <v>1979</v>
      </c>
      <c r="G57566" s="9">
        <v>-407.88</v>
      </c>
    </row>
    <row r="57567" spans="1:7" x14ac:dyDescent="0.35">
      <c r="A57567" s="7">
        <v>473.02</v>
      </c>
      <c r="D57567">
        <v>0</v>
      </c>
      <c r="E57567">
        <v>2018</v>
      </c>
      <c r="F57567">
        <v>1979</v>
      </c>
      <c r="G57567" s="9">
        <v>-407.88</v>
      </c>
    </row>
    <row r="57568" spans="1:7" x14ac:dyDescent="0.35">
      <c r="A57568" s="7">
        <v>473.02</v>
      </c>
      <c r="D57568">
        <v>0</v>
      </c>
      <c r="E57568">
        <v>2017</v>
      </c>
      <c r="F57568">
        <v>1979</v>
      </c>
      <c r="G57568" s="9">
        <v>-407.88</v>
      </c>
    </row>
    <row r="57569" spans="1:7" x14ac:dyDescent="0.35">
      <c r="A57569" s="7">
        <v>473.02</v>
      </c>
      <c r="D57569">
        <v>0</v>
      </c>
      <c r="E57569">
        <v>2016</v>
      </c>
      <c r="F57569">
        <v>1979</v>
      </c>
      <c r="G57569" s="9">
        <v>-407.88</v>
      </c>
    </row>
    <row r="57570" spans="1:7" x14ac:dyDescent="0.35">
      <c r="A57570" s="7">
        <v>473.02</v>
      </c>
      <c r="D57570">
        <v>0</v>
      </c>
      <c r="E57570">
        <v>2016</v>
      </c>
      <c r="F57570">
        <v>1979</v>
      </c>
      <c r="G57570" s="9">
        <v>-407.88</v>
      </c>
    </row>
    <row r="57571" spans="1:7" x14ac:dyDescent="0.35">
      <c r="A57571" s="7">
        <v>473.02</v>
      </c>
      <c r="D57571">
        <v>0</v>
      </c>
      <c r="E57571">
        <v>2016</v>
      </c>
      <c r="F57571">
        <v>1979</v>
      </c>
      <c r="G57571" s="9">
        <v>-407.88</v>
      </c>
    </row>
    <row r="57572" spans="1:7" x14ac:dyDescent="0.35">
      <c r="A57572" s="7">
        <v>473.02</v>
      </c>
      <c r="D57572">
        <v>0</v>
      </c>
      <c r="E57572">
        <v>2016</v>
      </c>
      <c r="F57572">
        <v>1979</v>
      </c>
      <c r="G57572" s="9">
        <v>-407.88</v>
      </c>
    </row>
    <row r="57573" spans="1:7" x14ac:dyDescent="0.35">
      <c r="A57573" s="7">
        <v>473.02</v>
      </c>
      <c r="D57573">
        <v>0</v>
      </c>
      <c r="E57573">
        <v>2015</v>
      </c>
      <c r="F57573">
        <v>1979</v>
      </c>
      <c r="G57573" s="9">
        <v>-407.88</v>
      </c>
    </row>
    <row r="57574" spans="1:7" x14ac:dyDescent="0.35">
      <c r="A57574" s="7">
        <v>473.02</v>
      </c>
      <c r="D57574">
        <v>0</v>
      </c>
      <c r="E57574">
        <v>2015</v>
      </c>
      <c r="F57574">
        <v>1979</v>
      </c>
      <c r="G57574" s="9">
        <v>-407.88</v>
      </c>
    </row>
    <row r="57575" spans="1:7" x14ac:dyDescent="0.35">
      <c r="A57575" s="7">
        <v>473.02</v>
      </c>
      <c r="D57575">
        <v>0</v>
      </c>
      <c r="E57575">
        <v>2015</v>
      </c>
      <c r="F57575">
        <v>1979</v>
      </c>
      <c r="G57575" s="9">
        <v>-407.88</v>
      </c>
    </row>
    <row r="57576" spans="1:7" x14ac:dyDescent="0.35">
      <c r="A57576" s="7">
        <v>473.02</v>
      </c>
      <c r="D57576">
        <v>0</v>
      </c>
      <c r="E57576">
        <v>2015</v>
      </c>
      <c r="F57576">
        <v>1979</v>
      </c>
      <c r="G57576" s="9">
        <v>-407.88</v>
      </c>
    </row>
    <row r="57577" spans="1:7" x14ac:dyDescent="0.35">
      <c r="A57577" s="7">
        <v>473.02</v>
      </c>
      <c r="D57577">
        <v>0</v>
      </c>
      <c r="E57577">
        <v>2015</v>
      </c>
      <c r="F57577">
        <v>1979</v>
      </c>
      <c r="G57577" s="9">
        <v>-407.88</v>
      </c>
    </row>
    <row r="57578" spans="1:7" x14ac:dyDescent="0.35">
      <c r="A57578" s="7">
        <v>473.02</v>
      </c>
      <c r="D57578">
        <v>0</v>
      </c>
      <c r="E57578">
        <v>2015</v>
      </c>
      <c r="F57578">
        <v>1979</v>
      </c>
      <c r="G57578" s="9">
        <v>-407.88</v>
      </c>
    </row>
    <row r="57579" spans="1:7" x14ac:dyDescent="0.35">
      <c r="A57579" s="7">
        <v>473.02</v>
      </c>
      <c r="D57579">
        <v>0</v>
      </c>
      <c r="E57579">
        <v>2015</v>
      </c>
      <c r="F57579">
        <v>1979</v>
      </c>
      <c r="G57579" s="9">
        <v>-407.88</v>
      </c>
    </row>
    <row r="57580" spans="1:7" x14ac:dyDescent="0.35">
      <c r="A57580" s="7">
        <v>473.02</v>
      </c>
      <c r="D57580">
        <v>0</v>
      </c>
      <c r="E57580">
        <v>2015</v>
      </c>
      <c r="F57580">
        <v>1979</v>
      </c>
      <c r="G57580" s="9">
        <v>-407.88</v>
      </c>
    </row>
    <row r="57581" spans="1:7" x14ac:dyDescent="0.35">
      <c r="A57581" s="7">
        <v>473.02</v>
      </c>
      <c r="D57581">
        <v>0</v>
      </c>
      <c r="E57581">
        <v>2015</v>
      </c>
      <c r="F57581">
        <v>1979</v>
      </c>
      <c r="G57581" s="9">
        <v>-407.88</v>
      </c>
    </row>
    <row r="57582" spans="1:7" x14ac:dyDescent="0.35">
      <c r="A57582" s="7">
        <v>473.02</v>
      </c>
      <c r="D57582">
        <v>0</v>
      </c>
      <c r="E57582">
        <v>2019</v>
      </c>
      <c r="F57582">
        <v>1973</v>
      </c>
      <c r="G57582" s="9">
        <v>-407.38</v>
      </c>
    </row>
    <row r="57583" spans="1:7" x14ac:dyDescent="0.35">
      <c r="A57583" s="7">
        <v>473.02</v>
      </c>
      <c r="D57583">
        <v>0</v>
      </c>
      <c r="E57583">
        <v>2019</v>
      </c>
      <c r="F57583">
        <v>1973</v>
      </c>
      <c r="G57583" s="9">
        <v>-407.38</v>
      </c>
    </row>
    <row r="57584" spans="1:7" x14ac:dyDescent="0.35">
      <c r="A57584" s="7">
        <v>473.02</v>
      </c>
      <c r="D57584">
        <v>0</v>
      </c>
      <c r="E57584">
        <v>2018</v>
      </c>
      <c r="F57584">
        <v>1973</v>
      </c>
      <c r="G57584" s="9">
        <v>-407.38</v>
      </c>
    </row>
    <row r="57585" spans="1:7" x14ac:dyDescent="0.35">
      <c r="A57585" s="7">
        <v>473.02</v>
      </c>
      <c r="D57585">
        <v>0</v>
      </c>
      <c r="E57585">
        <v>2018</v>
      </c>
      <c r="F57585">
        <v>1973</v>
      </c>
      <c r="G57585" s="9">
        <v>-407.38</v>
      </c>
    </row>
    <row r="57586" spans="1:7" x14ac:dyDescent="0.35">
      <c r="A57586" s="7">
        <v>473.02</v>
      </c>
      <c r="D57586">
        <v>0</v>
      </c>
      <c r="E57586">
        <v>2018</v>
      </c>
      <c r="F57586">
        <v>1973</v>
      </c>
      <c r="G57586" s="9">
        <v>-407.38</v>
      </c>
    </row>
    <row r="57587" spans="1:7" x14ac:dyDescent="0.35">
      <c r="A57587" s="7">
        <v>473.02</v>
      </c>
      <c r="D57587">
        <v>0</v>
      </c>
      <c r="E57587">
        <v>2015</v>
      </c>
      <c r="F57587">
        <v>1973</v>
      </c>
      <c r="G57587" s="9">
        <v>-407.38</v>
      </c>
    </row>
    <row r="57588" spans="1:7" x14ac:dyDescent="0.35">
      <c r="A57588" s="7">
        <v>473.02</v>
      </c>
      <c r="D57588">
        <v>0</v>
      </c>
      <c r="E57588">
        <v>2015</v>
      </c>
      <c r="F57588">
        <v>1973</v>
      </c>
      <c r="G57588" s="9">
        <v>-407.38</v>
      </c>
    </row>
    <row r="57589" spans="1:7" x14ac:dyDescent="0.35">
      <c r="A57589" s="7">
        <v>473.02</v>
      </c>
      <c r="D57589">
        <v>0</v>
      </c>
      <c r="E57589">
        <v>2015</v>
      </c>
      <c r="F57589">
        <v>1973</v>
      </c>
      <c r="G57589" s="9">
        <v>-407.38</v>
      </c>
    </row>
    <row r="57590" spans="1:7" x14ac:dyDescent="0.35">
      <c r="A57590" s="7">
        <v>473.02</v>
      </c>
      <c r="D57590">
        <v>0</v>
      </c>
      <c r="E57590">
        <v>2015</v>
      </c>
      <c r="F57590">
        <v>1973</v>
      </c>
      <c r="G57590" s="9">
        <v>-407.38</v>
      </c>
    </row>
    <row r="57591" spans="1:7" x14ac:dyDescent="0.35">
      <c r="A57591" s="7">
        <v>473.02</v>
      </c>
      <c r="D57591">
        <v>0</v>
      </c>
      <c r="E57591">
        <v>2014</v>
      </c>
      <c r="F57591">
        <v>1980</v>
      </c>
      <c r="G57591" s="9">
        <v>-407.29</v>
      </c>
    </row>
    <row r="57592" spans="1:7" x14ac:dyDescent="0.35">
      <c r="A57592" s="7">
        <v>473.02</v>
      </c>
      <c r="D57592">
        <v>0</v>
      </c>
      <c r="E57592">
        <v>2010</v>
      </c>
      <c r="F57592">
        <v>2002</v>
      </c>
      <c r="G57592" s="9">
        <v>-406.95</v>
      </c>
    </row>
    <row r="57593" spans="1:7" x14ac:dyDescent="0.35">
      <c r="A57593" s="7">
        <v>473.02</v>
      </c>
      <c r="D57593">
        <v>0</v>
      </c>
      <c r="E57593">
        <v>2020</v>
      </c>
      <c r="F57593">
        <v>1977</v>
      </c>
      <c r="G57593" s="9">
        <v>-406.32</v>
      </c>
    </row>
    <row r="57594" spans="1:7" x14ac:dyDescent="0.35">
      <c r="A57594" s="7">
        <v>473.02</v>
      </c>
      <c r="D57594">
        <v>0</v>
      </c>
      <c r="E57594">
        <v>2019</v>
      </c>
      <c r="F57594">
        <v>1977</v>
      </c>
      <c r="G57594" s="9">
        <v>-406.32</v>
      </c>
    </row>
    <row r="57595" spans="1:7" x14ac:dyDescent="0.35">
      <c r="A57595" s="7">
        <v>473.02</v>
      </c>
      <c r="D57595">
        <v>0</v>
      </c>
      <c r="E57595">
        <v>2019</v>
      </c>
      <c r="F57595">
        <v>1977</v>
      </c>
      <c r="G57595" s="9">
        <v>-406.32</v>
      </c>
    </row>
    <row r="57596" spans="1:7" x14ac:dyDescent="0.35">
      <c r="A57596" s="7">
        <v>473.02</v>
      </c>
      <c r="D57596">
        <v>0</v>
      </c>
      <c r="E57596">
        <v>2019</v>
      </c>
      <c r="F57596">
        <v>1977</v>
      </c>
      <c r="G57596" s="9">
        <v>-406.32</v>
      </c>
    </row>
    <row r="57597" spans="1:7" x14ac:dyDescent="0.35">
      <c r="A57597" s="7">
        <v>473.02</v>
      </c>
      <c r="D57597">
        <v>0</v>
      </c>
      <c r="E57597">
        <v>2019</v>
      </c>
      <c r="F57597">
        <v>1977</v>
      </c>
      <c r="G57597" s="9">
        <v>-406.32</v>
      </c>
    </row>
    <row r="57598" spans="1:7" x14ac:dyDescent="0.35">
      <c r="A57598" s="7">
        <v>473.02</v>
      </c>
      <c r="D57598">
        <v>0</v>
      </c>
      <c r="E57598">
        <v>2019</v>
      </c>
      <c r="F57598">
        <v>1977</v>
      </c>
      <c r="G57598" s="9">
        <v>-406.32</v>
      </c>
    </row>
    <row r="57599" spans="1:7" x14ac:dyDescent="0.35">
      <c r="A57599" s="7">
        <v>473.02</v>
      </c>
      <c r="D57599">
        <v>0</v>
      </c>
      <c r="E57599">
        <v>2019</v>
      </c>
      <c r="F57599">
        <v>1977</v>
      </c>
      <c r="G57599" s="9">
        <v>-406.32</v>
      </c>
    </row>
    <row r="57600" spans="1:7" x14ac:dyDescent="0.35">
      <c r="A57600" s="7">
        <v>473.02</v>
      </c>
      <c r="D57600">
        <v>0</v>
      </c>
      <c r="E57600">
        <v>2018</v>
      </c>
      <c r="F57600">
        <v>1977</v>
      </c>
      <c r="G57600" s="9">
        <v>-406.32</v>
      </c>
    </row>
    <row r="57601" spans="1:7" x14ac:dyDescent="0.35">
      <c r="A57601" s="7">
        <v>473.02</v>
      </c>
      <c r="D57601">
        <v>0</v>
      </c>
      <c r="E57601">
        <v>2018</v>
      </c>
      <c r="F57601">
        <v>1977</v>
      </c>
      <c r="G57601" s="9">
        <v>-406.32</v>
      </c>
    </row>
    <row r="57602" spans="1:7" x14ac:dyDescent="0.35">
      <c r="A57602" s="7">
        <v>473.02</v>
      </c>
      <c r="D57602">
        <v>0</v>
      </c>
      <c r="E57602">
        <v>2018</v>
      </c>
      <c r="F57602">
        <v>1977</v>
      </c>
      <c r="G57602" s="9">
        <v>-406.32</v>
      </c>
    </row>
    <row r="57603" spans="1:7" x14ac:dyDescent="0.35">
      <c r="A57603" s="7">
        <v>473.02</v>
      </c>
      <c r="D57603">
        <v>0</v>
      </c>
      <c r="E57603">
        <v>2017</v>
      </c>
      <c r="F57603">
        <v>1977</v>
      </c>
      <c r="G57603" s="9">
        <v>-406.32</v>
      </c>
    </row>
    <row r="57604" spans="1:7" x14ac:dyDescent="0.35">
      <c r="A57604" s="7">
        <v>473.02</v>
      </c>
      <c r="D57604">
        <v>0</v>
      </c>
      <c r="E57604">
        <v>2017</v>
      </c>
      <c r="F57604">
        <v>1977</v>
      </c>
      <c r="G57604" s="9">
        <v>-406.32</v>
      </c>
    </row>
    <row r="57605" spans="1:7" x14ac:dyDescent="0.35">
      <c r="A57605" s="7">
        <v>473.02</v>
      </c>
      <c r="D57605">
        <v>0</v>
      </c>
      <c r="E57605">
        <v>2017</v>
      </c>
      <c r="F57605">
        <v>1977</v>
      </c>
      <c r="G57605" s="9">
        <v>-406.32</v>
      </c>
    </row>
    <row r="57606" spans="1:7" x14ac:dyDescent="0.35">
      <c r="A57606" s="7">
        <v>473.02</v>
      </c>
      <c r="D57606">
        <v>0</v>
      </c>
      <c r="E57606">
        <v>2016</v>
      </c>
      <c r="F57606">
        <v>1977</v>
      </c>
      <c r="G57606" s="9">
        <v>-406.32</v>
      </c>
    </row>
    <row r="57607" spans="1:7" x14ac:dyDescent="0.35">
      <c r="A57607" s="7">
        <v>473.02</v>
      </c>
      <c r="D57607">
        <v>0</v>
      </c>
      <c r="E57607">
        <v>2016</v>
      </c>
      <c r="F57607">
        <v>1977</v>
      </c>
      <c r="G57607" s="9">
        <v>-406.32</v>
      </c>
    </row>
    <row r="57608" spans="1:7" x14ac:dyDescent="0.35">
      <c r="A57608" s="7">
        <v>473.02</v>
      </c>
      <c r="D57608">
        <v>0</v>
      </c>
      <c r="E57608">
        <v>2016</v>
      </c>
      <c r="F57608">
        <v>1977</v>
      </c>
      <c r="G57608" s="9">
        <v>-406.32</v>
      </c>
    </row>
    <row r="57609" spans="1:7" x14ac:dyDescent="0.35">
      <c r="A57609" s="7">
        <v>473.02</v>
      </c>
      <c r="D57609">
        <v>0</v>
      </c>
      <c r="E57609">
        <v>2016</v>
      </c>
      <c r="F57609">
        <v>1977</v>
      </c>
      <c r="G57609" s="9">
        <v>-406.32</v>
      </c>
    </row>
    <row r="57610" spans="1:7" x14ac:dyDescent="0.35">
      <c r="A57610" s="7">
        <v>473.02</v>
      </c>
      <c r="D57610">
        <v>0</v>
      </c>
      <c r="E57610">
        <v>2016</v>
      </c>
      <c r="F57610">
        <v>1977</v>
      </c>
      <c r="G57610" s="9">
        <v>-406.32</v>
      </c>
    </row>
    <row r="57611" spans="1:7" x14ac:dyDescent="0.35">
      <c r="A57611" s="7">
        <v>473.02</v>
      </c>
      <c r="D57611">
        <v>0</v>
      </c>
      <c r="E57611">
        <v>2016</v>
      </c>
      <c r="F57611">
        <v>1977</v>
      </c>
      <c r="G57611" s="9">
        <v>-406.32</v>
      </c>
    </row>
    <row r="57612" spans="1:7" x14ac:dyDescent="0.35">
      <c r="A57612" s="7">
        <v>473.02</v>
      </c>
      <c r="D57612">
        <v>0</v>
      </c>
      <c r="E57612">
        <v>2018</v>
      </c>
      <c r="F57612">
        <v>1994</v>
      </c>
      <c r="G57612" s="9">
        <v>-406.2</v>
      </c>
    </row>
    <row r="57613" spans="1:7" x14ac:dyDescent="0.35">
      <c r="A57613" s="7">
        <v>473.02</v>
      </c>
      <c r="D57613">
        <v>0</v>
      </c>
      <c r="E57613">
        <v>2017</v>
      </c>
      <c r="F57613">
        <v>1991</v>
      </c>
      <c r="G57613" s="9">
        <v>-406.19</v>
      </c>
    </row>
    <row r="57614" spans="1:7" x14ac:dyDescent="0.35">
      <c r="A57614" s="7">
        <v>473.02</v>
      </c>
      <c r="D57614">
        <v>0</v>
      </c>
      <c r="E57614">
        <v>2020</v>
      </c>
      <c r="F57614">
        <v>1983</v>
      </c>
      <c r="G57614" s="9">
        <v>-406.14</v>
      </c>
    </row>
    <row r="57615" spans="1:7" x14ac:dyDescent="0.35">
      <c r="A57615" s="7">
        <v>473.02</v>
      </c>
      <c r="D57615">
        <v>0</v>
      </c>
      <c r="E57615">
        <v>2019</v>
      </c>
      <c r="F57615">
        <v>1983</v>
      </c>
      <c r="G57615" s="9">
        <v>-406.14</v>
      </c>
    </row>
    <row r="57616" spans="1:7" x14ac:dyDescent="0.35">
      <c r="A57616" s="7">
        <v>473.02</v>
      </c>
      <c r="D57616">
        <v>0</v>
      </c>
      <c r="E57616">
        <v>2019</v>
      </c>
      <c r="F57616">
        <v>1983</v>
      </c>
      <c r="G57616" s="9">
        <v>-406.14</v>
      </c>
    </row>
    <row r="57617" spans="1:7" x14ac:dyDescent="0.35">
      <c r="A57617" s="7">
        <v>473.02</v>
      </c>
      <c r="D57617">
        <v>0</v>
      </c>
      <c r="E57617">
        <v>2018</v>
      </c>
      <c r="F57617">
        <v>1983</v>
      </c>
      <c r="G57617" s="9">
        <v>-406.14</v>
      </c>
    </row>
    <row r="57618" spans="1:7" x14ac:dyDescent="0.35">
      <c r="A57618" s="7">
        <v>473.02</v>
      </c>
      <c r="D57618">
        <v>0</v>
      </c>
      <c r="E57618">
        <v>2018</v>
      </c>
      <c r="F57618">
        <v>1983</v>
      </c>
      <c r="G57618" s="9">
        <v>-406.14</v>
      </c>
    </row>
    <row r="57619" spans="1:7" x14ac:dyDescent="0.35">
      <c r="A57619" s="7">
        <v>473.02</v>
      </c>
      <c r="D57619">
        <v>0</v>
      </c>
      <c r="E57619">
        <v>2016</v>
      </c>
      <c r="F57619">
        <v>1983</v>
      </c>
      <c r="G57619" s="9">
        <v>-406.14</v>
      </c>
    </row>
    <row r="57620" spans="1:7" x14ac:dyDescent="0.35">
      <c r="A57620" s="7">
        <v>473.02</v>
      </c>
      <c r="D57620">
        <v>0</v>
      </c>
      <c r="E57620">
        <v>2016</v>
      </c>
      <c r="F57620">
        <v>1983</v>
      </c>
      <c r="G57620" s="9">
        <v>-406.14</v>
      </c>
    </row>
    <row r="57621" spans="1:7" x14ac:dyDescent="0.35">
      <c r="A57621" s="7">
        <v>473.02</v>
      </c>
      <c r="D57621">
        <v>0</v>
      </c>
      <c r="E57621">
        <v>2015</v>
      </c>
      <c r="F57621">
        <v>1992</v>
      </c>
      <c r="G57621" s="9">
        <v>-405.16</v>
      </c>
    </row>
    <row r="57622" spans="1:7" x14ac:dyDescent="0.35">
      <c r="A57622" s="7">
        <v>473.02</v>
      </c>
      <c r="D57622">
        <v>0</v>
      </c>
      <c r="E57622">
        <v>2020</v>
      </c>
      <c r="F57622">
        <v>2005</v>
      </c>
      <c r="G57622" s="9">
        <v>-405.04</v>
      </c>
    </row>
    <row r="57623" spans="1:7" x14ac:dyDescent="0.35">
      <c r="A57623" s="7">
        <v>473.02</v>
      </c>
      <c r="D57623">
        <v>0</v>
      </c>
      <c r="E57623">
        <v>2020</v>
      </c>
      <c r="F57623">
        <v>2005</v>
      </c>
      <c r="G57623" s="9">
        <v>-405.04</v>
      </c>
    </row>
    <row r="57624" spans="1:7" x14ac:dyDescent="0.35">
      <c r="A57624" s="7">
        <v>473.02</v>
      </c>
      <c r="D57624">
        <v>0</v>
      </c>
      <c r="E57624">
        <v>2020</v>
      </c>
      <c r="F57624">
        <v>2005</v>
      </c>
      <c r="G57624" s="9">
        <v>-405.04</v>
      </c>
    </row>
    <row r="57625" spans="1:7" x14ac:dyDescent="0.35">
      <c r="A57625" s="7">
        <v>473.02</v>
      </c>
      <c r="D57625">
        <v>0</v>
      </c>
      <c r="E57625">
        <v>2020</v>
      </c>
      <c r="F57625">
        <v>2005</v>
      </c>
      <c r="G57625" s="9">
        <v>-405.04</v>
      </c>
    </row>
    <row r="57626" spans="1:7" x14ac:dyDescent="0.35">
      <c r="A57626" s="7">
        <v>473.02</v>
      </c>
      <c r="D57626">
        <v>0</v>
      </c>
      <c r="E57626">
        <v>2020</v>
      </c>
      <c r="F57626">
        <v>2005</v>
      </c>
      <c r="G57626" s="9">
        <v>-405.04</v>
      </c>
    </row>
    <row r="57627" spans="1:7" x14ac:dyDescent="0.35">
      <c r="A57627" s="7">
        <v>473.02</v>
      </c>
      <c r="D57627">
        <v>0</v>
      </c>
      <c r="E57627">
        <v>2020</v>
      </c>
      <c r="F57627">
        <v>2005</v>
      </c>
      <c r="G57627" s="9">
        <v>-405.04</v>
      </c>
    </row>
    <row r="57628" spans="1:7" x14ac:dyDescent="0.35">
      <c r="A57628" s="7">
        <v>473.02</v>
      </c>
      <c r="D57628">
        <v>0</v>
      </c>
      <c r="E57628">
        <v>2020</v>
      </c>
      <c r="F57628">
        <v>2005</v>
      </c>
      <c r="G57628" s="9">
        <v>-405.04</v>
      </c>
    </row>
    <row r="57629" spans="1:7" x14ac:dyDescent="0.35">
      <c r="A57629" s="7">
        <v>473.02</v>
      </c>
      <c r="D57629">
        <v>0</v>
      </c>
      <c r="E57629">
        <v>2020</v>
      </c>
      <c r="F57629">
        <v>2005</v>
      </c>
      <c r="G57629" s="9">
        <v>-405.04</v>
      </c>
    </row>
    <row r="57630" spans="1:7" x14ac:dyDescent="0.35">
      <c r="A57630" s="7">
        <v>473.02</v>
      </c>
      <c r="D57630">
        <v>0</v>
      </c>
      <c r="E57630">
        <v>2020</v>
      </c>
      <c r="F57630">
        <v>2005</v>
      </c>
      <c r="G57630" s="9">
        <v>-405.04</v>
      </c>
    </row>
    <row r="57631" spans="1:7" x14ac:dyDescent="0.35">
      <c r="A57631" s="7">
        <v>473.02</v>
      </c>
      <c r="D57631">
        <v>0</v>
      </c>
      <c r="E57631">
        <v>2020</v>
      </c>
      <c r="F57631">
        <v>2005</v>
      </c>
      <c r="G57631" s="9">
        <v>-405.04</v>
      </c>
    </row>
    <row r="57632" spans="1:7" x14ac:dyDescent="0.35">
      <c r="A57632" s="7">
        <v>473.02</v>
      </c>
      <c r="D57632">
        <v>0</v>
      </c>
      <c r="E57632">
        <v>2020</v>
      </c>
      <c r="F57632">
        <v>2005</v>
      </c>
      <c r="G57632" s="9">
        <v>-405.04</v>
      </c>
    </row>
    <row r="57633" spans="1:7" x14ac:dyDescent="0.35">
      <c r="A57633" s="7">
        <v>473.02</v>
      </c>
      <c r="D57633">
        <v>0</v>
      </c>
      <c r="E57633">
        <v>2020</v>
      </c>
      <c r="F57633">
        <v>2005</v>
      </c>
      <c r="G57633" s="9">
        <v>-405.04</v>
      </c>
    </row>
    <row r="57634" spans="1:7" x14ac:dyDescent="0.35">
      <c r="A57634" s="7">
        <v>473.02</v>
      </c>
      <c r="D57634">
        <v>0</v>
      </c>
      <c r="E57634">
        <v>2020</v>
      </c>
      <c r="F57634">
        <v>2005</v>
      </c>
      <c r="G57634" s="9">
        <v>-405.04</v>
      </c>
    </row>
    <row r="57635" spans="1:7" x14ac:dyDescent="0.35">
      <c r="A57635" s="7">
        <v>473.02</v>
      </c>
      <c r="D57635">
        <v>0</v>
      </c>
      <c r="E57635">
        <v>2020</v>
      </c>
      <c r="F57635">
        <v>2005</v>
      </c>
      <c r="G57635" s="9">
        <v>-405.04</v>
      </c>
    </row>
    <row r="57636" spans="1:7" x14ac:dyDescent="0.35">
      <c r="A57636" s="7">
        <v>473.02</v>
      </c>
      <c r="D57636">
        <v>0</v>
      </c>
      <c r="E57636">
        <v>2020</v>
      </c>
      <c r="F57636">
        <v>2005</v>
      </c>
      <c r="G57636" s="9">
        <v>-405.04</v>
      </c>
    </row>
    <row r="57637" spans="1:7" x14ac:dyDescent="0.35">
      <c r="A57637" s="7">
        <v>473.02</v>
      </c>
      <c r="D57637">
        <v>0</v>
      </c>
      <c r="E57637">
        <v>2020</v>
      </c>
      <c r="F57637">
        <v>2005</v>
      </c>
      <c r="G57637" s="9">
        <v>-405.04</v>
      </c>
    </row>
    <row r="57638" spans="1:7" x14ac:dyDescent="0.35">
      <c r="A57638" s="7">
        <v>473.02</v>
      </c>
      <c r="D57638">
        <v>0</v>
      </c>
      <c r="E57638">
        <v>2019</v>
      </c>
      <c r="F57638">
        <v>2005</v>
      </c>
      <c r="G57638" s="9">
        <v>-405.04</v>
      </c>
    </row>
    <row r="57639" spans="1:7" x14ac:dyDescent="0.35">
      <c r="A57639" s="7">
        <v>473.02</v>
      </c>
      <c r="D57639">
        <v>0</v>
      </c>
      <c r="E57639">
        <v>2019</v>
      </c>
      <c r="F57639">
        <v>2005</v>
      </c>
      <c r="G57639" s="9">
        <v>-405.04</v>
      </c>
    </row>
    <row r="57640" spans="1:7" x14ac:dyDescent="0.35">
      <c r="A57640" s="7">
        <v>473.02</v>
      </c>
      <c r="D57640">
        <v>0</v>
      </c>
      <c r="E57640">
        <v>2019</v>
      </c>
      <c r="F57640">
        <v>2005</v>
      </c>
      <c r="G57640" s="9">
        <v>-405.04</v>
      </c>
    </row>
    <row r="57641" spans="1:7" x14ac:dyDescent="0.35">
      <c r="A57641" s="7">
        <v>473.02</v>
      </c>
      <c r="D57641">
        <v>0</v>
      </c>
      <c r="E57641">
        <v>2019</v>
      </c>
      <c r="F57641">
        <v>2005</v>
      </c>
      <c r="G57641" s="9">
        <v>-405.04</v>
      </c>
    </row>
    <row r="57642" spans="1:7" x14ac:dyDescent="0.35">
      <c r="A57642" s="7">
        <v>473.02</v>
      </c>
      <c r="D57642">
        <v>0</v>
      </c>
      <c r="E57642">
        <v>2019</v>
      </c>
      <c r="F57642">
        <v>2005</v>
      </c>
      <c r="G57642" s="9">
        <v>-405.04</v>
      </c>
    </row>
    <row r="57643" spans="1:7" x14ac:dyDescent="0.35">
      <c r="A57643" s="7">
        <v>473.02</v>
      </c>
      <c r="D57643">
        <v>0</v>
      </c>
      <c r="E57643">
        <v>2019</v>
      </c>
      <c r="F57643">
        <v>2005</v>
      </c>
      <c r="G57643" s="9">
        <v>-405.04</v>
      </c>
    </row>
    <row r="57644" spans="1:7" x14ac:dyDescent="0.35">
      <c r="A57644" s="7">
        <v>473.02</v>
      </c>
      <c r="D57644">
        <v>0</v>
      </c>
      <c r="E57644">
        <v>2019</v>
      </c>
      <c r="F57644">
        <v>2005</v>
      </c>
      <c r="G57644" s="9">
        <v>-405.04</v>
      </c>
    </row>
    <row r="57645" spans="1:7" x14ac:dyDescent="0.35">
      <c r="A57645" s="7">
        <v>473.02</v>
      </c>
      <c r="D57645">
        <v>0</v>
      </c>
      <c r="E57645">
        <v>2019</v>
      </c>
      <c r="F57645">
        <v>2005</v>
      </c>
      <c r="G57645" s="9">
        <v>-405.04</v>
      </c>
    </row>
    <row r="57646" spans="1:7" x14ac:dyDescent="0.35">
      <c r="A57646" s="7">
        <v>473.02</v>
      </c>
      <c r="D57646">
        <v>0</v>
      </c>
      <c r="E57646">
        <v>2019</v>
      </c>
      <c r="F57646">
        <v>2005</v>
      </c>
      <c r="G57646" s="9">
        <v>-405.04</v>
      </c>
    </row>
    <row r="57647" spans="1:7" x14ac:dyDescent="0.35">
      <c r="A57647" s="7">
        <v>473.02</v>
      </c>
      <c r="D57647">
        <v>0</v>
      </c>
      <c r="E57647">
        <v>2019</v>
      </c>
      <c r="F57647">
        <v>2005</v>
      </c>
      <c r="G57647" s="9">
        <v>-405.04</v>
      </c>
    </row>
    <row r="57648" spans="1:7" x14ac:dyDescent="0.35">
      <c r="A57648" s="7">
        <v>473.02</v>
      </c>
      <c r="D57648">
        <v>0</v>
      </c>
      <c r="E57648">
        <v>2019</v>
      </c>
      <c r="F57648">
        <v>2005</v>
      </c>
      <c r="G57648" s="9">
        <v>-405.04</v>
      </c>
    </row>
    <row r="57649" spans="1:7" x14ac:dyDescent="0.35">
      <c r="A57649" s="7">
        <v>473.02</v>
      </c>
      <c r="D57649">
        <v>0</v>
      </c>
      <c r="E57649">
        <v>2019</v>
      </c>
      <c r="F57649">
        <v>2005</v>
      </c>
      <c r="G57649" s="9">
        <v>-405.04</v>
      </c>
    </row>
    <row r="57650" spans="1:7" x14ac:dyDescent="0.35">
      <c r="A57650" s="7">
        <v>473.02</v>
      </c>
      <c r="D57650">
        <v>0</v>
      </c>
      <c r="E57650">
        <v>2019</v>
      </c>
      <c r="F57650">
        <v>2005</v>
      </c>
      <c r="G57650" s="9">
        <v>-405.04</v>
      </c>
    </row>
    <row r="57651" spans="1:7" x14ac:dyDescent="0.35">
      <c r="A57651" s="7">
        <v>473.02</v>
      </c>
      <c r="D57651">
        <v>0</v>
      </c>
      <c r="E57651">
        <v>2019</v>
      </c>
      <c r="F57651">
        <v>2005</v>
      </c>
      <c r="G57651" s="9">
        <v>-405.04</v>
      </c>
    </row>
    <row r="57652" spans="1:7" x14ac:dyDescent="0.35">
      <c r="A57652" s="7">
        <v>473.02</v>
      </c>
      <c r="D57652">
        <v>0</v>
      </c>
      <c r="E57652">
        <v>2019</v>
      </c>
      <c r="F57652">
        <v>2005</v>
      </c>
      <c r="G57652" s="9">
        <v>-405.04</v>
      </c>
    </row>
    <row r="57653" spans="1:7" x14ac:dyDescent="0.35">
      <c r="A57653" s="7">
        <v>473.02</v>
      </c>
      <c r="D57653">
        <v>0</v>
      </c>
      <c r="E57653">
        <v>2019</v>
      </c>
      <c r="F57653">
        <v>2005</v>
      </c>
      <c r="G57653" s="9">
        <v>-405.04</v>
      </c>
    </row>
    <row r="57654" spans="1:7" x14ac:dyDescent="0.35">
      <c r="A57654" s="7">
        <v>473.02</v>
      </c>
      <c r="D57654">
        <v>0</v>
      </c>
      <c r="E57654">
        <v>2018</v>
      </c>
      <c r="F57654">
        <v>2005</v>
      </c>
      <c r="G57654" s="9">
        <v>-405.04</v>
      </c>
    </row>
    <row r="57655" spans="1:7" x14ac:dyDescent="0.35">
      <c r="A57655" s="7">
        <v>473.02</v>
      </c>
      <c r="D57655">
        <v>0</v>
      </c>
      <c r="E57655">
        <v>2018</v>
      </c>
      <c r="F57655">
        <v>2005</v>
      </c>
      <c r="G57655" s="9">
        <v>-405.04</v>
      </c>
    </row>
    <row r="57656" spans="1:7" x14ac:dyDescent="0.35">
      <c r="A57656" s="7">
        <v>473.02</v>
      </c>
      <c r="D57656">
        <v>0</v>
      </c>
      <c r="E57656">
        <v>2018</v>
      </c>
      <c r="F57656">
        <v>2005</v>
      </c>
      <c r="G57656" s="9">
        <v>-405.04</v>
      </c>
    </row>
    <row r="57657" spans="1:7" x14ac:dyDescent="0.35">
      <c r="A57657" s="7">
        <v>473.02</v>
      </c>
      <c r="D57657">
        <v>0</v>
      </c>
      <c r="E57657">
        <v>2018</v>
      </c>
      <c r="F57657">
        <v>2005</v>
      </c>
      <c r="G57657" s="9">
        <v>-405.04</v>
      </c>
    </row>
    <row r="57658" spans="1:7" x14ac:dyDescent="0.35">
      <c r="A57658" s="7">
        <v>473.02</v>
      </c>
      <c r="D57658">
        <v>0</v>
      </c>
      <c r="E57658">
        <v>2018</v>
      </c>
      <c r="F57658">
        <v>2005</v>
      </c>
      <c r="G57658" s="9">
        <v>-405.04</v>
      </c>
    </row>
    <row r="57659" spans="1:7" x14ac:dyDescent="0.35">
      <c r="A57659" s="7">
        <v>473.02</v>
      </c>
      <c r="D57659">
        <v>0</v>
      </c>
      <c r="E57659">
        <v>2018</v>
      </c>
      <c r="F57659">
        <v>2005</v>
      </c>
      <c r="G57659" s="9">
        <v>-405.04</v>
      </c>
    </row>
    <row r="57660" spans="1:7" x14ac:dyDescent="0.35">
      <c r="A57660" s="7">
        <v>473.02</v>
      </c>
      <c r="D57660">
        <v>0</v>
      </c>
      <c r="E57660">
        <v>2018</v>
      </c>
      <c r="F57660">
        <v>2005</v>
      </c>
      <c r="G57660" s="9">
        <v>-405.04</v>
      </c>
    </row>
    <row r="57661" spans="1:7" x14ac:dyDescent="0.35">
      <c r="A57661" s="7">
        <v>473.02</v>
      </c>
      <c r="D57661">
        <v>0</v>
      </c>
      <c r="E57661">
        <v>2018</v>
      </c>
      <c r="F57661">
        <v>2005</v>
      </c>
      <c r="G57661" s="9">
        <v>-405.04</v>
      </c>
    </row>
    <row r="57662" spans="1:7" x14ac:dyDescent="0.35">
      <c r="A57662" s="7">
        <v>473.02</v>
      </c>
      <c r="D57662">
        <v>0</v>
      </c>
      <c r="E57662">
        <v>2018</v>
      </c>
      <c r="F57662">
        <v>2005</v>
      </c>
      <c r="G57662" s="9">
        <v>-405.04</v>
      </c>
    </row>
    <row r="57663" spans="1:7" x14ac:dyDescent="0.35">
      <c r="A57663" s="7">
        <v>473.02</v>
      </c>
      <c r="D57663">
        <v>0</v>
      </c>
      <c r="E57663">
        <v>2018</v>
      </c>
      <c r="F57663">
        <v>2005</v>
      </c>
      <c r="G57663" s="9">
        <v>-405.04</v>
      </c>
    </row>
    <row r="57664" spans="1:7" x14ac:dyDescent="0.35">
      <c r="A57664" s="7">
        <v>473.02</v>
      </c>
      <c r="D57664">
        <v>0</v>
      </c>
      <c r="E57664">
        <v>2018</v>
      </c>
      <c r="F57664">
        <v>2005</v>
      </c>
      <c r="G57664" s="9">
        <v>-405.04</v>
      </c>
    </row>
    <row r="57665" spans="1:7" x14ac:dyDescent="0.35">
      <c r="A57665" s="7">
        <v>473.02</v>
      </c>
      <c r="D57665">
        <v>0</v>
      </c>
      <c r="E57665">
        <v>2018</v>
      </c>
      <c r="F57665">
        <v>2005</v>
      </c>
      <c r="G57665" s="9">
        <v>-405.04</v>
      </c>
    </row>
    <row r="57666" spans="1:7" x14ac:dyDescent="0.35">
      <c r="A57666" s="7">
        <v>473.02</v>
      </c>
      <c r="D57666">
        <v>0</v>
      </c>
      <c r="E57666">
        <v>2018</v>
      </c>
      <c r="F57666">
        <v>2005</v>
      </c>
      <c r="G57666" s="9">
        <v>-405.04</v>
      </c>
    </row>
    <row r="57667" spans="1:7" x14ac:dyDescent="0.35">
      <c r="A57667" s="7">
        <v>473.02</v>
      </c>
      <c r="D57667">
        <v>0</v>
      </c>
      <c r="E57667">
        <v>2018</v>
      </c>
      <c r="F57667">
        <v>2005</v>
      </c>
      <c r="G57667" s="9">
        <v>-405.04</v>
      </c>
    </row>
    <row r="57668" spans="1:7" x14ac:dyDescent="0.35">
      <c r="A57668" s="7">
        <v>473.02</v>
      </c>
      <c r="D57668">
        <v>0</v>
      </c>
      <c r="E57668">
        <v>2017</v>
      </c>
      <c r="F57668">
        <v>2005</v>
      </c>
      <c r="G57668" s="9">
        <v>-405.04</v>
      </c>
    </row>
    <row r="57669" spans="1:7" x14ac:dyDescent="0.35">
      <c r="A57669" s="7">
        <v>473.02</v>
      </c>
      <c r="D57669">
        <v>0</v>
      </c>
      <c r="E57669">
        <v>2017</v>
      </c>
      <c r="F57669">
        <v>2005</v>
      </c>
      <c r="G57669" s="9">
        <v>-405.04</v>
      </c>
    </row>
    <row r="57670" spans="1:7" x14ac:dyDescent="0.35">
      <c r="A57670" s="7">
        <v>473.02</v>
      </c>
      <c r="D57670">
        <v>0</v>
      </c>
      <c r="E57670">
        <v>2017</v>
      </c>
      <c r="F57670">
        <v>2005</v>
      </c>
      <c r="G57670" s="9">
        <v>-405.04</v>
      </c>
    </row>
    <row r="57671" spans="1:7" x14ac:dyDescent="0.35">
      <c r="A57671" s="7">
        <v>473.02</v>
      </c>
      <c r="D57671">
        <v>0</v>
      </c>
      <c r="E57671">
        <v>2017</v>
      </c>
      <c r="F57671">
        <v>2005</v>
      </c>
      <c r="G57671" s="9">
        <v>-405.04</v>
      </c>
    </row>
    <row r="57672" spans="1:7" x14ac:dyDescent="0.35">
      <c r="A57672" s="7">
        <v>473.02</v>
      </c>
      <c r="D57672">
        <v>0</v>
      </c>
      <c r="E57672">
        <v>2017</v>
      </c>
      <c r="F57672">
        <v>2005</v>
      </c>
      <c r="G57672" s="9">
        <v>-405.04</v>
      </c>
    </row>
    <row r="57673" spans="1:7" x14ac:dyDescent="0.35">
      <c r="A57673" s="7">
        <v>473.02</v>
      </c>
      <c r="D57673">
        <v>0</v>
      </c>
      <c r="E57673">
        <v>2017</v>
      </c>
      <c r="F57673">
        <v>2005</v>
      </c>
      <c r="G57673" s="9">
        <v>-405.04</v>
      </c>
    </row>
    <row r="57674" spans="1:7" x14ac:dyDescent="0.35">
      <c r="A57674" s="7">
        <v>473.02</v>
      </c>
      <c r="D57674">
        <v>0</v>
      </c>
      <c r="E57674">
        <v>2017</v>
      </c>
      <c r="F57674">
        <v>2005</v>
      </c>
      <c r="G57674" s="9">
        <v>-405.04</v>
      </c>
    </row>
    <row r="57675" spans="1:7" x14ac:dyDescent="0.35">
      <c r="A57675" s="7">
        <v>473.02</v>
      </c>
      <c r="D57675">
        <v>0</v>
      </c>
      <c r="E57675">
        <v>2017</v>
      </c>
      <c r="F57675">
        <v>2005</v>
      </c>
      <c r="G57675" s="9">
        <v>-405.04</v>
      </c>
    </row>
    <row r="57676" spans="1:7" x14ac:dyDescent="0.35">
      <c r="A57676" s="7">
        <v>473.02</v>
      </c>
      <c r="D57676">
        <v>0</v>
      </c>
      <c r="E57676">
        <v>2017</v>
      </c>
      <c r="F57676">
        <v>2005</v>
      </c>
      <c r="G57676" s="9">
        <v>-405.04</v>
      </c>
    </row>
    <row r="57677" spans="1:7" x14ac:dyDescent="0.35">
      <c r="A57677" s="7">
        <v>473.02</v>
      </c>
      <c r="D57677">
        <v>0</v>
      </c>
      <c r="E57677">
        <v>2017</v>
      </c>
      <c r="F57677">
        <v>2005</v>
      </c>
      <c r="G57677" s="9">
        <v>-405.04</v>
      </c>
    </row>
    <row r="57678" spans="1:7" x14ac:dyDescent="0.35">
      <c r="A57678" s="7">
        <v>473.02</v>
      </c>
      <c r="D57678">
        <v>0</v>
      </c>
      <c r="E57678">
        <v>2017</v>
      </c>
      <c r="F57678">
        <v>2005</v>
      </c>
      <c r="G57678" s="9">
        <v>-405.04</v>
      </c>
    </row>
    <row r="57679" spans="1:7" x14ac:dyDescent="0.35">
      <c r="A57679" s="7">
        <v>473.02</v>
      </c>
      <c r="D57679">
        <v>0</v>
      </c>
      <c r="E57679">
        <v>2017</v>
      </c>
      <c r="F57679">
        <v>2005</v>
      </c>
      <c r="G57679" s="9">
        <v>-405.04</v>
      </c>
    </row>
    <row r="57680" spans="1:7" x14ac:dyDescent="0.35">
      <c r="A57680" s="7">
        <v>473.02</v>
      </c>
      <c r="D57680">
        <v>0</v>
      </c>
      <c r="E57680">
        <v>2017</v>
      </c>
      <c r="F57680">
        <v>2005</v>
      </c>
      <c r="G57680" s="9">
        <v>-405.04</v>
      </c>
    </row>
    <row r="57681" spans="1:7" x14ac:dyDescent="0.35">
      <c r="A57681" s="7">
        <v>473.02</v>
      </c>
      <c r="D57681">
        <v>0</v>
      </c>
      <c r="E57681">
        <v>2016</v>
      </c>
      <c r="F57681">
        <v>2005</v>
      </c>
      <c r="G57681" s="9">
        <v>-405.04</v>
      </c>
    </row>
    <row r="57682" spans="1:7" x14ac:dyDescent="0.35">
      <c r="A57682" s="7">
        <v>473.02</v>
      </c>
      <c r="D57682">
        <v>0</v>
      </c>
      <c r="E57682">
        <v>2016</v>
      </c>
      <c r="F57682">
        <v>2005</v>
      </c>
      <c r="G57682" s="9">
        <v>-405.04</v>
      </c>
    </row>
    <row r="57683" spans="1:7" x14ac:dyDescent="0.35">
      <c r="A57683" s="7">
        <v>473.02</v>
      </c>
      <c r="D57683">
        <v>0</v>
      </c>
      <c r="E57683">
        <v>2016</v>
      </c>
      <c r="F57683">
        <v>2005</v>
      </c>
      <c r="G57683" s="9">
        <v>-405.04</v>
      </c>
    </row>
    <row r="57684" spans="1:7" x14ac:dyDescent="0.35">
      <c r="A57684" s="7">
        <v>473.02</v>
      </c>
      <c r="D57684">
        <v>0</v>
      </c>
      <c r="E57684">
        <v>2016</v>
      </c>
      <c r="F57684">
        <v>2005</v>
      </c>
      <c r="G57684" s="9">
        <v>-405.04</v>
      </c>
    </row>
    <row r="57685" spans="1:7" x14ac:dyDescent="0.35">
      <c r="A57685" s="7">
        <v>473.02</v>
      </c>
      <c r="D57685">
        <v>0</v>
      </c>
      <c r="E57685">
        <v>2016</v>
      </c>
      <c r="F57685">
        <v>2005</v>
      </c>
      <c r="G57685" s="9">
        <v>-405.04</v>
      </c>
    </row>
    <row r="57686" spans="1:7" x14ac:dyDescent="0.35">
      <c r="A57686" s="7">
        <v>473.02</v>
      </c>
      <c r="D57686">
        <v>0</v>
      </c>
      <c r="E57686">
        <v>2016</v>
      </c>
      <c r="F57686">
        <v>2005</v>
      </c>
      <c r="G57686" s="9">
        <v>-405.04</v>
      </c>
    </row>
    <row r="57687" spans="1:7" x14ac:dyDescent="0.35">
      <c r="A57687" s="7">
        <v>473.02</v>
      </c>
      <c r="D57687">
        <v>0</v>
      </c>
      <c r="E57687">
        <v>2016</v>
      </c>
      <c r="F57687">
        <v>2005</v>
      </c>
      <c r="G57687" s="9">
        <v>-405.04</v>
      </c>
    </row>
    <row r="57688" spans="1:7" x14ac:dyDescent="0.35">
      <c r="A57688" s="7">
        <v>473.02</v>
      </c>
      <c r="D57688">
        <v>0</v>
      </c>
      <c r="E57688">
        <v>2016</v>
      </c>
      <c r="F57688">
        <v>2005</v>
      </c>
      <c r="G57688" s="9">
        <v>-405.04</v>
      </c>
    </row>
    <row r="57689" spans="1:7" x14ac:dyDescent="0.35">
      <c r="A57689" s="7">
        <v>473.02</v>
      </c>
      <c r="D57689">
        <v>0</v>
      </c>
      <c r="E57689">
        <v>2016</v>
      </c>
      <c r="F57689">
        <v>2005</v>
      </c>
      <c r="G57689" s="9">
        <v>-405.04</v>
      </c>
    </row>
    <row r="57690" spans="1:7" x14ac:dyDescent="0.35">
      <c r="A57690" s="7">
        <v>473.02</v>
      </c>
      <c r="D57690">
        <v>0</v>
      </c>
      <c r="E57690">
        <v>2016</v>
      </c>
      <c r="F57690">
        <v>2005</v>
      </c>
      <c r="G57690" s="9">
        <v>-405.04</v>
      </c>
    </row>
    <row r="57691" spans="1:7" x14ac:dyDescent="0.35">
      <c r="A57691" s="7">
        <v>473.02</v>
      </c>
      <c r="D57691">
        <v>0</v>
      </c>
      <c r="E57691">
        <v>2016</v>
      </c>
      <c r="F57691">
        <v>2005</v>
      </c>
      <c r="G57691" s="9">
        <v>-405.04</v>
      </c>
    </row>
    <row r="57692" spans="1:7" x14ac:dyDescent="0.35">
      <c r="A57692" s="7">
        <v>473.02</v>
      </c>
      <c r="D57692">
        <v>0</v>
      </c>
      <c r="E57692">
        <v>2016</v>
      </c>
      <c r="F57692">
        <v>2005</v>
      </c>
      <c r="G57692" s="9">
        <v>-405.04</v>
      </c>
    </row>
    <row r="57693" spans="1:7" x14ac:dyDescent="0.35">
      <c r="A57693" s="7">
        <v>473.02</v>
      </c>
      <c r="D57693">
        <v>0</v>
      </c>
      <c r="E57693">
        <v>2016</v>
      </c>
      <c r="F57693">
        <v>2005</v>
      </c>
      <c r="G57693" s="9">
        <v>-405.04</v>
      </c>
    </row>
    <row r="57694" spans="1:7" x14ac:dyDescent="0.35">
      <c r="A57694" s="7">
        <v>473.02</v>
      </c>
      <c r="D57694">
        <v>0</v>
      </c>
      <c r="E57694">
        <v>2016</v>
      </c>
      <c r="F57694">
        <v>2005</v>
      </c>
      <c r="G57694" s="9">
        <v>-405.04</v>
      </c>
    </row>
    <row r="57695" spans="1:7" x14ac:dyDescent="0.35">
      <c r="A57695" s="7">
        <v>473.02</v>
      </c>
      <c r="D57695">
        <v>0</v>
      </c>
      <c r="E57695">
        <v>2016</v>
      </c>
      <c r="F57695">
        <v>2005</v>
      </c>
      <c r="G57695" s="9">
        <v>-405.04</v>
      </c>
    </row>
    <row r="57696" spans="1:7" x14ac:dyDescent="0.35">
      <c r="A57696" s="7">
        <v>473.02</v>
      </c>
      <c r="D57696">
        <v>0</v>
      </c>
      <c r="E57696">
        <v>2016</v>
      </c>
      <c r="F57696">
        <v>2005</v>
      </c>
      <c r="G57696" s="9">
        <v>-405.04</v>
      </c>
    </row>
    <row r="57697" spans="1:7" x14ac:dyDescent="0.35">
      <c r="A57697" s="7">
        <v>473.02</v>
      </c>
      <c r="D57697">
        <v>0</v>
      </c>
      <c r="E57697">
        <v>2016</v>
      </c>
      <c r="F57697">
        <v>2005</v>
      </c>
      <c r="G57697" s="9">
        <v>-405.04</v>
      </c>
    </row>
    <row r="57698" spans="1:7" x14ac:dyDescent="0.35">
      <c r="A57698" s="7">
        <v>473.02</v>
      </c>
      <c r="D57698">
        <v>0</v>
      </c>
      <c r="E57698">
        <v>2016</v>
      </c>
      <c r="F57698">
        <v>2005</v>
      </c>
      <c r="G57698" s="9">
        <v>-405.04</v>
      </c>
    </row>
    <row r="57699" spans="1:7" x14ac:dyDescent="0.35">
      <c r="A57699" s="7">
        <v>473.02</v>
      </c>
      <c r="D57699">
        <v>0</v>
      </c>
      <c r="E57699">
        <v>2015</v>
      </c>
      <c r="F57699">
        <v>2005</v>
      </c>
      <c r="G57699" s="9">
        <v>-405.04</v>
      </c>
    </row>
    <row r="57700" spans="1:7" x14ac:dyDescent="0.35">
      <c r="A57700" s="7">
        <v>473.02</v>
      </c>
      <c r="D57700">
        <v>0</v>
      </c>
      <c r="E57700">
        <v>2015</v>
      </c>
      <c r="F57700">
        <v>2005</v>
      </c>
      <c r="G57700" s="9">
        <v>-405.04</v>
      </c>
    </row>
    <row r="57701" spans="1:7" x14ac:dyDescent="0.35">
      <c r="A57701" s="7">
        <v>473.02</v>
      </c>
      <c r="D57701">
        <v>0</v>
      </c>
      <c r="E57701">
        <v>2015</v>
      </c>
      <c r="F57701">
        <v>2005</v>
      </c>
      <c r="G57701" s="9">
        <v>-405.04</v>
      </c>
    </row>
    <row r="57702" spans="1:7" x14ac:dyDescent="0.35">
      <c r="A57702" s="7">
        <v>473.02</v>
      </c>
      <c r="D57702">
        <v>0</v>
      </c>
      <c r="E57702">
        <v>2015</v>
      </c>
      <c r="F57702">
        <v>2005</v>
      </c>
      <c r="G57702" s="9">
        <v>-405.04</v>
      </c>
    </row>
    <row r="57703" spans="1:7" x14ac:dyDescent="0.35">
      <c r="A57703" s="7">
        <v>473.02</v>
      </c>
      <c r="D57703">
        <v>0</v>
      </c>
      <c r="E57703">
        <v>2015</v>
      </c>
      <c r="F57703">
        <v>2005</v>
      </c>
      <c r="G57703" s="9">
        <v>-405.04</v>
      </c>
    </row>
    <row r="57704" spans="1:7" x14ac:dyDescent="0.35">
      <c r="A57704" s="7">
        <v>473.02</v>
      </c>
      <c r="D57704">
        <v>0</v>
      </c>
      <c r="E57704">
        <v>2015</v>
      </c>
      <c r="F57704">
        <v>2005</v>
      </c>
      <c r="G57704" s="9">
        <v>-405.04</v>
      </c>
    </row>
    <row r="57705" spans="1:7" x14ac:dyDescent="0.35">
      <c r="A57705" s="7">
        <v>473.02</v>
      </c>
      <c r="D57705">
        <v>0</v>
      </c>
      <c r="E57705">
        <v>2015</v>
      </c>
      <c r="F57705">
        <v>2005</v>
      </c>
      <c r="G57705" s="9">
        <v>-405.04</v>
      </c>
    </row>
    <row r="57706" spans="1:7" x14ac:dyDescent="0.35">
      <c r="A57706" s="7">
        <v>473.02</v>
      </c>
      <c r="D57706">
        <v>0</v>
      </c>
      <c r="E57706">
        <v>2015</v>
      </c>
      <c r="F57706">
        <v>2005</v>
      </c>
      <c r="G57706" s="9">
        <v>-405.04</v>
      </c>
    </row>
    <row r="57707" spans="1:7" x14ac:dyDescent="0.35">
      <c r="A57707" s="7">
        <v>473.02</v>
      </c>
      <c r="D57707">
        <v>0</v>
      </c>
      <c r="E57707">
        <v>2015</v>
      </c>
      <c r="F57707">
        <v>2005</v>
      </c>
      <c r="G57707" s="9">
        <v>-405.04</v>
      </c>
    </row>
    <row r="57708" spans="1:7" x14ac:dyDescent="0.35">
      <c r="A57708" s="7">
        <v>473.02</v>
      </c>
      <c r="D57708">
        <v>0</v>
      </c>
      <c r="E57708">
        <v>2015</v>
      </c>
      <c r="F57708">
        <v>2005</v>
      </c>
      <c r="G57708" s="9">
        <v>-405.04</v>
      </c>
    </row>
    <row r="57709" spans="1:7" x14ac:dyDescent="0.35">
      <c r="A57709" s="7">
        <v>473.02</v>
      </c>
      <c r="D57709">
        <v>0</v>
      </c>
      <c r="E57709">
        <v>2015</v>
      </c>
      <c r="F57709">
        <v>2005</v>
      </c>
      <c r="G57709" s="9">
        <v>-405.04</v>
      </c>
    </row>
    <row r="57710" spans="1:7" x14ac:dyDescent="0.35">
      <c r="A57710" s="7">
        <v>473.02</v>
      </c>
      <c r="D57710">
        <v>0</v>
      </c>
      <c r="E57710">
        <v>2015</v>
      </c>
      <c r="F57710">
        <v>2005</v>
      </c>
      <c r="G57710" s="9">
        <v>-405.04</v>
      </c>
    </row>
    <row r="57711" spans="1:7" x14ac:dyDescent="0.35">
      <c r="A57711" s="7">
        <v>473.02</v>
      </c>
      <c r="D57711">
        <v>0</v>
      </c>
      <c r="E57711">
        <v>2015</v>
      </c>
      <c r="F57711">
        <v>2005</v>
      </c>
      <c r="G57711" s="9">
        <v>-405.04</v>
      </c>
    </row>
    <row r="57712" spans="1:7" x14ac:dyDescent="0.35">
      <c r="A57712" s="7">
        <v>473.02</v>
      </c>
      <c r="D57712">
        <v>0</v>
      </c>
      <c r="E57712">
        <v>2015</v>
      </c>
      <c r="F57712">
        <v>2005</v>
      </c>
      <c r="G57712" s="9">
        <v>-405.04</v>
      </c>
    </row>
    <row r="57713" spans="1:7" x14ac:dyDescent="0.35">
      <c r="A57713" s="7">
        <v>473.02</v>
      </c>
      <c r="D57713">
        <v>0</v>
      </c>
      <c r="E57713">
        <v>2015</v>
      </c>
      <c r="F57713">
        <v>2005</v>
      </c>
      <c r="G57713" s="9">
        <v>-405.04</v>
      </c>
    </row>
    <row r="57714" spans="1:7" x14ac:dyDescent="0.35">
      <c r="A57714" s="7">
        <v>473.02</v>
      </c>
      <c r="D57714">
        <v>0</v>
      </c>
      <c r="E57714">
        <v>2015</v>
      </c>
      <c r="F57714">
        <v>2005</v>
      </c>
      <c r="G57714" s="9">
        <v>-405.04</v>
      </c>
    </row>
    <row r="57715" spans="1:7" x14ac:dyDescent="0.35">
      <c r="A57715" s="7">
        <v>473.02</v>
      </c>
      <c r="D57715">
        <v>0</v>
      </c>
      <c r="E57715">
        <v>2015</v>
      </c>
      <c r="F57715">
        <v>2005</v>
      </c>
      <c r="G57715" s="9">
        <v>-405.04</v>
      </c>
    </row>
    <row r="57716" spans="1:7" x14ac:dyDescent="0.35">
      <c r="A57716" s="7">
        <v>473.02</v>
      </c>
      <c r="D57716">
        <v>0</v>
      </c>
      <c r="E57716">
        <v>2015</v>
      </c>
      <c r="F57716">
        <v>2005</v>
      </c>
      <c r="G57716" s="9">
        <v>-405.04</v>
      </c>
    </row>
    <row r="57717" spans="1:7" x14ac:dyDescent="0.35">
      <c r="A57717" s="7">
        <v>473.02</v>
      </c>
      <c r="D57717">
        <v>0</v>
      </c>
      <c r="E57717">
        <v>2015</v>
      </c>
      <c r="F57717">
        <v>2005</v>
      </c>
      <c r="G57717" s="9">
        <v>-405.04</v>
      </c>
    </row>
    <row r="57718" spans="1:7" x14ac:dyDescent="0.35">
      <c r="A57718" s="7">
        <v>473.02</v>
      </c>
      <c r="D57718">
        <v>0</v>
      </c>
      <c r="E57718">
        <v>2015</v>
      </c>
      <c r="F57718">
        <v>2005</v>
      </c>
      <c r="G57718" s="9">
        <v>-405.04</v>
      </c>
    </row>
    <row r="57719" spans="1:7" x14ac:dyDescent="0.35">
      <c r="A57719" s="7">
        <v>473.02</v>
      </c>
      <c r="D57719">
        <v>0</v>
      </c>
      <c r="E57719">
        <v>2015</v>
      </c>
      <c r="F57719">
        <v>2005</v>
      </c>
      <c r="G57719" s="9">
        <v>-405.04</v>
      </c>
    </row>
    <row r="57720" spans="1:7" x14ac:dyDescent="0.35">
      <c r="A57720" s="7">
        <v>473.02</v>
      </c>
      <c r="D57720">
        <v>0</v>
      </c>
      <c r="E57720">
        <v>2015</v>
      </c>
      <c r="F57720">
        <v>2005</v>
      </c>
      <c r="G57720" s="9">
        <v>-405.04</v>
      </c>
    </row>
    <row r="57721" spans="1:7" x14ac:dyDescent="0.35">
      <c r="A57721" s="7">
        <v>473.02</v>
      </c>
      <c r="D57721">
        <v>0</v>
      </c>
      <c r="E57721">
        <v>2018</v>
      </c>
      <c r="F57721">
        <v>1986</v>
      </c>
      <c r="G57721" s="9">
        <v>-404.73</v>
      </c>
    </row>
    <row r="57722" spans="1:7" x14ac:dyDescent="0.35">
      <c r="A57722" s="7">
        <v>473.02</v>
      </c>
      <c r="D57722">
        <v>0</v>
      </c>
      <c r="E57722">
        <v>2020</v>
      </c>
      <c r="F57722">
        <v>1985</v>
      </c>
      <c r="G57722" s="9">
        <v>-404</v>
      </c>
    </row>
    <row r="57723" spans="1:7" x14ac:dyDescent="0.35">
      <c r="A57723" s="7">
        <v>473.02</v>
      </c>
      <c r="D57723">
        <v>0</v>
      </c>
      <c r="E57723">
        <v>2020</v>
      </c>
      <c r="F57723">
        <v>1985</v>
      </c>
      <c r="G57723" s="9">
        <v>-404</v>
      </c>
    </row>
    <row r="57724" spans="1:7" x14ac:dyDescent="0.35">
      <c r="A57724" s="7">
        <v>473.02</v>
      </c>
      <c r="D57724">
        <v>0</v>
      </c>
      <c r="E57724">
        <v>2020</v>
      </c>
      <c r="F57724">
        <v>1985</v>
      </c>
      <c r="G57724" s="9">
        <v>-404</v>
      </c>
    </row>
    <row r="57725" spans="1:7" x14ac:dyDescent="0.35">
      <c r="A57725" s="7">
        <v>473.02</v>
      </c>
      <c r="D57725">
        <v>0</v>
      </c>
      <c r="E57725">
        <v>2020</v>
      </c>
      <c r="F57725">
        <v>1985</v>
      </c>
      <c r="G57725" s="9">
        <v>-404</v>
      </c>
    </row>
    <row r="57726" spans="1:7" x14ac:dyDescent="0.35">
      <c r="A57726" s="7">
        <v>473.02</v>
      </c>
      <c r="D57726">
        <v>0</v>
      </c>
      <c r="E57726">
        <v>2020</v>
      </c>
      <c r="F57726">
        <v>1985</v>
      </c>
      <c r="G57726" s="9">
        <v>-404</v>
      </c>
    </row>
    <row r="57727" spans="1:7" x14ac:dyDescent="0.35">
      <c r="A57727" s="7">
        <v>473.02</v>
      </c>
      <c r="D57727">
        <v>0</v>
      </c>
      <c r="E57727">
        <v>2019</v>
      </c>
      <c r="F57727">
        <v>1985</v>
      </c>
      <c r="G57727" s="9">
        <v>-404</v>
      </c>
    </row>
    <row r="57728" spans="1:7" x14ac:dyDescent="0.35">
      <c r="A57728" s="7">
        <v>473.02</v>
      </c>
      <c r="D57728">
        <v>0</v>
      </c>
      <c r="E57728">
        <v>2019</v>
      </c>
      <c r="F57728">
        <v>1985</v>
      </c>
      <c r="G57728" s="9">
        <v>-404</v>
      </c>
    </row>
    <row r="57729" spans="1:7" x14ac:dyDescent="0.35">
      <c r="A57729" s="7">
        <v>473.02</v>
      </c>
      <c r="D57729">
        <v>0</v>
      </c>
      <c r="E57729">
        <v>2019</v>
      </c>
      <c r="F57729">
        <v>1985</v>
      </c>
      <c r="G57729" s="9">
        <v>-404</v>
      </c>
    </row>
    <row r="57730" spans="1:7" x14ac:dyDescent="0.35">
      <c r="A57730" s="7">
        <v>473.02</v>
      </c>
      <c r="D57730">
        <v>0</v>
      </c>
      <c r="E57730">
        <v>2018</v>
      </c>
      <c r="F57730">
        <v>1985</v>
      </c>
      <c r="G57730" s="9">
        <v>-404</v>
      </c>
    </row>
    <row r="57731" spans="1:7" x14ac:dyDescent="0.35">
      <c r="A57731" s="7">
        <v>473.02</v>
      </c>
      <c r="D57731">
        <v>0</v>
      </c>
      <c r="E57731">
        <v>2018</v>
      </c>
      <c r="F57731">
        <v>1985</v>
      </c>
      <c r="G57731" s="9">
        <v>-404</v>
      </c>
    </row>
    <row r="57732" spans="1:7" x14ac:dyDescent="0.35">
      <c r="A57732" s="7">
        <v>473.02</v>
      </c>
      <c r="D57732">
        <v>0</v>
      </c>
      <c r="E57732">
        <v>2017</v>
      </c>
      <c r="F57732">
        <v>1985</v>
      </c>
      <c r="G57732" s="9">
        <v>-404</v>
      </c>
    </row>
    <row r="57733" spans="1:7" x14ac:dyDescent="0.35">
      <c r="A57733" s="7">
        <v>473.02</v>
      </c>
      <c r="D57733">
        <v>0</v>
      </c>
      <c r="E57733">
        <v>2017</v>
      </c>
      <c r="F57733">
        <v>1985</v>
      </c>
      <c r="G57733" s="9">
        <v>-404</v>
      </c>
    </row>
    <row r="57734" spans="1:7" x14ac:dyDescent="0.35">
      <c r="A57734" s="7">
        <v>473.02</v>
      </c>
      <c r="D57734">
        <v>0</v>
      </c>
      <c r="E57734">
        <v>2017</v>
      </c>
      <c r="F57734">
        <v>1985</v>
      </c>
      <c r="G57734" s="9">
        <v>-404</v>
      </c>
    </row>
    <row r="57735" spans="1:7" x14ac:dyDescent="0.35">
      <c r="A57735" s="7">
        <v>473.02</v>
      </c>
      <c r="D57735">
        <v>0</v>
      </c>
      <c r="E57735">
        <v>2017</v>
      </c>
      <c r="F57735">
        <v>1985</v>
      </c>
      <c r="G57735" s="9">
        <v>-404</v>
      </c>
    </row>
    <row r="57736" spans="1:7" x14ac:dyDescent="0.35">
      <c r="A57736" s="7">
        <v>473.02</v>
      </c>
      <c r="D57736">
        <v>0</v>
      </c>
      <c r="E57736">
        <v>2016</v>
      </c>
      <c r="F57736">
        <v>1985</v>
      </c>
      <c r="G57736" s="9">
        <v>-404</v>
      </c>
    </row>
    <row r="57737" spans="1:7" x14ac:dyDescent="0.35">
      <c r="A57737" s="7">
        <v>473.02</v>
      </c>
      <c r="D57737">
        <v>0</v>
      </c>
      <c r="E57737">
        <v>2016</v>
      </c>
      <c r="F57737">
        <v>1985</v>
      </c>
      <c r="G57737" s="9">
        <v>-404</v>
      </c>
    </row>
    <row r="57738" spans="1:7" x14ac:dyDescent="0.35">
      <c r="A57738" s="7">
        <v>473.02</v>
      </c>
      <c r="D57738">
        <v>0</v>
      </c>
      <c r="E57738">
        <v>2016</v>
      </c>
      <c r="F57738">
        <v>1985</v>
      </c>
      <c r="G57738" s="9">
        <v>-404</v>
      </c>
    </row>
    <row r="57739" spans="1:7" x14ac:dyDescent="0.35">
      <c r="A57739" s="7">
        <v>473.02</v>
      </c>
      <c r="D57739">
        <v>0</v>
      </c>
      <c r="E57739">
        <v>2016</v>
      </c>
      <c r="F57739">
        <v>1985</v>
      </c>
      <c r="G57739" s="9">
        <v>-404</v>
      </c>
    </row>
    <row r="57740" spans="1:7" x14ac:dyDescent="0.35">
      <c r="A57740" s="7">
        <v>473.02</v>
      </c>
      <c r="D57740">
        <v>0</v>
      </c>
      <c r="E57740">
        <v>2016</v>
      </c>
      <c r="F57740">
        <v>1985</v>
      </c>
      <c r="G57740" s="9">
        <v>-404</v>
      </c>
    </row>
    <row r="57741" spans="1:7" x14ac:dyDescent="0.35">
      <c r="A57741" s="7">
        <v>473.02</v>
      </c>
      <c r="D57741">
        <v>0</v>
      </c>
      <c r="E57741">
        <v>2016</v>
      </c>
      <c r="F57741">
        <v>1985</v>
      </c>
      <c r="G57741" s="9">
        <v>-404</v>
      </c>
    </row>
    <row r="57742" spans="1:7" x14ac:dyDescent="0.35">
      <c r="A57742" s="7">
        <v>473.02</v>
      </c>
      <c r="D57742">
        <v>0</v>
      </c>
      <c r="E57742">
        <v>2016</v>
      </c>
      <c r="F57742">
        <v>1985</v>
      </c>
      <c r="G57742" s="9">
        <v>-404</v>
      </c>
    </row>
    <row r="57743" spans="1:7" x14ac:dyDescent="0.35">
      <c r="A57743" s="7">
        <v>473.02</v>
      </c>
      <c r="D57743">
        <v>0</v>
      </c>
      <c r="E57743">
        <v>2015</v>
      </c>
      <c r="F57743">
        <v>1985</v>
      </c>
      <c r="G57743" s="9">
        <v>-404</v>
      </c>
    </row>
    <row r="57744" spans="1:7" x14ac:dyDescent="0.35">
      <c r="A57744" s="7">
        <v>473.02</v>
      </c>
      <c r="D57744">
        <v>0</v>
      </c>
      <c r="E57744">
        <v>2015</v>
      </c>
      <c r="F57744">
        <v>1985</v>
      </c>
      <c r="G57744" s="9">
        <v>-404</v>
      </c>
    </row>
    <row r="57745" spans="1:7" x14ac:dyDescent="0.35">
      <c r="A57745" s="7">
        <v>473.02</v>
      </c>
      <c r="D57745">
        <v>0</v>
      </c>
      <c r="E57745">
        <v>2015</v>
      </c>
      <c r="F57745">
        <v>1985</v>
      </c>
      <c r="G57745" s="9">
        <v>-404</v>
      </c>
    </row>
    <row r="57746" spans="1:7" x14ac:dyDescent="0.35">
      <c r="A57746" s="7">
        <v>473.02</v>
      </c>
      <c r="D57746">
        <v>0</v>
      </c>
      <c r="E57746">
        <v>2012</v>
      </c>
      <c r="F57746">
        <v>1994</v>
      </c>
      <c r="G57746" s="9">
        <v>-403.76</v>
      </c>
    </row>
    <row r="57747" spans="1:7" x14ac:dyDescent="0.35">
      <c r="A57747" s="7">
        <v>473.02</v>
      </c>
      <c r="D57747">
        <v>0</v>
      </c>
      <c r="E57747">
        <v>2015</v>
      </c>
      <c r="F57747">
        <v>1987</v>
      </c>
      <c r="G57747" s="9">
        <v>-403.23</v>
      </c>
    </row>
    <row r="57748" spans="1:7" x14ac:dyDescent="0.35">
      <c r="A57748" s="7">
        <v>473.02</v>
      </c>
      <c r="D57748">
        <v>0</v>
      </c>
      <c r="E57748">
        <v>2017</v>
      </c>
      <c r="F57748">
        <v>1985</v>
      </c>
      <c r="G57748" s="9">
        <v>-403.06</v>
      </c>
    </row>
    <row r="57749" spans="1:7" x14ac:dyDescent="0.35">
      <c r="A57749" s="7">
        <v>473.02</v>
      </c>
      <c r="D57749">
        <v>0</v>
      </c>
      <c r="E57749">
        <v>2015</v>
      </c>
      <c r="F57749">
        <v>1980</v>
      </c>
      <c r="G57749" s="9">
        <v>-401.79</v>
      </c>
    </row>
    <row r="57750" spans="1:7" x14ac:dyDescent="0.35">
      <c r="A57750" s="7">
        <v>473.02</v>
      </c>
      <c r="D57750">
        <v>0</v>
      </c>
      <c r="E57750">
        <v>2012</v>
      </c>
      <c r="F57750">
        <v>1986</v>
      </c>
      <c r="G57750" s="9">
        <v>-401.03</v>
      </c>
    </row>
    <row r="57751" spans="1:7" x14ac:dyDescent="0.35">
      <c r="A57751" s="7">
        <v>473.02</v>
      </c>
      <c r="D57751">
        <v>0</v>
      </c>
      <c r="E57751">
        <v>2019</v>
      </c>
      <c r="F57751">
        <v>1972</v>
      </c>
      <c r="G57751" s="9">
        <v>-399.32</v>
      </c>
    </row>
    <row r="57752" spans="1:7" x14ac:dyDescent="0.35">
      <c r="A57752" s="7">
        <v>473.02</v>
      </c>
      <c r="D57752">
        <v>0</v>
      </c>
      <c r="E57752">
        <v>2017</v>
      </c>
      <c r="F57752">
        <v>1972</v>
      </c>
      <c r="G57752" s="9">
        <v>-399.32</v>
      </c>
    </row>
    <row r="57753" spans="1:7" x14ac:dyDescent="0.35">
      <c r="A57753" s="7">
        <v>473.02</v>
      </c>
      <c r="D57753">
        <v>0</v>
      </c>
      <c r="E57753">
        <v>2017</v>
      </c>
      <c r="F57753">
        <v>2013</v>
      </c>
      <c r="G57753" s="9">
        <v>-399.22</v>
      </c>
    </row>
    <row r="57754" spans="1:7" x14ac:dyDescent="0.35">
      <c r="A57754" s="7">
        <v>473.02</v>
      </c>
      <c r="D57754">
        <v>0</v>
      </c>
      <c r="E57754">
        <v>2018</v>
      </c>
      <c r="F57754">
        <v>1986</v>
      </c>
      <c r="G57754" s="9">
        <v>-399.15</v>
      </c>
    </row>
    <row r="57755" spans="1:7" x14ac:dyDescent="0.35">
      <c r="A57755" s="7">
        <v>473.02</v>
      </c>
      <c r="D57755">
        <v>0</v>
      </c>
      <c r="E57755">
        <v>2014</v>
      </c>
      <c r="F57755">
        <v>2013</v>
      </c>
      <c r="G57755" s="9">
        <v>-399</v>
      </c>
    </row>
    <row r="57756" spans="1:7" x14ac:dyDescent="0.35">
      <c r="A57756" s="7">
        <v>473.02</v>
      </c>
      <c r="D57756">
        <v>0</v>
      </c>
      <c r="E57756">
        <v>2020</v>
      </c>
      <c r="F57756">
        <v>1976</v>
      </c>
      <c r="G57756" s="9">
        <v>-398.19</v>
      </c>
    </row>
    <row r="57757" spans="1:7" x14ac:dyDescent="0.35">
      <c r="A57757" s="7">
        <v>473.02</v>
      </c>
      <c r="D57757">
        <v>0</v>
      </c>
      <c r="E57757">
        <v>2020</v>
      </c>
      <c r="F57757">
        <v>1976</v>
      </c>
      <c r="G57757" s="9">
        <v>-398.19</v>
      </c>
    </row>
    <row r="57758" spans="1:7" x14ac:dyDescent="0.35">
      <c r="A57758" s="7">
        <v>473.02</v>
      </c>
      <c r="D57758">
        <v>0</v>
      </c>
      <c r="E57758">
        <v>2020</v>
      </c>
      <c r="F57758">
        <v>1976</v>
      </c>
      <c r="G57758" s="9">
        <v>-398.19</v>
      </c>
    </row>
    <row r="57759" spans="1:7" x14ac:dyDescent="0.35">
      <c r="A57759" s="7">
        <v>473.02</v>
      </c>
      <c r="D57759">
        <v>0</v>
      </c>
      <c r="E57759">
        <v>2020</v>
      </c>
      <c r="F57759">
        <v>1976</v>
      </c>
      <c r="G57759" s="9">
        <v>-398.19</v>
      </c>
    </row>
    <row r="57760" spans="1:7" x14ac:dyDescent="0.35">
      <c r="A57760" s="7">
        <v>473.02</v>
      </c>
      <c r="D57760">
        <v>0</v>
      </c>
      <c r="E57760">
        <v>2019</v>
      </c>
      <c r="F57760">
        <v>1976</v>
      </c>
      <c r="G57760" s="9">
        <v>-398.19</v>
      </c>
    </row>
    <row r="57761" spans="1:7" x14ac:dyDescent="0.35">
      <c r="A57761" s="7">
        <v>473.02</v>
      </c>
      <c r="D57761">
        <v>0</v>
      </c>
      <c r="E57761">
        <v>2019</v>
      </c>
      <c r="F57761">
        <v>1976</v>
      </c>
      <c r="G57761" s="9">
        <v>-398.19</v>
      </c>
    </row>
    <row r="57762" spans="1:7" x14ac:dyDescent="0.35">
      <c r="A57762" s="7">
        <v>473.02</v>
      </c>
      <c r="D57762">
        <v>0</v>
      </c>
      <c r="E57762">
        <v>2019</v>
      </c>
      <c r="F57762">
        <v>1976</v>
      </c>
      <c r="G57762" s="9">
        <v>-398.19</v>
      </c>
    </row>
    <row r="57763" spans="1:7" x14ac:dyDescent="0.35">
      <c r="A57763" s="7">
        <v>473.02</v>
      </c>
      <c r="D57763">
        <v>0</v>
      </c>
      <c r="E57763">
        <v>2019</v>
      </c>
      <c r="F57763">
        <v>1976</v>
      </c>
      <c r="G57763" s="9">
        <v>-398.19</v>
      </c>
    </row>
    <row r="57764" spans="1:7" x14ac:dyDescent="0.35">
      <c r="A57764" s="7">
        <v>473.02</v>
      </c>
      <c r="D57764">
        <v>0</v>
      </c>
      <c r="E57764">
        <v>2018</v>
      </c>
      <c r="F57764">
        <v>1976</v>
      </c>
      <c r="G57764" s="9">
        <v>-398.19</v>
      </c>
    </row>
    <row r="57765" spans="1:7" x14ac:dyDescent="0.35">
      <c r="A57765" s="7">
        <v>473.02</v>
      </c>
      <c r="D57765">
        <v>0</v>
      </c>
      <c r="E57765">
        <v>2017</v>
      </c>
      <c r="F57765">
        <v>1976</v>
      </c>
      <c r="G57765" s="9">
        <v>-398.19</v>
      </c>
    </row>
    <row r="57766" spans="1:7" x14ac:dyDescent="0.35">
      <c r="A57766" s="7">
        <v>473.02</v>
      </c>
      <c r="D57766">
        <v>0</v>
      </c>
      <c r="E57766">
        <v>2017</v>
      </c>
      <c r="F57766">
        <v>1976</v>
      </c>
      <c r="G57766" s="9">
        <v>-398.19</v>
      </c>
    </row>
    <row r="57767" spans="1:7" x14ac:dyDescent="0.35">
      <c r="A57767" s="7">
        <v>473.02</v>
      </c>
      <c r="D57767">
        <v>0</v>
      </c>
      <c r="E57767">
        <v>2017</v>
      </c>
      <c r="F57767">
        <v>1976</v>
      </c>
      <c r="G57767" s="9">
        <v>-398.19</v>
      </c>
    </row>
    <row r="57768" spans="1:7" x14ac:dyDescent="0.35">
      <c r="A57768" s="7">
        <v>473.02</v>
      </c>
      <c r="D57768">
        <v>0</v>
      </c>
      <c r="E57768">
        <v>2017</v>
      </c>
      <c r="F57768">
        <v>1976</v>
      </c>
      <c r="G57768" s="9">
        <v>-398.19</v>
      </c>
    </row>
    <row r="57769" spans="1:7" x14ac:dyDescent="0.35">
      <c r="A57769" s="7">
        <v>473.02</v>
      </c>
      <c r="D57769">
        <v>0</v>
      </c>
      <c r="E57769">
        <v>2016</v>
      </c>
      <c r="F57769">
        <v>1976</v>
      </c>
      <c r="G57769" s="9">
        <v>-398.19</v>
      </c>
    </row>
    <row r="57770" spans="1:7" x14ac:dyDescent="0.35">
      <c r="A57770" s="7">
        <v>473.02</v>
      </c>
      <c r="D57770">
        <v>0</v>
      </c>
      <c r="E57770">
        <v>2016</v>
      </c>
      <c r="F57770">
        <v>1976</v>
      </c>
      <c r="G57770" s="9">
        <v>-398.19</v>
      </c>
    </row>
    <row r="57771" spans="1:7" x14ac:dyDescent="0.35">
      <c r="A57771" s="7">
        <v>473.02</v>
      </c>
      <c r="D57771">
        <v>0</v>
      </c>
      <c r="E57771">
        <v>2016</v>
      </c>
      <c r="F57771">
        <v>1976</v>
      </c>
      <c r="G57771" s="9">
        <v>-398.19</v>
      </c>
    </row>
    <row r="57772" spans="1:7" x14ac:dyDescent="0.35">
      <c r="A57772" s="7">
        <v>473.02</v>
      </c>
      <c r="D57772">
        <v>0</v>
      </c>
      <c r="E57772">
        <v>2016</v>
      </c>
      <c r="F57772">
        <v>1976</v>
      </c>
      <c r="G57772" s="9">
        <v>-398.19</v>
      </c>
    </row>
    <row r="57773" spans="1:7" x14ac:dyDescent="0.35">
      <c r="A57773" s="7">
        <v>473.02</v>
      </c>
      <c r="D57773">
        <v>0</v>
      </c>
      <c r="E57773">
        <v>2016</v>
      </c>
      <c r="F57773">
        <v>1976</v>
      </c>
      <c r="G57773" s="9">
        <v>-398.19</v>
      </c>
    </row>
    <row r="57774" spans="1:7" x14ac:dyDescent="0.35">
      <c r="A57774" s="7">
        <v>473.02</v>
      </c>
      <c r="D57774">
        <v>0</v>
      </c>
      <c r="E57774">
        <v>2016</v>
      </c>
      <c r="F57774">
        <v>1976</v>
      </c>
      <c r="G57774" s="9">
        <v>-398.19</v>
      </c>
    </row>
    <row r="57775" spans="1:7" x14ac:dyDescent="0.35">
      <c r="A57775" s="7">
        <v>473.02</v>
      </c>
      <c r="D57775">
        <v>0</v>
      </c>
      <c r="E57775">
        <v>2016</v>
      </c>
      <c r="F57775">
        <v>1976</v>
      </c>
      <c r="G57775" s="9">
        <v>-398.19</v>
      </c>
    </row>
    <row r="57776" spans="1:7" x14ac:dyDescent="0.35">
      <c r="A57776" s="7">
        <v>473.02</v>
      </c>
      <c r="D57776">
        <v>0</v>
      </c>
      <c r="E57776">
        <v>2016</v>
      </c>
      <c r="F57776">
        <v>1976</v>
      </c>
      <c r="G57776" s="9">
        <v>-398.19</v>
      </c>
    </row>
    <row r="57777" spans="1:7" x14ac:dyDescent="0.35">
      <c r="A57777" s="7">
        <v>473.02</v>
      </c>
      <c r="D57777">
        <v>0</v>
      </c>
      <c r="E57777">
        <v>2016</v>
      </c>
      <c r="F57777">
        <v>1976</v>
      </c>
      <c r="G57777" s="9">
        <v>-398.19</v>
      </c>
    </row>
    <row r="57778" spans="1:7" x14ac:dyDescent="0.35">
      <c r="A57778" s="7">
        <v>473.02</v>
      </c>
      <c r="D57778">
        <v>0</v>
      </c>
      <c r="E57778">
        <v>2016</v>
      </c>
      <c r="F57778">
        <v>1976</v>
      </c>
      <c r="G57778" s="9">
        <v>-398.19</v>
      </c>
    </row>
    <row r="57779" spans="1:7" x14ac:dyDescent="0.35">
      <c r="A57779" s="7">
        <v>473.02</v>
      </c>
      <c r="D57779">
        <v>0</v>
      </c>
      <c r="E57779">
        <v>2016</v>
      </c>
      <c r="F57779">
        <v>1976</v>
      </c>
      <c r="G57779" s="9">
        <v>-398.19</v>
      </c>
    </row>
    <row r="57780" spans="1:7" x14ac:dyDescent="0.35">
      <c r="A57780" s="7">
        <v>473.02</v>
      </c>
      <c r="D57780">
        <v>0</v>
      </c>
      <c r="E57780">
        <v>2016</v>
      </c>
      <c r="F57780">
        <v>1976</v>
      </c>
      <c r="G57780" s="9">
        <v>-398.19</v>
      </c>
    </row>
    <row r="57781" spans="1:7" x14ac:dyDescent="0.35">
      <c r="A57781" s="7">
        <v>473.02</v>
      </c>
      <c r="D57781">
        <v>0</v>
      </c>
      <c r="E57781">
        <v>2016</v>
      </c>
      <c r="F57781">
        <v>1976</v>
      </c>
      <c r="G57781" s="9">
        <v>-398.19</v>
      </c>
    </row>
    <row r="57782" spans="1:7" x14ac:dyDescent="0.35">
      <c r="A57782" s="7">
        <v>473.02</v>
      </c>
      <c r="D57782">
        <v>0</v>
      </c>
      <c r="E57782">
        <v>2016</v>
      </c>
      <c r="F57782">
        <v>1976</v>
      </c>
      <c r="G57782" s="9">
        <v>-398.19</v>
      </c>
    </row>
    <row r="57783" spans="1:7" x14ac:dyDescent="0.35">
      <c r="A57783" s="7">
        <v>473.02</v>
      </c>
      <c r="D57783">
        <v>0</v>
      </c>
      <c r="E57783">
        <v>2016</v>
      </c>
      <c r="F57783">
        <v>1976</v>
      </c>
      <c r="G57783" s="9">
        <v>-398.19</v>
      </c>
    </row>
    <row r="57784" spans="1:7" x14ac:dyDescent="0.35">
      <c r="A57784" s="7">
        <v>473.02</v>
      </c>
      <c r="D57784">
        <v>0</v>
      </c>
      <c r="E57784">
        <v>2016</v>
      </c>
      <c r="F57784">
        <v>1976</v>
      </c>
      <c r="G57784" s="9">
        <v>-398.19</v>
      </c>
    </row>
    <row r="57785" spans="1:7" x14ac:dyDescent="0.35">
      <c r="A57785" s="7">
        <v>473.02</v>
      </c>
      <c r="D57785">
        <v>0</v>
      </c>
      <c r="E57785">
        <v>2015</v>
      </c>
      <c r="F57785">
        <v>1976</v>
      </c>
      <c r="G57785" s="9">
        <v>-398.19</v>
      </c>
    </row>
    <row r="57786" spans="1:7" x14ac:dyDescent="0.35">
      <c r="A57786" s="7">
        <v>473.02</v>
      </c>
      <c r="D57786">
        <v>0</v>
      </c>
      <c r="E57786">
        <v>2015</v>
      </c>
      <c r="F57786">
        <v>1976</v>
      </c>
      <c r="G57786" s="9">
        <v>-398.19</v>
      </c>
    </row>
    <row r="57787" spans="1:7" x14ac:dyDescent="0.35">
      <c r="A57787" s="7">
        <v>473.02</v>
      </c>
      <c r="D57787">
        <v>0</v>
      </c>
      <c r="E57787">
        <v>2015</v>
      </c>
      <c r="F57787">
        <v>1976</v>
      </c>
      <c r="G57787" s="9">
        <v>-398.19</v>
      </c>
    </row>
    <row r="57788" spans="1:7" x14ac:dyDescent="0.35">
      <c r="A57788" s="7">
        <v>473.02</v>
      </c>
      <c r="D57788">
        <v>0</v>
      </c>
      <c r="E57788">
        <v>2015</v>
      </c>
      <c r="F57788">
        <v>1976</v>
      </c>
      <c r="G57788" s="9">
        <v>-398.19</v>
      </c>
    </row>
    <row r="57789" spans="1:7" x14ac:dyDescent="0.35">
      <c r="A57789" s="7">
        <v>473.02</v>
      </c>
      <c r="D57789">
        <v>0</v>
      </c>
      <c r="E57789">
        <v>2015</v>
      </c>
      <c r="F57789">
        <v>1976</v>
      </c>
      <c r="G57789" s="9">
        <v>-398.19</v>
      </c>
    </row>
    <row r="57790" spans="1:7" x14ac:dyDescent="0.35">
      <c r="A57790" s="7">
        <v>473.02</v>
      </c>
      <c r="D57790">
        <v>0</v>
      </c>
      <c r="E57790">
        <v>2015</v>
      </c>
      <c r="F57790">
        <v>1976</v>
      </c>
      <c r="G57790" s="9">
        <v>-398.19</v>
      </c>
    </row>
    <row r="57791" spans="1:7" x14ac:dyDescent="0.35">
      <c r="A57791" s="7">
        <v>473.02</v>
      </c>
      <c r="D57791">
        <v>0</v>
      </c>
      <c r="E57791">
        <v>2015</v>
      </c>
      <c r="F57791">
        <v>1976</v>
      </c>
      <c r="G57791" s="9">
        <v>-398.19</v>
      </c>
    </row>
    <row r="57792" spans="1:7" x14ac:dyDescent="0.35">
      <c r="A57792" s="7">
        <v>473.02</v>
      </c>
      <c r="D57792">
        <v>0</v>
      </c>
      <c r="E57792">
        <v>2015</v>
      </c>
      <c r="F57792">
        <v>1993</v>
      </c>
      <c r="G57792" s="9">
        <v>-398.15</v>
      </c>
    </row>
    <row r="57793" spans="1:7" x14ac:dyDescent="0.35">
      <c r="A57793" s="7">
        <v>473.02</v>
      </c>
      <c r="D57793">
        <v>0</v>
      </c>
      <c r="E57793">
        <v>2014</v>
      </c>
      <c r="F57793">
        <v>1980</v>
      </c>
      <c r="G57793" s="9">
        <v>-397.8</v>
      </c>
    </row>
    <row r="57794" spans="1:7" x14ac:dyDescent="0.35">
      <c r="A57794" s="7">
        <v>473.02</v>
      </c>
      <c r="D57794">
        <v>0</v>
      </c>
      <c r="E57794">
        <v>2012</v>
      </c>
      <c r="F57794">
        <v>1980</v>
      </c>
      <c r="G57794" s="9">
        <v>-397.54</v>
      </c>
    </row>
    <row r="57795" spans="1:7" x14ac:dyDescent="0.35">
      <c r="A57795" s="7">
        <v>473.02</v>
      </c>
      <c r="D57795">
        <v>0</v>
      </c>
      <c r="E57795">
        <v>2012</v>
      </c>
      <c r="F57795">
        <v>2010</v>
      </c>
      <c r="G57795" s="9">
        <v>-395.83</v>
      </c>
    </row>
    <row r="57796" spans="1:7" x14ac:dyDescent="0.35">
      <c r="A57796" s="7">
        <v>473.02</v>
      </c>
      <c r="D57796">
        <v>0</v>
      </c>
      <c r="E57796">
        <v>2020</v>
      </c>
      <c r="F57796">
        <v>1983</v>
      </c>
      <c r="G57796" s="9">
        <v>-395.68</v>
      </c>
    </row>
    <row r="57797" spans="1:7" x14ac:dyDescent="0.35">
      <c r="A57797" s="7">
        <v>473.02</v>
      </c>
      <c r="D57797">
        <v>0</v>
      </c>
      <c r="E57797">
        <v>2020</v>
      </c>
      <c r="F57797">
        <v>1983</v>
      </c>
      <c r="G57797" s="9">
        <v>-395.68</v>
      </c>
    </row>
    <row r="57798" spans="1:7" x14ac:dyDescent="0.35">
      <c r="A57798" s="7">
        <v>473.02</v>
      </c>
      <c r="D57798">
        <v>0</v>
      </c>
      <c r="E57798">
        <v>2020</v>
      </c>
      <c r="F57798">
        <v>1983</v>
      </c>
      <c r="G57798" s="9">
        <v>-395.68</v>
      </c>
    </row>
    <row r="57799" spans="1:7" x14ac:dyDescent="0.35">
      <c r="A57799" s="7">
        <v>473.02</v>
      </c>
      <c r="D57799">
        <v>0</v>
      </c>
      <c r="E57799">
        <v>2020</v>
      </c>
      <c r="F57799">
        <v>1983</v>
      </c>
      <c r="G57799" s="9">
        <v>-395.68</v>
      </c>
    </row>
    <row r="57800" spans="1:7" x14ac:dyDescent="0.35">
      <c r="A57800" s="7">
        <v>473.02</v>
      </c>
      <c r="D57800">
        <v>0</v>
      </c>
      <c r="E57800">
        <v>2019</v>
      </c>
      <c r="F57800">
        <v>1983</v>
      </c>
      <c r="G57800" s="9">
        <v>-395.68</v>
      </c>
    </row>
    <row r="57801" spans="1:7" x14ac:dyDescent="0.35">
      <c r="A57801" s="7">
        <v>473.02</v>
      </c>
      <c r="D57801">
        <v>0</v>
      </c>
      <c r="E57801">
        <v>2019</v>
      </c>
      <c r="F57801">
        <v>1983</v>
      </c>
      <c r="G57801" s="9">
        <v>-395.68</v>
      </c>
    </row>
    <row r="57802" spans="1:7" x14ac:dyDescent="0.35">
      <c r="A57802" s="7">
        <v>473.02</v>
      </c>
      <c r="D57802">
        <v>0</v>
      </c>
      <c r="E57802">
        <v>2019</v>
      </c>
      <c r="F57802">
        <v>1983</v>
      </c>
      <c r="G57802" s="9">
        <v>-395.68</v>
      </c>
    </row>
    <row r="57803" spans="1:7" x14ac:dyDescent="0.35">
      <c r="A57803" s="7">
        <v>473.02</v>
      </c>
      <c r="D57803">
        <v>0</v>
      </c>
      <c r="E57803">
        <v>2019</v>
      </c>
      <c r="F57803">
        <v>1983</v>
      </c>
      <c r="G57803" s="9">
        <v>-395.68</v>
      </c>
    </row>
    <row r="57804" spans="1:7" x14ac:dyDescent="0.35">
      <c r="A57804" s="7">
        <v>473.02</v>
      </c>
      <c r="D57804">
        <v>0</v>
      </c>
      <c r="E57804">
        <v>2019</v>
      </c>
      <c r="F57804">
        <v>1983</v>
      </c>
      <c r="G57804" s="9">
        <v>-395.68</v>
      </c>
    </row>
    <row r="57805" spans="1:7" x14ac:dyDescent="0.35">
      <c r="A57805" s="7">
        <v>473.02</v>
      </c>
      <c r="D57805">
        <v>0</v>
      </c>
      <c r="E57805">
        <v>2019</v>
      </c>
      <c r="F57805">
        <v>1983</v>
      </c>
      <c r="G57805" s="9">
        <v>-395.68</v>
      </c>
    </row>
    <row r="57806" spans="1:7" x14ac:dyDescent="0.35">
      <c r="A57806" s="7">
        <v>473.02</v>
      </c>
      <c r="D57806">
        <v>0</v>
      </c>
      <c r="E57806">
        <v>2019</v>
      </c>
      <c r="F57806">
        <v>1983</v>
      </c>
      <c r="G57806" s="9">
        <v>-395.68</v>
      </c>
    </row>
    <row r="57807" spans="1:7" x14ac:dyDescent="0.35">
      <c r="A57807" s="7">
        <v>473.02</v>
      </c>
      <c r="D57807">
        <v>0</v>
      </c>
      <c r="E57807">
        <v>2018</v>
      </c>
      <c r="F57807">
        <v>1983</v>
      </c>
      <c r="G57807" s="9">
        <v>-395.68</v>
      </c>
    </row>
    <row r="57808" spans="1:7" x14ac:dyDescent="0.35">
      <c r="A57808" s="7">
        <v>473.02</v>
      </c>
      <c r="D57808">
        <v>0</v>
      </c>
      <c r="E57808">
        <v>2018</v>
      </c>
      <c r="F57808">
        <v>1983</v>
      </c>
      <c r="G57808" s="9">
        <v>-395.68</v>
      </c>
    </row>
    <row r="57809" spans="1:7" x14ac:dyDescent="0.35">
      <c r="A57809" s="7">
        <v>473.02</v>
      </c>
      <c r="D57809">
        <v>0</v>
      </c>
      <c r="E57809">
        <v>2018</v>
      </c>
      <c r="F57809">
        <v>1983</v>
      </c>
      <c r="G57809" s="9">
        <v>-395.68</v>
      </c>
    </row>
    <row r="57810" spans="1:7" x14ac:dyDescent="0.35">
      <c r="A57810" s="7">
        <v>473.02</v>
      </c>
      <c r="D57810">
        <v>0</v>
      </c>
      <c r="E57810">
        <v>2018</v>
      </c>
      <c r="F57810">
        <v>1983</v>
      </c>
      <c r="G57810" s="9">
        <v>-395.68</v>
      </c>
    </row>
    <row r="57811" spans="1:7" x14ac:dyDescent="0.35">
      <c r="A57811" s="7">
        <v>473.02</v>
      </c>
      <c r="D57811">
        <v>0</v>
      </c>
      <c r="E57811">
        <v>2017</v>
      </c>
      <c r="F57811">
        <v>1983</v>
      </c>
      <c r="G57811" s="9">
        <v>-395.68</v>
      </c>
    </row>
    <row r="57812" spans="1:7" x14ac:dyDescent="0.35">
      <c r="A57812" s="7">
        <v>473.02</v>
      </c>
      <c r="D57812">
        <v>0</v>
      </c>
      <c r="E57812">
        <v>2017</v>
      </c>
      <c r="F57812">
        <v>1983</v>
      </c>
      <c r="G57812" s="9">
        <v>-395.68</v>
      </c>
    </row>
    <row r="57813" spans="1:7" x14ac:dyDescent="0.35">
      <c r="A57813" s="7">
        <v>473.02</v>
      </c>
      <c r="D57813">
        <v>0</v>
      </c>
      <c r="E57813">
        <v>2016</v>
      </c>
      <c r="F57813">
        <v>1983</v>
      </c>
      <c r="G57813" s="9">
        <v>-395.68</v>
      </c>
    </row>
    <row r="57814" spans="1:7" x14ac:dyDescent="0.35">
      <c r="A57814" s="7">
        <v>473.02</v>
      </c>
      <c r="D57814">
        <v>0</v>
      </c>
      <c r="E57814">
        <v>2016</v>
      </c>
      <c r="F57814">
        <v>1983</v>
      </c>
      <c r="G57814" s="9">
        <v>-395.68</v>
      </c>
    </row>
    <row r="57815" spans="1:7" x14ac:dyDescent="0.35">
      <c r="A57815" s="7">
        <v>473.02</v>
      </c>
      <c r="D57815">
        <v>0</v>
      </c>
      <c r="E57815">
        <v>2016</v>
      </c>
      <c r="F57815">
        <v>1983</v>
      </c>
      <c r="G57815" s="9">
        <v>-395.68</v>
      </c>
    </row>
    <row r="57816" spans="1:7" x14ac:dyDescent="0.35">
      <c r="A57816" s="7">
        <v>473.02</v>
      </c>
      <c r="D57816">
        <v>0</v>
      </c>
      <c r="E57816">
        <v>2015</v>
      </c>
      <c r="F57816">
        <v>1983</v>
      </c>
      <c r="G57816" s="9">
        <v>-395.68</v>
      </c>
    </row>
    <row r="57817" spans="1:7" x14ac:dyDescent="0.35">
      <c r="A57817" s="7">
        <v>473.02</v>
      </c>
      <c r="D57817">
        <v>0</v>
      </c>
      <c r="E57817">
        <v>2015</v>
      </c>
      <c r="F57817">
        <v>1983</v>
      </c>
      <c r="G57817" s="9">
        <v>-395.68</v>
      </c>
    </row>
    <row r="57818" spans="1:7" x14ac:dyDescent="0.35">
      <c r="A57818" s="7">
        <v>473.02</v>
      </c>
      <c r="D57818">
        <v>0</v>
      </c>
      <c r="E57818">
        <v>2015</v>
      </c>
      <c r="F57818">
        <v>1983</v>
      </c>
      <c r="G57818" s="9">
        <v>-395.68</v>
      </c>
    </row>
    <row r="57819" spans="1:7" x14ac:dyDescent="0.35">
      <c r="A57819" s="7">
        <v>473.02</v>
      </c>
      <c r="D57819">
        <v>0</v>
      </c>
      <c r="E57819">
        <v>2015</v>
      </c>
      <c r="F57819">
        <v>1983</v>
      </c>
      <c r="G57819" s="9">
        <v>-395.68</v>
      </c>
    </row>
    <row r="57820" spans="1:7" x14ac:dyDescent="0.35">
      <c r="A57820" s="7">
        <v>473.02</v>
      </c>
      <c r="D57820">
        <v>0</v>
      </c>
      <c r="E57820">
        <v>2015</v>
      </c>
      <c r="F57820">
        <v>1983</v>
      </c>
      <c r="G57820" s="9">
        <v>-395.68</v>
      </c>
    </row>
    <row r="57821" spans="1:7" x14ac:dyDescent="0.35">
      <c r="A57821" s="7">
        <v>473.02</v>
      </c>
      <c r="D57821">
        <v>0</v>
      </c>
      <c r="E57821">
        <v>2017</v>
      </c>
      <c r="F57821">
        <v>1992</v>
      </c>
      <c r="G57821" s="9">
        <v>-394.96</v>
      </c>
    </row>
    <row r="57822" spans="1:7" x14ac:dyDescent="0.35">
      <c r="A57822" s="7">
        <v>473.02</v>
      </c>
      <c r="D57822">
        <v>0</v>
      </c>
      <c r="E57822">
        <v>2012</v>
      </c>
      <c r="F57822">
        <v>2010</v>
      </c>
      <c r="G57822" s="9">
        <v>-393.82</v>
      </c>
    </row>
    <row r="57823" spans="1:7" x14ac:dyDescent="0.35">
      <c r="A57823" s="7">
        <v>473.02</v>
      </c>
      <c r="D57823">
        <v>0</v>
      </c>
      <c r="E57823">
        <v>2017</v>
      </c>
      <c r="F57823">
        <v>1991</v>
      </c>
      <c r="G57823" s="9">
        <v>-393.65</v>
      </c>
    </row>
    <row r="57824" spans="1:7" x14ac:dyDescent="0.35">
      <c r="A57824" s="7">
        <v>473.02</v>
      </c>
      <c r="D57824">
        <v>0</v>
      </c>
      <c r="E57824">
        <v>2011</v>
      </c>
      <c r="F57824">
        <v>1997</v>
      </c>
      <c r="G57824" s="9">
        <v>-392.8</v>
      </c>
    </row>
    <row r="57825" spans="1:7" x14ac:dyDescent="0.35">
      <c r="A57825" s="7">
        <v>473.02</v>
      </c>
      <c r="D57825">
        <v>0</v>
      </c>
      <c r="E57825">
        <v>2012</v>
      </c>
      <c r="F57825">
        <v>1998</v>
      </c>
      <c r="G57825" s="9">
        <v>-391.96</v>
      </c>
    </row>
    <row r="57826" spans="1:7" x14ac:dyDescent="0.35">
      <c r="A57826" s="7">
        <v>473.02</v>
      </c>
      <c r="D57826">
        <v>0</v>
      </c>
      <c r="E57826">
        <v>2020</v>
      </c>
      <c r="F57826">
        <v>1973</v>
      </c>
      <c r="G57826" s="9">
        <v>-391.73</v>
      </c>
    </row>
    <row r="57827" spans="1:7" x14ac:dyDescent="0.35">
      <c r="A57827" s="7">
        <v>473.02</v>
      </c>
      <c r="D57827">
        <v>0</v>
      </c>
      <c r="E57827">
        <v>2020</v>
      </c>
      <c r="F57827">
        <v>1973</v>
      </c>
      <c r="G57827" s="9">
        <v>-391.73</v>
      </c>
    </row>
    <row r="57828" spans="1:7" x14ac:dyDescent="0.35">
      <c r="A57828" s="7">
        <v>473.02</v>
      </c>
      <c r="D57828">
        <v>0</v>
      </c>
      <c r="E57828">
        <v>2020</v>
      </c>
      <c r="F57828">
        <v>1973</v>
      </c>
      <c r="G57828" s="9">
        <v>-391.73</v>
      </c>
    </row>
    <row r="57829" spans="1:7" x14ac:dyDescent="0.35">
      <c r="A57829" s="7">
        <v>473.02</v>
      </c>
      <c r="D57829">
        <v>0</v>
      </c>
      <c r="E57829">
        <v>2020</v>
      </c>
      <c r="F57829">
        <v>1973</v>
      </c>
      <c r="G57829" s="9">
        <v>-391.73</v>
      </c>
    </row>
    <row r="57830" spans="1:7" x14ac:dyDescent="0.35">
      <c r="A57830" s="7">
        <v>473.02</v>
      </c>
      <c r="D57830">
        <v>0</v>
      </c>
      <c r="E57830">
        <v>2020</v>
      </c>
      <c r="F57830">
        <v>1973</v>
      </c>
      <c r="G57830" s="9">
        <v>-391.73</v>
      </c>
    </row>
    <row r="57831" spans="1:7" x14ac:dyDescent="0.35">
      <c r="A57831" s="7">
        <v>473.02</v>
      </c>
      <c r="D57831">
        <v>0</v>
      </c>
      <c r="E57831">
        <v>2020</v>
      </c>
      <c r="F57831">
        <v>1973</v>
      </c>
      <c r="G57831" s="9">
        <v>-391.73</v>
      </c>
    </row>
    <row r="57832" spans="1:7" x14ac:dyDescent="0.35">
      <c r="A57832" s="7">
        <v>473.02</v>
      </c>
      <c r="D57832">
        <v>0</v>
      </c>
      <c r="E57832">
        <v>2020</v>
      </c>
      <c r="F57832">
        <v>1973</v>
      </c>
      <c r="G57832" s="9">
        <v>-391.73</v>
      </c>
    </row>
    <row r="57833" spans="1:7" x14ac:dyDescent="0.35">
      <c r="A57833" s="7">
        <v>473.02</v>
      </c>
      <c r="D57833">
        <v>0</v>
      </c>
      <c r="E57833">
        <v>2020</v>
      </c>
      <c r="F57833">
        <v>1973</v>
      </c>
      <c r="G57833" s="9">
        <v>-391.73</v>
      </c>
    </row>
    <row r="57834" spans="1:7" x14ac:dyDescent="0.35">
      <c r="A57834" s="7">
        <v>473.02</v>
      </c>
      <c r="D57834">
        <v>0</v>
      </c>
      <c r="E57834">
        <v>2020</v>
      </c>
      <c r="F57834">
        <v>1973</v>
      </c>
      <c r="G57834" s="9">
        <v>-391.73</v>
      </c>
    </row>
    <row r="57835" spans="1:7" x14ac:dyDescent="0.35">
      <c r="A57835" s="7">
        <v>473.02</v>
      </c>
      <c r="D57835">
        <v>0</v>
      </c>
      <c r="E57835">
        <v>2020</v>
      </c>
      <c r="F57835">
        <v>1973</v>
      </c>
      <c r="G57835" s="9">
        <v>-391.73</v>
      </c>
    </row>
    <row r="57836" spans="1:7" x14ac:dyDescent="0.35">
      <c r="A57836" s="7">
        <v>473.02</v>
      </c>
      <c r="D57836">
        <v>0</v>
      </c>
      <c r="E57836">
        <v>2020</v>
      </c>
      <c r="F57836">
        <v>1973</v>
      </c>
      <c r="G57836" s="9">
        <v>-391.73</v>
      </c>
    </row>
    <row r="57837" spans="1:7" x14ac:dyDescent="0.35">
      <c r="A57837" s="7">
        <v>473.02</v>
      </c>
      <c r="D57837">
        <v>0</v>
      </c>
      <c r="E57837">
        <v>2020</v>
      </c>
      <c r="F57837">
        <v>1973</v>
      </c>
      <c r="G57837" s="9">
        <v>-391.73</v>
      </c>
    </row>
    <row r="57838" spans="1:7" x14ac:dyDescent="0.35">
      <c r="A57838" s="7">
        <v>473.02</v>
      </c>
      <c r="D57838">
        <v>0</v>
      </c>
      <c r="E57838">
        <v>2020</v>
      </c>
      <c r="F57838">
        <v>1973</v>
      </c>
      <c r="G57838" s="9">
        <v>-391.73</v>
      </c>
    </row>
    <row r="57839" spans="1:7" x14ac:dyDescent="0.35">
      <c r="A57839" s="7">
        <v>473.02</v>
      </c>
      <c r="D57839">
        <v>0</v>
      </c>
      <c r="E57839">
        <v>2020</v>
      </c>
      <c r="F57839">
        <v>1973</v>
      </c>
      <c r="G57839" s="9">
        <v>-391.73</v>
      </c>
    </row>
    <row r="57840" spans="1:7" x14ac:dyDescent="0.35">
      <c r="A57840" s="7">
        <v>473.02</v>
      </c>
      <c r="D57840">
        <v>0</v>
      </c>
      <c r="E57840">
        <v>2020</v>
      </c>
      <c r="F57840">
        <v>1973</v>
      </c>
      <c r="G57840" s="9">
        <v>-391.73</v>
      </c>
    </row>
    <row r="57841" spans="1:7" x14ac:dyDescent="0.35">
      <c r="A57841" s="7">
        <v>473.02</v>
      </c>
      <c r="D57841">
        <v>0</v>
      </c>
      <c r="E57841">
        <v>2020</v>
      </c>
      <c r="F57841">
        <v>1973</v>
      </c>
      <c r="G57841" s="9">
        <v>-391.73</v>
      </c>
    </row>
    <row r="57842" spans="1:7" x14ac:dyDescent="0.35">
      <c r="A57842" s="7">
        <v>473.02</v>
      </c>
      <c r="D57842">
        <v>0</v>
      </c>
      <c r="E57842">
        <v>2020</v>
      </c>
      <c r="F57842">
        <v>1973</v>
      </c>
      <c r="G57842" s="9">
        <v>-391.73</v>
      </c>
    </row>
    <row r="57843" spans="1:7" x14ac:dyDescent="0.35">
      <c r="A57843" s="7">
        <v>473.02</v>
      </c>
      <c r="D57843">
        <v>0</v>
      </c>
      <c r="E57843">
        <v>2020</v>
      </c>
      <c r="F57843">
        <v>1973</v>
      </c>
      <c r="G57843" s="9">
        <v>-391.73</v>
      </c>
    </row>
    <row r="57844" spans="1:7" x14ac:dyDescent="0.35">
      <c r="A57844" s="7">
        <v>473.02</v>
      </c>
      <c r="D57844">
        <v>0</v>
      </c>
      <c r="E57844">
        <v>2020</v>
      </c>
      <c r="F57844">
        <v>1973</v>
      </c>
      <c r="G57844" s="9">
        <v>-391.73</v>
      </c>
    </row>
    <row r="57845" spans="1:7" x14ac:dyDescent="0.35">
      <c r="A57845" s="7">
        <v>473.02</v>
      </c>
      <c r="D57845">
        <v>0</v>
      </c>
      <c r="E57845">
        <v>2020</v>
      </c>
      <c r="F57845">
        <v>1973</v>
      </c>
      <c r="G57845" s="9">
        <v>-391.73</v>
      </c>
    </row>
    <row r="57846" spans="1:7" x14ac:dyDescent="0.35">
      <c r="A57846" s="7">
        <v>473.02</v>
      </c>
      <c r="D57846">
        <v>0</v>
      </c>
      <c r="E57846">
        <v>2020</v>
      </c>
      <c r="F57846">
        <v>1973</v>
      </c>
      <c r="G57846" s="9">
        <v>-391.73</v>
      </c>
    </row>
    <row r="57847" spans="1:7" x14ac:dyDescent="0.35">
      <c r="A57847" s="7">
        <v>473.02</v>
      </c>
      <c r="D57847">
        <v>0</v>
      </c>
      <c r="E57847">
        <v>2020</v>
      </c>
      <c r="F57847">
        <v>1973</v>
      </c>
      <c r="G57847" s="9">
        <v>-391.73</v>
      </c>
    </row>
    <row r="57848" spans="1:7" x14ac:dyDescent="0.35">
      <c r="A57848" s="7">
        <v>473.02</v>
      </c>
      <c r="D57848">
        <v>0</v>
      </c>
      <c r="E57848">
        <v>2020</v>
      </c>
      <c r="F57848">
        <v>1973</v>
      </c>
      <c r="G57848" s="9">
        <v>-391.73</v>
      </c>
    </row>
    <row r="57849" spans="1:7" x14ac:dyDescent="0.35">
      <c r="A57849" s="7">
        <v>473.02</v>
      </c>
      <c r="D57849">
        <v>0</v>
      </c>
      <c r="E57849">
        <v>2020</v>
      </c>
      <c r="F57849">
        <v>1973</v>
      </c>
      <c r="G57849" s="9">
        <v>-391.73</v>
      </c>
    </row>
    <row r="57850" spans="1:7" x14ac:dyDescent="0.35">
      <c r="A57850" s="7">
        <v>473.02</v>
      </c>
      <c r="D57850">
        <v>0</v>
      </c>
      <c r="E57850">
        <v>2020</v>
      </c>
      <c r="F57850">
        <v>1973</v>
      </c>
      <c r="G57850" s="9">
        <v>-391.73</v>
      </c>
    </row>
    <row r="57851" spans="1:7" x14ac:dyDescent="0.35">
      <c r="A57851" s="7">
        <v>473.02</v>
      </c>
      <c r="D57851">
        <v>0</v>
      </c>
      <c r="E57851">
        <v>2020</v>
      </c>
      <c r="F57851">
        <v>1973</v>
      </c>
      <c r="G57851" s="9">
        <v>-391.73</v>
      </c>
    </row>
    <row r="57852" spans="1:7" x14ac:dyDescent="0.35">
      <c r="A57852" s="7">
        <v>473.02</v>
      </c>
      <c r="D57852">
        <v>0</v>
      </c>
      <c r="E57852">
        <v>2020</v>
      </c>
      <c r="F57852">
        <v>1973</v>
      </c>
      <c r="G57852" s="9">
        <v>-391.73</v>
      </c>
    </row>
    <row r="57853" spans="1:7" x14ac:dyDescent="0.35">
      <c r="A57853" s="7">
        <v>473.02</v>
      </c>
      <c r="D57853">
        <v>0</v>
      </c>
      <c r="E57853">
        <v>2020</v>
      </c>
      <c r="F57853">
        <v>1973</v>
      </c>
      <c r="G57853" s="9">
        <v>-391.73</v>
      </c>
    </row>
    <row r="57854" spans="1:7" x14ac:dyDescent="0.35">
      <c r="A57854" s="7">
        <v>473.02</v>
      </c>
      <c r="D57854">
        <v>0</v>
      </c>
      <c r="E57854">
        <v>2020</v>
      </c>
      <c r="F57854">
        <v>1973</v>
      </c>
      <c r="G57854" s="9">
        <v>-391.73</v>
      </c>
    </row>
    <row r="57855" spans="1:7" x14ac:dyDescent="0.35">
      <c r="A57855" s="7">
        <v>473.02</v>
      </c>
      <c r="D57855">
        <v>0</v>
      </c>
      <c r="E57855">
        <v>2020</v>
      </c>
      <c r="F57855">
        <v>1973</v>
      </c>
      <c r="G57855" s="9">
        <v>-391.73</v>
      </c>
    </row>
    <row r="57856" spans="1:7" x14ac:dyDescent="0.35">
      <c r="A57856" s="7">
        <v>473.02</v>
      </c>
      <c r="D57856">
        <v>0</v>
      </c>
      <c r="E57856">
        <v>2020</v>
      </c>
      <c r="F57856">
        <v>1973</v>
      </c>
      <c r="G57856" s="9">
        <v>-391.73</v>
      </c>
    </row>
    <row r="57857" spans="1:7" x14ac:dyDescent="0.35">
      <c r="A57857" s="7">
        <v>473.02</v>
      </c>
      <c r="D57857">
        <v>0</v>
      </c>
      <c r="E57857">
        <v>2020</v>
      </c>
      <c r="F57857">
        <v>1973</v>
      </c>
      <c r="G57857" s="9">
        <v>-391.73</v>
      </c>
    </row>
    <row r="57858" spans="1:7" x14ac:dyDescent="0.35">
      <c r="A57858" s="7">
        <v>473.02</v>
      </c>
      <c r="D57858">
        <v>0</v>
      </c>
      <c r="E57858">
        <v>2019</v>
      </c>
      <c r="F57858">
        <v>1973</v>
      </c>
      <c r="G57858" s="9">
        <v>-391.73</v>
      </c>
    </row>
    <row r="57859" spans="1:7" x14ac:dyDescent="0.35">
      <c r="A57859" s="7">
        <v>473.02</v>
      </c>
      <c r="D57859">
        <v>0</v>
      </c>
      <c r="E57859">
        <v>2019</v>
      </c>
      <c r="F57859">
        <v>1973</v>
      </c>
      <c r="G57859" s="9">
        <v>-391.73</v>
      </c>
    </row>
    <row r="57860" spans="1:7" x14ac:dyDescent="0.35">
      <c r="A57860" s="7">
        <v>473.02</v>
      </c>
      <c r="D57860">
        <v>0</v>
      </c>
      <c r="E57860">
        <v>2019</v>
      </c>
      <c r="F57860">
        <v>1973</v>
      </c>
      <c r="G57860" s="9">
        <v>-391.73</v>
      </c>
    </row>
    <row r="57861" spans="1:7" x14ac:dyDescent="0.35">
      <c r="A57861" s="7">
        <v>473.02</v>
      </c>
      <c r="D57861">
        <v>0</v>
      </c>
      <c r="E57861">
        <v>2019</v>
      </c>
      <c r="F57861">
        <v>1973</v>
      </c>
      <c r="G57861" s="9">
        <v>-391.73</v>
      </c>
    </row>
    <row r="57862" spans="1:7" x14ac:dyDescent="0.35">
      <c r="A57862" s="7">
        <v>473.02</v>
      </c>
      <c r="D57862">
        <v>0</v>
      </c>
      <c r="E57862">
        <v>2019</v>
      </c>
      <c r="F57862">
        <v>1973</v>
      </c>
      <c r="G57862" s="9">
        <v>-391.73</v>
      </c>
    </row>
    <row r="57863" spans="1:7" x14ac:dyDescent="0.35">
      <c r="A57863" s="7">
        <v>473.02</v>
      </c>
      <c r="D57863">
        <v>0</v>
      </c>
      <c r="E57863">
        <v>2019</v>
      </c>
      <c r="F57863">
        <v>1973</v>
      </c>
      <c r="G57863" s="9">
        <v>-391.73</v>
      </c>
    </row>
    <row r="57864" spans="1:7" x14ac:dyDescent="0.35">
      <c r="A57864" s="7">
        <v>473.02</v>
      </c>
      <c r="D57864">
        <v>0</v>
      </c>
      <c r="E57864">
        <v>2019</v>
      </c>
      <c r="F57864">
        <v>1973</v>
      </c>
      <c r="G57864" s="9">
        <v>-391.73</v>
      </c>
    </row>
    <row r="57865" spans="1:7" x14ac:dyDescent="0.35">
      <c r="A57865" s="7">
        <v>473.02</v>
      </c>
      <c r="D57865">
        <v>0</v>
      </c>
      <c r="E57865">
        <v>2019</v>
      </c>
      <c r="F57865">
        <v>1973</v>
      </c>
      <c r="G57865" s="9">
        <v>-391.73</v>
      </c>
    </row>
    <row r="57866" spans="1:7" x14ac:dyDescent="0.35">
      <c r="A57866" s="7">
        <v>473.02</v>
      </c>
      <c r="D57866">
        <v>0</v>
      </c>
      <c r="E57866">
        <v>2019</v>
      </c>
      <c r="F57866">
        <v>1973</v>
      </c>
      <c r="G57866" s="9">
        <v>-391.73</v>
      </c>
    </row>
    <row r="57867" spans="1:7" x14ac:dyDescent="0.35">
      <c r="A57867" s="7">
        <v>473.02</v>
      </c>
      <c r="D57867">
        <v>0</v>
      </c>
      <c r="E57867">
        <v>2019</v>
      </c>
      <c r="F57867">
        <v>1973</v>
      </c>
      <c r="G57867" s="9">
        <v>-391.73</v>
      </c>
    </row>
    <row r="57868" spans="1:7" x14ac:dyDescent="0.35">
      <c r="A57868" s="7">
        <v>473.02</v>
      </c>
      <c r="D57868">
        <v>0</v>
      </c>
      <c r="E57868">
        <v>2019</v>
      </c>
      <c r="F57868">
        <v>1973</v>
      </c>
      <c r="G57868" s="9">
        <v>-391.73</v>
      </c>
    </row>
    <row r="57869" spans="1:7" x14ac:dyDescent="0.35">
      <c r="A57869" s="7">
        <v>473.02</v>
      </c>
      <c r="D57869">
        <v>0</v>
      </c>
      <c r="E57869">
        <v>2019</v>
      </c>
      <c r="F57869">
        <v>1973</v>
      </c>
      <c r="G57869" s="9">
        <v>-391.73</v>
      </c>
    </row>
    <row r="57870" spans="1:7" x14ac:dyDescent="0.35">
      <c r="A57870" s="7">
        <v>473.02</v>
      </c>
      <c r="D57870">
        <v>0</v>
      </c>
      <c r="E57870">
        <v>2019</v>
      </c>
      <c r="F57870">
        <v>1973</v>
      </c>
      <c r="G57870" s="9">
        <v>-391.73</v>
      </c>
    </row>
    <row r="57871" spans="1:7" x14ac:dyDescent="0.35">
      <c r="A57871" s="7">
        <v>473.02</v>
      </c>
      <c r="D57871">
        <v>0</v>
      </c>
      <c r="E57871">
        <v>2019</v>
      </c>
      <c r="F57871">
        <v>1973</v>
      </c>
      <c r="G57871" s="9">
        <v>-391.73</v>
      </c>
    </row>
    <row r="57872" spans="1:7" x14ac:dyDescent="0.35">
      <c r="A57872" s="7">
        <v>473.02</v>
      </c>
      <c r="D57872">
        <v>0</v>
      </c>
      <c r="E57872">
        <v>2019</v>
      </c>
      <c r="F57872">
        <v>1973</v>
      </c>
      <c r="G57872" s="9">
        <v>-391.73</v>
      </c>
    </row>
    <row r="57873" spans="1:7" x14ac:dyDescent="0.35">
      <c r="A57873" s="7">
        <v>473.02</v>
      </c>
      <c r="D57873">
        <v>0</v>
      </c>
      <c r="E57873">
        <v>2019</v>
      </c>
      <c r="F57873">
        <v>1973</v>
      </c>
      <c r="G57873" s="9">
        <v>-391.73</v>
      </c>
    </row>
    <row r="57874" spans="1:7" x14ac:dyDescent="0.35">
      <c r="A57874" s="7">
        <v>473.02</v>
      </c>
      <c r="D57874">
        <v>0</v>
      </c>
      <c r="E57874">
        <v>2019</v>
      </c>
      <c r="F57874">
        <v>1973</v>
      </c>
      <c r="G57874" s="9">
        <v>-391.73</v>
      </c>
    </row>
    <row r="57875" spans="1:7" x14ac:dyDescent="0.35">
      <c r="A57875" s="7">
        <v>473.02</v>
      </c>
      <c r="D57875">
        <v>0</v>
      </c>
      <c r="E57875">
        <v>2019</v>
      </c>
      <c r="F57875">
        <v>1973</v>
      </c>
      <c r="G57875" s="9">
        <v>-391.73</v>
      </c>
    </row>
    <row r="57876" spans="1:7" x14ac:dyDescent="0.35">
      <c r="A57876" s="7">
        <v>473.02</v>
      </c>
      <c r="D57876">
        <v>0</v>
      </c>
      <c r="E57876">
        <v>2019</v>
      </c>
      <c r="F57876">
        <v>1973</v>
      </c>
      <c r="G57876" s="9">
        <v>-391.73</v>
      </c>
    </row>
    <row r="57877" spans="1:7" x14ac:dyDescent="0.35">
      <c r="A57877" s="7">
        <v>473.02</v>
      </c>
      <c r="D57877">
        <v>0</v>
      </c>
      <c r="E57877">
        <v>2019</v>
      </c>
      <c r="F57877">
        <v>1973</v>
      </c>
      <c r="G57877" s="9">
        <v>-391.73</v>
      </c>
    </row>
    <row r="57878" spans="1:7" x14ac:dyDescent="0.35">
      <c r="A57878" s="7">
        <v>473.02</v>
      </c>
      <c r="D57878">
        <v>0</v>
      </c>
      <c r="E57878">
        <v>2019</v>
      </c>
      <c r="F57878">
        <v>1973</v>
      </c>
      <c r="G57878" s="9">
        <v>-391.73</v>
      </c>
    </row>
    <row r="57879" spans="1:7" x14ac:dyDescent="0.35">
      <c r="A57879" s="7">
        <v>473.02</v>
      </c>
      <c r="D57879">
        <v>0</v>
      </c>
      <c r="E57879">
        <v>2019</v>
      </c>
      <c r="F57879">
        <v>1973</v>
      </c>
      <c r="G57879" s="9">
        <v>-391.73</v>
      </c>
    </row>
    <row r="57880" spans="1:7" x14ac:dyDescent="0.35">
      <c r="A57880" s="7">
        <v>473.02</v>
      </c>
      <c r="D57880">
        <v>0</v>
      </c>
      <c r="E57880">
        <v>2019</v>
      </c>
      <c r="F57880">
        <v>1973</v>
      </c>
      <c r="G57880" s="9">
        <v>-391.73</v>
      </c>
    </row>
    <row r="57881" spans="1:7" x14ac:dyDescent="0.35">
      <c r="A57881" s="7">
        <v>473.02</v>
      </c>
      <c r="D57881">
        <v>0</v>
      </c>
      <c r="E57881">
        <v>2019</v>
      </c>
      <c r="F57881">
        <v>1973</v>
      </c>
      <c r="G57881" s="9">
        <v>-391.73</v>
      </c>
    </row>
    <row r="57882" spans="1:7" x14ac:dyDescent="0.35">
      <c r="A57882" s="7">
        <v>473.02</v>
      </c>
      <c r="D57882">
        <v>0</v>
      </c>
      <c r="E57882">
        <v>2019</v>
      </c>
      <c r="F57882">
        <v>1973</v>
      </c>
      <c r="G57882" s="9">
        <v>-391.73</v>
      </c>
    </row>
    <row r="57883" spans="1:7" x14ac:dyDescent="0.35">
      <c r="A57883" s="7">
        <v>473.02</v>
      </c>
      <c r="D57883">
        <v>0</v>
      </c>
      <c r="E57883">
        <v>2019</v>
      </c>
      <c r="F57883">
        <v>1973</v>
      </c>
      <c r="G57883" s="9">
        <v>-391.73</v>
      </c>
    </row>
    <row r="57884" spans="1:7" x14ac:dyDescent="0.35">
      <c r="A57884" s="7">
        <v>473.02</v>
      </c>
      <c r="D57884">
        <v>0</v>
      </c>
      <c r="E57884">
        <v>2019</v>
      </c>
      <c r="F57884">
        <v>1973</v>
      </c>
      <c r="G57884" s="9">
        <v>-391.73</v>
      </c>
    </row>
    <row r="57885" spans="1:7" x14ac:dyDescent="0.35">
      <c r="A57885" s="7">
        <v>473.02</v>
      </c>
      <c r="D57885">
        <v>0</v>
      </c>
      <c r="E57885">
        <v>2019</v>
      </c>
      <c r="F57885">
        <v>1973</v>
      </c>
      <c r="G57885" s="9">
        <v>-391.73</v>
      </c>
    </row>
    <row r="57886" spans="1:7" x14ac:dyDescent="0.35">
      <c r="A57886" s="7">
        <v>473.02</v>
      </c>
      <c r="D57886">
        <v>0</v>
      </c>
      <c r="E57886">
        <v>2019</v>
      </c>
      <c r="F57886">
        <v>1973</v>
      </c>
      <c r="G57886" s="9">
        <v>-391.73</v>
      </c>
    </row>
    <row r="57887" spans="1:7" x14ac:dyDescent="0.35">
      <c r="A57887" s="7">
        <v>473.02</v>
      </c>
      <c r="D57887">
        <v>0</v>
      </c>
      <c r="E57887">
        <v>2019</v>
      </c>
      <c r="F57887">
        <v>1973</v>
      </c>
      <c r="G57887" s="9">
        <v>-391.73</v>
      </c>
    </row>
    <row r="57888" spans="1:7" x14ac:dyDescent="0.35">
      <c r="A57888" s="7">
        <v>473.02</v>
      </c>
      <c r="D57888">
        <v>0</v>
      </c>
      <c r="E57888">
        <v>2019</v>
      </c>
      <c r="F57888">
        <v>1973</v>
      </c>
      <c r="G57888" s="9">
        <v>-391.73</v>
      </c>
    </row>
    <row r="57889" spans="1:7" x14ac:dyDescent="0.35">
      <c r="A57889" s="7">
        <v>473.02</v>
      </c>
      <c r="D57889">
        <v>0</v>
      </c>
      <c r="E57889">
        <v>2019</v>
      </c>
      <c r="F57889">
        <v>1973</v>
      </c>
      <c r="G57889" s="9">
        <v>-391.73</v>
      </c>
    </row>
    <row r="57890" spans="1:7" x14ac:dyDescent="0.35">
      <c r="A57890" s="7">
        <v>473.02</v>
      </c>
      <c r="D57890">
        <v>0</v>
      </c>
      <c r="E57890">
        <v>2019</v>
      </c>
      <c r="F57890">
        <v>1973</v>
      </c>
      <c r="G57890" s="9">
        <v>-391.73</v>
      </c>
    </row>
    <row r="57891" spans="1:7" x14ac:dyDescent="0.35">
      <c r="A57891" s="7">
        <v>473.02</v>
      </c>
      <c r="D57891">
        <v>0</v>
      </c>
      <c r="E57891">
        <v>2019</v>
      </c>
      <c r="F57891">
        <v>1973</v>
      </c>
      <c r="G57891" s="9">
        <v>-391.73</v>
      </c>
    </row>
    <row r="57892" spans="1:7" x14ac:dyDescent="0.35">
      <c r="A57892" s="7">
        <v>473.02</v>
      </c>
      <c r="D57892">
        <v>0</v>
      </c>
      <c r="E57892">
        <v>2019</v>
      </c>
      <c r="F57892">
        <v>1973</v>
      </c>
      <c r="G57892" s="9">
        <v>-391.73</v>
      </c>
    </row>
    <row r="57893" spans="1:7" x14ac:dyDescent="0.35">
      <c r="A57893" s="7">
        <v>473.02</v>
      </c>
      <c r="D57893">
        <v>0</v>
      </c>
      <c r="E57893">
        <v>2019</v>
      </c>
      <c r="F57893">
        <v>1973</v>
      </c>
      <c r="G57893" s="9">
        <v>-391.73</v>
      </c>
    </row>
    <row r="57894" spans="1:7" x14ac:dyDescent="0.35">
      <c r="A57894" s="7">
        <v>473.02</v>
      </c>
      <c r="D57894">
        <v>0</v>
      </c>
      <c r="E57894">
        <v>2019</v>
      </c>
      <c r="F57894">
        <v>1973</v>
      </c>
      <c r="G57894" s="9">
        <v>-391.73</v>
      </c>
    </row>
    <row r="57895" spans="1:7" x14ac:dyDescent="0.35">
      <c r="A57895" s="7">
        <v>473.02</v>
      </c>
      <c r="D57895">
        <v>0</v>
      </c>
      <c r="E57895">
        <v>2019</v>
      </c>
      <c r="F57895">
        <v>1973</v>
      </c>
      <c r="G57895" s="9">
        <v>-391.73</v>
      </c>
    </row>
    <row r="57896" spans="1:7" x14ac:dyDescent="0.35">
      <c r="A57896" s="7">
        <v>473.02</v>
      </c>
      <c r="D57896">
        <v>0</v>
      </c>
      <c r="E57896">
        <v>2019</v>
      </c>
      <c r="F57896">
        <v>1973</v>
      </c>
      <c r="G57896" s="9">
        <v>-391.73</v>
      </c>
    </row>
    <row r="57897" spans="1:7" x14ac:dyDescent="0.35">
      <c r="A57897" s="7">
        <v>473.02</v>
      </c>
      <c r="D57897">
        <v>0</v>
      </c>
      <c r="E57897">
        <v>2019</v>
      </c>
      <c r="F57897">
        <v>1973</v>
      </c>
      <c r="G57897" s="9">
        <v>-391.73</v>
      </c>
    </row>
    <row r="57898" spans="1:7" x14ac:dyDescent="0.35">
      <c r="A57898" s="7">
        <v>473.02</v>
      </c>
      <c r="D57898">
        <v>0</v>
      </c>
      <c r="E57898">
        <v>2019</v>
      </c>
      <c r="F57898">
        <v>1973</v>
      </c>
      <c r="G57898" s="9">
        <v>-391.73</v>
      </c>
    </row>
    <row r="57899" spans="1:7" x14ac:dyDescent="0.35">
      <c r="A57899" s="7">
        <v>473.02</v>
      </c>
      <c r="D57899">
        <v>0</v>
      </c>
      <c r="E57899">
        <v>2019</v>
      </c>
      <c r="F57899">
        <v>1973</v>
      </c>
      <c r="G57899" s="9">
        <v>-391.73</v>
      </c>
    </row>
    <row r="57900" spans="1:7" x14ac:dyDescent="0.35">
      <c r="A57900" s="7">
        <v>473.02</v>
      </c>
      <c r="D57900">
        <v>0</v>
      </c>
      <c r="E57900">
        <v>2019</v>
      </c>
      <c r="F57900">
        <v>1973</v>
      </c>
      <c r="G57900" s="9">
        <v>-391.73</v>
      </c>
    </row>
    <row r="57901" spans="1:7" x14ac:dyDescent="0.35">
      <c r="A57901" s="7">
        <v>473.02</v>
      </c>
      <c r="D57901">
        <v>0</v>
      </c>
      <c r="E57901">
        <v>2019</v>
      </c>
      <c r="F57901">
        <v>1973</v>
      </c>
      <c r="G57901" s="9">
        <v>-391.73</v>
      </c>
    </row>
    <row r="57902" spans="1:7" x14ac:dyDescent="0.35">
      <c r="A57902" s="7">
        <v>473.02</v>
      </c>
      <c r="D57902">
        <v>0</v>
      </c>
      <c r="E57902">
        <v>2019</v>
      </c>
      <c r="F57902">
        <v>1973</v>
      </c>
      <c r="G57902" s="9">
        <v>-391.73</v>
      </c>
    </row>
    <row r="57903" spans="1:7" x14ac:dyDescent="0.35">
      <c r="A57903" s="7">
        <v>473.02</v>
      </c>
      <c r="D57903">
        <v>0</v>
      </c>
      <c r="E57903">
        <v>2019</v>
      </c>
      <c r="F57903">
        <v>1973</v>
      </c>
      <c r="G57903" s="9">
        <v>-391.73</v>
      </c>
    </row>
    <row r="57904" spans="1:7" x14ac:dyDescent="0.35">
      <c r="A57904" s="7">
        <v>473.02</v>
      </c>
      <c r="D57904">
        <v>0</v>
      </c>
      <c r="E57904">
        <v>2019</v>
      </c>
      <c r="F57904">
        <v>1973</v>
      </c>
      <c r="G57904" s="9">
        <v>-391.73</v>
      </c>
    </row>
    <row r="57905" spans="1:7" x14ac:dyDescent="0.35">
      <c r="A57905" s="7">
        <v>473.02</v>
      </c>
      <c r="D57905">
        <v>0</v>
      </c>
      <c r="E57905">
        <v>2019</v>
      </c>
      <c r="F57905">
        <v>1973</v>
      </c>
      <c r="G57905" s="9">
        <v>-391.73</v>
      </c>
    </row>
    <row r="57906" spans="1:7" x14ac:dyDescent="0.35">
      <c r="A57906" s="7">
        <v>473.02</v>
      </c>
      <c r="D57906">
        <v>0</v>
      </c>
      <c r="E57906">
        <v>2019</v>
      </c>
      <c r="F57906">
        <v>1973</v>
      </c>
      <c r="G57906" s="9">
        <v>-391.73</v>
      </c>
    </row>
    <row r="57907" spans="1:7" x14ac:dyDescent="0.35">
      <c r="A57907" s="7">
        <v>473.02</v>
      </c>
      <c r="D57907">
        <v>0</v>
      </c>
      <c r="E57907">
        <v>2019</v>
      </c>
      <c r="F57907">
        <v>1973</v>
      </c>
      <c r="G57907" s="9">
        <v>-391.73</v>
      </c>
    </row>
    <row r="57908" spans="1:7" x14ac:dyDescent="0.35">
      <c r="A57908" s="7">
        <v>473.02</v>
      </c>
      <c r="D57908">
        <v>0</v>
      </c>
      <c r="E57908">
        <v>2019</v>
      </c>
      <c r="F57908">
        <v>1973</v>
      </c>
      <c r="G57908" s="9">
        <v>-391.73</v>
      </c>
    </row>
    <row r="57909" spans="1:7" x14ac:dyDescent="0.35">
      <c r="A57909" s="7">
        <v>473.02</v>
      </c>
      <c r="D57909">
        <v>0</v>
      </c>
      <c r="E57909">
        <v>2019</v>
      </c>
      <c r="F57909">
        <v>1973</v>
      </c>
      <c r="G57909" s="9">
        <v>-391.73</v>
      </c>
    </row>
    <row r="57910" spans="1:7" x14ac:dyDescent="0.35">
      <c r="A57910" s="7">
        <v>473.02</v>
      </c>
      <c r="D57910">
        <v>0</v>
      </c>
      <c r="E57910">
        <v>2019</v>
      </c>
      <c r="F57910">
        <v>1973</v>
      </c>
      <c r="G57910" s="9">
        <v>-391.73</v>
      </c>
    </row>
    <row r="57911" spans="1:7" x14ac:dyDescent="0.35">
      <c r="A57911" s="7">
        <v>473.02</v>
      </c>
      <c r="D57911">
        <v>0</v>
      </c>
      <c r="E57911">
        <v>2019</v>
      </c>
      <c r="F57911">
        <v>1973</v>
      </c>
      <c r="G57911" s="9">
        <v>-391.73</v>
      </c>
    </row>
    <row r="57912" spans="1:7" x14ac:dyDescent="0.35">
      <c r="A57912" s="7">
        <v>473.02</v>
      </c>
      <c r="D57912">
        <v>0</v>
      </c>
      <c r="E57912">
        <v>2019</v>
      </c>
      <c r="F57912">
        <v>1973</v>
      </c>
      <c r="G57912" s="9">
        <v>-391.73</v>
      </c>
    </row>
    <row r="57913" spans="1:7" x14ac:dyDescent="0.35">
      <c r="A57913" s="7">
        <v>473.02</v>
      </c>
      <c r="D57913">
        <v>0</v>
      </c>
      <c r="E57913">
        <v>2019</v>
      </c>
      <c r="F57913">
        <v>1973</v>
      </c>
      <c r="G57913" s="9">
        <v>-391.73</v>
      </c>
    </row>
    <row r="57914" spans="1:7" x14ac:dyDescent="0.35">
      <c r="A57914" s="7">
        <v>473.02</v>
      </c>
      <c r="D57914">
        <v>0</v>
      </c>
      <c r="E57914">
        <v>2019</v>
      </c>
      <c r="F57914">
        <v>1973</v>
      </c>
      <c r="G57914" s="9">
        <v>-391.73</v>
      </c>
    </row>
    <row r="57915" spans="1:7" x14ac:dyDescent="0.35">
      <c r="A57915" s="7">
        <v>473.02</v>
      </c>
      <c r="D57915">
        <v>0</v>
      </c>
      <c r="E57915">
        <v>2019</v>
      </c>
      <c r="F57915">
        <v>1973</v>
      </c>
      <c r="G57915" s="9">
        <v>-391.73</v>
      </c>
    </row>
    <row r="57916" spans="1:7" x14ac:dyDescent="0.35">
      <c r="A57916" s="7">
        <v>473.02</v>
      </c>
      <c r="D57916">
        <v>0</v>
      </c>
      <c r="E57916">
        <v>2019</v>
      </c>
      <c r="F57916">
        <v>1973</v>
      </c>
      <c r="G57916" s="9">
        <v>-391.73</v>
      </c>
    </row>
    <row r="57917" spans="1:7" x14ac:dyDescent="0.35">
      <c r="A57917" s="7">
        <v>473.02</v>
      </c>
      <c r="D57917">
        <v>0</v>
      </c>
      <c r="E57917">
        <v>2019</v>
      </c>
      <c r="F57917">
        <v>1973</v>
      </c>
      <c r="G57917" s="9">
        <v>-391.73</v>
      </c>
    </row>
    <row r="57918" spans="1:7" x14ac:dyDescent="0.35">
      <c r="A57918" s="7">
        <v>473.02</v>
      </c>
      <c r="D57918">
        <v>0</v>
      </c>
      <c r="E57918">
        <v>2019</v>
      </c>
      <c r="F57918">
        <v>1973</v>
      </c>
      <c r="G57918" s="9">
        <v>-391.73</v>
      </c>
    </row>
    <row r="57919" spans="1:7" x14ac:dyDescent="0.35">
      <c r="A57919" s="7">
        <v>473.02</v>
      </c>
      <c r="D57919">
        <v>0</v>
      </c>
      <c r="E57919">
        <v>2019</v>
      </c>
      <c r="F57919">
        <v>1973</v>
      </c>
      <c r="G57919" s="9">
        <v>-391.73</v>
      </c>
    </row>
    <row r="57920" spans="1:7" x14ac:dyDescent="0.35">
      <c r="A57920" s="7">
        <v>473.02</v>
      </c>
      <c r="D57920">
        <v>0</v>
      </c>
      <c r="E57920">
        <v>2019</v>
      </c>
      <c r="F57920">
        <v>1973</v>
      </c>
      <c r="G57920" s="9">
        <v>-391.73</v>
      </c>
    </row>
    <row r="57921" spans="1:7" x14ac:dyDescent="0.35">
      <c r="A57921" s="7">
        <v>473.02</v>
      </c>
      <c r="D57921">
        <v>0</v>
      </c>
      <c r="E57921">
        <v>2019</v>
      </c>
      <c r="F57921">
        <v>1973</v>
      </c>
      <c r="G57921" s="9">
        <v>-391.73</v>
      </c>
    </row>
    <row r="57922" spans="1:7" x14ac:dyDescent="0.35">
      <c r="A57922" s="7">
        <v>473.02</v>
      </c>
      <c r="D57922">
        <v>0</v>
      </c>
      <c r="E57922">
        <v>2019</v>
      </c>
      <c r="F57922">
        <v>1973</v>
      </c>
      <c r="G57922" s="9">
        <v>-391.73</v>
      </c>
    </row>
    <row r="57923" spans="1:7" x14ac:dyDescent="0.35">
      <c r="A57923" s="7">
        <v>473.02</v>
      </c>
      <c r="D57923">
        <v>0</v>
      </c>
      <c r="E57923">
        <v>2019</v>
      </c>
      <c r="F57923">
        <v>1973</v>
      </c>
      <c r="G57923" s="9">
        <v>-391.73</v>
      </c>
    </row>
    <row r="57924" spans="1:7" x14ac:dyDescent="0.35">
      <c r="A57924" s="7">
        <v>473.02</v>
      </c>
      <c r="D57924">
        <v>0</v>
      </c>
      <c r="E57924">
        <v>2019</v>
      </c>
      <c r="F57924">
        <v>1973</v>
      </c>
      <c r="G57924" s="9">
        <v>-391.73</v>
      </c>
    </row>
    <row r="57925" spans="1:7" x14ac:dyDescent="0.35">
      <c r="A57925" s="7">
        <v>473.02</v>
      </c>
      <c r="D57925">
        <v>0</v>
      </c>
      <c r="E57925">
        <v>2019</v>
      </c>
      <c r="F57925">
        <v>1973</v>
      </c>
      <c r="G57925" s="9">
        <v>-391.73</v>
      </c>
    </row>
    <row r="57926" spans="1:7" x14ac:dyDescent="0.35">
      <c r="A57926" s="7">
        <v>473.02</v>
      </c>
      <c r="D57926">
        <v>0</v>
      </c>
      <c r="E57926">
        <v>2019</v>
      </c>
      <c r="F57926">
        <v>1973</v>
      </c>
      <c r="G57926" s="9">
        <v>-391.73</v>
      </c>
    </row>
    <row r="57927" spans="1:7" x14ac:dyDescent="0.35">
      <c r="A57927" s="7">
        <v>473.02</v>
      </c>
      <c r="D57927">
        <v>0</v>
      </c>
      <c r="E57927">
        <v>2019</v>
      </c>
      <c r="F57927">
        <v>1973</v>
      </c>
      <c r="G57927" s="9">
        <v>-391.73</v>
      </c>
    </row>
    <row r="57928" spans="1:7" x14ac:dyDescent="0.35">
      <c r="A57928" s="7">
        <v>473.02</v>
      </c>
      <c r="D57928">
        <v>0</v>
      </c>
      <c r="E57928">
        <v>2019</v>
      </c>
      <c r="F57928">
        <v>1973</v>
      </c>
      <c r="G57928" s="9">
        <v>-391.73</v>
      </c>
    </row>
    <row r="57929" spans="1:7" x14ac:dyDescent="0.35">
      <c r="A57929" s="7">
        <v>473.02</v>
      </c>
      <c r="D57929">
        <v>0</v>
      </c>
      <c r="E57929">
        <v>2019</v>
      </c>
      <c r="F57929">
        <v>1973</v>
      </c>
      <c r="G57929" s="9">
        <v>-391.73</v>
      </c>
    </row>
    <row r="57930" spans="1:7" x14ac:dyDescent="0.35">
      <c r="A57930" s="7">
        <v>473.02</v>
      </c>
      <c r="D57930">
        <v>0</v>
      </c>
      <c r="E57930">
        <v>2019</v>
      </c>
      <c r="F57930">
        <v>1973</v>
      </c>
      <c r="G57930" s="9">
        <v>-391.73</v>
      </c>
    </row>
    <row r="57931" spans="1:7" x14ac:dyDescent="0.35">
      <c r="A57931" s="7">
        <v>473.02</v>
      </c>
      <c r="D57931">
        <v>0</v>
      </c>
      <c r="E57931">
        <v>2019</v>
      </c>
      <c r="F57931">
        <v>1973</v>
      </c>
      <c r="G57931" s="9">
        <v>-391.73</v>
      </c>
    </row>
    <row r="57932" spans="1:7" x14ac:dyDescent="0.35">
      <c r="A57932" s="7">
        <v>473.02</v>
      </c>
      <c r="D57932">
        <v>0</v>
      </c>
      <c r="E57932">
        <v>2019</v>
      </c>
      <c r="F57932">
        <v>1973</v>
      </c>
      <c r="G57932" s="9">
        <v>-391.73</v>
      </c>
    </row>
    <row r="57933" spans="1:7" x14ac:dyDescent="0.35">
      <c r="A57933" s="7">
        <v>473.02</v>
      </c>
      <c r="D57933">
        <v>0</v>
      </c>
      <c r="E57933">
        <v>2019</v>
      </c>
      <c r="F57933">
        <v>1973</v>
      </c>
      <c r="G57933" s="9">
        <v>-391.73</v>
      </c>
    </row>
    <row r="57934" spans="1:7" x14ac:dyDescent="0.35">
      <c r="A57934" s="7">
        <v>473.02</v>
      </c>
      <c r="D57934">
        <v>0</v>
      </c>
      <c r="E57934">
        <v>2019</v>
      </c>
      <c r="F57934">
        <v>1973</v>
      </c>
      <c r="G57934" s="9">
        <v>-391.73</v>
      </c>
    </row>
    <row r="57935" spans="1:7" x14ac:dyDescent="0.35">
      <c r="A57935" s="7">
        <v>473.02</v>
      </c>
      <c r="D57935">
        <v>0</v>
      </c>
      <c r="E57935">
        <v>2019</v>
      </c>
      <c r="F57935">
        <v>1973</v>
      </c>
      <c r="G57935" s="9">
        <v>-391.73</v>
      </c>
    </row>
    <row r="57936" spans="1:7" x14ac:dyDescent="0.35">
      <c r="A57936" s="7">
        <v>473.02</v>
      </c>
      <c r="D57936">
        <v>0</v>
      </c>
      <c r="E57936">
        <v>2019</v>
      </c>
      <c r="F57936">
        <v>1973</v>
      </c>
      <c r="G57936" s="9">
        <v>-391.73</v>
      </c>
    </row>
    <row r="57937" spans="1:7" x14ac:dyDescent="0.35">
      <c r="A57937" s="7">
        <v>473.02</v>
      </c>
      <c r="D57937">
        <v>0</v>
      </c>
      <c r="E57937">
        <v>2019</v>
      </c>
      <c r="F57937">
        <v>1973</v>
      </c>
      <c r="G57937" s="9">
        <v>-391.73</v>
      </c>
    </row>
    <row r="57938" spans="1:7" x14ac:dyDescent="0.35">
      <c r="A57938" s="7">
        <v>473.02</v>
      </c>
      <c r="D57938">
        <v>0</v>
      </c>
      <c r="E57938">
        <v>2018</v>
      </c>
      <c r="F57938">
        <v>1973</v>
      </c>
      <c r="G57938" s="9">
        <v>-391.73</v>
      </c>
    </row>
    <row r="57939" spans="1:7" x14ac:dyDescent="0.35">
      <c r="A57939" s="7">
        <v>473.02</v>
      </c>
      <c r="D57939">
        <v>0</v>
      </c>
      <c r="E57939">
        <v>2018</v>
      </c>
      <c r="F57939">
        <v>1973</v>
      </c>
      <c r="G57939" s="9">
        <v>-391.73</v>
      </c>
    </row>
    <row r="57940" spans="1:7" x14ac:dyDescent="0.35">
      <c r="A57940" s="7">
        <v>473.02</v>
      </c>
      <c r="D57940">
        <v>0</v>
      </c>
      <c r="E57940">
        <v>2018</v>
      </c>
      <c r="F57940">
        <v>1973</v>
      </c>
      <c r="G57940" s="9">
        <v>-391.73</v>
      </c>
    </row>
    <row r="57941" spans="1:7" x14ac:dyDescent="0.35">
      <c r="A57941" s="7">
        <v>473.02</v>
      </c>
      <c r="D57941">
        <v>0</v>
      </c>
      <c r="E57941">
        <v>2018</v>
      </c>
      <c r="F57941">
        <v>1973</v>
      </c>
      <c r="G57941" s="9">
        <v>-391.73</v>
      </c>
    </row>
    <row r="57942" spans="1:7" x14ac:dyDescent="0.35">
      <c r="A57942" s="7">
        <v>473.02</v>
      </c>
      <c r="D57942">
        <v>0</v>
      </c>
      <c r="E57942">
        <v>2018</v>
      </c>
      <c r="F57942">
        <v>1973</v>
      </c>
      <c r="G57942" s="9">
        <v>-391.73</v>
      </c>
    </row>
    <row r="57943" spans="1:7" x14ac:dyDescent="0.35">
      <c r="A57943" s="7">
        <v>473.02</v>
      </c>
      <c r="D57943">
        <v>0</v>
      </c>
      <c r="E57943">
        <v>2018</v>
      </c>
      <c r="F57943">
        <v>1973</v>
      </c>
      <c r="G57943" s="9">
        <v>-391.73</v>
      </c>
    </row>
    <row r="57944" spans="1:7" x14ac:dyDescent="0.35">
      <c r="A57944" s="7">
        <v>473.02</v>
      </c>
      <c r="D57944">
        <v>0</v>
      </c>
      <c r="E57944">
        <v>2018</v>
      </c>
      <c r="F57944">
        <v>1973</v>
      </c>
      <c r="G57944" s="9">
        <v>-391.73</v>
      </c>
    </row>
    <row r="57945" spans="1:7" x14ac:dyDescent="0.35">
      <c r="A57945" s="7">
        <v>473.02</v>
      </c>
      <c r="D57945">
        <v>0</v>
      </c>
      <c r="E57945">
        <v>2018</v>
      </c>
      <c r="F57945">
        <v>1973</v>
      </c>
      <c r="G57945" s="9">
        <v>-391.73</v>
      </c>
    </row>
    <row r="57946" spans="1:7" x14ac:dyDescent="0.35">
      <c r="A57946" s="7">
        <v>473.02</v>
      </c>
      <c r="D57946">
        <v>0</v>
      </c>
      <c r="E57946">
        <v>2018</v>
      </c>
      <c r="F57946">
        <v>1973</v>
      </c>
      <c r="G57946" s="9">
        <v>-391.73</v>
      </c>
    </row>
    <row r="57947" spans="1:7" x14ac:dyDescent="0.35">
      <c r="A57947" s="7">
        <v>473.02</v>
      </c>
      <c r="D57947">
        <v>0</v>
      </c>
      <c r="E57947">
        <v>2018</v>
      </c>
      <c r="F57947">
        <v>1973</v>
      </c>
      <c r="G57947" s="9">
        <v>-391.73</v>
      </c>
    </row>
    <row r="57948" spans="1:7" x14ac:dyDescent="0.35">
      <c r="A57948" s="7">
        <v>473.02</v>
      </c>
      <c r="D57948">
        <v>0</v>
      </c>
      <c r="E57948">
        <v>2018</v>
      </c>
      <c r="F57948">
        <v>1973</v>
      </c>
      <c r="G57948" s="9">
        <v>-391.73</v>
      </c>
    </row>
    <row r="57949" spans="1:7" x14ac:dyDescent="0.35">
      <c r="A57949" s="7">
        <v>473.02</v>
      </c>
      <c r="D57949">
        <v>0</v>
      </c>
      <c r="E57949">
        <v>2018</v>
      </c>
      <c r="F57949">
        <v>1973</v>
      </c>
      <c r="G57949" s="9">
        <v>-391.73</v>
      </c>
    </row>
    <row r="57950" spans="1:7" x14ac:dyDescent="0.35">
      <c r="A57950" s="7">
        <v>473.02</v>
      </c>
      <c r="D57950">
        <v>0</v>
      </c>
      <c r="E57950">
        <v>2018</v>
      </c>
      <c r="F57950">
        <v>1973</v>
      </c>
      <c r="G57950" s="9">
        <v>-391.73</v>
      </c>
    </row>
    <row r="57951" spans="1:7" x14ac:dyDescent="0.35">
      <c r="A57951" s="7">
        <v>473.02</v>
      </c>
      <c r="D57951">
        <v>0</v>
      </c>
      <c r="E57951">
        <v>2018</v>
      </c>
      <c r="F57951">
        <v>1973</v>
      </c>
      <c r="G57951" s="9">
        <v>-391.73</v>
      </c>
    </row>
    <row r="57952" spans="1:7" x14ac:dyDescent="0.35">
      <c r="A57952" s="7">
        <v>473.02</v>
      </c>
      <c r="D57952">
        <v>0</v>
      </c>
      <c r="E57952">
        <v>2018</v>
      </c>
      <c r="F57952">
        <v>1973</v>
      </c>
      <c r="G57952" s="9">
        <v>-391.73</v>
      </c>
    </row>
    <row r="57953" spans="1:7" x14ac:dyDescent="0.35">
      <c r="A57953" s="7">
        <v>473.02</v>
      </c>
      <c r="D57953">
        <v>0</v>
      </c>
      <c r="E57953">
        <v>2018</v>
      </c>
      <c r="F57953">
        <v>1973</v>
      </c>
      <c r="G57953" s="9">
        <v>-391.73</v>
      </c>
    </row>
    <row r="57954" spans="1:7" x14ac:dyDescent="0.35">
      <c r="A57954" s="7">
        <v>473.02</v>
      </c>
      <c r="D57954">
        <v>0</v>
      </c>
      <c r="E57954">
        <v>2018</v>
      </c>
      <c r="F57954">
        <v>1973</v>
      </c>
      <c r="G57954" s="9">
        <v>-391.73</v>
      </c>
    </row>
    <row r="57955" spans="1:7" x14ac:dyDescent="0.35">
      <c r="A57955" s="7">
        <v>473.02</v>
      </c>
      <c r="D57955">
        <v>0</v>
      </c>
      <c r="E57955">
        <v>2018</v>
      </c>
      <c r="F57955">
        <v>1973</v>
      </c>
      <c r="G57955" s="9">
        <v>-391.73</v>
      </c>
    </row>
    <row r="57956" spans="1:7" x14ac:dyDescent="0.35">
      <c r="A57956" s="7">
        <v>473.02</v>
      </c>
      <c r="D57956">
        <v>0</v>
      </c>
      <c r="E57956">
        <v>2018</v>
      </c>
      <c r="F57956">
        <v>1973</v>
      </c>
      <c r="G57956" s="9">
        <v>-391.73</v>
      </c>
    </row>
    <row r="57957" spans="1:7" x14ac:dyDescent="0.35">
      <c r="A57957" s="7">
        <v>473.02</v>
      </c>
      <c r="D57957">
        <v>0</v>
      </c>
      <c r="E57957">
        <v>2018</v>
      </c>
      <c r="F57957">
        <v>1973</v>
      </c>
      <c r="G57957" s="9">
        <v>-391.73</v>
      </c>
    </row>
    <row r="57958" spans="1:7" x14ac:dyDescent="0.35">
      <c r="A57958" s="7">
        <v>473.02</v>
      </c>
      <c r="D57958">
        <v>0</v>
      </c>
      <c r="E57958">
        <v>2018</v>
      </c>
      <c r="F57958">
        <v>1973</v>
      </c>
      <c r="G57958" s="9">
        <v>-391.73</v>
      </c>
    </row>
    <row r="57959" spans="1:7" x14ac:dyDescent="0.35">
      <c r="A57959" s="7">
        <v>473.02</v>
      </c>
      <c r="D57959">
        <v>0</v>
      </c>
      <c r="E57959">
        <v>2018</v>
      </c>
      <c r="F57959">
        <v>1973</v>
      </c>
      <c r="G57959" s="9">
        <v>-391.73</v>
      </c>
    </row>
    <row r="57960" spans="1:7" x14ac:dyDescent="0.35">
      <c r="A57960" s="7">
        <v>473.02</v>
      </c>
      <c r="D57960">
        <v>0</v>
      </c>
      <c r="E57960">
        <v>2018</v>
      </c>
      <c r="F57960">
        <v>1973</v>
      </c>
      <c r="G57960" s="9">
        <v>-391.73</v>
      </c>
    </row>
    <row r="57961" spans="1:7" x14ac:dyDescent="0.35">
      <c r="A57961" s="7">
        <v>473.02</v>
      </c>
      <c r="D57961">
        <v>0</v>
      </c>
      <c r="E57961">
        <v>2018</v>
      </c>
      <c r="F57961">
        <v>1973</v>
      </c>
      <c r="G57961" s="9">
        <v>-391.73</v>
      </c>
    </row>
    <row r="57962" spans="1:7" x14ac:dyDescent="0.35">
      <c r="A57962" s="7">
        <v>473.02</v>
      </c>
      <c r="D57962">
        <v>0</v>
      </c>
      <c r="E57962">
        <v>2018</v>
      </c>
      <c r="F57962">
        <v>1973</v>
      </c>
      <c r="G57962" s="9">
        <v>-391.73</v>
      </c>
    </row>
    <row r="57963" spans="1:7" x14ac:dyDescent="0.35">
      <c r="A57963" s="7">
        <v>473.02</v>
      </c>
      <c r="D57963">
        <v>0</v>
      </c>
      <c r="E57963">
        <v>2018</v>
      </c>
      <c r="F57963">
        <v>1973</v>
      </c>
      <c r="G57963" s="9">
        <v>-391.73</v>
      </c>
    </row>
    <row r="57964" spans="1:7" x14ac:dyDescent="0.35">
      <c r="A57964" s="7">
        <v>473.02</v>
      </c>
      <c r="D57964">
        <v>0</v>
      </c>
      <c r="E57964">
        <v>2018</v>
      </c>
      <c r="F57964">
        <v>1973</v>
      </c>
      <c r="G57964" s="9">
        <v>-391.73</v>
      </c>
    </row>
    <row r="57965" spans="1:7" x14ac:dyDescent="0.35">
      <c r="A57965" s="7">
        <v>473.02</v>
      </c>
      <c r="D57965">
        <v>0</v>
      </c>
      <c r="E57965">
        <v>2018</v>
      </c>
      <c r="F57965">
        <v>1973</v>
      </c>
      <c r="G57965" s="9">
        <v>-391.73</v>
      </c>
    </row>
    <row r="57966" spans="1:7" x14ac:dyDescent="0.35">
      <c r="A57966" s="7">
        <v>473.02</v>
      </c>
      <c r="D57966">
        <v>0</v>
      </c>
      <c r="E57966">
        <v>2018</v>
      </c>
      <c r="F57966">
        <v>1973</v>
      </c>
      <c r="G57966" s="9">
        <v>-391.73</v>
      </c>
    </row>
    <row r="57967" spans="1:7" x14ac:dyDescent="0.35">
      <c r="A57967" s="7">
        <v>473.02</v>
      </c>
      <c r="D57967">
        <v>0</v>
      </c>
      <c r="E57967">
        <v>2018</v>
      </c>
      <c r="F57967">
        <v>1973</v>
      </c>
      <c r="G57967" s="9">
        <v>-391.73</v>
      </c>
    </row>
    <row r="57968" spans="1:7" x14ac:dyDescent="0.35">
      <c r="A57968" s="7">
        <v>473.02</v>
      </c>
      <c r="D57968">
        <v>0</v>
      </c>
      <c r="E57968">
        <v>2018</v>
      </c>
      <c r="F57968">
        <v>1973</v>
      </c>
      <c r="G57968" s="9">
        <v>-391.73</v>
      </c>
    </row>
    <row r="57969" spans="1:7" x14ac:dyDescent="0.35">
      <c r="A57969" s="7">
        <v>473.02</v>
      </c>
      <c r="D57969">
        <v>0</v>
      </c>
      <c r="E57969">
        <v>2018</v>
      </c>
      <c r="F57969">
        <v>1973</v>
      </c>
      <c r="G57969" s="9">
        <v>-391.73</v>
      </c>
    </row>
    <row r="57970" spans="1:7" x14ac:dyDescent="0.35">
      <c r="A57970" s="7">
        <v>473.02</v>
      </c>
      <c r="D57970">
        <v>0</v>
      </c>
      <c r="E57970">
        <v>2018</v>
      </c>
      <c r="F57970">
        <v>1973</v>
      </c>
      <c r="G57970" s="9">
        <v>-391.73</v>
      </c>
    </row>
    <row r="57971" spans="1:7" x14ac:dyDescent="0.35">
      <c r="A57971" s="7">
        <v>473.02</v>
      </c>
      <c r="D57971">
        <v>0</v>
      </c>
      <c r="E57971">
        <v>2018</v>
      </c>
      <c r="F57971">
        <v>1973</v>
      </c>
      <c r="G57971" s="9">
        <v>-391.73</v>
      </c>
    </row>
    <row r="57972" spans="1:7" x14ac:dyDescent="0.35">
      <c r="A57972" s="7">
        <v>473.02</v>
      </c>
      <c r="D57972">
        <v>0</v>
      </c>
      <c r="E57972">
        <v>2018</v>
      </c>
      <c r="F57972">
        <v>1973</v>
      </c>
      <c r="G57972" s="9">
        <v>-391.73</v>
      </c>
    </row>
    <row r="57973" spans="1:7" x14ac:dyDescent="0.35">
      <c r="A57973" s="7">
        <v>473.02</v>
      </c>
      <c r="D57973">
        <v>0</v>
      </c>
      <c r="E57973">
        <v>2018</v>
      </c>
      <c r="F57973">
        <v>1973</v>
      </c>
      <c r="G57973" s="9">
        <v>-391.73</v>
      </c>
    </row>
    <row r="57974" spans="1:7" x14ac:dyDescent="0.35">
      <c r="A57974" s="7">
        <v>473.02</v>
      </c>
      <c r="D57974">
        <v>0</v>
      </c>
      <c r="E57974">
        <v>2018</v>
      </c>
      <c r="F57974">
        <v>1973</v>
      </c>
      <c r="G57974" s="9">
        <v>-391.73</v>
      </c>
    </row>
    <row r="57975" spans="1:7" x14ac:dyDescent="0.35">
      <c r="A57975" s="7">
        <v>473.02</v>
      </c>
      <c r="D57975">
        <v>0</v>
      </c>
      <c r="E57975">
        <v>2018</v>
      </c>
      <c r="F57975">
        <v>1973</v>
      </c>
      <c r="G57975" s="9">
        <v>-391.73</v>
      </c>
    </row>
    <row r="57976" spans="1:7" x14ac:dyDescent="0.35">
      <c r="A57976" s="7">
        <v>473.02</v>
      </c>
      <c r="D57976">
        <v>0</v>
      </c>
      <c r="E57976">
        <v>2018</v>
      </c>
      <c r="F57976">
        <v>1973</v>
      </c>
      <c r="G57976" s="9">
        <v>-391.73</v>
      </c>
    </row>
    <row r="57977" spans="1:7" x14ac:dyDescent="0.35">
      <c r="A57977" s="7">
        <v>473.02</v>
      </c>
      <c r="D57977">
        <v>0</v>
      </c>
      <c r="E57977">
        <v>2018</v>
      </c>
      <c r="F57977">
        <v>1973</v>
      </c>
      <c r="G57977" s="9">
        <v>-391.73</v>
      </c>
    </row>
    <row r="57978" spans="1:7" x14ac:dyDescent="0.35">
      <c r="A57978" s="7">
        <v>473.02</v>
      </c>
      <c r="D57978">
        <v>0</v>
      </c>
      <c r="E57978">
        <v>2018</v>
      </c>
      <c r="F57978">
        <v>1973</v>
      </c>
      <c r="G57978" s="9">
        <v>-391.73</v>
      </c>
    </row>
    <row r="57979" spans="1:7" x14ac:dyDescent="0.35">
      <c r="A57979" s="7">
        <v>473.02</v>
      </c>
      <c r="D57979">
        <v>0</v>
      </c>
      <c r="E57979">
        <v>2018</v>
      </c>
      <c r="F57979">
        <v>1973</v>
      </c>
      <c r="G57979" s="9">
        <v>-391.73</v>
      </c>
    </row>
    <row r="57980" spans="1:7" x14ac:dyDescent="0.35">
      <c r="A57980" s="7">
        <v>473.02</v>
      </c>
      <c r="D57980">
        <v>0</v>
      </c>
      <c r="E57980">
        <v>2018</v>
      </c>
      <c r="F57980">
        <v>1973</v>
      </c>
      <c r="G57980" s="9">
        <v>-391.73</v>
      </c>
    </row>
    <row r="57981" spans="1:7" x14ac:dyDescent="0.35">
      <c r="A57981" s="7">
        <v>473.02</v>
      </c>
      <c r="D57981">
        <v>0</v>
      </c>
      <c r="E57981">
        <v>2018</v>
      </c>
      <c r="F57981">
        <v>1973</v>
      </c>
      <c r="G57981" s="9">
        <v>-391.73</v>
      </c>
    </row>
    <row r="57982" spans="1:7" x14ac:dyDescent="0.35">
      <c r="A57982" s="7">
        <v>473.02</v>
      </c>
      <c r="D57982">
        <v>0</v>
      </c>
      <c r="E57982">
        <v>2018</v>
      </c>
      <c r="F57982">
        <v>1973</v>
      </c>
      <c r="G57982" s="9">
        <v>-391.73</v>
      </c>
    </row>
    <row r="57983" spans="1:7" x14ac:dyDescent="0.35">
      <c r="A57983" s="7">
        <v>473.02</v>
      </c>
      <c r="D57983">
        <v>0</v>
      </c>
      <c r="E57983">
        <v>2018</v>
      </c>
      <c r="F57983">
        <v>1973</v>
      </c>
      <c r="G57983" s="9">
        <v>-391.73</v>
      </c>
    </row>
    <row r="57984" spans="1:7" x14ac:dyDescent="0.35">
      <c r="A57984" s="7">
        <v>473.02</v>
      </c>
      <c r="D57984">
        <v>0</v>
      </c>
      <c r="E57984">
        <v>2018</v>
      </c>
      <c r="F57984">
        <v>1973</v>
      </c>
      <c r="G57984" s="9">
        <v>-391.73</v>
      </c>
    </row>
    <row r="57985" spans="1:7" x14ac:dyDescent="0.35">
      <c r="A57985" s="7">
        <v>473.02</v>
      </c>
      <c r="D57985">
        <v>0</v>
      </c>
      <c r="E57985">
        <v>2017</v>
      </c>
      <c r="F57985">
        <v>1973</v>
      </c>
      <c r="G57985" s="9">
        <v>-391.73</v>
      </c>
    </row>
    <row r="57986" spans="1:7" x14ac:dyDescent="0.35">
      <c r="A57986" s="7">
        <v>473.02</v>
      </c>
      <c r="D57986">
        <v>0</v>
      </c>
      <c r="E57986">
        <v>2016</v>
      </c>
      <c r="F57986">
        <v>1973</v>
      </c>
      <c r="G57986" s="9">
        <v>-391.73</v>
      </c>
    </row>
    <row r="57987" spans="1:7" x14ac:dyDescent="0.35">
      <c r="A57987" s="7">
        <v>473.02</v>
      </c>
      <c r="D57987">
        <v>0</v>
      </c>
      <c r="E57987">
        <v>2016</v>
      </c>
      <c r="F57987">
        <v>1973</v>
      </c>
      <c r="G57987" s="9">
        <v>-391.73</v>
      </c>
    </row>
    <row r="57988" spans="1:7" x14ac:dyDescent="0.35">
      <c r="A57988" s="7">
        <v>473.02</v>
      </c>
      <c r="D57988">
        <v>0</v>
      </c>
      <c r="E57988">
        <v>2016</v>
      </c>
      <c r="F57988">
        <v>1973</v>
      </c>
      <c r="G57988" s="9">
        <v>-391.73</v>
      </c>
    </row>
    <row r="57989" spans="1:7" x14ac:dyDescent="0.35">
      <c r="A57989" s="7">
        <v>473.02</v>
      </c>
      <c r="D57989">
        <v>0</v>
      </c>
      <c r="E57989">
        <v>2016</v>
      </c>
      <c r="F57989">
        <v>1973</v>
      </c>
      <c r="G57989" s="9">
        <v>-391.73</v>
      </c>
    </row>
    <row r="57990" spans="1:7" x14ac:dyDescent="0.35">
      <c r="A57990" s="7">
        <v>473.02</v>
      </c>
      <c r="D57990">
        <v>0</v>
      </c>
      <c r="E57990">
        <v>2016</v>
      </c>
      <c r="F57990">
        <v>1973</v>
      </c>
      <c r="G57990" s="9">
        <v>-391.73</v>
      </c>
    </row>
    <row r="57991" spans="1:7" x14ac:dyDescent="0.35">
      <c r="A57991" s="7">
        <v>473.02</v>
      </c>
      <c r="D57991">
        <v>0</v>
      </c>
      <c r="E57991">
        <v>2016</v>
      </c>
      <c r="F57991">
        <v>1973</v>
      </c>
      <c r="G57991" s="9">
        <v>-391.73</v>
      </c>
    </row>
    <row r="57992" spans="1:7" x14ac:dyDescent="0.35">
      <c r="A57992" s="7">
        <v>473.02</v>
      </c>
      <c r="D57992">
        <v>0</v>
      </c>
      <c r="E57992">
        <v>2016</v>
      </c>
      <c r="F57992">
        <v>1973</v>
      </c>
      <c r="G57992" s="9">
        <v>-391.73</v>
      </c>
    </row>
    <row r="57993" spans="1:7" x14ac:dyDescent="0.35">
      <c r="A57993" s="7">
        <v>473.02</v>
      </c>
      <c r="D57993">
        <v>0</v>
      </c>
      <c r="E57993">
        <v>2015</v>
      </c>
      <c r="F57993">
        <v>1973</v>
      </c>
      <c r="G57993" s="9">
        <v>-391.73</v>
      </c>
    </row>
    <row r="57994" spans="1:7" x14ac:dyDescent="0.35">
      <c r="A57994" s="7">
        <v>473.02</v>
      </c>
      <c r="D57994">
        <v>0</v>
      </c>
      <c r="E57994">
        <v>2020</v>
      </c>
      <c r="F57994">
        <v>1986</v>
      </c>
      <c r="G57994" s="9">
        <v>-391.64</v>
      </c>
    </row>
    <row r="57995" spans="1:7" x14ac:dyDescent="0.35">
      <c r="A57995" s="7">
        <v>473.02</v>
      </c>
      <c r="D57995">
        <v>0</v>
      </c>
      <c r="E57995">
        <v>2020</v>
      </c>
      <c r="F57995">
        <v>1986</v>
      </c>
      <c r="G57995" s="9">
        <v>-391.64</v>
      </c>
    </row>
    <row r="57996" spans="1:7" x14ac:dyDescent="0.35">
      <c r="A57996" s="7">
        <v>473.02</v>
      </c>
      <c r="D57996">
        <v>0</v>
      </c>
      <c r="E57996">
        <v>2020</v>
      </c>
      <c r="F57996">
        <v>1986</v>
      </c>
      <c r="G57996" s="9">
        <v>-391.64</v>
      </c>
    </row>
    <row r="57997" spans="1:7" x14ac:dyDescent="0.35">
      <c r="A57997" s="7">
        <v>473.02</v>
      </c>
      <c r="D57997">
        <v>0</v>
      </c>
      <c r="E57997">
        <v>2019</v>
      </c>
      <c r="F57997">
        <v>1986</v>
      </c>
      <c r="G57997" s="9">
        <v>-391.64</v>
      </c>
    </row>
    <row r="57998" spans="1:7" x14ac:dyDescent="0.35">
      <c r="A57998" s="7">
        <v>473.02</v>
      </c>
      <c r="D57998">
        <v>0</v>
      </c>
      <c r="E57998">
        <v>2019</v>
      </c>
      <c r="F57998">
        <v>1986</v>
      </c>
      <c r="G57998" s="9">
        <v>-391.64</v>
      </c>
    </row>
    <row r="57999" spans="1:7" x14ac:dyDescent="0.35">
      <c r="A57999" s="7">
        <v>473.02</v>
      </c>
      <c r="D57999">
        <v>0</v>
      </c>
      <c r="E57999">
        <v>2019</v>
      </c>
      <c r="F57999">
        <v>1986</v>
      </c>
      <c r="G57999" s="9">
        <v>-391.64</v>
      </c>
    </row>
    <row r="58000" spans="1:7" x14ac:dyDescent="0.35">
      <c r="A58000" s="7">
        <v>473.02</v>
      </c>
      <c r="D58000">
        <v>0</v>
      </c>
      <c r="E58000">
        <v>2018</v>
      </c>
      <c r="F58000">
        <v>1986</v>
      </c>
      <c r="G58000" s="9">
        <v>-391.64</v>
      </c>
    </row>
    <row r="58001" spans="1:7" x14ac:dyDescent="0.35">
      <c r="A58001" s="7">
        <v>473.02</v>
      </c>
      <c r="D58001">
        <v>0</v>
      </c>
      <c r="E58001">
        <v>2017</v>
      </c>
      <c r="F58001">
        <v>1986</v>
      </c>
      <c r="G58001" s="9">
        <v>-391.64</v>
      </c>
    </row>
    <row r="58002" spans="1:7" x14ac:dyDescent="0.35">
      <c r="A58002" s="7">
        <v>473.02</v>
      </c>
      <c r="D58002">
        <v>0</v>
      </c>
      <c r="E58002">
        <v>2017</v>
      </c>
      <c r="F58002">
        <v>1986</v>
      </c>
      <c r="G58002" s="9">
        <v>-391.64</v>
      </c>
    </row>
    <row r="58003" spans="1:7" x14ac:dyDescent="0.35">
      <c r="A58003" s="7">
        <v>473.02</v>
      </c>
      <c r="D58003">
        <v>0</v>
      </c>
      <c r="E58003">
        <v>2017</v>
      </c>
      <c r="F58003">
        <v>1986</v>
      </c>
      <c r="G58003" s="9">
        <v>-391.64</v>
      </c>
    </row>
    <row r="58004" spans="1:7" x14ac:dyDescent="0.35">
      <c r="A58004" s="7">
        <v>473.02</v>
      </c>
      <c r="D58004">
        <v>0</v>
      </c>
      <c r="E58004">
        <v>2016</v>
      </c>
      <c r="F58004">
        <v>1986</v>
      </c>
      <c r="G58004" s="9">
        <v>-391.64</v>
      </c>
    </row>
    <row r="58005" spans="1:7" x14ac:dyDescent="0.35">
      <c r="A58005" s="7">
        <v>473.02</v>
      </c>
      <c r="D58005">
        <v>0</v>
      </c>
      <c r="E58005">
        <v>2016</v>
      </c>
      <c r="F58005">
        <v>1986</v>
      </c>
      <c r="G58005" s="9">
        <v>-391.64</v>
      </c>
    </row>
    <row r="58006" spans="1:7" x14ac:dyDescent="0.35">
      <c r="A58006" s="7">
        <v>473.02</v>
      </c>
      <c r="D58006">
        <v>0</v>
      </c>
      <c r="E58006">
        <v>2015</v>
      </c>
      <c r="F58006">
        <v>1986</v>
      </c>
      <c r="G58006" s="9">
        <v>-391.64</v>
      </c>
    </row>
    <row r="58007" spans="1:7" x14ac:dyDescent="0.35">
      <c r="A58007" s="7">
        <v>473.02</v>
      </c>
      <c r="D58007">
        <v>0</v>
      </c>
      <c r="E58007">
        <v>2015</v>
      </c>
      <c r="F58007">
        <v>1986</v>
      </c>
      <c r="G58007" s="9">
        <v>-391.64</v>
      </c>
    </row>
    <row r="58008" spans="1:7" x14ac:dyDescent="0.35">
      <c r="A58008" s="7">
        <v>473.02</v>
      </c>
      <c r="D58008">
        <v>0</v>
      </c>
      <c r="E58008">
        <v>2015</v>
      </c>
      <c r="F58008">
        <v>1986</v>
      </c>
      <c r="G58008" s="9">
        <v>-391.64</v>
      </c>
    </row>
    <row r="58009" spans="1:7" x14ac:dyDescent="0.35">
      <c r="A58009" s="7">
        <v>473.02</v>
      </c>
      <c r="D58009">
        <v>0</v>
      </c>
      <c r="E58009">
        <v>2017</v>
      </c>
      <c r="F58009">
        <v>2014</v>
      </c>
      <c r="G58009" s="9">
        <v>-391.54</v>
      </c>
    </row>
    <row r="58010" spans="1:7" x14ac:dyDescent="0.35">
      <c r="A58010" s="7">
        <v>473.02</v>
      </c>
      <c r="D58010">
        <v>0</v>
      </c>
      <c r="E58010">
        <v>2017</v>
      </c>
      <c r="F58010">
        <v>2006</v>
      </c>
      <c r="G58010" s="9">
        <v>-391.36</v>
      </c>
    </row>
    <row r="58011" spans="1:7" x14ac:dyDescent="0.35">
      <c r="A58011" s="7">
        <v>473.02</v>
      </c>
      <c r="D58011">
        <v>0</v>
      </c>
      <c r="E58011">
        <v>2017</v>
      </c>
      <c r="F58011">
        <v>2010</v>
      </c>
      <c r="G58011" s="9">
        <v>-390.75</v>
      </c>
    </row>
    <row r="58012" spans="1:7" x14ac:dyDescent="0.35">
      <c r="A58012" s="7">
        <v>473.02</v>
      </c>
      <c r="D58012">
        <v>0</v>
      </c>
      <c r="E58012">
        <v>2020</v>
      </c>
      <c r="F58012">
        <v>1977</v>
      </c>
      <c r="G58012" s="9">
        <v>-390.19</v>
      </c>
    </row>
    <row r="58013" spans="1:7" x14ac:dyDescent="0.35">
      <c r="A58013" s="7">
        <v>473.02</v>
      </c>
      <c r="D58013">
        <v>0</v>
      </c>
      <c r="E58013">
        <v>2019</v>
      </c>
      <c r="F58013">
        <v>1977</v>
      </c>
      <c r="G58013" s="9">
        <v>-390.19</v>
      </c>
    </row>
    <row r="58014" spans="1:7" x14ac:dyDescent="0.35">
      <c r="A58014" s="7">
        <v>473.02</v>
      </c>
      <c r="D58014">
        <v>0</v>
      </c>
      <c r="E58014">
        <v>2019</v>
      </c>
      <c r="F58014">
        <v>1977</v>
      </c>
      <c r="G58014" s="9">
        <v>-390.19</v>
      </c>
    </row>
    <row r="58015" spans="1:7" x14ac:dyDescent="0.35">
      <c r="A58015" s="7">
        <v>473.02</v>
      </c>
      <c r="D58015">
        <v>0</v>
      </c>
      <c r="E58015">
        <v>2019</v>
      </c>
      <c r="F58015">
        <v>1977</v>
      </c>
      <c r="G58015" s="9">
        <v>-390.19</v>
      </c>
    </row>
    <row r="58016" spans="1:7" x14ac:dyDescent="0.35">
      <c r="A58016" s="7">
        <v>473.02</v>
      </c>
      <c r="D58016">
        <v>0</v>
      </c>
      <c r="E58016">
        <v>2019</v>
      </c>
      <c r="F58016">
        <v>1977</v>
      </c>
      <c r="G58016" s="9">
        <v>-390.19</v>
      </c>
    </row>
    <row r="58017" spans="1:7" x14ac:dyDescent="0.35">
      <c r="A58017" s="7">
        <v>473.02</v>
      </c>
      <c r="D58017">
        <v>0</v>
      </c>
      <c r="E58017">
        <v>2019</v>
      </c>
      <c r="F58017">
        <v>1977</v>
      </c>
      <c r="G58017" s="9">
        <v>-390.19</v>
      </c>
    </row>
    <row r="58018" spans="1:7" x14ac:dyDescent="0.35">
      <c r="A58018" s="7">
        <v>473.02</v>
      </c>
      <c r="D58018">
        <v>0</v>
      </c>
      <c r="E58018">
        <v>2019</v>
      </c>
      <c r="F58018">
        <v>1977</v>
      </c>
      <c r="G58018" s="9">
        <v>-390.19</v>
      </c>
    </row>
    <row r="58019" spans="1:7" x14ac:dyDescent="0.35">
      <c r="A58019" s="7">
        <v>473.02</v>
      </c>
      <c r="D58019">
        <v>0</v>
      </c>
      <c r="E58019">
        <v>2019</v>
      </c>
      <c r="F58019">
        <v>1977</v>
      </c>
      <c r="G58019" s="9">
        <v>-390.19</v>
      </c>
    </row>
    <row r="58020" spans="1:7" x14ac:dyDescent="0.35">
      <c r="A58020" s="7">
        <v>473.02</v>
      </c>
      <c r="D58020">
        <v>0</v>
      </c>
      <c r="E58020">
        <v>2018</v>
      </c>
      <c r="F58020">
        <v>1977</v>
      </c>
      <c r="G58020" s="9">
        <v>-390.19</v>
      </c>
    </row>
    <row r="58021" spans="1:7" x14ac:dyDescent="0.35">
      <c r="A58021" s="7">
        <v>473.02</v>
      </c>
      <c r="D58021">
        <v>0</v>
      </c>
      <c r="E58021">
        <v>2017</v>
      </c>
      <c r="F58021">
        <v>1977</v>
      </c>
      <c r="G58021" s="9">
        <v>-390.19</v>
      </c>
    </row>
    <row r="58022" spans="1:7" x14ac:dyDescent="0.35">
      <c r="A58022" s="7">
        <v>473.02</v>
      </c>
      <c r="D58022">
        <v>0</v>
      </c>
      <c r="E58022">
        <v>2017</v>
      </c>
      <c r="F58022">
        <v>1977</v>
      </c>
      <c r="G58022" s="9">
        <v>-390.19</v>
      </c>
    </row>
    <row r="58023" spans="1:7" x14ac:dyDescent="0.35">
      <c r="A58023" s="7">
        <v>473.02</v>
      </c>
      <c r="D58023">
        <v>0</v>
      </c>
      <c r="E58023">
        <v>2017</v>
      </c>
      <c r="F58023">
        <v>1977</v>
      </c>
      <c r="G58023" s="9">
        <v>-390.19</v>
      </c>
    </row>
    <row r="58024" spans="1:7" x14ac:dyDescent="0.35">
      <c r="A58024" s="7">
        <v>473.02</v>
      </c>
      <c r="D58024">
        <v>0</v>
      </c>
      <c r="E58024">
        <v>2017</v>
      </c>
      <c r="F58024">
        <v>1977</v>
      </c>
      <c r="G58024" s="9">
        <v>-390.19</v>
      </c>
    </row>
    <row r="58025" spans="1:7" x14ac:dyDescent="0.35">
      <c r="A58025" s="7">
        <v>473.02</v>
      </c>
      <c r="D58025">
        <v>0</v>
      </c>
      <c r="E58025">
        <v>2016</v>
      </c>
      <c r="F58025">
        <v>1977</v>
      </c>
      <c r="G58025" s="9">
        <v>-390.19</v>
      </c>
    </row>
    <row r="58026" spans="1:7" x14ac:dyDescent="0.35">
      <c r="A58026" s="7">
        <v>473.02</v>
      </c>
      <c r="D58026">
        <v>0</v>
      </c>
      <c r="E58026">
        <v>2016</v>
      </c>
      <c r="F58026">
        <v>1977</v>
      </c>
      <c r="G58026" s="9">
        <v>-390.19</v>
      </c>
    </row>
    <row r="58027" spans="1:7" x14ac:dyDescent="0.35">
      <c r="A58027" s="7">
        <v>473.02</v>
      </c>
      <c r="D58027">
        <v>0</v>
      </c>
      <c r="E58027">
        <v>2016</v>
      </c>
      <c r="F58027">
        <v>1977</v>
      </c>
      <c r="G58027" s="9">
        <v>-390.19</v>
      </c>
    </row>
    <row r="58028" spans="1:7" x14ac:dyDescent="0.35">
      <c r="A58028" s="7">
        <v>473.02</v>
      </c>
      <c r="D58028">
        <v>0</v>
      </c>
      <c r="E58028">
        <v>2016</v>
      </c>
      <c r="F58028">
        <v>1977</v>
      </c>
      <c r="G58028" s="9">
        <v>-390.19</v>
      </c>
    </row>
    <row r="58029" spans="1:7" x14ac:dyDescent="0.35">
      <c r="A58029" s="7">
        <v>473.02</v>
      </c>
      <c r="D58029">
        <v>0</v>
      </c>
      <c r="E58029">
        <v>2016</v>
      </c>
      <c r="F58029">
        <v>1977</v>
      </c>
      <c r="G58029" s="9">
        <v>-390.19</v>
      </c>
    </row>
    <row r="58030" spans="1:7" x14ac:dyDescent="0.35">
      <c r="A58030" s="7">
        <v>473.02</v>
      </c>
      <c r="D58030">
        <v>0</v>
      </c>
      <c r="E58030">
        <v>2016</v>
      </c>
      <c r="F58030">
        <v>1977</v>
      </c>
      <c r="G58030" s="9">
        <v>-390.19</v>
      </c>
    </row>
    <row r="58031" spans="1:7" x14ac:dyDescent="0.35">
      <c r="A58031" s="7">
        <v>473.02</v>
      </c>
      <c r="D58031">
        <v>0</v>
      </c>
      <c r="E58031">
        <v>2016</v>
      </c>
      <c r="F58031">
        <v>1977</v>
      </c>
      <c r="G58031" s="9">
        <v>-390.19</v>
      </c>
    </row>
    <row r="58032" spans="1:7" x14ac:dyDescent="0.35">
      <c r="A58032" s="7">
        <v>473.02</v>
      </c>
      <c r="D58032">
        <v>0</v>
      </c>
      <c r="E58032">
        <v>2013</v>
      </c>
      <c r="F58032">
        <v>2000</v>
      </c>
      <c r="G58032" s="9">
        <v>-388.02</v>
      </c>
    </row>
    <row r="58033" spans="1:7" x14ac:dyDescent="0.35">
      <c r="A58033" s="7">
        <v>473.02</v>
      </c>
      <c r="D58033">
        <v>0</v>
      </c>
      <c r="E58033">
        <v>2020</v>
      </c>
      <c r="F58033">
        <v>1972</v>
      </c>
      <c r="G58033" s="9">
        <v>-386.78</v>
      </c>
    </row>
    <row r="58034" spans="1:7" x14ac:dyDescent="0.35">
      <c r="A58034" s="7">
        <v>473.02</v>
      </c>
      <c r="D58034">
        <v>0</v>
      </c>
      <c r="E58034">
        <v>2020</v>
      </c>
      <c r="F58034">
        <v>1972</v>
      </c>
      <c r="G58034" s="9">
        <v>-386.78</v>
      </c>
    </row>
    <row r="58035" spans="1:7" x14ac:dyDescent="0.35">
      <c r="A58035" s="7">
        <v>473.02</v>
      </c>
      <c r="D58035">
        <v>0</v>
      </c>
      <c r="E58035">
        <v>2020</v>
      </c>
      <c r="F58035">
        <v>1972</v>
      </c>
      <c r="G58035" s="9">
        <v>-386.78</v>
      </c>
    </row>
    <row r="58036" spans="1:7" x14ac:dyDescent="0.35">
      <c r="A58036" s="7">
        <v>473.02</v>
      </c>
      <c r="D58036">
        <v>0</v>
      </c>
      <c r="E58036">
        <v>2020</v>
      </c>
      <c r="F58036">
        <v>1972</v>
      </c>
      <c r="G58036" s="9">
        <v>-386.78</v>
      </c>
    </row>
    <row r="58037" spans="1:7" x14ac:dyDescent="0.35">
      <c r="A58037" s="7">
        <v>473.02</v>
      </c>
      <c r="D58037">
        <v>0</v>
      </c>
      <c r="E58037">
        <v>2020</v>
      </c>
      <c r="F58037">
        <v>1972</v>
      </c>
      <c r="G58037" s="9">
        <v>-386.78</v>
      </c>
    </row>
    <row r="58038" spans="1:7" x14ac:dyDescent="0.35">
      <c r="A58038" s="7">
        <v>473.02</v>
      </c>
      <c r="D58038">
        <v>0</v>
      </c>
      <c r="E58038">
        <v>2020</v>
      </c>
      <c r="F58038">
        <v>1972</v>
      </c>
      <c r="G58038" s="9">
        <v>-386.78</v>
      </c>
    </row>
    <row r="58039" spans="1:7" x14ac:dyDescent="0.35">
      <c r="A58039" s="7">
        <v>473.02</v>
      </c>
      <c r="D58039">
        <v>0</v>
      </c>
      <c r="E58039">
        <v>2020</v>
      </c>
      <c r="F58039">
        <v>1972</v>
      </c>
      <c r="G58039" s="9">
        <v>-386.78</v>
      </c>
    </row>
    <row r="58040" spans="1:7" x14ac:dyDescent="0.35">
      <c r="A58040" s="7">
        <v>473.02</v>
      </c>
      <c r="D58040">
        <v>0</v>
      </c>
      <c r="E58040">
        <v>2020</v>
      </c>
      <c r="F58040">
        <v>1972</v>
      </c>
      <c r="G58040" s="9">
        <v>-386.78</v>
      </c>
    </row>
    <row r="58041" spans="1:7" x14ac:dyDescent="0.35">
      <c r="A58041" s="7">
        <v>473.02</v>
      </c>
      <c r="D58041">
        <v>0</v>
      </c>
      <c r="E58041">
        <v>2020</v>
      </c>
      <c r="F58041">
        <v>1972</v>
      </c>
      <c r="G58041" s="9">
        <v>-386.78</v>
      </c>
    </row>
    <row r="58042" spans="1:7" x14ac:dyDescent="0.35">
      <c r="A58042" s="7">
        <v>473.02</v>
      </c>
      <c r="D58042">
        <v>0</v>
      </c>
      <c r="E58042">
        <v>2019</v>
      </c>
      <c r="F58042">
        <v>1972</v>
      </c>
      <c r="G58042" s="9">
        <v>-386.78</v>
      </c>
    </row>
    <row r="58043" spans="1:7" x14ac:dyDescent="0.35">
      <c r="A58043" s="7">
        <v>473.02</v>
      </c>
      <c r="D58043">
        <v>0</v>
      </c>
      <c r="E58043">
        <v>2019</v>
      </c>
      <c r="F58043">
        <v>1972</v>
      </c>
      <c r="G58043" s="9">
        <v>-386.78</v>
      </c>
    </row>
    <row r="58044" spans="1:7" x14ac:dyDescent="0.35">
      <c r="A58044" s="7">
        <v>473.02</v>
      </c>
      <c r="D58044">
        <v>0</v>
      </c>
      <c r="E58044">
        <v>2019</v>
      </c>
      <c r="F58044">
        <v>1972</v>
      </c>
      <c r="G58044" s="9">
        <v>-386.78</v>
      </c>
    </row>
    <row r="58045" spans="1:7" x14ac:dyDescent="0.35">
      <c r="A58045" s="7">
        <v>473.02</v>
      </c>
      <c r="D58045">
        <v>0</v>
      </c>
      <c r="E58045">
        <v>2019</v>
      </c>
      <c r="F58045">
        <v>1972</v>
      </c>
      <c r="G58045" s="9">
        <v>-386.78</v>
      </c>
    </row>
    <row r="58046" spans="1:7" x14ac:dyDescent="0.35">
      <c r="A58046" s="7">
        <v>473.02</v>
      </c>
      <c r="D58046">
        <v>0</v>
      </c>
      <c r="E58046">
        <v>2019</v>
      </c>
      <c r="F58046">
        <v>1972</v>
      </c>
      <c r="G58046" s="9">
        <v>-386.78</v>
      </c>
    </row>
    <row r="58047" spans="1:7" x14ac:dyDescent="0.35">
      <c r="A58047" s="7">
        <v>473.02</v>
      </c>
      <c r="D58047">
        <v>0</v>
      </c>
      <c r="E58047">
        <v>2019</v>
      </c>
      <c r="F58047">
        <v>1972</v>
      </c>
      <c r="G58047" s="9">
        <v>-386.78</v>
      </c>
    </row>
    <row r="58048" spans="1:7" x14ac:dyDescent="0.35">
      <c r="A58048" s="7">
        <v>473.02</v>
      </c>
      <c r="D58048">
        <v>0</v>
      </c>
      <c r="E58048">
        <v>2019</v>
      </c>
      <c r="F58048">
        <v>1972</v>
      </c>
      <c r="G58048" s="9">
        <v>-386.78</v>
      </c>
    </row>
    <row r="58049" spans="1:7" x14ac:dyDescent="0.35">
      <c r="A58049" s="7">
        <v>473.02</v>
      </c>
      <c r="D58049">
        <v>0</v>
      </c>
      <c r="E58049">
        <v>2019</v>
      </c>
      <c r="F58049">
        <v>1972</v>
      </c>
      <c r="G58049" s="9">
        <v>-386.78</v>
      </c>
    </row>
    <row r="58050" spans="1:7" x14ac:dyDescent="0.35">
      <c r="A58050" s="7">
        <v>473.02</v>
      </c>
      <c r="D58050">
        <v>0</v>
      </c>
      <c r="E58050">
        <v>2019</v>
      </c>
      <c r="F58050">
        <v>1972</v>
      </c>
      <c r="G58050" s="9">
        <v>-386.78</v>
      </c>
    </row>
    <row r="58051" spans="1:7" x14ac:dyDescent="0.35">
      <c r="A58051" s="7">
        <v>473.02</v>
      </c>
      <c r="D58051">
        <v>0</v>
      </c>
      <c r="E58051">
        <v>2019</v>
      </c>
      <c r="F58051">
        <v>1972</v>
      </c>
      <c r="G58051" s="9">
        <v>-386.78</v>
      </c>
    </row>
    <row r="58052" spans="1:7" x14ac:dyDescent="0.35">
      <c r="A58052" s="7">
        <v>473.02</v>
      </c>
      <c r="D58052">
        <v>0</v>
      </c>
      <c r="E58052">
        <v>2019</v>
      </c>
      <c r="F58052">
        <v>1972</v>
      </c>
      <c r="G58052" s="9">
        <v>-386.78</v>
      </c>
    </row>
    <row r="58053" spans="1:7" x14ac:dyDescent="0.35">
      <c r="A58053" s="7">
        <v>473.02</v>
      </c>
      <c r="D58053">
        <v>0</v>
      </c>
      <c r="E58053">
        <v>2019</v>
      </c>
      <c r="F58053">
        <v>1972</v>
      </c>
      <c r="G58053" s="9">
        <v>-386.78</v>
      </c>
    </row>
    <row r="58054" spans="1:7" x14ac:dyDescent="0.35">
      <c r="A58054" s="7">
        <v>473.02</v>
      </c>
      <c r="D58054">
        <v>0</v>
      </c>
      <c r="E58054">
        <v>2019</v>
      </c>
      <c r="F58054">
        <v>1972</v>
      </c>
      <c r="G58054" s="9">
        <v>-386.78</v>
      </c>
    </row>
    <row r="58055" spans="1:7" x14ac:dyDescent="0.35">
      <c r="A58055" s="7">
        <v>473.02</v>
      </c>
      <c r="D58055">
        <v>0</v>
      </c>
      <c r="E58055">
        <v>2019</v>
      </c>
      <c r="F58055">
        <v>1972</v>
      </c>
      <c r="G58055" s="9">
        <v>-386.78</v>
      </c>
    </row>
    <row r="58056" spans="1:7" x14ac:dyDescent="0.35">
      <c r="A58056" s="7">
        <v>473.02</v>
      </c>
      <c r="D58056">
        <v>0</v>
      </c>
      <c r="E58056">
        <v>2019</v>
      </c>
      <c r="F58056">
        <v>1972</v>
      </c>
      <c r="G58056" s="9">
        <v>-386.78</v>
      </c>
    </row>
    <row r="58057" spans="1:7" x14ac:dyDescent="0.35">
      <c r="A58057" s="7">
        <v>473.02</v>
      </c>
      <c r="D58057">
        <v>0</v>
      </c>
      <c r="E58057">
        <v>2018</v>
      </c>
      <c r="F58057">
        <v>1972</v>
      </c>
      <c r="G58057" s="9">
        <v>-386.78</v>
      </c>
    </row>
    <row r="58058" spans="1:7" x14ac:dyDescent="0.35">
      <c r="A58058" s="7">
        <v>473.02</v>
      </c>
      <c r="D58058">
        <v>0</v>
      </c>
      <c r="E58058">
        <v>2018</v>
      </c>
      <c r="F58058">
        <v>1972</v>
      </c>
      <c r="G58058" s="9">
        <v>-386.78</v>
      </c>
    </row>
    <row r="58059" spans="1:7" x14ac:dyDescent="0.35">
      <c r="A58059" s="7">
        <v>473.02</v>
      </c>
      <c r="D58059">
        <v>0</v>
      </c>
      <c r="E58059">
        <v>2018</v>
      </c>
      <c r="F58059">
        <v>1972</v>
      </c>
      <c r="G58059" s="9">
        <v>-386.78</v>
      </c>
    </row>
    <row r="58060" spans="1:7" x14ac:dyDescent="0.35">
      <c r="A58060" s="7">
        <v>473.02</v>
      </c>
      <c r="D58060">
        <v>0</v>
      </c>
      <c r="E58060">
        <v>2018</v>
      </c>
      <c r="F58060">
        <v>1972</v>
      </c>
      <c r="G58060" s="9">
        <v>-386.78</v>
      </c>
    </row>
    <row r="58061" spans="1:7" x14ac:dyDescent="0.35">
      <c r="A58061" s="7">
        <v>473.02</v>
      </c>
      <c r="D58061">
        <v>0</v>
      </c>
      <c r="E58061">
        <v>2018</v>
      </c>
      <c r="F58061">
        <v>1972</v>
      </c>
      <c r="G58061" s="9">
        <v>-386.78</v>
      </c>
    </row>
    <row r="58062" spans="1:7" x14ac:dyDescent="0.35">
      <c r="A58062" s="7">
        <v>473.02</v>
      </c>
      <c r="D58062">
        <v>0</v>
      </c>
      <c r="E58062">
        <v>2018</v>
      </c>
      <c r="F58062">
        <v>1972</v>
      </c>
      <c r="G58062" s="9">
        <v>-386.78</v>
      </c>
    </row>
    <row r="58063" spans="1:7" x14ac:dyDescent="0.35">
      <c r="A58063" s="7">
        <v>473.02</v>
      </c>
      <c r="D58063">
        <v>0</v>
      </c>
      <c r="E58063">
        <v>2018</v>
      </c>
      <c r="F58063">
        <v>1972</v>
      </c>
      <c r="G58063" s="9">
        <v>-386.78</v>
      </c>
    </row>
    <row r="58064" spans="1:7" x14ac:dyDescent="0.35">
      <c r="A58064" s="7">
        <v>473.02</v>
      </c>
      <c r="D58064">
        <v>0</v>
      </c>
      <c r="E58064">
        <v>2017</v>
      </c>
      <c r="F58064">
        <v>1972</v>
      </c>
      <c r="G58064" s="9">
        <v>-386.78</v>
      </c>
    </row>
    <row r="58065" spans="1:7" x14ac:dyDescent="0.35">
      <c r="A58065" s="7">
        <v>473.02</v>
      </c>
      <c r="D58065">
        <v>0</v>
      </c>
      <c r="E58065">
        <v>2020</v>
      </c>
      <c r="F58065">
        <v>1982</v>
      </c>
      <c r="G58065" s="9">
        <v>-385.47</v>
      </c>
    </row>
    <row r="58066" spans="1:7" x14ac:dyDescent="0.35">
      <c r="A58066" s="7">
        <v>473.02</v>
      </c>
      <c r="D58066">
        <v>0</v>
      </c>
      <c r="E58066">
        <v>2020</v>
      </c>
      <c r="F58066">
        <v>1982</v>
      </c>
      <c r="G58066" s="9">
        <v>-385.47</v>
      </c>
    </row>
    <row r="58067" spans="1:7" x14ac:dyDescent="0.35">
      <c r="A58067" s="7">
        <v>473.02</v>
      </c>
      <c r="D58067">
        <v>0</v>
      </c>
      <c r="E58067">
        <v>2020</v>
      </c>
      <c r="F58067">
        <v>1982</v>
      </c>
      <c r="G58067" s="9">
        <v>-385.47</v>
      </c>
    </row>
    <row r="58068" spans="1:7" x14ac:dyDescent="0.35">
      <c r="A58068" s="7">
        <v>473.02</v>
      </c>
      <c r="D58068">
        <v>0</v>
      </c>
      <c r="E58068">
        <v>2020</v>
      </c>
      <c r="F58068">
        <v>1982</v>
      </c>
      <c r="G58068" s="9">
        <v>-385.47</v>
      </c>
    </row>
    <row r="58069" spans="1:7" x14ac:dyDescent="0.35">
      <c r="A58069" s="7">
        <v>473.02</v>
      </c>
      <c r="D58069">
        <v>0</v>
      </c>
      <c r="E58069">
        <v>2019</v>
      </c>
      <c r="F58069">
        <v>1982</v>
      </c>
      <c r="G58069" s="9">
        <v>-385.47</v>
      </c>
    </row>
    <row r="58070" spans="1:7" x14ac:dyDescent="0.35">
      <c r="A58070" s="7">
        <v>473.02</v>
      </c>
      <c r="D58070">
        <v>0</v>
      </c>
      <c r="E58070">
        <v>2018</v>
      </c>
      <c r="F58070">
        <v>1982</v>
      </c>
      <c r="G58070" s="9">
        <v>-385.47</v>
      </c>
    </row>
    <row r="58071" spans="1:7" x14ac:dyDescent="0.35">
      <c r="A58071" s="7">
        <v>473.02</v>
      </c>
      <c r="D58071">
        <v>0</v>
      </c>
      <c r="E58071">
        <v>2018</v>
      </c>
      <c r="F58071">
        <v>1982</v>
      </c>
      <c r="G58071" s="9">
        <v>-385.47</v>
      </c>
    </row>
    <row r="58072" spans="1:7" x14ac:dyDescent="0.35">
      <c r="A58072" s="7">
        <v>473.02</v>
      </c>
      <c r="D58072">
        <v>0</v>
      </c>
      <c r="E58072">
        <v>2017</v>
      </c>
      <c r="F58072">
        <v>1982</v>
      </c>
      <c r="G58072" s="9">
        <v>-385.47</v>
      </c>
    </row>
    <row r="58073" spans="1:7" x14ac:dyDescent="0.35">
      <c r="A58073" s="7">
        <v>473.02</v>
      </c>
      <c r="D58073">
        <v>0</v>
      </c>
      <c r="E58073">
        <v>2016</v>
      </c>
      <c r="F58073">
        <v>1982</v>
      </c>
      <c r="G58073" s="9">
        <v>-385.47</v>
      </c>
    </row>
    <row r="58074" spans="1:7" x14ac:dyDescent="0.35">
      <c r="A58074" s="7">
        <v>473.02</v>
      </c>
      <c r="D58074">
        <v>0</v>
      </c>
      <c r="E58074">
        <v>2016</v>
      </c>
      <c r="F58074">
        <v>1982</v>
      </c>
      <c r="G58074" s="9">
        <v>-385.47</v>
      </c>
    </row>
    <row r="58075" spans="1:7" x14ac:dyDescent="0.35">
      <c r="A58075" s="7">
        <v>473.02</v>
      </c>
      <c r="D58075">
        <v>0</v>
      </c>
      <c r="E58075">
        <v>2016</v>
      </c>
      <c r="F58075">
        <v>1982</v>
      </c>
      <c r="G58075" s="9">
        <v>-385.47</v>
      </c>
    </row>
    <row r="58076" spans="1:7" x14ac:dyDescent="0.35">
      <c r="A58076" s="7">
        <v>473.02</v>
      </c>
      <c r="D58076">
        <v>0</v>
      </c>
      <c r="E58076">
        <v>2015</v>
      </c>
      <c r="F58076">
        <v>1982</v>
      </c>
      <c r="G58076" s="9">
        <v>-385.47</v>
      </c>
    </row>
    <row r="58077" spans="1:7" x14ac:dyDescent="0.35">
      <c r="A58077" s="7">
        <v>473.02</v>
      </c>
      <c r="D58077">
        <v>0</v>
      </c>
      <c r="E58077">
        <v>2020</v>
      </c>
      <c r="F58077">
        <v>1979</v>
      </c>
      <c r="G58077" s="9">
        <v>-384.97</v>
      </c>
    </row>
    <row r="58078" spans="1:7" x14ac:dyDescent="0.35">
      <c r="A58078" s="7">
        <v>473.02</v>
      </c>
      <c r="D58078">
        <v>0</v>
      </c>
      <c r="E58078">
        <v>2019</v>
      </c>
      <c r="F58078">
        <v>1979</v>
      </c>
      <c r="G58078" s="9">
        <v>-384.97</v>
      </c>
    </row>
    <row r="58079" spans="1:7" x14ac:dyDescent="0.35">
      <c r="A58079" s="7">
        <v>473.02</v>
      </c>
      <c r="D58079">
        <v>0</v>
      </c>
      <c r="E58079">
        <v>2019</v>
      </c>
      <c r="F58079">
        <v>1979</v>
      </c>
      <c r="G58079" s="9">
        <v>-384.97</v>
      </c>
    </row>
    <row r="58080" spans="1:7" x14ac:dyDescent="0.35">
      <c r="A58080" s="7">
        <v>473.02</v>
      </c>
      <c r="D58080">
        <v>0</v>
      </c>
      <c r="E58080">
        <v>2019</v>
      </c>
      <c r="F58080">
        <v>1979</v>
      </c>
      <c r="G58080" s="9">
        <v>-384.97</v>
      </c>
    </row>
    <row r="58081" spans="1:7" x14ac:dyDescent="0.35">
      <c r="A58081" s="7">
        <v>473.02</v>
      </c>
      <c r="D58081">
        <v>0</v>
      </c>
      <c r="E58081">
        <v>2018</v>
      </c>
      <c r="F58081">
        <v>1979</v>
      </c>
      <c r="G58081" s="9">
        <v>-384.97</v>
      </c>
    </row>
    <row r="58082" spans="1:7" x14ac:dyDescent="0.35">
      <c r="A58082" s="7">
        <v>473.02</v>
      </c>
      <c r="D58082">
        <v>0</v>
      </c>
      <c r="E58082">
        <v>2018</v>
      </c>
      <c r="F58082">
        <v>1979</v>
      </c>
      <c r="G58082" s="9">
        <v>-384.97</v>
      </c>
    </row>
    <row r="58083" spans="1:7" x14ac:dyDescent="0.35">
      <c r="A58083" s="7">
        <v>473.02</v>
      </c>
      <c r="D58083">
        <v>0</v>
      </c>
      <c r="E58083">
        <v>2018</v>
      </c>
      <c r="F58083">
        <v>1979</v>
      </c>
      <c r="G58083" s="9">
        <v>-384.97</v>
      </c>
    </row>
    <row r="58084" spans="1:7" x14ac:dyDescent="0.35">
      <c r="A58084" s="7">
        <v>473.02</v>
      </c>
      <c r="D58084">
        <v>0</v>
      </c>
      <c r="E58084">
        <v>2017</v>
      </c>
      <c r="F58084">
        <v>1979</v>
      </c>
      <c r="G58084" s="9">
        <v>-384.97</v>
      </c>
    </row>
    <row r="58085" spans="1:7" x14ac:dyDescent="0.35">
      <c r="A58085" s="7">
        <v>473.02</v>
      </c>
      <c r="D58085">
        <v>0</v>
      </c>
      <c r="E58085">
        <v>2016</v>
      </c>
      <c r="F58085">
        <v>1979</v>
      </c>
      <c r="G58085" s="9">
        <v>-384.97</v>
      </c>
    </row>
    <row r="58086" spans="1:7" x14ac:dyDescent="0.35">
      <c r="A58086" s="7">
        <v>473.02</v>
      </c>
      <c r="D58086">
        <v>0</v>
      </c>
      <c r="E58086">
        <v>2016</v>
      </c>
      <c r="F58086">
        <v>1979</v>
      </c>
      <c r="G58086" s="9">
        <v>-384.97</v>
      </c>
    </row>
    <row r="58087" spans="1:7" x14ac:dyDescent="0.35">
      <c r="A58087" s="7">
        <v>473.02</v>
      </c>
      <c r="D58087">
        <v>0</v>
      </c>
      <c r="E58087">
        <v>2015</v>
      </c>
      <c r="F58087">
        <v>1979</v>
      </c>
      <c r="G58087" s="9">
        <v>-384.97</v>
      </c>
    </row>
    <row r="58088" spans="1:7" x14ac:dyDescent="0.35">
      <c r="A58088" s="7">
        <v>473.02</v>
      </c>
      <c r="D58088">
        <v>0</v>
      </c>
      <c r="E58088">
        <v>2018</v>
      </c>
      <c r="F58088">
        <v>2004</v>
      </c>
      <c r="G58088" s="9">
        <v>-384.6</v>
      </c>
    </row>
    <row r="58089" spans="1:7" x14ac:dyDescent="0.35">
      <c r="A58089" s="7">
        <v>473.02</v>
      </c>
      <c r="D58089">
        <v>0</v>
      </c>
      <c r="E58089">
        <v>2017</v>
      </c>
      <c r="F58089">
        <v>1982</v>
      </c>
      <c r="G58089" s="9">
        <v>-383.24</v>
      </c>
    </row>
    <row r="58090" spans="1:7" x14ac:dyDescent="0.35">
      <c r="A58090" s="7">
        <v>473.02</v>
      </c>
      <c r="D58090">
        <v>0</v>
      </c>
      <c r="E58090">
        <v>2013</v>
      </c>
      <c r="F58090">
        <v>1982</v>
      </c>
      <c r="G58090" s="9">
        <v>-383.24</v>
      </c>
    </row>
    <row r="58091" spans="1:7" x14ac:dyDescent="0.35">
      <c r="A58091" s="7">
        <v>473.02</v>
      </c>
      <c r="D58091">
        <v>0</v>
      </c>
      <c r="E58091">
        <v>2012</v>
      </c>
      <c r="F58091">
        <v>1983</v>
      </c>
      <c r="G58091" s="9">
        <v>-382.92</v>
      </c>
    </row>
    <row r="58092" spans="1:7" x14ac:dyDescent="0.35">
      <c r="A58092" s="7">
        <v>473.02</v>
      </c>
      <c r="D58092">
        <v>0</v>
      </c>
      <c r="E58092">
        <v>2020</v>
      </c>
      <c r="F58092">
        <v>1968</v>
      </c>
      <c r="G58092" s="9">
        <v>-382.82</v>
      </c>
    </row>
    <row r="58093" spans="1:7" x14ac:dyDescent="0.35">
      <c r="A58093" s="7">
        <v>473.02</v>
      </c>
      <c r="D58093">
        <v>0</v>
      </c>
      <c r="E58093">
        <v>2019</v>
      </c>
      <c r="F58093">
        <v>1968</v>
      </c>
      <c r="G58093" s="9">
        <v>-382.82</v>
      </c>
    </row>
    <row r="58094" spans="1:7" x14ac:dyDescent="0.35">
      <c r="A58094" s="7">
        <v>473.02</v>
      </c>
      <c r="D58094">
        <v>0</v>
      </c>
      <c r="E58094">
        <v>2019</v>
      </c>
      <c r="F58094">
        <v>1968</v>
      </c>
      <c r="G58094" s="9">
        <v>-382.82</v>
      </c>
    </row>
    <row r="58095" spans="1:7" x14ac:dyDescent="0.35">
      <c r="A58095" s="7">
        <v>473.02</v>
      </c>
      <c r="D58095">
        <v>0</v>
      </c>
      <c r="E58095">
        <v>2019</v>
      </c>
      <c r="F58095">
        <v>1968</v>
      </c>
      <c r="G58095" s="9">
        <v>-382.82</v>
      </c>
    </row>
    <row r="58096" spans="1:7" x14ac:dyDescent="0.35">
      <c r="A58096" s="7">
        <v>473.02</v>
      </c>
      <c r="D58096">
        <v>0</v>
      </c>
      <c r="E58096">
        <v>2019</v>
      </c>
      <c r="F58096">
        <v>1968</v>
      </c>
      <c r="G58096" s="9">
        <v>-382.82</v>
      </c>
    </row>
    <row r="58097" spans="1:7" x14ac:dyDescent="0.35">
      <c r="A58097" s="7">
        <v>473.02</v>
      </c>
      <c r="D58097">
        <v>0</v>
      </c>
      <c r="E58097">
        <v>2018</v>
      </c>
      <c r="F58097">
        <v>1968</v>
      </c>
      <c r="G58097" s="9">
        <v>-382.82</v>
      </c>
    </row>
    <row r="58098" spans="1:7" x14ac:dyDescent="0.35">
      <c r="A58098" s="7">
        <v>473.02</v>
      </c>
      <c r="D58098">
        <v>0</v>
      </c>
      <c r="E58098">
        <v>2013</v>
      </c>
      <c r="F58098">
        <v>2004</v>
      </c>
      <c r="G58098" s="9">
        <v>-381.51</v>
      </c>
    </row>
    <row r="58099" spans="1:7" x14ac:dyDescent="0.35">
      <c r="A58099" s="7">
        <v>473.02</v>
      </c>
      <c r="D58099">
        <v>0</v>
      </c>
      <c r="E58099">
        <v>2017</v>
      </c>
      <c r="F58099">
        <v>1979</v>
      </c>
      <c r="G58099" s="9">
        <v>-381.01</v>
      </c>
    </row>
    <row r="58100" spans="1:7" x14ac:dyDescent="0.35">
      <c r="A58100" s="7">
        <v>473.02</v>
      </c>
      <c r="D58100">
        <v>0</v>
      </c>
      <c r="E58100">
        <v>2018</v>
      </c>
      <c r="F58100">
        <v>1984</v>
      </c>
      <c r="G58100" s="9">
        <v>-377.3</v>
      </c>
    </row>
    <row r="58101" spans="1:7" x14ac:dyDescent="0.35">
      <c r="A58101" s="7">
        <v>473.02</v>
      </c>
      <c r="D58101">
        <v>0</v>
      </c>
      <c r="E58101">
        <v>2020</v>
      </c>
      <c r="F58101">
        <v>1965</v>
      </c>
      <c r="G58101" s="9">
        <v>-376.88</v>
      </c>
    </row>
    <row r="58102" spans="1:7" x14ac:dyDescent="0.35">
      <c r="A58102" s="7">
        <v>473.02</v>
      </c>
      <c r="D58102">
        <v>0</v>
      </c>
      <c r="E58102">
        <v>2020</v>
      </c>
      <c r="F58102">
        <v>1965</v>
      </c>
      <c r="G58102" s="9">
        <v>-376.88</v>
      </c>
    </row>
    <row r="58103" spans="1:7" x14ac:dyDescent="0.35">
      <c r="A58103" s="7">
        <v>473.02</v>
      </c>
      <c r="D58103">
        <v>0</v>
      </c>
      <c r="E58103">
        <v>2020</v>
      </c>
      <c r="F58103">
        <v>1965</v>
      </c>
      <c r="G58103" s="9">
        <v>-376.88</v>
      </c>
    </row>
    <row r="58104" spans="1:7" x14ac:dyDescent="0.35">
      <c r="A58104" s="7">
        <v>473.02</v>
      </c>
      <c r="D58104">
        <v>0</v>
      </c>
      <c r="E58104">
        <v>2019</v>
      </c>
      <c r="F58104">
        <v>1965</v>
      </c>
      <c r="G58104" s="9">
        <v>-376.88</v>
      </c>
    </row>
    <row r="58105" spans="1:7" x14ac:dyDescent="0.35">
      <c r="A58105" s="7">
        <v>473.02</v>
      </c>
      <c r="D58105">
        <v>0</v>
      </c>
      <c r="E58105">
        <v>2019</v>
      </c>
      <c r="F58105">
        <v>1965</v>
      </c>
      <c r="G58105" s="9">
        <v>-376.88</v>
      </c>
    </row>
    <row r="58106" spans="1:7" x14ac:dyDescent="0.35">
      <c r="A58106" s="7">
        <v>473.02</v>
      </c>
      <c r="D58106">
        <v>0</v>
      </c>
      <c r="E58106">
        <v>2019</v>
      </c>
      <c r="F58106">
        <v>1965</v>
      </c>
      <c r="G58106" s="9">
        <v>-376.88</v>
      </c>
    </row>
    <row r="58107" spans="1:7" x14ac:dyDescent="0.35">
      <c r="A58107" s="7">
        <v>473.02</v>
      </c>
      <c r="D58107">
        <v>0</v>
      </c>
      <c r="E58107">
        <v>2019</v>
      </c>
      <c r="F58107">
        <v>1965</v>
      </c>
      <c r="G58107" s="9">
        <v>-376.88</v>
      </c>
    </row>
    <row r="58108" spans="1:7" x14ac:dyDescent="0.35">
      <c r="A58108" s="7">
        <v>473.02</v>
      </c>
      <c r="D58108">
        <v>0</v>
      </c>
      <c r="E58108">
        <v>2019</v>
      </c>
      <c r="F58108">
        <v>1965</v>
      </c>
      <c r="G58108" s="9">
        <v>-376.88</v>
      </c>
    </row>
    <row r="58109" spans="1:7" x14ac:dyDescent="0.35">
      <c r="A58109" s="7">
        <v>473.02</v>
      </c>
      <c r="D58109">
        <v>0</v>
      </c>
      <c r="E58109">
        <v>2019</v>
      </c>
      <c r="F58109">
        <v>1965</v>
      </c>
      <c r="G58109" s="9">
        <v>-376.88</v>
      </c>
    </row>
    <row r="58110" spans="1:7" x14ac:dyDescent="0.35">
      <c r="A58110" s="7">
        <v>473.02</v>
      </c>
      <c r="D58110">
        <v>0</v>
      </c>
      <c r="E58110">
        <v>2019</v>
      </c>
      <c r="F58110">
        <v>1965</v>
      </c>
      <c r="G58110" s="9">
        <v>-376.88</v>
      </c>
    </row>
    <row r="58111" spans="1:7" x14ac:dyDescent="0.35">
      <c r="A58111" s="7">
        <v>473.02</v>
      </c>
      <c r="D58111">
        <v>0</v>
      </c>
      <c r="E58111">
        <v>2019</v>
      </c>
      <c r="F58111">
        <v>1965</v>
      </c>
      <c r="G58111" s="9">
        <v>-376.88</v>
      </c>
    </row>
    <row r="58112" spans="1:7" x14ac:dyDescent="0.35">
      <c r="A58112" s="7">
        <v>473.02</v>
      </c>
      <c r="D58112">
        <v>0</v>
      </c>
      <c r="E58112">
        <v>2019</v>
      </c>
      <c r="F58112">
        <v>1965</v>
      </c>
      <c r="G58112" s="9">
        <v>-376.88</v>
      </c>
    </row>
    <row r="58113" spans="1:7" x14ac:dyDescent="0.35">
      <c r="A58113" s="7">
        <v>473.02</v>
      </c>
      <c r="D58113">
        <v>0</v>
      </c>
      <c r="E58113">
        <v>2019</v>
      </c>
      <c r="F58113">
        <v>1965</v>
      </c>
      <c r="G58113" s="9">
        <v>-376.88</v>
      </c>
    </row>
    <row r="58114" spans="1:7" x14ac:dyDescent="0.35">
      <c r="A58114" s="7">
        <v>473.02</v>
      </c>
      <c r="D58114">
        <v>0</v>
      </c>
      <c r="E58114">
        <v>2019</v>
      </c>
      <c r="F58114">
        <v>1965</v>
      </c>
      <c r="G58114" s="9">
        <v>-376.88</v>
      </c>
    </row>
    <row r="58115" spans="1:7" x14ac:dyDescent="0.35">
      <c r="A58115" s="7">
        <v>473.02</v>
      </c>
      <c r="D58115">
        <v>0</v>
      </c>
      <c r="E58115">
        <v>2019</v>
      </c>
      <c r="F58115">
        <v>1965</v>
      </c>
      <c r="G58115" s="9">
        <v>-376.88</v>
      </c>
    </row>
    <row r="58116" spans="1:7" x14ac:dyDescent="0.35">
      <c r="A58116" s="7">
        <v>473.02</v>
      </c>
      <c r="D58116">
        <v>0</v>
      </c>
      <c r="E58116">
        <v>2019</v>
      </c>
      <c r="F58116">
        <v>1965</v>
      </c>
      <c r="G58116" s="9">
        <v>-376.88</v>
      </c>
    </row>
    <row r="58117" spans="1:7" x14ac:dyDescent="0.35">
      <c r="A58117" s="7">
        <v>473.02</v>
      </c>
      <c r="D58117">
        <v>0</v>
      </c>
      <c r="E58117">
        <v>2019</v>
      </c>
      <c r="F58117">
        <v>1965</v>
      </c>
      <c r="G58117" s="9">
        <v>-376.88</v>
      </c>
    </row>
    <row r="58118" spans="1:7" x14ac:dyDescent="0.35">
      <c r="A58118" s="7">
        <v>473.02</v>
      </c>
      <c r="D58118">
        <v>0</v>
      </c>
      <c r="E58118">
        <v>2018</v>
      </c>
      <c r="F58118">
        <v>1965</v>
      </c>
      <c r="G58118" s="9">
        <v>-376.88</v>
      </c>
    </row>
    <row r="58119" spans="1:7" x14ac:dyDescent="0.35">
      <c r="A58119" s="7">
        <v>473.02</v>
      </c>
      <c r="D58119">
        <v>0</v>
      </c>
      <c r="E58119">
        <v>2018</v>
      </c>
      <c r="F58119">
        <v>1965</v>
      </c>
      <c r="G58119" s="9">
        <v>-376.88</v>
      </c>
    </row>
    <row r="58120" spans="1:7" x14ac:dyDescent="0.35">
      <c r="A58120" s="7">
        <v>473.02</v>
      </c>
      <c r="D58120">
        <v>0</v>
      </c>
      <c r="E58120">
        <v>2018</v>
      </c>
      <c r="F58120">
        <v>1965</v>
      </c>
      <c r="G58120" s="9">
        <v>-376.88</v>
      </c>
    </row>
    <row r="58121" spans="1:7" x14ac:dyDescent="0.35">
      <c r="A58121" s="7">
        <v>473.02</v>
      </c>
      <c r="D58121">
        <v>0</v>
      </c>
      <c r="E58121">
        <v>2018</v>
      </c>
      <c r="F58121">
        <v>1965</v>
      </c>
      <c r="G58121" s="9">
        <v>-376.88</v>
      </c>
    </row>
    <row r="58122" spans="1:7" x14ac:dyDescent="0.35">
      <c r="A58122" s="7">
        <v>473.02</v>
      </c>
      <c r="D58122">
        <v>0</v>
      </c>
      <c r="E58122">
        <v>2018</v>
      </c>
      <c r="F58122">
        <v>1965</v>
      </c>
      <c r="G58122" s="9">
        <v>-376.88</v>
      </c>
    </row>
    <row r="58123" spans="1:7" x14ac:dyDescent="0.35">
      <c r="A58123" s="7">
        <v>473.02</v>
      </c>
      <c r="D58123">
        <v>0</v>
      </c>
      <c r="E58123">
        <v>2018</v>
      </c>
      <c r="F58123">
        <v>1965</v>
      </c>
      <c r="G58123" s="9">
        <v>-376.88</v>
      </c>
    </row>
    <row r="58124" spans="1:7" x14ac:dyDescent="0.35">
      <c r="A58124" s="7">
        <v>473.02</v>
      </c>
      <c r="D58124">
        <v>0</v>
      </c>
      <c r="E58124">
        <v>2018</v>
      </c>
      <c r="F58124">
        <v>1965</v>
      </c>
      <c r="G58124" s="9">
        <v>-376.88</v>
      </c>
    </row>
    <row r="58125" spans="1:7" x14ac:dyDescent="0.35">
      <c r="A58125" s="7">
        <v>473.02</v>
      </c>
      <c r="D58125">
        <v>0</v>
      </c>
      <c r="E58125">
        <v>2018</v>
      </c>
      <c r="F58125">
        <v>1965</v>
      </c>
      <c r="G58125" s="9">
        <v>-376.88</v>
      </c>
    </row>
    <row r="58126" spans="1:7" x14ac:dyDescent="0.35">
      <c r="A58126" s="7">
        <v>473.02</v>
      </c>
      <c r="D58126">
        <v>0</v>
      </c>
      <c r="E58126">
        <v>2018</v>
      </c>
      <c r="F58126">
        <v>1965</v>
      </c>
      <c r="G58126" s="9">
        <v>-376.88</v>
      </c>
    </row>
    <row r="58127" spans="1:7" x14ac:dyDescent="0.35">
      <c r="A58127" s="7">
        <v>473.02</v>
      </c>
      <c r="D58127">
        <v>0</v>
      </c>
      <c r="E58127">
        <v>2018</v>
      </c>
      <c r="F58127">
        <v>1965</v>
      </c>
      <c r="G58127" s="9">
        <v>-376.88</v>
      </c>
    </row>
    <row r="58128" spans="1:7" x14ac:dyDescent="0.35">
      <c r="A58128" s="7">
        <v>473.02</v>
      </c>
      <c r="D58128">
        <v>0</v>
      </c>
      <c r="E58128">
        <v>2018</v>
      </c>
      <c r="F58128">
        <v>1965</v>
      </c>
      <c r="G58128" s="9">
        <v>-376.88</v>
      </c>
    </row>
    <row r="58129" spans="1:7" x14ac:dyDescent="0.35">
      <c r="A58129" s="7">
        <v>473.02</v>
      </c>
      <c r="D58129">
        <v>0</v>
      </c>
      <c r="E58129">
        <v>2018</v>
      </c>
      <c r="F58129">
        <v>1965</v>
      </c>
      <c r="G58129" s="9">
        <v>-376.88</v>
      </c>
    </row>
    <row r="58130" spans="1:7" x14ac:dyDescent="0.35">
      <c r="A58130" s="7">
        <v>473.02</v>
      </c>
      <c r="D58130">
        <v>0</v>
      </c>
      <c r="E58130">
        <v>2017</v>
      </c>
      <c r="F58130">
        <v>1965</v>
      </c>
      <c r="G58130" s="9">
        <v>-376.88</v>
      </c>
    </row>
    <row r="58131" spans="1:7" x14ac:dyDescent="0.35">
      <c r="A58131" s="7">
        <v>473.02</v>
      </c>
      <c r="D58131">
        <v>0</v>
      </c>
      <c r="E58131">
        <v>2020</v>
      </c>
      <c r="F58131">
        <v>2001</v>
      </c>
      <c r="G58131" s="9">
        <v>-375.88</v>
      </c>
    </row>
    <row r="58132" spans="1:7" x14ac:dyDescent="0.35">
      <c r="A58132" s="7">
        <v>473.02</v>
      </c>
      <c r="D58132">
        <v>0</v>
      </c>
      <c r="E58132">
        <v>2020</v>
      </c>
      <c r="F58132">
        <v>2001</v>
      </c>
      <c r="G58132" s="9">
        <v>-375.88</v>
      </c>
    </row>
    <row r="58133" spans="1:7" x14ac:dyDescent="0.35">
      <c r="A58133" s="7">
        <v>473.02</v>
      </c>
      <c r="D58133">
        <v>0</v>
      </c>
      <c r="E58133">
        <v>2020</v>
      </c>
      <c r="F58133">
        <v>2001</v>
      </c>
      <c r="G58133" s="9">
        <v>-375.88</v>
      </c>
    </row>
    <row r="58134" spans="1:7" x14ac:dyDescent="0.35">
      <c r="A58134" s="7">
        <v>473.02</v>
      </c>
      <c r="D58134">
        <v>0</v>
      </c>
      <c r="E58134">
        <v>2020</v>
      </c>
      <c r="F58134">
        <v>2001</v>
      </c>
      <c r="G58134" s="9">
        <v>-375.88</v>
      </c>
    </row>
    <row r="58135" spans="1:7" x14ac:dyDescent="0.35">
      <c r="A58135" s="7">
        <v>473.02</v>
      </c>
      <c r="D58135">
        <v>0</v>
      </c>
      <c r="E58135">
        <v>2020</v>
      </c>
      <c r="F58135">
        <v>2001</v>
      </c>
      <c r="G58135" s="9">
        <v>-375.88</v>
      </c>
    </row>
    <row r="58136" spans="1:7" x14ac:dyDescent="0.35">
      <c r="A58136" s="7">
        <v>473.02</v>
      </c>
      <c r="D58136">
        <v>0</v>
      </c>
      <c r="E58136">
        <v>2020</v>
      </c>
      <c r="F58136">
        <v>2001</v>
      </c>
      <c r="G58136" s="9">
        <v>-375.88</v>
      </c>
    </row>
    <row r="58137" spans="1:7" x14ac:dyDescent="0.35">
      <c r="A58137" s="7">
        <v>473.02</v>
      </c>
      <c r="D58137">
        <v>0</v>
      </c>
      <c r="E58137">
        <v>2019</v>
      </c>
      <c r="F58137">
        <v>2001</v>
      </c>
      <c r="G58137" s="9">
        <v>-375.88</v>
      </c>
    </row>
    <row r="58138" spans="1:7" x14ac:dyDescent="0.35">
      <c r="A58138" s="7">
        <v>473.02</v>
      </c>
      <c r="D58138">
        <v>0</v>
      </c>
      <c r="E58138">
        <v>2019</v>
      </c>
      <c r="F58138">
        <v>2001</v>
      </c>
      <c r="G58138" s="9">
        <v>-375.88</v>
      </c>
    </row>
    <row r="58139" spans="1:7" x14ac:dyDescent="0.35">
      <c r="A58139" s="7">
        <v>473.02</v>
      </c>
      <c r="D58139">
        <v>0</v>
      </c>
      <c r="E58139">
        <v>2019</v>
      </c>
      <c r="F58139">
        <v>2001</v>
      </c>
      <c r="G58139" s="9">
        <v>-375.88</v>
      </c>
    </row>
    <row r="58140" spans="1:7" x14ac:dyDescent="0.35">
      <c r="A58140" s="7">
        <v>473.02</v>
      </c>
      <c r="D58140">
        <v>0</v>
      </c>
      <c r="E58140">
        <v>2019</v>
      </c>
      <c r="F58140">
        <v>2001</v>
      </c>
      <c r="G58140" s="9">
        <v>-375.88</v>
      </c>
    </row>
    <row r="58141" spans="1:7" x14ac:dyDescent="0.35">
      <c r="A58141" s="7">
        <v>473.02</v>
      </c>
      <c r="D58141">
        <v>0</v>
      </c>
      <c r="E58141">
        <v>2018</v>
      </c>
      <c r="F58141">
        <v>2001</v>
      </c>
      <c r="G58141" s="9">
        <v>-375.88</v>
      </c>
    </row>
    <row r="58142" spans="1:7" x14ac:dyDescent="0.35">
      <c r="A58142" s="7">
        <v>473.02</v>
      </c>
      <c r="D58142">
        <v>0</v>
      </c>
      <c r="E58142">
        <v>2018</v>
      </c>
      <c r="F58142">
        <v>2001</v>
      </c>
      <c r="G58142" s="9">
        <v>-375.88</v>
      </c>
    </row>
    <row r="58143" spans="1:7" x14ac:dyDescent="0.35">
      <c r="A58143" s="7">
        <v>473.02</v>
      </c>
      <c r="D58143">
        <v>0</v>
      </c>
      <c r="E58143">
        <v>2018</v>
      </c>
      <c r="F58143">
        <v>2001</v>
      </c>
      <c r="G58143" s="9">
        <v>-375.88</v>
      </c>
    </row>
    <row r="58144" spans="1:7" x14ac:dyDescent="0.35">
      <c r="A58144" s="7">
        <v>473.02</v>
      </c>
      <c r="D58144">
        <v>0</v>
      </c>
      <c r="E58144">
        <v>2018</v>
      </c>
      <c r="F58144">
        <v>2001</v>
      </c>
      <c r="G58144" s="9">
        <v>-375.88</v>
      </c>
    </row>
    <row r="58145" spans="1:7" x14ac:dyDescent="0.35">
      <c r="A58145" s="7">
        <v>473.02</v>
      </c>
      <c r="D58145">
        <v>0</v>
      </c>
      <c r="E58145">
        <v>2018</v>
      </c>
      <c r="F58145">
        <v>2001</v>
      </c>
      <c r="G58145" s="9">
        <v>-375.88</v>
      </c>
    </row>
    <row r="58146" spans="1:7" x14ac:dyDescent="0.35">
      <c r="A58146" s="7">
        <v>473.02</v>
      </c>
      <c r="D58146">
        <v>0</v>
      </c>
      <c r="E58146">
        <v>2018</v>
      </c>
      <c r="F58146">
        <v>2001</v>
      </c>
      <c r="G58146" s="9">
        <v>-375.88</v>
      </c>
    </row>
    <row r="58147" spans="1:7" x14ac:dyDescent="0.35">
      <c r="A58147" s="7">
        <v>473.02</v>
      </c>
      <c r="D58147">
        <v>0</v>
      </c>
      <c r="E58147">
        <v>2017</v>
      </c>
      <c r="F58147">
        <v>2001</v>
      </c>
      <c r="G58147" s="9">
        <v>-375.88</v>
      </c>
    </row>
    <row r="58148" spans="1:7" x14ac:dyDescent="0.35">
      <c r="A58148" s="7">
        <v>473.02</v>
      </c>
      <c r="D58148">
        <v>0</v>
      </c>
      <c r="E58148">
        <v>2017</v>
      </c>
      <c r="F58148">
        <v>2001</v>
      </c>
      <c r="G58148" s="9">
        <v>-375.88</v>
      </c>
    </row>
    <row r="58149" spans="1:7" x14ac:dyDescent="0.35">
      <c r="A58149" s="7">
        <v>473.02</v>
      </c>
      <c r="D58149">
        <v>0</v>
      </c>
      <c r="E58149">
        <v>2017</v>
      </c>
      <c r="F58149">
        <v>2001</v>
      </c>
      <c r="G58149" s="9">
        <v>-375.88</v>
      </c>
    </row>
    <row r="58150" spans="1:7" x14ac:dyDescent="0.35">
      <c r="A58150" s="7">
        <v>473.02</v>
      </c>
      <c r="D58150">
        <v>0</v>
      </c>
      <c r="E58150">
        <v>2017</v>
      </c>
      <c r="F58150">
        <v>2001</v>
      </c>
      <c r="G58150" s="9">
        <v>-375.88</v>
      </c>
    </row>
    <row r="58151" spans="1:7" x14ac:dyDescent="0.35">
      <c r="A58151" s="7">
        <v>473.02</v>
      </c>
      <c r="D58151">
        <v>0</v>
      </c>
      <c r="E58151">
        <v>2017</v>
      </c>
      <c r="F58151">
        <v>2001</v>
      </c>
      <c r="G58151" s="9">
        <v>-375.88</v>
      </c>
    </row>
    <row r="58152" spans="1:7" x14ac:dyDescent="0.35">
      <c r="A58152" s="7">
        <v>473.02</v>
      </c>
      <c r="D58152">
        <v>0</v>
      </c>
      <c r="E58152">
        <v>2019</v>
      </c>
      <c r="F58152">
        <v>1975</v>
      </c>
      <c r="G58152" s="9">
        <v>-374.27</v>
      </c>
    </row>
    <row r="58153" spans="1:7" x14ac:dyDescent="0.35">
      <c r="A58153" s="7">
        <v>473.02</v>
      </c>
      <c r="D58153">
        <v>0</v>
      </c>
      <c r="E58153">
        <v>2019</v>
      </c>
      <c r="F58153">
        <v>1975</v>
      </c>
      <c r="G58153" s="9">
        <v>-374.27</v>
      </c>
    </row>
    <row r="58154" spans="1:7" x14ac:dyDescent="0.35">
      <c r="A58154" s="7">
        <v>473.02</v>
      </c>
      <c r="D58154">
        <v>0</v>
      </c>
      <c r="E58154">
        <v>2018</v>
      </c>
      <c r="F58154">
        <v>1975</v>
      </c>
      <c r="G58154" s="9">
        <v>-374.27</v>
      </c>
    </row>
    <row r="58155" spans="1:7" x14ac:dyDescent="0.35">
      <c r="A58155" s="7">
        <v>473.02</v>
      </c>
      <c r="D58155">
        <v>0</v>
      </c>
      <c r="E58155">
        <v>2018</v>
      </c>
      <c r="F58155">
        <v>1975</v>
      </c>
      <c r="G58155" s="9">
        <v>-374.27</v>
      </c>
    </row>
    <row r="58156" spans="1:7" x14ac:dyDescent="0.35">
      <c r="A58156" s="7">
        <v>473.02</v>
      </c>
      <c r="D58156">
        <v>0</v>
      </c>
      <c r="E58156">
        <v>2017</v>
      </c>
      <c r="F58156">
        <v>1975</v>
      </c>
      <c r="G58156" s="9">
        <v>-374.27</v>
      </c>
    </row>
    <row r="58157" spans="1:7" x14ac:dyDescent="0.35">
      <c r="A58157" s="7">
        <v>473.02</v>
      </c>
      <c r="D58157">
        <v>0</v>
      </c>
      <c r="E58157">
        <v>2017</v>
      </c>
      <c r="F58157">
        <v>1975</v>
      </c>
      <c r="G58157" s="9">
        <v>-374.27</v>
      </c>
    </row>
    <row r="58158" spans="1:7" x14ac:dyDescent="0.35">
      <c r="A58158" s="7">
        <v>473.02</v>
      </c>
      <c r="D58158">
        <v>0</v>
      </c>
      <c r="E58158">
        <v>2016</v>
      </c>
      <c r="F58158">
        <v>1975</v>
      </c>
      <c r="G58158" s="9">
        <v>-374.27</v>
      </c>
    </row>
    <row r="58159" spans="1:7" x14ac:dyDescent="0.35">
      <c r="A58159" s="7">
        <v>473.02</v>
      </c>
      <c r="D58159">
        <v>0</v>
      </c>
      <c r="E58159">
        <v>2016</v>
      </c>
      <c r="F58159">
        <v>1975</v>
      </c>
      <c r="G58159" s="9">
        <v>-374.27</v>
      </c>
    </row>
    <row r="58160" spans="1:7" x14ac:dyDescent="0.35">
      <c r="A58160" s="7">
        <v>473.02</v>
      </c>
      <c r="D58160">
        <v>0</v>
      </c>
      <c r="E58160">
        <v>2016</v>
      </c>
      <c r="F58160">
        <v>1975</v>
      </c>
      <c r="G58160" s="9">
        <v>-374.27</v>
      </c>
    </row>
    <row r="58161" spans="1:7" x14ac:dyDescent="0.35">
      <c r="A58161" s="7">
        <v>473.02</v>
      </c>
      <c r="D58161">
        <v>0</v>
      </c>
      <c r="E58161">
        <v>2015</v>
      </c>
      <c r="F58161">
        <v>1975</v>
      </c>
      <c r="G58161" s="9">
        <v>-374.27</v>
      </c>
    </row>
    <row r="58162" spans="1:7" x14ac:dyDescent="0.35">
      <c r="A58162" s="7">
        <v>473.02</v>
      </c>
      <c r="D58162">
        <v>0</v>
      </c>
      <c r="E58162">
        <v>2019</v>
      </c>
      <c r="F58162">
        <v>1974</v>
      </c>
      <c r="G58162" s="9">
        <v>-373.43</v>
      </c>
    </row>
    <row r="58163" spans="1:7" x14ac:dyDescent="0.35">
      <c r="A58163" s="7">
        <v>473.02</v>
      </c>
      <c r="D58163">
        <v>0</v>
      </c>
      <c r="E58163">
        <v>2019</v>
      </c>
      <c r="F58163">
        <v>1974</v>
      </c>
      <c r="G58163" s="9">
        <v>-373.43</v>
      </c>
    </row>
    <row r="58164" spans="1:7" x14ac:dyDescent="0.35">
      <c r="A58164" s="7">
        <v>473.02</v>
      </c>
      <c r="D58164">
        <v>0</v>
      </c>
      <c r="E58164">
        <v>2019</v>
      </c>
      <c r="F58164">
        <v>1974</v>
      </c>
      <c r="G58164" s="9">
        <v>-373.43</v>
      </c>
    </row>
    <row r="58165" spans="1:7" x14ac:dyDescent="0.35">
      <c r="A58165" s="7">
        <v>473.02</v>
      </c>
      <c r="D58165">
        <v>0</v>
      </c>
      <c r="E58165">
        <v>2019</v>
      </c>
      <c r="F58165">
        <v>1974</v>
      </c>
      <c r="G58165" s="9">
        <v>-373.43</v>
      </c>
    </row>
    <row r="58166" spans="1:7" x14ac:dyDescent="0.35">
      <c r="A58166" s="7">
        <v>473.02</v>
      </c>
      <c r="D58166">
        <v>0</v>
      </c>
      <c r="E58166">
        <v>2018</v>
      </c>
      <c r="F58166">
        <v>1974</v>
      </c>
      <c r="G58166" s="9">
        <v>-373.43</v>
      </c>
    </row>
    <row r="58167" spans="1:7" x14ac:dyDescent="0.35">
      <c r="A58167" s="7">
        <v>473.02</v>
      </c>
      <c r="D58167">
        <v>0</v>
      </c>
      <c r="E58167">
        <v>2018</v>
      </c>
      <c r="F58167">
        <v>1974</v>
      </c>
      <c r="G58167" s="9">
        <v>-373.43</v>
      </c>
    </row>
    <row r="58168" spans="1:7" x14ac:dyDescent="0.35">
      <c r="A58168" s="7">
        <v>473.02</v>
      </c>
      <c r="D58168">
        <v>0</v>
      </c>
      <c r="E58168">
        <v>2020</v>
      </c>
      <c r="F58168">
        <v>1972</v>
      </c>
      <c r="G58168" s="9">
        <v>-372.68</v>
      </c>
    </row>
    <row r="58169" spans="1:7" x14ac:dyDescent="0.35">
      <c r="A58169" s="7">
        <v>473.02</v>
      </c>
      <c r="D58169">
        <v>0</v>
      </c>
      <c r="E58169">
        <v>2020</v>
      </c>
      <c r="F58169">
        <v>1972</v>
      </c>
      <c r="G58169" s="9">
        <v>-372.68</v>
      </c>
    </row>
    <row r="58170" spans="1:7" x14ac:dyDescent="0.35">
      <c r="A58170" s="7">
        <v>473.02</v>
      </c>
      <c r="D58170">
        <v>0</v>
      </c>
      <c r="E58170">
        <v>2019</v>
      </c>
      <c r="F58170">
        <v>1972</v>
      </c>
      <c r="G58170" s="9">
        <v>-372.68</v>
      </c>
    </row>
    <row r="58171" spans="1:7" x14ac:dyDescent="0.35">
      <c r="A58171" s="7">
        <v>473.02</v>
      </c>
      <c r="D58171">
        <v>0</v>
      </c>
      <c r="E58171">
        <v>2019</v>
      </c>
      <c r="F58171">
        <v>1972</v>
      </c>
      <c r="G58171" s="9">
        <v>-372.68</v>
      </c>
    </row>
    <row r="58172" spans="1:7" x14ac:dyDescent="0.35">
      <c r="A58172" s="7">
        <v>473.02</v>
      </c>
      <c r="D58172">
        <v>0</v>
      </c>
      <c r="E58172">
        <v>2018</v>
      </c>
      <c r="F58172">
        <v>1972</v>
      </c>
      <c r="G58172" s="9">
        <v>-372.68</v>
      </c>
    </row>
    <row r="58173" spans="1:7" x14ac:dyDescent="0.35">
      <c r="A58173" s="7">
        <v>473.02</v>
      </c>
      <c r="D58173">
        <v>0</v>
      </c>
      <c r="E58173">
        <v>2018</v>
      </c>
      <c r="F58173">
        <v>1972</v>
      </c>
      <c r="G58173" s="9">
        <v>-372.68</v>
      </c>
    </row>
    <row r="58174" spans="1:7" x14ac:dyDescent="0.35">
      <c r="A58174" s="7">
        <v>473.02</v>
      </c>
      <c r="D58174">
        <v>0</v>
      </c>
      <c r="E58174">
        <v>2017</v>
      </c>
      <c r="F58174">
        <v>1972</v>
      </c>
      <c r="G58174" s="9">
        <v>-372.68</v>
      </c>
    </row>
    <row r="58175" spans="1:7" x14ac:dyDescent="0.35">
      <c r="A58175" s="7">
        <v>473.02</v>
      </c>
      <c r="D58175">
        <v>0</v>
      </c>
      <c r="E58175">
        <v>2017</v>
      </c>
      <c r="F58175">
        <v>1972</v>
      </c>
      <c r="G58175" s="9">
        <v>-372.68</v>
      </c>
    </row>
    <row r="58176" spans="1:7" x14ac:dyDescent="0.35">
      <c r="A58176" s="7">
        <v>473.02</v>
      </c>
      <c r="D58176">
        <v>0</v>
      </c>
      <c r="E58176">
        <v>2017</v>
      </c>
      <c r="F58176">
        <v>1972</v>
      </c>
      <c r="G58176" s="9">
        <v>-372.68</v>
      </c>
    </row>
    <row r="58177" spans="1:7" x14ac:dyDescent="0.35">
      <c r="A58177" s="7">
        <v>473.02</v>
      </c>
      <c r="D58177">
        <v>0</v>
      </c>
      <c r="E58177">
        <v>2017</v>
      </c>
      <c r="F58177">
        <v>1972</v>
      </c>
      <c r="G58177" s="9">
        <v>-372.68</v>
      </c>
    </row>
    <row r="58178" spans="1:7" x14ac:dyDescent="0.35">
      <c r="A58178" s="7">
        <v>473.02</v>
      </c>
      <c r="D58178">
        <v>0</v>
      </c>
      <c r="E58178">
        <v>2016</v>
      </c>
      <c r="F58178">
        <v>1972</v>
      </c>
      <c r="G58178" s="9">
        <v>-372.68</v>
      </c>
    </row>
    <row r="58179" spans="1:7" x14ac:dyDescent="0.35">
      <c r="A58179" s="7">
        <v>473.02</v>
      </c>
      <c r="D58179">
        <v>0</v>
      </c>
      <c r="E58179">
        <v>2016</v>
      </c>
      <c r="F58179">
        <v>1972</v>
      </c>
      <c r="G58179" s="9">
        <v>-372.68</v>
      </c>
    </row>
    <row r="58180" spans="1:7" x14ac:dyDescent="0.35">
      <c r="A58180" s="7">
        <v>473.02</v>
      </c>
      <c r="D58180">
        <v>0</v>
      </c>
      <c r="E58180">
        <v>2016</v>
      </c>
      <c r="F58180">
        <v>1972</v>
      </c>
      <c r="G58180" s="9">
        <v>-372.68</v>
      </c>
    </row>
    <row r="58181" spans="1:7" x14ac:dyDescent="0.35">
      <c r="A58181" s="7">
        <v>473.02</v>
      </c>
      <c r="D58181">
        <v>0</v>
      </c>
      <c r="E58181">
        <v>2016</v>
      </c>
      <c r="F58181">
        <v>1972</v>
      </c>
      <c r="G58181" s="9">
        <v>-372.68</v>
      </c>
    </row>
    <row r="58182" spans="1:7" x14ac:dyDescent="0.35">
      <c r="A58182" s="7">
        <v>473.02</v>
      </c>
      <c r="D58182">
        <v>0</v>
      </c>
      <c r="E58182">
        <v>2018</v>
      </c>
      <c r="F58182">
        <v>1984</v>
      </c>
      <c r="G58182" s="9">
        <v>-372.5</v>
      </c>
    </row>
    <row r="58183" spans="1:7" x14ac:dyDescent="0.35">
      <c r="A58183" s="7">
        <v>473.02</v>
      </c>
      <c r="D58183">
        <v>0</v>
      </c>
      <c r="E58183">
        <v>2014</v>
      </c>
      <c r="F58183">
        <v>2009</v>
      </c>
      <c r="G58183" s="9">
        <v>-369.27</v>
      </c>
    </row>
    <row r="58184" spans="1:7" x14ac:dyDescent="0.35">
      <c r="A58184" s="7">
        <v>473.02</v>
      </c>
      <c r="D58184">
        <v>0</v>
      </c>
      <c r="E58184">
        <v>2018</v>
      </c>
      <c r="F58184">
        <v>2016</v>
      </c>
      <c r="G58184" s="9">
        <v>-367.93</v>
      </c>
    </row>
    <row r="58185" spans="1:7" x14ac:dyDescent="0.35">
      <c r="A58185" s="7">
        <v>473.02</v>
      </c>
      <c r="D58185">
        <v>0</v>
      </c>
      <c r="E58185">
        <v>2018</v>
      </c>
      <c r="F58185">
        <v>1981</v>
      </c>
      <c r="G58185" s="9">
        <v>-365.37</v>
      </c>
    </row>
    <row r="58186" spans="1:7" x14ac:dyDescent="0.35">
      <c r="A58186" s="7">
        <v>473.02</v>
      </c>
      <c r="D58186">
        <v>0</v>
      </c>
      <c r="E58186">
        <v>2018</v>
      </c>
      <c r="F58186">
        <v>2015</v>
      </c>
      <c r="G58186" s="9">
        <v>-364.43</v>
      </c>
    </row>
    <row r="58187" spans="1:7" x14ac:dyDescent="0.35">
      <c r="A58187" s="7">
        <v>473.02</v>
      </c>
      <c r="D58187">
        <v>0</v>
      </c>
      <c r="E58187">
        <v>2013</v>
      </c>
      <c r="F58187">
        <v>1987</v>
      </c>
      <c r="G58187" s="9">
        <v>-364.4</v>
      </c>
    </row>
    <row r="58188" spans="1:7" x14ac:dyDescent="0.35">
      <c r="A58188" s="7">
        <v>473.02</v>
      </c>
      <c r="D58188">
        <v>0</v>
      </c>
      <c r="E58188">
        <v>2020</v>
      </c>
      <c r="F58188">
        <v>1976</v>
      </c>
      <c r="G58188" s="9">
        <v>-363.34</v>
      </c>
    </row>
    <row r="58189" spans="1:7" x14ac:dyDescent="0.35">
      <c r="A58189" s="7">
        <v>473.02</v>
      </c>
      <c r="D58189">
        <v>0</v>
      </c>
      <c r="E58189">
        <v>2019</v>
      </c>
      <c r="F58189">
        <v>1976</v>
      </c>
      <c r="G58189" s="9">
        <v>-363.34</v>
      </c>
    </row>
    <row r="58190" spans="1:7" x14ac:dyDescent="0.35">
      <c r="A58190" s="7">
        <v>473.02</v>
      </c>
      <c r="D58190">
        <v>0</v>
      </c>
      <c r="E58190">
        <v>2019</v>
      </c>
      <c r="F58190">
        <v>1976</v>
      </c>
      <c r="G58190" s="9">
        <v>-363.34</v>
      </c>
    </row>
    <row r="58191" spans="1:7" x14ac:dyDescent="0.35">
      <c r="A58191" s="7">
        <v>473.02</v>
      </c>
      <c r="D58191">
        <v>0</v>
      </c>
      <c r="E58191">
        <v>2019</v>
      </c>
      <c r="F58191">
        <v>1976</v>
      </c>
      <c r="G58191" s="9">
        <v>-363.34</v>
      </c>
    </row>
    <row r="58192" spans="1:7" x14ac:dyDescent="0.35">
      <c r="A58192" s="7">
        <v>473.02</v>
      </c>
      <c r="D58192">
        <v>0</v>
      </c>
      <c r="E58192">
        <v>2019</v>
      </c>
      <c r="F58192">
        <v>1976</v>
      </c>
      <c r="G58192" s="9">
        <v>-363.34</v>
      </c>
    </row>
    <row r="58193" spans="1:7" x14ac:dyDescent="0.35">
      <c r="A58193" s="7">
        <v>473.02</v>
      </c>
      <c r="D58193">
        <v>0</v>
      </c>
      <c r="E58193">
        <v>2019</v>
      </c>
      <c r="F58193">
        <v>1976</v>
      </c>
      <c r="G58193" s="9">
        <v>-363.34</v>
      </c>
    </row>
    <row r="58194" spans="1:7" x14ac:dyDescent="0.35">
      <c r="A58194" s="7">
        <v>473.02</v>
      </c>
      <c r="D58194">
        <v>0</v>
      </c>
      <c r="E58194">
        <v>2018</v>
      </c>
      <c r="F58194">
        <v>1976</v>
      </c>
      <c r="G58194" s="9">
        <v>-363.34</v>
      </c>
    </row>
    <row r="58195" spans="1:7" x14ac:dyDescent="0.35">
      <c r="A58195" s="7">
        <v>473.02</v>
      </c>
      <c r="D58195">
        <v>0</v>
      </c>
      <c r="E58195">
        <v>2018</v>
      </c>
      <c r="F58195">
        <v>1976</v>
      </c>
      <c r="G58195" s="9">
        <v>-363.34</v>
      </c>
    </row>
    <row r="58196" spans="1:7" x14ac:dyDescent="0.35">
      <c r="A58196" s="7">
        <v>473.02</v>
      </c>
      <c r="D58196">
        <v>0</v>
      </c>
      <c r="E58196">
        <v>2018</v>
      </c>
      <c r="F58196">
        <v>1976</v>
      </c>
      <c r="G58196" s="9">
        <v>-363.34</v>
      </c>
    </row>
    <row r="58197" spans="1:7" x14ac:dyDescent="0.35">
      <c r="A58197" s="7">
        <v>473.02</v>
      </c>
      <c r="D58197">
        <v>0</v>
      </c>
      <c r="E58197">
        <v>2017</v>
      </c>
      <c r="F58197">
        <v>1976</v>
      </c>
      <c r="G58197" s="9">
        <v>-363.34</v>
      </c>
    </row>
    <row r="58198" spans="1:7" x14ac:dyDescent="0.35">
      <c r="A58198" s="7">
        <v>473.02</v>
      </c>
      <c r="D58198">
        <v>0</v>
      </c>
      <c r="E58198">
        <v>2016</v>
      </c>
      <c r="F58198">
        <v>1976</v>
      </c>
      <c r="G58198" s="9">
        <v>-363.34</v>
      </c>
    </row>
    <row r="58199" spans="1:7" x14ac:dyDescent="0.35">
      <c r="A58199" s="7">
        <v>473.02</v>
      </c>
      <c r="D58199">
        <v>0</v>
      </c>
      <c r="E58199">
        <v>2018</v>
      </c>
      <c r="F58199">
        <v>1981</v>
      </c>
      <c r="G58199" s="9">
        <v>-363</v>
      </c>
    </row>
    <row r="58200" spans="1:7" x14ac:dyDescent="0.35">
      <c r="A58200" s="7">
        <v>473.02</v>
      </c>
      <c r="D58200">
        <v>0</v>
      </c>
      <c r="E58200">
        <v>2014</v>
      </c>
      <c r="F58200">
        <v>1980</v>
      </c>
      <c r="G58200" s="9">
        <v>-363</v>
      </c>
    </row>
    <row r="58201" spans="1:7" x14ac:dyDescent="0.35">
      <c r="A58201" s="7">
        <v>473.02</v>
      </c>
      <c r="D58201">
        <v>0</v>
      </c>
      <c r="E58201">
        <v>2020</v>
      </c>
      <c r="F58201">
        <v>1973</v>
      </c>
      <c r="G58201" s="9">
        <v>-362.74</v>
      </c>
    </row>
    <row r="58202" spans="1:7" x14ac:dyDescent="0.35">
      <c r="A58202" s="7">
        <v>473.02</v>
      </c>
      <c r="D58202">
        <v>0</v>
      </c>
      <c r="E58202">
        <v>2020</v>
      </c>
      <c r="F58202">
        <v>1973</v>
      </c>
      <c r="G58202" s="9">
        <v>-362.74</v>
      </c>
    </row>
    <row r="58203" spans="1:7" x14ac:dyDescent="0.35">
      <c r="A58203" s="7">
        <v>473.02</v>
      </c>
      <c r="D58203">
        <v>0</v>
      </c>
      <c r="E58203">
        <v>2020</v>
      </c>
      <c r="F58203">
        <v>1973</v>
      </c>
      <c r="G58203" s="9">
        <v>-362.74</v>
      </c>
    </row>
    <row r="58204" spans="1:7" x14ac:dyDescent="0.35">
      <c r="A58204" s="7">
        <v>473.02</v>
      </c>
      <c r="D58204">
        <v>0</v>
      </c>
      <c r="E58204">
        <v>2020</v>
      </c>
      <c r="F58204">
        <v>1973</v>
      </c>
      <c r="G58204" s="9">
        <v>-362.74</v>
      </c>
    </row>
    <row r="58205" spans="1:7" x14ac:dyDescent="0.35">
      <c r="A58205" s="7">
        <v>473.02</v>
      </c>
      <c r="D58205">
        <v>0</v>
      </c>
      <c r="E58205">
        <v>2020</v>
      </c>
      <c r="F58205">
        <v>1973</v>
      </c>
      <c r="G58205" s="9">
        <v>-362.74</v>
      </c>
    </row>
    <row r="58206" spans="1:7" x14ac:dyDescent="0.35">
      <c r="A58206" s="7">
        <v>473.02</v>
      </c>
      <c r="D58206">
        <v>0</v>
      </c>
      <c r="E58206">
        <v>2020</v>
      </c>
      <c r="F58206">
        <v>1973</v>
      </c>
      <c r="G58206" s="9">
        <v>-362.74</v>
      </c>
    </row>
    <row r="58207" spans="1:7" x14ac:dyDescent="0.35">
      <c r="A58207" s="7">
        <v>473.02</v>
      </c>
      <c r="D58207">
        <v>0</v>
      </c>
      <c r="E58207">
        <v>2020</v>
      </c>
      <c r="F58207">
        <v>1973</v>
      </c>
      <c r="G58207" s="9">
        <v>-362.74</v>
      </c>
    </row>
    <row r="58208" spans="1:7" x14ac:dyDescent="0.35">
      <c r="A58208" s="7">
        <v>473.02</v>
      </c>
      <c r="D58208">
        <v>0</v>
      </c>
      <c r="E58208">
        <v>2020</v>
      </c>
      <c r="F58208">
        <v>1973</v>
      </c>
      <c r="G58208" s="9">
        <v>-362.74</v>
      </c>
    </row>
    <row r="58209" spans="1:7" x14ac:dyDescent="0.35">
      <c r="A58209" s="7">
        <v>473.02</v>
      </c>
      <c r="D58209">
        <v>0</v>
      </c>
      <c r="E58209">
        <v>2020</v>
      </c>
      <c r="F58209">
        <v>1973</v>
      </c>
      <c r="G58209" s="9">
        <v>-362.74</v>
      </c>
    </row>
    <row r="58210" spans="1:7" x14ac:dyDescent="0.35">
      <c r="A58210" s="7">
        <v>473.02</v>
      </c>
      <c r="D58210">
        <v>0</v>
      </c>
      <c r="E58210">
        <v>2020</v>
      </c>
      <c r="F58210">
        <v>1973</v>
      </c>
      <c r="G58210" s="9">
        <v>-362.74</v>
      </c>
    </row>
    <row r="58211" spans="1:7" x14ac:dyDescent="0.35">
      <c r="A58211" s="7">
        <v>473.02</v>
      </c>
      <c r="D58211">
        <v>0</v>
      </c>
      <c r="E58211">
        <v>2020</v>
      </c>
      <c r="F58211">
        <v>1973</v>
      </c>
      <c r="G58211" s="9">
        <v>-362.74</v>
      </c>
    </row>
    <row r="58212" spans="1:7" x14ac:dyDescent="0.35">
      <c r="A58212" s="7">
        <v>473.02</v>
      </c>
      <c r="D58212">
        <v>0</v>
      </c>
      <c r="E58212">
        <v>2020</v>
      </c>
      <c r="F58212">
        <v>1973</v>
      </c>
      <c r="G58212" s="9">
        <v>-362.74</v>
      </c>
    </row>
    <row r="58213" spans="1:7" x14ac:dyDescent="0.35">
      <c r="A58213" s="7">
        <v>473.02</v>
      </c>
      <c r="D58213">
        <v>0</v>
      </c>
      <c r="E58213">
        <v>2020</v>
      </c>
      <c r="F58213">
        <v>1973</v>
      </c>
      <c r="G58213" s="9">
        <v>-362.74</v>
      </c>
    </row>
    <row r="58214" spans="1:7" x14ac:dyDescent="0.35">
      <c r="A58214" s="7">
        <v>473.02</v>
      </c>
      <c r="D58214">
        <v>0</v>
      </c>
      <c r="E58214">
        <v>2020</v>
      </c>
      <c r="F58214">
        <v>1973</v>
      </c>
      <c r="G58214" s="9">
        <v>-362.74</v>
      </c>
    </row>
    <row r="58215" spans="1:7" x14ac:dyDescent="0.35">
      <c r="A58215" s="7">
        <v>473.02</v>
      </c>
      <c r="D58215">
        <v>0</v>
      </c>
      <c r="E58215">
        <v>2020</v>
      </c>
      <c r="F58215">
        <v>1973</v>
      </c>
      <c r="G58215" s="9">
        <v>-362.74</v>
      </c>
    </row>
    <row r="58216" spans="1:7" x14ac:dyDescent="0.35">
      <c r="A58216" s="7">
        <v>473.02</v>
      </c>
      <c r="D58216">
        <v>0</v>
      </c>
      <c r="E58216">
        <v>2020</v>
      </c>
      <c r="F58216">
        <v>1973</v>
      </c>
      <c r="G58216" s="9">
        <v>-362.74</v>
      </c>
    </row>
    <row r="58217" spans="1:7" x14ac:dyDescent="0.35">
      <c r="A58217" s="7">
        <v>473.02</v>
      </c>
      <c r="D58217">
        <v>0</v>
      </c>
      <c r="E58217">
        <v>2020</v>
      </c>
      <c r="F58217">
        <v>1973</v>
      </c>
      <c r="G58217" s="9">
        <v>-362.74</v>
      </c>
    </row>
    <row r="58218" spans="1:7" x14ac:dyDescent="0.35">
      <c r="A58218" s="7">
        <v>473.02</v>
      </c>
      <c r="D58218">
        <v>0</v>
      </c>
      <c r="E58218">
        <v>2020</v>
      </c>
      <c r="F58218">
        <v>1973</v>
      </c>
      <c r="G58218" s="9">
        <v>-362.74</v>
      </c>
    </row>
    <row r="58219" spans="1:7" x14ac:dyDescent="0.35">
      <c r="A58219" s="7">
        <v>473.02</v>
      </c>
      <c r="D58219">
        <v>0</v>
      </c>
      <c r="E58219">
        <v>2020</v>
      </c>
      <c r="F58219">
        <v>1973</v>
      </c>
      <c r="G58219" s="9">
        <v>-362.74</v>
      </c>
    </row>
    <row r="58220" spans="1:7" x14ac:dyDescent="0.35">
      <c r="A58220" s="7">
        <v>473.02</v>
      </c>
      <c r="D58220">
        <v>0</v>
      </c>
      <c r="E58220">
        <v>2019</v>
      </c>
      <c r="F58220">
        <v>1973</v>
      </c>
      <c r="G58220" s="9">
        <v>-362.74</v>
      </c>
    </row>
    <row r="58221" spans="1:7" x14ac:dyDescent="0.35">
      <c r="A58221" s="7">
        <v>473.02</v>
      </c>
      <c r="D58221">
        <v>0</v>
      </c>
      <c r="E58221">
        <v>2019</v>
      </c>
      <c r="F58221">
        <v>1973</v>
      </c>
      <c r="G58221" s="9">
        <v>-362.74</v>
      </c>
    </row>
    <row r="58222" spans="1:7" x14ac:dyDescent="0.35">
      <c r="A58222" s="7">
        <v>473.02</v>
      </c>
      <c r="D58222">
        <v>0</v>
      </c>
      <c r="E58222">
        <v>2019</v>
      </c>
      <c r="F58222">
        <v>1973</v>
      </c>
      <c r="G58222" s="9">
        <v>-362.74</v>
      </c>
    </row>
    <row r="58223" spans="1:7" x14ac:dyDescent="0.35">
      <c r="A58223" s="7">
        <v>473.02</v>
      </c>
      <c r="D58223">
        <v>0</v>
      </c>
      <c r="E58223">
        <v>2019</v>
      </c>
      <c r="F58223">
        <v>1973</v>
      </c>
      <c r="G58223" s="9">
        <v>-362.74</v>
      </c>
    </row>
    <row r="58224" spans="1:7" x14ac:dyDescent="0.35">
      <c r="A58224" s="7">
        <v>473.02</v>
      </c>
      <c r="D58224">
        <v>0</v>
      </c>
      <c r="E58224">
        <v>2019</v>
      </c>
      <c r="F58224">
        <v>1973</v>
      </c>
      <c r="G58224" s="9">
        <v>-362.74</v>
      </c>
    </row>
    <row r="58225" spans="1:7" x14ac:dyDescent="0.35">
      <c r="A58225" s="7">
        <v>473.02</v>
      </c>
      <c r="D58225">
        <v>0</v>
      </c>
      <c r="E58225">
        <v>2019</v>
      </c>
      <c r="F58225">
        <v>1973</v>
      </c>
      <c r="G58225" s="9">
        <v>-362.74</v>
      </c>
    </row>
    <row r="58226" spans="1:7" x14ac:dyDescent="0.35">
      <c r="A58226" s="7">
        <v>473.02</v>
      </c>
      <c r="D58226">
        <v>0</v>
      </c>
      <c r="E58226">
        <v>2019</v>
      </c>
      <c r="F58226">
        <v>1973</v>
      </c>
      <c r="G58226" s="9">
        <v>-362.74</v>
      </c>
    </row>
    <row r="58227" spans="1:7" x14ac:dyDescent="0.35">
      <c r="A58227" s="7">
        <v>473.02</v>
      </c>
      <c r="D58227">
        <v>0</v>
      </c>
      <c r="E58227">
        <v>2019</v>
      </c>
      <c r="F58227">
        <v>1973</v>
      </c>
      <c r="G58227" s="9">
        <v>-362.74</v>
      </c>
    </row>
    <row r="58228" spans="1:7" x14ac:dyDescent="0.35">
      <c r="A58228" s="7">
        <v>473.02</v>
      </c>
      <c r="D58228">
        <v>0</v>
      </c>
      <c r="E58228">
        <v>2019</v>
      </c>
      <c r="F58228">
        <v>1973</v>
      </c>
      <c r="G58228" s="9">
        <v>-362.74</v>
      </c>
    </row>
    <row r="58229" spans="1:7" x14ac:dyDescent="0.35">
      <c r="A58229" s="7">
        <v>473.02</v>
      </c>
      <c r="D58229">
        <v>0</v>
      </c>
      <c r="E58229">
        <v>2019</v>
      </c>
      <c r="F58229">
        <v>1973</v>
      </c>
      <c r="G58229" s="9">
        <v>-362.74</v>
      </c>
    </row>
    <row r="58230" spans="1:7" x14ac:dyDescent="0.35">
      <c r="A58230" s="7">
        <v>473.02</v>
      </c>
      <c r="D58230">
        <v>0</v>
      </c>
      <c r="E58230">
        <v>2019</v>
      </c>
      <c r="F58230">
        <v>1973</v>
      </c>
      <c r="G58230" s="9">
        <v>-362.74</v>
      </c>
    </row>
    <row r="58231" spans="1:7" x14ac:dyDescent="0.35">
      <c r="A58231" s="7">
        <v>473.02</v>
      </c>
      <c r="D58231">
        <v>0</v>
      </c>
      <c r="E58231">
        <v>2019</v>
      </c>
      <c r="F58231">
        <v>1973</v>
      </c>
      <c r="G58231" s="9">
        <v>-362.74</v>
      </c>
    </row>
    <row r="58232" spans="1:7" x14ac:dyDescent="0.35">
      <c r="A58232" s="7">
        <v>473.02</v>
      </c>
      <c r="D58232">
        <v>0</v>
      </c>
      <c r="E58232">
        <v>2019</v>
      </c>
      <c r="F58232">
        <v>1973</v>
      </c>
      <c r="G58232" s="9">
        <v>-362.74</v>
      </c>
    </row>
    <row r="58233" spans="1:7" x14ac:dyDescent="0.35">
      <c r="A58233" s="7">
        <v>473.02</v>
      </c>
      <c r="D58233">
        <v>0</v>
      </c>
      <c r="E58233">
        <v>2019</v>
      </c>
      <c r="F58233">
        <v>1973</v>
      </c>
      <c r="G58233" s="9">
        <v>-362.74</v>
      </c>
    </row>
    <row r="58234" spans="1:7" x14ac:dyDescent="0.35">
      <c r="A58234" s="7">
        <v>473.02</v>
      </c>
      <c r="D58234">
        <v>0</v>
      </c>
      <c r="E58234">
        <v>2019</v>
      </c>
      <c r="F58234">
        <v>1973</v>
      </c>
      <c r="G58234" s="9">
        <v>-362.74</v>
      </c>
    </row>
    <row r="58235" spans="1:7" x14ac:dyDescent="0.35">
      <c r="A58235" s="7">
        <v>473.02</v>
      </c>
      <c r="D58235">
        <v>0</v>
      </c>
      <c r="E58235">
        <v>2019</v>
      </c>
      <c r="F58235">
        <v>1973</v>
      </c>
      <c r="G58235" s="9">
        <v>-362.74</v>
      </c>
    </row>
    <row r="58236" spans="1:7" x14ac:dyDescent="0.35">
      <c r="A58236" s="7">
        <v>473.02</v>
      </c>
      <c r="D58236">
        <v>0</v>
      </c>
      <c r="E58236">
        <v>2019</v>
      </c>
      <c r="F58236">
        <v>1973</v>
      </c>
      <c r="G58236" s="9">
        <v>-362.74</v>
      </c>
    </row>
    <row r="58237" spans="1:7" x14ac:dyDescent="0.35">
      <c r="A58237" s="7">
        <v>473.02</v>
      </c>
      <c r="D58237">
        <v>0</v>
      </c>
      <c r="E58237">
        <v>2019</v>
      </c>
      <c r="F58237">
        <v>1973</v>
      </c>
      <c r="G58237" s="9">
        <v>-362.74</v>
      </c>
    </row>
    <row r="58238" spans="1:7" x14ac:dyDescent="0.35">
      <c r="A58238" s="7">
        <v>473.02</v>
      </c>
      <c r="D58238">
        <v>0</v>
      </c>
      <c r="E58238">
        <v>2019</v>
      </c>
      <c r="F58238">
        <v>1973</v>
      </c>
      <c r="G58238" s="9">
        <v>-362.74</v>
      </c>
    </row>
    <row r="58239" spans="1:7" x14ac:dyDescent="0.35">
      <c r="A58239" s="7">
        <v>473.02</v>
      </c>
      <c r="D58239">
        <v>0</v>
      </c>
      <c r="E58239">
        <v>2019</v>
      </c>
      <c r="F58239">
        <v>1973</v>
      </c>
      <c r="G58239" s="9">
        <v>-362.74</v>
      </c>
    </row>
    <row r="58240" spans="1:7" x14ac:dyDescent="0.35">
      <c r="A58240" s="7">
        <v>473.02</v>
      </c>
      <c r="D58240">
        <v>0</v>
      </c>
      <c r="E58240">
        <v>2019</v>
      </c>
      <c r="F58240">
        <v>1973</v>
      </c>
      <c r="G58240" s="9">
        <v>-362.74</v>
      </c>
    </row>
    <row r="58241" spans="1:7" x14ac:dyDescent="0.35">
      <c r="A58241" s="7">
        <v>473.02</v>
      </c>
      <c r="D58241">
        <v>0</v>
      </c>
      <c r="E58241">
        <v>2019</v>
      </c>
      <c r="F58241">
        <v>1973</v>
      </c>
      <c r="G58241" s="9">
        <v>-362.74</v>
      </c>
    </row>
    <row r="58242" spans="1:7" x14ac:dyDescent="0.35">
      <c r="A58242" s="7">
        <v>473.02</v>
      </c>
      <c r="D58242">
        <v>0</v>
      </c>
      <c r="E58242">
        <v>2019</v>
      </c>
      <c r="F58242">
        <v>1973</v>
      </c>
      <c r="G58242" s="9">
        <v>-362.74</v>
      </c>
    </row>
    <row r="58243" spans="1:7" x14ac:dyDescent="0.35">
      <c r="A58243" s="7">
        <v>473.02</v>
      </c>
      <c r="D58243">
        <v>0</v>
      </c>
      <c r="E58243">
        <v>2019</v>
      </c>
      <c r="F58243">
        <v>1973</v>
      </c>
      <c r="G58243" s="9">
        <v>-362.74</v>
      </c>
    </row>
    <row r="58244" spans="1:7" x14ac:dyDescent="0.35">
      <c r="A58244" s="7">
        <v>473.02</v>
      </c>
      <c r="D58244">
        <v>0</v>
      </c>
      <c r="E58244">
        <v>2019</v>
      </c>
      <c r="F58244">
        <v>1973</v>
      </c>
      <c r="G58244" s="9">
        <v>-362.74</v>
      </c>
    </row>
    <row r="58245" spans="1:7" x14ac:dyDescent="0.35">
      <c r="A58245" s="7">
        <v>473.02</v>
      </c>
      <c r="D58245">
        <v>0</v>
      </c>
      <c r="E58245">
        <v>2019</v>
      </c>
      <c r="F58245">
        <v>1973</v>
      </c>
      <c r="G58245" s="9">
        <v>-362.74</v>
      </c>
    </row>
    <row r="58246" spans="1:7" x14ac:dyDescent="0.35">
      <c r="A58246" s="7">
        <v>473.02</v>
      </c>
      <c r="D58246">
        <v>0</v>
      </c>
      <c r="E58246">
        <v>2019</v>
      </c>
      <c r="F58246">
        <v>1973</v>
      </c>
      <c r="G58246" s="9">
        <v>-362.74</v>
      </c>
    </row>
    <row r="58247" spans="1:7" x14ac:dyDescent="0.35">
      <c r="A58247" s="7">
        <v>473.02</v>
      </c>
      <c r="D58247">
        <v>0</v>
      </c>
      <c r="E58247">
        <v>2019</v>
      </c>
      <c r="F58247">
        <v>1973</v>
      </c>
      <c r="G58247" s="9">
        <v>-362.74</v>
      </c>
    </row>
    <row r="58248" spans="1:7" x14ac:dyDescent="0.35">
      <c r="A58248" s="7">
        <v>473.02</v>
      </c>
      <c r="D58248">
        <v>0</v>
      </c>
      <c r="E58248">
        <v>2019</v>
      </c>
      <c r="F58248">
        <v>1973</v>
      </c>
      <c r="G58248" s="9">
        <v>-362.74</v>
      </c>
    </row>
    <row r="58249" spans="1:7" x14ac:dyDescent="0.35">
      <c r="A58249" s="7">
        <v>473.02</v>
      </c>
      <c r="D58249">
        <v>0</v>
      </c>
      <c r="E58249">
        <v>2019</v>
      </c>
      <c r="F58249">
        <v>1973</v>
      </c>
      <c r="G58249" s="9">
        <v>-362.74</v>
      </c>
    </row>
    <row r="58250" spans="1:7" x14ac:dyDescent="0.35">
      <c r="A58250" s="7">
        <v>473.02</v>
      </c>
      <c r="D58250">
        <v>0</v>
      </c>
      <c r="E58250">
        <v>2019</v>
      </c>
      <c r="F58250">
        <v>1973</v>
      </c>
      <c r="G58250" s="9">
        <v>-362.74</v>
      </c>
    </row>
    <row r="58251" spans="1:7" x14ac:dyDescent="0.35">
      <c r="A58251" s="7">
        <v>473.02</v>
      </c>
      <c r="D58251">
        <v>0</v>
      </c>
      <c r="E58251">
        <v>2018</v>
      </c>
      <c r="F58251">
        <v>1973</v>
      </c>
      <c r="G58251" s="9">
        <v>-362.74</v>
      </c>
    </row>
    <row r="58252" spans="1:7" x14ac:dyDescent="0.35">
      <c r="A58252" s="7">
        <v>473.02</v>
      </c>
      <c r="D58252">
        <v>0</v>
      </c>
      <c r="E58252">
        <v>2018</v>
      </c>
      <c r="F58252">
        <v>1973</v>
      </c>
      <c r="G58252" s="9">
        <v>-362.74</v>
      </c>
    </row>
    <row r="58253" spans="1:7" x14ac:dyDescent="0.35">
      <c r="A58253" s="7">
        <v>473.02</v>
      </c>
      <c r="D58253">
        <v>0</v>
      </c>
      <c r="E58253">
        <v>2018</v>
      </c>
      <c r="F58253">
        <v>1973</v>
      </c>
      <c r="G58253" s="9">
        <v>-362.74</v>
      </c>
    </row>
    <row r="58254" spans="1:7" x14ac:dyDescent="0.35">
      <c r="A58254" s="7">
        <v>473.02</v>
      </c>
      <c r="D58254">
        <v>0</v>
      </c>
      <c r="E58254">
        <v>2018</v>
      </c>
      <c r="F58254">
        <v>1973</v>
      </c>
      <c r="G58254" s="9">
        <v>-362.74</v>
      </c>
    </row>
    <row r="58255" spans="1:7" x14ac:dyDescent="0.35">
      <c r="A58255" s="7">
        <v>473.02</v>
      </c>
      <c r="D58255">
        <v>0</v>
      </c>
      <c r="E58255">
        <v>2018</v>
      </c>
      <c r="F58255">
        <v>1973</v>
      </c>
      <c r="G58255" s="9">
        <v>-362.74</v>
      </c>
    </row>
    <row r="58256" spans="1:7" x14ac:dyDescent="0.35">
      <c r="A58256" s="7">
        <v>473.02</v>
      </c>
      <c r="D58256">
        <v>0</v>
      </c>
      <c r="E58256">
        <v>2018</v>
      </c>
      <c r="F58256">
        <v>1973</v>
      </c>
      <c r="G58256" s="9">
        <v>-362.74</v>
      </c>
    </row>
    <row r="58257" spans="1:7" x14ac:dyDescent="0.35">
      <c r="A58257" s="7">
        <v>473.02</v>
      </c>
      <c r="D58257">
        <v>0</v>
      </c>
      <c r="E58257">
        <v>2018</v>
      </c>
      <c r="F58257">
        <v>1973</v>
      </c>
      <c r="G58257" s="9">
        <v>-362.74</v>
      </c>
    </row>
    <row r="58258" spans="1:7" x14ac:dyDescent="0.35">
      <c r="A58258" s="7">
        <v>473.02</v>
      </c>
      <c r="D58258">
        <v>0</v>
      </c>
      <c r="E58258">
        <v>2018</v>
      </c>
      <c r="F58258">
        <v>1973</v>
      </c>
      <c r="G58258" s="9">
        <v>-362.74</v>
      </c>
    </row>
    <row r="58259" spans="1:7" x14ac:dyDescent="0.35">
      <c r="A58259" s="7">
        <v>473.02</v>
      </c>
      <c r="D58259">
        <v>0</v>
      </c>
      <c r="E58259">
        <v>2018</v>
      </c>
      <c r="F58259">
        <v>1973</v>
      </c>
      <c r="G58259" s="9">
        <v>-362.74</v>
      </c>
    </row>
    <row r="58260" spans="1:7" x14ac:dyDescent="0.35">
      <c r="A58260" s="7">
        <v>473.02</v>
      </c>
      <c r="D58260">
        <v>0</v>
      </c>
      <c r="E58260">
        <v>2018</v>
      </c>
      <c r="F58260">
        <v>1973</v>
      </c>
      <c r="G58260" s="9">
        <v>-362.74</v>
      </c>
    </row>
    <row r="58261" spans="1:7" x14ac:dyDescent="0.35">
      <c r="A58261" s="7">
        <v>473.02</v>
      </c>
      <c r="D58261">
        <v>0</v>
      </c>
      <c r="E58261">
        <v>2018</v>
      </c>
      <c r="F58261">
        <v>1973</v>
      </c>
      <c r="G58261" s="9">
        <v>-362.74</v>
      </c>
    </row>
    <row r="58262" spans="1:7" x14ac:dyDescent="0.35">
      <c r="A58262" s="7">
        <v>473.02</v>
      </c>
      <c r="D58262">
        <v>0</v>
      </c>
      <c r="E58262">
        <v>2018</v>
      </c>
      <c r="F58262">
        <v>1973</v>
      </c>
      <c r="G58262" s="9">
        <v>-362.74</v>
      </c>
    </row>
    <row r="58263" spans="1:7" x14ac:dyDescent="0.35">
      <c r="A58263" s="7">
        <v>473.02</v>
      </c>
      <c r="D58263">
        <v>0</v>
      </c>
      <c r="E58263">
        <v>2018</v>
      </c>
      <c r="F58263">
        <v>1973</v>
      </c>
      <c r="G58263" s="9">
        <v>-362.74</v>
      </c>
    </row>
    <row r="58264" spans="1:7" x14ac:dyDescent="0.35">
      <c r="A58264" s="7">
        <v>473.02</v>
      </c>
      <c r="D58264">
        <v>0</v>
      </c>
      <c r="E58264">
        <v>2018</v>
      </c>
      <c r="F58264">
        <v>1973</v>
      </c>
      <c r="G58264" s="9">
        <v>-362.74</v>
      </c>
    </row>
    <row r="58265" spans="1:7" x14ac:dyDescent="0.35">
      <c r="A58265" s="7">
        <v>473.02</v>
      </c>
      <c r="D58265">
        <v>0</v>
      </c>
      <c r="E58265">
        <v>2018</v>
      </c>
      <c r="F58265">
        <v>1973</v>
      </c>
      <c r="G58265" s="9">
        <v>-362.74</v>
      </c>
    </row>
    <row r="58266" spans="1:7" x14ac:dyDescent="0.35">
      <c r="A58266" s="7">
        <v>473.02</v>
      </c>
      <c r="D58266">
        <v>0</v>
      </c>
      <c r="E58266">
        <v>2018</v>
      </c>
      <c r="F58266">
        <v>1973</v>
      </c>
      <c r="G58266" s="9">
        <v>-362.74</v>
      </c>
    </row>
    <row r="58267" spans="1:7" x14ac:dyDescent="0.35">
      <c r="A58267" s="7">
        <v>473.02</v>
      </c>
      <c r="D58267">
        <v>0</v>
      </c>
      <c r="E58267">
        <v>2018</v>
      </c>
      <c r="F58267">
        <v>1973</v>
      </c>
      <c r="G58267" s="9">
        <v>-362.74</v>
      </c>
    </row>
    <row r="58268" spans="1:7" x14ac:dyDescent="0.35">
      <c r="A58268" s="7">
        <v>473.02</v>
      </c>
      <c r="D58268">
        <v>0</v>
      </c>
      <c r="E58268">
        <v>2018</v>
      </c>
      <c r="F58268">
        <v>1973</v>
      </c>
      <c r="G58268" s="9">
        <v>-362.74</v>
      </c>
    </row>
    <row r="58269" spans="1:7" x14ac:dyDescent="0.35">
      <c r="A58269" s="7">
        <v>473.02</v>
      </c>
      <c r="D58269">
        <v>0</v>
      </c>
      <c r="E58269">
        <v>2018</v>
      </c>
      <c r="F58269">
        <v>1973</v>
      </c>
      <c r="G58269" s="9">
        <v>-362.74</v>
      </c>
    </row>
    <row r="58270" spans="1:7" x14ac:dyDescent="0.35">
      <c r="A58270" s="7">
        <v>473.02</v>
      </c>
      <c r="D58270">
        <v>0</v>
      </c>
      <c r="E58270">
        <v>2018</v>
      </c>
      <c r="F58270">
        <v>1973</v>
      </c>
      <c r="G58270" s="9">
        <v>-362.74</v>
      </c>
    </row>
    <row r="58271" spans="1:7" x14ac:dyDescent="0.35">
      <c r="A58271" s="7">
        <v>473.02</v>
      </c>
      <c r="D58271">
        <v>0</v>
      </c>
      <c r="E58271">
        <v>2018</v>
      </c>
      <c r="F58271">
        <v>1973</v>
      </c>
      <c r="G58271" s="9">
        <v>-362.74</v>
      </c>
    </row>
    <row r="58272" spans="1:7" x14ac:dyDescent="0.35">
      <c r="A58272" s="7">
        <v>473.02</v>
      </c>
      <c r="D58272">
        <v>0</v>
      </c>
      <c r="E58272">
        <v>2017</v>
      </c>
      <c r="F58272">
        <v>1973</v>
      </c>
      <c r="G58272" s="9">
        <v>-362.74</v>
      </c>
    </row>
    <row r="58273" spans="1:7" x14ac:dyDescent="0.35">
      <c r="A58273" s="7">
        <v>473.02</v>
      </c>
      <c r="D58273">
        <v>0</v>
      </c>
      <c r="E58273">
        <v>2017</v>
      </c>
      <c r="F58273">
        <v>1973</v>
      </c>
      <c r="G58273" s="9">
        <v>-362.74</v>
      </c>
    </row>
    <row r="58274" spans="1:7" x14ac:dyDescent="0.35">
      <c r="A58274" s="7">
        <v>473.02</v>
      </c>
      <c r="D58274">
        <v>0</v>
      </c>
      <c r="E58274">
        <v>2017</v>
      </c>
      <c r="F58274">
        <v>1973</v>
      </c>
      <c r="G58274" s="9">
        <v>-362.74</v>
      </c>
    </row>
    <row r="58275" spans="1:7" x14ac:dyDescent="0.35">
      <c r="A58275" s="7">
        <v>473.02</v>
      </c>
      <c r="D58275">
        <v>0</v>
      </c>
      <c r="E58275">
        <v>2017</v>
      </c>
      <c r="F58275">
        <v>1973</v>
      </c>
      <c r="G58275" s="9">
        <v>-362.74</v>
      </c>
    </row>
    <row r="58276" spans="1:7" x14ac:dyDescent="0.35">
      <c r="A58276" s="7">
        <v>473.02</v>
      </c>
      <c r="D58276">
        <v>0</v>
      </c>
      <c r="E58276">
        <v>2017</v>
      </c>
      <c r="F58276">
        <v>1973</v>
      </c>
      <c r="G58276" s="9">
        <v>-362.74</v>
      </c>
    </row>
    <row r="58277" spans="1:7" x14ac:dyDescent="0.35">
      <c r="A58277" s="7">
        <v>473.02</v>
      </c>
      <c r="D58277">
        <v>0</v>
      </c>
      <c r="E58277">
        <v>2017</v>
      </c>
      <c r="F58277">
        <v>1973</v>
      </c>
      <c r="G58277" s="9">
        <v>-362.74</v>
      </c>
    </row>
    <row r="58278" spans="1:7" x14ac:dyDescent="0.35">
      <c r="A58278" s="7">
        <v>473.02</v>
      </c>
      <c r="D58278">
        <v>0</v>
      </c>
      <c r="E58278">
        <v>2017</v>
      </c>
      <c r="F58278">
        <v>1973</v>
      </c>
      <c r="G58278" s="9">
        <v>-362.74</v>
      </c>
    </row>
    <row r="58279" spans="1:7" x14ac:dyDescent="0.35">
      <c r="A58279" s="7">
        <v>473.02</v>
      </c>
      <c r="D58279">
        <v>0</v>
      </c>
      <c r="E58279">
        <v>2017</v>
      </c>
      <c r="F58279">
        <v>1973</v>
      </c>
      <c r="G58279" s="9">
        <v>-362.74</v>
      </c>
    </row>
    <row r="58280" spans="1:7" x14ac:dyDescent="0.35">
      <c r="A58280" s="7">
        <v>473.02</v>
      </c>
      <c r="D58280">
        <v>0</v>
      </c>
      <c r="E58280">
        <v>2017</v>
      </c>
      <c r="F58280">
        <v>1973</v>
      </c>
      <c r="G58280" s="9">
        <v>-362.74</v>
      </c>
    </row>
    <row r="58281" spans="1:7" x14ac:dyDescent="0.35">
      <c r="A58281" s="7">
        <v>473.02</v>
      </c>
      <c r="D58281">
        <v>0</v>
      </c>
      <c r="E58281">
        <v>2017</v>
      </c>
      <c r="F58281">
        <v>1973</v>
      </c>
      <c r="G58281" s="9">
        <v>-362.74</v>
      </c>
    </row>
    <row r="58282" spans="1:7" x14ac:dyDescent="0.35">
      <c r="A58282" s="7">
        <v>473.02</v>
      </c>
      <c r="D58282">
        <v>0</v>
      </c>
      <c r="E58282">
        <v>2017</v>
      </c>
      <c r="F58282">
        <v>1973</v>
      </c>
      <c r="G58282" s="9">
        <v>-362.74</v>
      </c>
    </row>
    <row r="58283" spans="1:7" x14ac:dyDescent="0.35">
      <c r="A58283" s="7">
        <v>473.02</v>
      </c>
      <c r="D58283">
        <v>0</v>
      </c>
      <c r="E58283">
        <v>2017</v>
      </c>
      <c r="F58283">
        <v>1973</v>
      </c>
      <c r="G58283" s="9">
        <v>-362.74</v>
      </c>
    </row>
    <row r="58284" spans="1:7" x14ac:dyDescent="0.35">
      <c r="A58284" s="7">
        <v>473.02</v>
      </c>
      <c r="D58284">
        <v>0</v>
      </c>
      <c r="E58284">
        <v>2017</v>
      </c>
      <c r="F58284">
        <v>1973</v>
      </c>
      <c r="G58284" s="9">
        <v>-362.74</v>
      </c>
    </row>
    <row r="58285" spans="1:7" x14ac:dyDescent="0.35">
      <c r="A58285" s="7">
        <v>473.02</v>
      </c>
      <c r="D58285">
        <v>0</v>
      </c>
      <c r="E58285">
        <v>2017</v>
      </c>
      <c r="F58285">
        <v>1973</v>
      </c>
      <c r="G58285" s="9">
        <v>-362.74</v>
      </c>
    </row>
    <row r="58286" spans="1:7" x14ac:dyDescent="0.35">
      <c r="A58286" s="7">
        <v>473.02</v>
      </c>
      <c r="D58286">
        <v>0</v>
      </c>
      <c r="E58286">
        <v>2017</v>
      </c>
      <c r="F58286">
        <v>1973</v>
      </c>
      <c r="G58286" s="9">
        <v>-362.74</v>
      </c>
    </row>
    <row r="58287" spans="1:7" x14ac:dyDescent="0.35">
      <c r="A58287" s="7">
        <v>473.02</v>
      </c>
      <c r="D58287">
        <v>0</v>
      </c>
      <c r="E58287">
        <v>2017</v>
      </c>
      <c r="F58287">
        <v>1973</v>
      </c>
      <c r="G58287" s="9">
        <v>-362.74</v>
      </c>
    </row>
    <row r="58288" spans="1:7" x14ac:dyDescent="0.35">
      <c r="A58288" s="7">
        <v>473.02</v>
      </c>
      <c r="D58288">
        <v>0</v>
      </c>
      <c r="E58288">
        <v>2017</v>
      </c>
      <c r="F58288">
        <v>1973</v>
      </c>
      <c r="G58288" s="9">
        <v>-362.74</v>
      </c>
    </row>
    <row r="58289" spans="1:7" x14ac:dyDescent="0.35">
      <c r="A58289" s="7">
        <v>473.02</v>
      </c>
      <c r="D58289">
        <v>0</v>
      </c>
      <c r="E58289">
        <v>2017</v>
      </c>
      <c r="F58289">
        <v>1973</v>
      </c>
      <c r="G58289" s="9">
        <v>-362.74</v>
      </c>
    </row>
    <row r="58290" spans="1:7" x14ac:dyDescent="0.35">
      <c r="A58290" s="7">
        <v>473.02</v>
      </c>
      <c r="D58290">
        <v>0</v>
      </c>
      <c r="E58290">
        <v>2017</v>
      </c>
      <c r="F58290">
        <v>1973</v>
      </c>
      <c r="G58290" s="9">
        <v>-362.74</v>
      </c>
    </row>
    <row r="58291" spans="1:7" x14ac:dyDescent="0.35">
      <c r="A58291" s="7">
        <v>473.02</v>
      </c>
      <c r="D58291">
        <v>0</v>
      </c>
      <c r="E58291">
        <v>2017</v>
      </c>
      <c r="F58291">
        <v>1973</v>
      </c>
      <c r="G58291" s="9">
        <v>-362.74</v>
      </c>
    </row>
    <row r="58292" spans="1:7" x14ac:dyDescent="0.35">
      <c r="A58292" s="7">
        <v>473.02</v>
      </c>
      <c r="D58292">
        <v>0</v>
      </c>
      <c r="E58292">
        <v>2017</v>
      </c>
      <c r="F58292">
        <v>1973</v>
      </c>
      <c r="G58292" s="9">
        <v>-362.74</v>
      </c>
    </row>
    <row r="58293" spans="1:7" x14ac:dyDescent="0.35">
      <c r="A58293" s="7">
        <v>473.02</v>
      </c>
      <c r="D58293">
        <v>0</v>
      </c>
      <c r="E58293">
        <v>2017</v>
      </c>
      <c r="F58293">
        <v>1973</v>
      </c>
      <c r="G58293" s="9">
        <v>-362.74</v>
      </c>
    </row>
    <row r="58294" spans="1:7" x14ac:dyDescent="0.35">
      <c r="A58294" s="7">
        <v>473.02</v>
      </c>
      <c r="D58294">
        <v>0</v>
      </c>
      <c r="E58294">
        <v>2017</v>
      </c>
      <c r="F58294">
        <v>1973</v>
      </c>
      <c r="G58294" s="9">
        <v>-362.74</v>
      </c>
    </row>
    <row r="58295" spans="1:7" x14ac:dyDescent="0.35">
      <c r="A58295" s="7">
        <v>473.02</v>
      </c>
      <c r="D58295">
        <v>0</v>
      </c>
      <c r="E58295">
        <v>2017</v>
      </c>
      <c r="F58295">
        <v>1973</v>
      </c>
      <c r="G58295" s="9">
        <v>-362.74</v>
      </c>
    </row>
    <row r="58296" spans="1:7" x14ac:dyDescent="0.35">
      <c r="A58296" s="7">
        <v>473.02</v>
      </c>
      <c r="D58296">
        <v>0</v>
      </c>
      <c r="E58296">
        <v>2017</v>
      </c>
      <c r="F58296">
        <v>1973</v>
      </c>
      <c r="G58296" s="9">
        <v>-362.74</v>
      </c>
    </row>
    <row r="58297" spans="1:7" x14ac:dyDescent="0.35">
      <c r="A58297" s="7">
        <v>473.02</v>
      </c>
      <c r="D58297">
        <v>0</v>
      </c>
      <c r="E58297">
        <v>2017</v>
      </c>
      <c r="F58297">
        <v>1973</v>
      </c>
      <c r="G58297" s="9">
        <v>-362.74</v>
      </c>
    </row>
    <row r="58298" spans="1:7" x14ac:dyDescent="0.35">
      <c r="A58298" s="7">
        <v>473.02</v>
      </c>
      <c r="D58298">
        <v>0</v>
      </c>
      <c r="E58298">
        <v>2017</v>
      </c>
      <c r="F58298">
        <v>1973</v>
      </c>
      <c r="G58298" s="9">
        <v>-362.74</v>
      </c>
    </row>
    <row r="58299" spans="1:7" x14ac:dyDescent="0.35">
      <c r="A58299" s="7">
        <v>473.02</v>
      </c>
      <c r="D58299">
        <v>0</v>
      </c>
      <c r="E58299">
        <v>2017</v>
      </c>
      <c r="F58299">
        <v>1973</v>
      </c>
      <c r="G58299" s="9">
        <v>-362.74</v>
      </c>
    </row>
    <row r="58300" spans="1:7" x14ac:dyDescent="0.35">
      <c r="A58300" s="7">
        <v>473.02</v>
      </c>
      <c r="D58300">
        <v>0</v>
      </c>
      <c r="E58300">
        <v>2017</v>
      </c>
      <c r="F58300">
        <v>1973</v>
      </c>
      <c r="G58300" s="9">
        <v>-362.74</v>
      </c>
    </row>
    <row r="58301" spans="1:7" x14ac:dyDescent="0.35">
      <c r="A58301" s="7">
        <v>473.02</v>
      </c>
      <c r="D58301">
        <v>0</v>
      </c>
      <c r="E58301">
        <v>2017</v>
      </c>
      <c r="F58301">
        <v>1973</v>
      </c>
      <c r="G58301" s="9">
        <v>-362.74</v>
      </c>
    </row>
    <row r="58302" spans="1:7" x14ac:dyDescent="0.35">
      <c r="A58302" s="7">
        <v>473.02</v>
      </c>
      <c r="D58302">
        <v>0</v>
      </c>
      <c r="E58302">
        <v>2017</v>
      </c>
      <c r="F58302">
        <v>1973</v>
      </c>
      <c r="G58302" s="9">
        <v>-362.74</v>
      </c>
    </row>
    <row r="58303" spans="1:7" x14ac:dyDescent="0.35">
      <c r="A58303" s="7">
        <v>473.02</v>
      </c>
      <c r="D58303">
        <v>0</v>
      </c>
      <c r="E58303">
        <v>2017</v>
      </c>
      <c r="F58303">
        <v>1973</v>
      </c>
      <c r="G58303" s="9">
        <v>-362.74</v>
      </c>
    </row>
    <row r="58304" spans="1:7" x14ac:dyDescent="0.35">
      <c r="A58304" s="7">
        <v>473.02</v>
      </c>
      <c r="D58304">
        <v>0</v>
      </c>
      <c r="E58304">
        <v>2017</v>
      </c>
      <c r="F58304">
        <v>1973</v>
      </c>
      <c r="G58304" s="9">
        <v>-362.74</v>
      </c>
    </row>
    <row r="58305" spans="1:7" x14ac:dyDescent="0.35">
      <c r="A58305" s="7">
        <v>473.02</v>
      </c>
      <c r="D58305">
        <v>0</v>
      </c>
      <c r="E58305">
        <v>2017</v>
      </c>
      <c r="F58305">
        <v>1973</v>
      </c>
      <c r="G58305" s="9">
        <v>-362.74</v>
      </c>
    </row>
    <row r="58306" spans="1:7" x14ac:dyDescent="0.35">
      <c r="A58306" s="7">
        <v>473.02</v>
      </c>
      <c r="D58306">
        <v>0</v>
      </c>
      <c r="E58306">
        <v>2017</v>
      </c>
      <c r="F58306">
        <v>1973</v>
      </c>
      <c r="G58306" s="9">
        <v>-362.74</v>
      </c>
    </row>
    <row r="58307" spans="1:7" x14ac:dyDescent="0.35">
      <c r="A58307" s="7">
        <v>473.02</v>
      </c>
      <c r="D58307">
        <v>0</v>
      </c>
      <c r="E58307">
        <v>2017</v>
      </c>
      <c r="F58307">
        <v>1973</v>
      </c>
      <c r="G58307" s="9">
        <v>-362.74</v>
      </c>
    </row>
    <row r="58308" spans="1:7" x14ac:dyDescent="0.35">
      <c r="A58308" s="7">
        <v>473.02</v>
      </c>
      <c r="D58308">
        <v>0</v>
      </c>
      <c r="E58308">
        <v>2017</v>
      </c>
      <c r="F58308">
        <v>1973</v>
      </c>
      <c r="G58308" s="9">
        <v>-362.74</v>
      </c>
    </row>
    <row r="58309" spans="1:7" x14ac:dyDescent="0.35">
      <c r="A58309" s="7">
        <v>473.02</v>
      </c>
      <c r="D58309">
        <v>0</v>
      </c>
      <c r="E58309">
        <v>2017</v>
      </c>
      <c r="F58309">
        <v>1973</v>
      </c>
      <c r="G58309" s="9">
        <v>-362.74</v>
      </c>
    </row>
    <row r="58310" spans="1:7" x14ac:dyDescent="0.35">
      <c r="A58310" s="7">
        <v>473.02</v>
      </c>
      <c r="D58310">
        <v>0</v>
      </c>
      <c r="E58310">
        <v>2017</v>
      </c>
      <c r="F58310">
        <v>1973</v>
      </c>
      <c r="G58310" s="9">
        <v>-362.74</v>
      </c>
    </row>
    <row r="58311" spans="1:7" x14ac:dyDescent="0.35">
      <c r="A58311" s="7">
        <v>473.02</v>
      </c>
      <c r="D58311">
        <v>0</v>
      </c>
      <c r="E58311">
        <v>2017</v>
      </c>
      <c r="F58311">
        <v>1973</v>
      </c>
      <c r="G58311" s="9">
        <v>-362.74</v>
      </c>
    </row>
    <row r="58312" spans="1:7" x14ac:dyDescent="0.35">
      <c r="A58312" s="7">
        <v>473.02</v>
      </c>
      <c r="D58312">
        <v>0</v>
      </c>
      <c r="E58312">
        <v>2017</v>
      </c>
      <c r="F58312">
        <v>1973</v>
      </c>
      <c r="G58312" s="9">
        <v>-362.74</v>
      </c>
    </row>
    <row r="58313" spans="1:7" x14ac:dyDescent="0.35">
      <c r="A58313" s="7">
        <v>473.02</v>
      </c>
      <c r="D58313">
        <v>0</v>
      </c>
      <c r="E58313">
        <v>2017</v>
      </c>
      <c r="F58313">
        <v>1973</v>
      </c>
      <c r="G58313" s="9">
        <v>-362.74</v>
      </c>
    </row>
    <row r="58314" spans="1:7" x14ac:dyDescent="0.35">
      <c r="A58314" s="7">
        <v>473.02</v>
      </c>
      <c r="D58314">
        <v>0</v>
      </c>
      <c r="E58314">
        <v>2017</v>
      </c>
      <c r="F58314">
        <v>1973</v>
      </c>
      <c r="G58314" s="9">
        <v>-362.74</v>
      </c>
    </row>
    <row r="58315" spans="1:7" x14ac:dyDescent="0.35">
      <c r="A58315" s="7">
        <v>473.02</v>
      </c>
      <c r="D58315">
        <v>0</v>
      </c>
      <c r="E58315">
        <v>2017</v>
      </c>
      <c r="F58315">
        <v>1973</v>
      </c>
      <c r="G58315" s="9">
        <v>-362.74</v>
      </c>
    </row>
    <row r="58316" spans="1:7" x14ac:dyDescent="0.35">
      <c r="A58316" s="7">
        <v>473.02</v>
      </c>
      <c r="D58316">
        <v>0</v>
      </c>
      <c r="E58316">
        <v>2017</v>
      </c>
      <c r="F58316">
        <v>1973</v>
      </c>
      <c r="G58316" s="9">
        <v>-362.74</v>
      </c>
    </row>
    <row r="58317" spans="1:7" x14ac:dyDescent="0.35">
      <c r="A58317" s="7">
        <v>473.02</v>
      </c>
      <c r="D58317">
        <v>0</v>
      </c>
      <c r="E58317">
        <v>2017</v>
      </c>
      <c r="F58317">
        <v>1973</v>
      </c>
      <c r="G58317" s="9">
        <v>-362.74</v>
      </c>
    </row>
    <row r="58318" spans="1:7" x14ac:dyDescent="0.35">
      <c r="A58318" s="7">
        <v>473.02</v>
      </c>
      <c r="D58318">
        <v>0</v>
      </c>
      <c r="E58318">
        <v>2017</v>
      </c>
      <c r="F58318">
        <v>1973</v>
      </c>
      <c r="G58318" s="9">
        <v>-362.74</v>
      </c>
    </row>
    <row r="58319" spans="1:7" x14ac:dyDescent="0.35">
      <c r="A58319" s="7">
        <v>473.02</v>
      </c>
      <c r="D58319">
        <v>0</v>
      </c>
      <c r="E58319">
        <v>2016</v>
      </c>
      <c r="F58319">
        <v>1973</v>
      </c>
      <c r="G58319" s="9">
        <v>-362.74</v>
      </c>
    </row>
    <row r="58320" spans="1:7" x14ac:dyDescent="0.35">
      <c r="A58320" s="7">
        <v>473.02</v>
      </c>
      <c r="D58320">
        <v>0</v>
      </c>
      <c r="E58320">
        <v>2016</v>
      </c>
      <c r="F58320">
        <v>1973</v>
      </c>
      <c r="G58320" s="9">
        <v>-362.74</v>
      </c>
    </row>
    <row r="58321" spans="1:7" x14ac:dyDescent="0.35">
      <c r="A58321" s="7">
        <v>473.02</v>
      </c>
      <c r="D58321">
        <v>0</v>
      </c>
      <c r="E58321">
        <v>2016</v>
      </c>
      <c r="F58321">
        <v>1973</v>
      </c>
      <c r="G58321" s="9">
        <v>-362.74</v>
      </c>
    </row>
    <row r="58322" spans="1:7" x14ac:dyDescent="0.35">
      <c r="A58322" s="7">
        <v>473.02</v>
      </c>
      <c r="D58322">
        <v>0</v>
      </c>
      <c r="E58322">
        <v>2016</v>
      </c>
      <c r="F58322">
        <v>1973</v>
      </c>
      <c r="G58322" s="9">
        <v>-362.74</v>
      </c>
    </row>
    <row r="58323" spans="1:7" x14ac:dyDescent="0.35">
      <c r="A58323" s="7">
        <v>473.02</v>
      </c>
      <c r="D58323">
        <v>0</v>
      </c>
      <c r="E58323">
        <v>2016</v>
      </c>
      <c r="F58323">
        <v>1973</v>
      </c>
      <c r="G58323" s="9">
        <v>-362.74</v>
      </c>
    </row>
    <row r="58324" spans="1:7" x14ac:dyDescent="0.35">
      <c r="A58324" s="7">
        <v>473.02</v>
      </c>
      <c r="D58324">
        <v>0</v>
      </c>
      <c r="E58324">
        <v>2016</v>
      </c>
      <c r="F58324">
        <v>1973</v>
      </c>
      <c r="G58324" s="9">
        <v>-362.74</v>
      </c>
    </row>
    <row r="58325" spans="1:7" x14ac:dyDescent="0.35">
      <c r="A58325" s="7">
        <v>473.02</v>
      </c>
      <c r="D58325">
        <v>0</v>
      </c>
      <c r="E58325">
        <v>2016</v>
      </c>
      <c r="F58325">
        <v>1973</v>
      </c>
      <c r="G58325" s="9">
        <v>-362.74</v>
      </c>
    </row>
    <row r="58326" spans="1:7" x14ac:dyDescent="0.35">
      <c r="A58326" s="7">
        <v>473.02</v>
      </c>
      <c r="D58326">
        <v>0</v>
      </c>
      <c r="E58326">
        <v>2016</v>
      </c>
      <c r="F58326">
        <v>1973</v>
      </c>
      <c r="G58326" s="9">
        <v>-362.74</v>
      </c>
    </row>
    <row r="58327" spans="1:7" x14ac:dyDescent="0.35">
      <c r="A58327" s="7">
        <v>473.02</v>
      </c>
      <c r="D58327">
        <v>0</v>
      </c>
      <c r="E58327">
        <v>2016</v>
      </c>
      <c r="F58327">
        <v>1973</v>
      </c>
      <c r="G58327" s="9">
        <v>-362.74</v>
      </c>
    </row>
    <row r="58328" spans="1:7" x14ac:dyDescent="0.35">
      <c r="A58328" s="7">
        <v>473.02</v>
      </c>
      <c r="D58328">
        <v>0</v>
      </c>
      <c r="E58328">
        <v>2016</v>
      </c>
      <c r="F58328">
        <v>1973</v>
      </c>
      <c r="G58328" s="9">
        <v>-362.74</v>
      </c>
    </row>
    <row r="58329" spans="1:7" x14ac:dyDescent="0.35">
      <c r="A58329" s="7">
        <v>473.02</v>
      </c>
      <c r="D58329">
        <v>0</v>
      </c>
      <c r="E58329">
        <v>2016</v>
      </c>
      <c r="F58329">
        <v>1973</v>
      </c>
      <c r="G58329" s="9">
        <v>-362.74</v>
      </c>
    </row>
    <row r="58330" spans="1:7" x14ac:dyDescent="0.35">
      <c r="A58330" s="7">
        <v>473.02</v>
      </c>
      <c r="D58330">
        <v>0</v>
      </c>
      <c r="E58330">
        <v>2016</v>
      </c>
      <c r="F58330">
        <v>1973</v>
      </c>
      <c r="G58330" s="9">
        <v>-362.74</v>
      </c>
    </row>
    <row r="58331" spans="1:7" x14ac:dyDescent="0.35">
      <c r="A58331" s="7">
        <v>473.02</v>
      </c>
      <c r="D58331">
        <v>0</v>
      </c>
      <c r="E58331">
        <v>2016</v>
      </c>
      <c r="F58331">
        <v>1973</v>
      </c>
      <c r="G58331" s="9">
        <v>-362.74</v>
      </c>
    </row>
    <row r="58332" spans="1:7" x14ac:dyDescent="0.35">
      <c r="A58332" s="7">
        <v>473.02</v>
      </c>
      <c r="D58332">
        <v>0</v>
      </c>
      <c r="E58332">
        <v>2016</v>
      </c>
      <c r="F58332">
        <v>1973</v>
      </c>
      <c r="G58332" s="9">
        <v>-362.74</v>
      </c>
    </row>
    <row r="58333" spans="1:7" x14ac:dyDescent="0.35">
      <c r="A58333" s="7">
        <v>473.02</v>
      </c>
      <c r="D58333">
        <v>0</v>
      </c>
      <c r="E58333">
        <v>2016</v>
      </c>
      <c r="F58333">
        <v>1973</v>
      </c>
      <c r="G58333" s="9">
        <v>-362.74</v>
      </c>
    </row>
    <row r="58334" spans="1:7" x14ac:dyDescent="0.35">
      <c r="A58334" s="7">
        <v>473.02</v>
      </c>
      <c r="D58334">
        <v>0</v>
      </c>
      <c r="E58334">
        <v>2016</v>
      </c>
      <c r="F58334">
        <v>1973</v>
      </c>
      <c r="G58334" s="9">
        <v>-362.74</v>
      </c>
    </row>
    <row r="58335" spans="1:7" x14ac:dyDescent="0.35">
      <c r="A58335" s="7">
        <v>473.02</v>
      </c>
      <c r="D58335">
        <v>0</v>
      </c>
      <c r="E58335">
        <v>2016</v>
      </c>
      <c r="F58335">
        <v>1973</v>
      </c>
      <c r="G58335" s="9">
        <v>-362.74</v>
      </c>
    </row>
    <row r="58336" spans="1:7" x14ac:dyDescent="0.35">
      <c r="A58336" s="7">
        <v>473.02</v>
      </c>
      <c r="D58336">
        <v>0</v>
      </c>
      <c r="E58336">
        <v>2016</v>
      </c>
      <c r="F58336">
        <v>1973</v>
      </c>
      <c r="G58336" s="9">
        <v>-362.74</v>
      </c>
    </row>
    <row r="58337" spans="1:7" x14ac:dyDescent="0.35">
      <c r="A58337" s="7">
        <v>473.02</v>
      </c>
      <c r="D58337">
        <v>0</v>
      </c>
      <c r="E58337">
        <v>2016</v>
      </c>
      <c r="F58337">
        <v>1973</v>
      </c>
      <c r="G58337" s="9">
        <v>-362.74</v>
      </c>
    </row>
    <row r="58338" spans="1:7" x14ac:dyDescent="0.35">
      <c r="A58338" s="7">
        <v>473.02</v>
      </c>
      <c r="D58338">
        <v>0</v>
      </c>
      <c r="E58338">
        <v>2016</v>
      </c>
      <c r="F58338">
        <v>1973</v>
      </c>
      <c r="G58338" s="9">
        <v>-362.74</v>
      </c>
    </row>
    <row r="58339" spans="1:7" x14ac:dyDescent="0.35">
      <c r="A58339" s="7">
        <v>473.02</v>
      </c>
      <c r="D58339">
        <v>0</v>
      </c>
      <c r="E58339">
        <v>2016</v>
      </c>
      <c r="F58339">
        <v>1973</v>
      </c>
      <c r="G58339" s="9">
        <v>-362.74</v>
      </c>
    </row>
    <row r="58340" spans="1:7" x14ac:dyDescent="0.35">
      <c r="A58340" s="7">
        <v>473.02</v>
      </c>
      <c r="D58340">
        <v>0</v>
      </c>
      <c r="E58340">
        <v>2016</v>
      </c>
      <c r="F58340">
        <v>1973</v>
      </c>
      <c r="G58340" s="9">
        <v>-362.74</v>
      </c>
    </row>
    <row r="58341" spans="1:7" x14ac:dyDescent="0.35">
      <c r="A58341" s="7">
        <v>473.02</v>
      </c>
      <c r="D58341">
        <v>0</v>
      </c>
      <c r="E58341">
        <v>2016</v>
      </c>
      <c r="F58341">
        <v>1973</v>
      </c>
      <c r="G58341" s="9">
        <v>-362.74</v>
      </c>
    </row>
    <row r="58342" spans="1:7" x14ac:dyDescent="0.35">
      <c r="A58342" s="7">
        <v>473.02</v>
      </c>
      <c r="D58342">
        <v>0</v>
      </c>
      <c r="E58342">
        <v>2016</v>
      </c>
      <c r="F58342">
        <v>1973</v>
      </c>
      <c r="G58342" s="9">
        <v>-362.74</v>
      </c>
    </row>
    <row r="58343" spans="1:7" x14ac:dyDescent="0.35">
      <c r="A58343" s="7">
        <v>473.02</v>
      </c>
      <c r="D58343">
        <v>0</v>
      </c>
      <c r="E58343">
        <v>2016</v>
      </c>
      <c r="F58343">
        <v>1973</v>
      </c>
      <c r="G58343" s="9">
        <v>-362.74</v>
      </c>
    </row>
    <row r="58344" spans="1:7" x14ac:dyDescent="0.35">
      <c r="A58344" s="7">
        <v>473.02</v>
      </c>
      <c r="D58344">
        <v>0</v>
      </c>
      <c r="E58344">
        <v>2016</v>
      </c>
      <c r="F58344">
        <v>1973</v>
      </c>
      <c r="G58344" s="9">
        <v>-362.74</v>
      </c>
    </row>
    <row r="58345" spans="1:7" x14ac:dyDescent="0.35">
      <c r="A58345" s="7">
        <v>473.02</v>
      </c>
      <c r="D58345">
        <v>0</v>
      </c>
      <c r="E58345">
        <v>2020</v>
      </c>
      <c r="F58345">
        <v>1974</v>
      </c>
      <c r="G58345" s="9">
        <v>-362.72</v>
      </c>
    </row>
    <row r="58346" spans="1:7" x14ac:dyDescent="0.35">
      <c r="A58346" s="7">
        <v>473.02</v>
      </c>
      <c r="D58346">
        <v>0</v>
      </c>
      <c r="E58346">
        <v>2020</v>
      </c>
      <c r="F58346">
        <v>1974</v>
      </c>
      <c r="G58346" s="9">
        <v>-362.72</v>
      </c>
    </row>
    <row r="58347" spans="1:7" x14ac:dyDescent="0.35">
      <c r="A58347" s="7">
        <v>473.02</v>
      </c>
      <c r="D58347">
        <v>0</v>
      </c>
      <c r="E58347">
        <v>2020</v>
      </c>
      <c r="F58347">
        <v>1974</v>
      </c>
      <c r="G58347" s="9">
        <v>-362.72</v>
      </c>
    </row>
    <row r="58348" spans="1:7" x14ac:dyDescent="0.35">
      <c r="A58348" s="7">
        <v>473.02</v>
      </c>
      <c r="D58348">
        <v>0</v>
      </c>
      <c r="E58348">
        <v>2018</v>
      </c>
      <c r="F58348">
        <v>1974</v>
      </c>
      <c r="G58348" s="9">
        <v>-362.72</v>
      </c>
    </row>
    <row r="58349" spans="1:7" x14ac:dyDescent="0.35">
      <c r="A58349" s="7">
        <v>473.02</v>
      </c>
      <c r="D58349">
        <v>0</v>
      </c>
      <c r="E58349">
        <v>2018</v>
      </c>
      <c r="F58349">
        <v>1974</v>
      </c>
      <c r="G58349" s="9">
        <v>-362.72</v>
      </c>
    </row>
    <row r="58350" spans="1:7" x14ac:dyDescent="0.35">
      <c r="A58350" s="7">
        <v>473.02</v>
      </c>
      <c r="D58350">
        <v>0</v>
      </c>
      <c r="E58350">
        <v>2017</v>
      </c>
      <c r="F58350">
        <v>1974</v>
      </c>
      <c r="G58350" s="9">
        <v>-362.72</v>
      </c>
    </row>
    <row r="58351" spans="1:7" x14ac:dyDescent="0.35">
      <c r="A58351" s="7">
        <v>473.02</v>
      </c>
      <c r="D58351">
        <v>0</v>
      </c>
      <c r="E58351">
        <v>2017</v>
      </c>
      <c r="F58351">
        <v>1974</v>
      </c>
      <c r="G58351" s="9">
        <v>-362.72</v>
      </c>
    </row>
    <row r="58352" spans="1:7" x14ac:dyDescent="0.35">
      <c r="A58352" s="7">
        <v>473.02</v>
      </c>
      <c r="D58352">
        <v>0</v>
      </c>
      <c r="E58352">
        <v>2017</v>
      </c>
      <c r="F58352">
        <v>1974</v>
      </c>
      <c r="G58352" s="9">
        <v>-362.72</v>
      </c>
    </row>
    <row r="58353" spans="1:7" x14ac:dyDescent="0.35">
      <c r="A58353" s="7">
        <v>473.02</v>
      </c>
      <c r="D58353">
        <v>0</v>
      </c>
      <c r="E58353">
        <v>2016</v>
      </c>
      <c r="F58353">
        <v>1974</v>
      </c>
      <c r="G58353" s="9">
        <v>-362.72</v>
      </c>
    </row>
    <row r="58354" spans="1:7" x14ac:dyDescent="0.35">
      <c r="A58354" s="7">
        <v>473.02</v>
      </c>
      <c r="D58354">
        <v>0</v>
      </c>
      <c r="E58354">
        <v>2016</v>
      </c>
      <c r="F58354">
        <v>1974</v>
      </c>
      <c r="G58354" s="9">
        <v>-362.72</v>
      </c>
    </row>
    <row r="58355" spans="1:7" x14ac:dyDescent="0.35">
      <c r="A58355" s="7">
        <v>473.02</v>
      </c>
      <c r="D58355">
        <v>0</v>
      </c>
      <c r="E58355">
        <v>2016</v>
      </c>
      <c r="F58355">
        <v>1974</v>
      </c>
      <c r="G58355" s="9">
        <v>-362.72</v>
      </c>
    </row>
    <row r="58356" spans="1:7" x14ac:dyDescent="0.35">
      <c r="A58356" s="7">
        <v>473.02</v>
      </c>
      <c r="D58356">
        <v>0</v>
      </c>
      <c r="E58356">
        <v>2016</v>
      </c>
      <c r="F58356">
        <v>1974</v>
      </c>
      <c r="G58356" s="9">
        <v>-362.72</v>
      </c>
    </row>
    <row r="58357" spans="1:7" x14ac:dyDescent="0.35">
      <c r="A58357" s="7">
        <v>473.02</v>
      </c>
      <c r="D58357">
        <v>0</v>
      </c>
      <c r="E58357">
        <v>2016</v>
      </c>
      <c r="F58357">
        <v>1974</v>
      </c>
      <c r="G58357" s="9">
        <v>-362.72</v>
      </c>
    </row>
    <row r="58358" spans="1:7" x14ac:dyDescent="0.35">
      <c r="A58358" s="7">
        <v>473.02</v>
      </c>
      <c r="D58358">
        <v>0</v>
      </c>
      <c r="E58358">
        <v>2017</v>
      </c>
      <c r="F58358">
        <v>1985</v>
      </c>
      <c r="G58358" s="9">
        <v>-362.58</v>
      </c>
    </row>
    <row r="58359" spans="1:7" x14ac:dyDescent="0.35">
      <c r="A58359" s="7">
        <v>473.02</v>
      </c>
      <c r="D58359">
        <v>0</v>
      </c>
      <c r="E58359">
        <v>2020</v>
      </c>
      <c r="F58359">
        <v>1979</v>
      </c>
      <c r="G58359" s="9">
        <v>-362.01</v>
      </c>
    </row>
    <row r="58360" spans="1:7" x14ac:dyDescent="0.35">
      <c r="A58360" s="7">
        <v>473.02</v>
      </c>
      <c r="D58360">
        <v>0</v>
      </c>
      <c r="E58360">
        <v>2020</v>
      </c>
      <c r="F58360">
        <v>1979</v>
      </c>
      <c r="G58360" s="9">
        <v>-362.01</v>
      </c>
    </row>
    <row r="58361" spans="1:7" x14ac:dyDescent="0.35">
      <c r="A58361" s="7">
        <v>473.02</v>
      </c>
      <c r="D58361">
        <v>0</v>
      </c>
      <c r="E58361">
        <v>2019</v>
      </c>
      <c r="F58361">
        <v>1979</v>
      </c>
      <c r="G58361" s="9">
        <v>-362.01</v>
      </c>
    </row>
    <row r="58362" spans="1:7" x14ac:dyDescent="0.35">
      <c r="A58362" s="7">
        <v>473.02</v>
      </c>
      <c r="D58362">
        <v>0</v>
      </c>
      <c r="E58362">
        <v>2019</v>
      </c>
      <c r="F58362">
        <v>1979</v>
      </c>
      <c r="G58362" s="9">
        <v>-362.01</v>
      </c>
    </row>
    <row r="58363" spans="1:7" x14ac:dyDescent="0.35">
      <c r="A58363" s="7">
        <v>473.02</v>
      </c>
      <c r="D58363">
        <v>0</v>
      </c>
      <c r="E58363">
        <v>2019</v>
      </c>
      <c r="F58363">
        <v>1979</v>
      </c>
      <c r="G58363" s="9">
        <v>-362.01</v>
      </c>
    </row>
    <row r="58364" spans="1:7" x14ac:dyDescent="0.35">
      <c r="A58364" s="7">
        <v>473.02</v>
      </c>
      <c r="D58364">
        <v>0</v>
      </c>
      <c r="E58364">
        <v>2019</v>
      </c>
      <c r="F58364">
        <v>1979</v>
      </c>
      <c r="G58364" s="9">
        <v>-362.01</v>
      </c>
    </row>
    <row r="58365" spans="1:7" x14ac:dyDescent="0.35">
      <c r="A58365" s="7">
        <v>473.02</v>
      </c>
      <c r="D58365">
        <v>0</v>
      </c>
      <c r="E58365">
        <v>2019</v>
      </c>
      <c r="F58365">
        <v>1979</v>
      </c>
      <c r="G58365" s="9">
        <v>-362.01</v>
      </c>
    </row>
    <row r="58366" spans="1:7" x14ac:dyDescent="0.35">
      <c r="A58366" s="7">
        <v>473.02</v>
      </c>
      <c r="D58366">
        <v>0</v>
      </c>
      <c r="E58366">
        <v>2019</v>
      </c>
      <c r="F58366">
        <v>1979</v>
      </c>
      <c r="G58366" s="9">
        <v>-362.01</v>
      </c>
    </row>
    <row r="58367" spans="1:7" x14ac:dyDescent="0.35">
      <c r="A58367" s="7">
        <v>473.02</v>
      </c>
      <c r="D58367">
        <v>0</v>
      </c>
      <c r="E58367">
        <v>2019</v>
      </c>
      <c r="F58367">
        <v>1979</v>
      </c>
      <c r="G58367" s="9">
        <v>-362.01</v>
      </c>
    </row>
    <row r="58368" spans="1:7" x14ac:dyDescent="0.35">
      <c r="A58368" s="7">
        <v>473.02</v>
      </c>
      <c r="D58368">
        <v>0</v>
      </c>
      <c r="E58368">
        <v>2018</v>
      </c>
      <c r="F58368">
        <v>1979</v>
      </c>
      <c r="G58368" s="9">
        <v>-362.01</v>
      </c>
    </row>
    <row r="58369" spans="1:7" x14ac:dyDescent="0.35">
      <c r="A58369" s="7">
        <v>473.02</v>
      </c>
      <c r="D58369">
        <v>0</v>
      </c>
      <c r="E58369">
        <v>2018</v>
      </c>
      <c r="F58369">
        <v>1979</v>
      </c>
      <c r="G58369" s="9">
        <v>-362.01</v>
      </c>
    </row>
    <row r="58370" spans="1:7" x14ac:dyDescent="0.35">
      <c r="A58370" s="7">
        <v>473.02</v>
      </c>
      <c r="D58370">
        <v>0</v>
      </c>
      <c r="E58370">
        <v>2018</v>
      </c>
      <c r="F58370">
        <v>1979</v>
      </c>
      <c r="G58370" s="9">
        <v>-362.01</v>
      </c>
    </row>
    <row r="58371" spans="1:7" x14ac:dyDescent="0.35">
      <c r="A58371" s="7">
        <v>473.02</v>
      </c>
      <c r="D58371">
        <v>0</v>
      </c>
      <c r="E58371">
        <v>2018</v>
      </c>
      <c r="F58371">
        <v>1979</v>
      </c>
      <c r="G58371" s="9">
        <v>-362.01</v>
      </c>
    </row>
    <row r="58372" spans="1:7" x14ac:dyDescent="0.35">
      <c r="A58372" s="7">
        <v>473.02</v>
      </c>
      <c r="D58372">
        <v>0</v>
      </c>
      <c r="E58372">
        <v>2018</v>
      </c>
      <c r="F58372">
        <v>1979</v>
      </c>
      <c r="G58372" s="9">
        <v>-362.01</v>
      </c>
    </row>
    <row r="58373" spans="1:7" x14ac:dyDescent="0.35">
      <c r="A58373" s="7">
        <v>473.02</v>
      </c>
      <c r="D58373">
        <v>0</v>
      </c>
      <c r="E58373">
        <v>2018</v>
      </c>
      <c r="F58373">
        <v>1979</v>
      </c>
      <c r="G58373" s="9">
        <v>-362.01</v>
      </c>
    </row>
    <row r="58374" spans="1:7" x14ac:dyDescent="0.35">
      <c r="A58374" s="7">
        <v>473.02</v>
      </c>
      <c r="D58374">
        <v>0</v>
      </c>
      <c r="E58374">
        <v>2018</v>
      </c>
      <c r="F58374">
        <v>1979</v>
      </c>
      <c r="G58374" s="9">
        <v>-362.01</v>
      </c>
    </row>
    <row r="58375" spans="1:7" x14ac:dyDescent="0.35">
      <c r="A58375" s="7">
        <v>473.02</v>
      </c>
      <c r="D58375">
        <v>0</v>
      </c>
      <c r="E58375">
        <v>2018</v>
      </c>
      <c r="F58375">
        <v>1979</v>
      </c>
      <c r="G58375" s="9">
        <v>-362.01</v>
      </c>
    </row>
    <row r="58376" spans="1:7" x14ac:dyDescent="0.35">
      <c r="A58376" s="7">
        <v>473.02</v>
      </c>
      <c r="D58376">
        <v>0</v>
      </c>
      <c r="E58376">
        <v>2018</v>
      </c>
      <c r="F58376">
        <v>1979</v>
      </c>
      <c r="G58376" s="9">
        <v>-362.01</v>
      </c>
    </row>
    <row r="58377" spans="1:7" x14ac:dyDescent="0.35">
      <c r="A58377" s="7">
        <v>473.02</v>
      </c>
      <c r="D58377">
        <v>0</v>
      </c>
      <c r="E58377">
        <v>2017</v>
      </c>
      <c r="F58377">
        <v>1979</v>
      </c>
      <c r="G58377" s="9">
        <v>-362.01</v>
      </c>
    </row>
    <row r="58378" spans="1:7" x14ac:dyDescent="0.35">
      <c r="A58378" s="7">
        <v>473.02</v>
      </c>
      <c r="D58378">
        <v>0</v>
      </c>
      <c r="E58378">
        <v>2017</v>
      </c>
      <c r="F58378">
        <v>1979</v>
      </c>
      <c r="G58378" s="9">
        <v>-362.01</v>
      </c>
    </row>
    <row r="58379" spans="1:7" x14ac:dyDescent="0.35">
      <c r="A58379" s="7">
        <v>473.02</v>
      </c>
      <c r="D58379">
        <v>0</v>
      </c>
      <c r="E58379">
        <v>2017</v>
      </c>
      <c r="F58379">
        <v>1979</v>
      </c>
      <c r="G58379" s="9">
        <v>-362.01</v>
      </c>
    </row>
    <row r="58380" spans="1:7" x14ac:dyDescent="0.35">
      <c r="A58380" s="7">
        <v>473.02</v>
      </c>
      <c r="D58380">
        <v>0</v>
      </c>
      <c r="E58380">
        <v>2017</v>
      </c>
      <c r="F58380">
        <v>1979</v>
      </c>
      <c r="G58380" s="9">
        <v>-362.01</v>
      </c>
    </row>
    <row r="58381" spans="1:7" x14ac:dyDescent="0.35">
      <c r="A58381" s="7">
        <v>473.02</v>
      </c>
      <c r="D58381">
        <v>0</v>
      </c>
      <c r="E58381">
        <v>2017</v>
      </c>
      <c r="F58381">
        <v>1979</v>
      </c>
      <c r="G58381" s="9">
        <v>-362.01</v>
      </c>
    </row>
    <row r="58382" spans="1:7" x14ac:dyDescent="0.35">
      <c r="A58382" s="7">
        <v>473.02</v>
      </c>
      <c r="D58382">
        <v>0</v>
      </c>
      <c r="E58382">
        <v>2017</v>
      </c>
      <c r="F58382">
        <v>1979</v>
      </c>
      <c r="G58382" s="9">
        <v>-362.01</v>
      </c>
    </row>
    <row r="58383" spans="1:7" x14ac:dyDescent="0.35">
      <c r="A58383" s="7">
        <v>473.02</v>
      </c>
      <c r="D58383">
        <v>0</v>
      </c>
      <c r="E58383">
        <v>2017</v>
      </c>
      <c r="F58383">
        <v>1979</v>
      </c>
      <c r="G58383" s="9">
        <v>-362.01</v>
      </c>
    </row>
    <row r="58384" spans="1:7" x14ac:dyDescent="0.35">
      <c r="A58384" s="7">
        <v>473.02</v>
      </c>
      <c r="D58384">
        <v>0</v>
      </c>
      <c r="E58384">
        <v>2017</v>
      </c>
      <c r="F58384">
        <v>1979</v>
      </c>
      <c r="G58384" s="9">
        <v>-362.01</v>
      </c>
    </row>
    <row r="58385" spans="1:7" x14ac:dyDescent="0.35">
      <c r="A58385" s="7">
        <v>473.02</v>
      </c>
      <c r="D58385">
        <v>0</v>
      </c>
      <c r="E58385">
        <v>2016</v>
      </c>
      <c r="F58385">
        <v>1979</v>
      </c>
      <c r="G58385" s="9">
        <v>-362.01</v>
      </c>
    </row>
    <row r="58386" spans="1:7" x14ac:dyDescent="0.35">
      <c r="A58386" s="7">
        <v>473.02</v>
      </c>
      <c r="D58386">
        <v>0</v>
      </c>
      <c r="E58386">
        <v>2016</v>
      </c>
      <c r="F58386">
        <v>1979</v>
      </c>
      <c r="G58386" s="9">
        <v>-362.01</v>
      </c>
    </row>
    <row r="58387" spans="1:7" x14ac:dyDescent="0.35">
      <c r="A58387" s="7">
        <v>473.02</v>
      </c>
      <c r="D58387">
        <v>0</v>
      </c>
      <c r="E58387">
        <v>2016</v>
      </c>
      <c r="F58387">
        <v>1979</v>
      </c>
      <c r="G58387" s="9">
        <v>-362.01</v>
      </c>
    </row>
    <row r="58388" spans="1:7" x14ac:dyDescent="0.35">
      <c r="A58388" s="7">
        <v>473.02</v>
      </c>
      <c r="D58388">
        <v>0</v>
      </c>
      <c r="E58388">
        <v>2016</v>
      </c>
      <c r="F58388">
        <v>1979</v>
      </c>
      <c r="G58388" s="9">
        <v>-362.01</v>
      </c>
    </row>
    <row r="58389" spans="1:7" x14ac:dyDescent="0.35">
      <c r="A58389" s="7">
        <v>473.02</v>
      </c>
      <c r="D58389">
        <v>0</v>
      </c>
      <c r="E58389">
        <v>2016</v>
      </c>
      <c r="F58389">
        <v>1979</v>
      </c>
      <c r="G58389" s="9">
        <v>-362.01</v>
      </c>
    </row>
    <row r="58390" spans="1:7" x14ac:dyDescent="0.35">
      <c r="A58390" s="7">
        <v>473.02</v>
      </c>
      <c r="D58390">
        <v>0</v>
      </c>
      <c r="E58390">
        <v>2015</v>
      </c>
      <c r="F58390">
        <v>1979</v>
      </c>
      <c r="G58390" s="9">
        <v>-362.01</v>
      </c>
    </row>
    <row r="58391" spans="1:7" x14ac:dyDescent="0.35">
      <c r="A58391" s="7">
        <v>473.02</v>
      </c>
      <c r="D58391">
        <v>0</v>
      </c>
      <c r="E58391">
        <v>2012</v>
      </c>
      <c r="F58391">
        <v>1994</v>
      </c>
      <c r="G58391" s="9">
        <v>-360.23</v>
      </c>
    </row>
    <row r="58392" spans="1:7" x14ac:dyDescent="0.35">
      <c r="A58392" s="7">
        <v>473.02</v>
      </c>
      <c r="D58392">
        <v>0</v>
      </c>
      <c r="E58392">
        <v>2018</v>
      </c>
      <c r="F58392">
        <v>1982</v>
      </c>
      <c r="G58392" s="9">
        <v>-359.33</v>
      </c>
    </row>
    <row r="58393" spans="1:7" x14ac:dyDescent="0.35">
      <c r="A58393" s="7">
        <v>473.02</v>
      </c>
      <c r="D58393">
        <v>0</v>
      </c>
      <c r="E58393">
        <v>2017</v>
      </c>
      <c r="F58393">
        <v>2000</v>
      </c>
      <c r="G58393" s="9">
        <v>-359.17</v>
      </c>
    </row>
    <row r="58394" spans="1:7" x14ac:dyDescent="0.35">
      <c r="A58394" s="7">
        <v>473.02</v>
      </c>
      <c r="D58394">
        <v>0</v>
      </c>
      <c r="E58394">
        <v>2020</v>
      </c>
      <c r="F58394">
        <v>1979</v>
      </c>
      <c r="G58394" s="9">
        <v>-358.94</v>
      </c>
    </row>
    <row r="58395" spans="1:7" x14ac:dyDescent="0.35">
      <c r="A58395" s="7">
        <v>473.02</v>
      </c>
      <c r="D58395">
        <v>0</v>
      </c>
      <c r="E58395">
        <v>2020</v>
      </c>
      <c r="F58395">
        <v>1979</v>
      </c>
      <c r="G58395" s="9">
        <v>-358.94</v>
      </c>
    </row>
    <row r="58396" spans="1:7" x14ac:dyDescent="0.35">
      <c r="A58396" s="7">
        <v>473.02</v>
      </c>
      <c r="D58396">
        <v>0</v>
      </c>
      <c r="E58396">
        <v>2020</v>
      </c>
      <c r="F58396">
        <v>1979</v>
      </c>
      <c r="G58396" s="9">
        <v>-358.94</v>
      </c>
    </row>
    <row r="58397" spans="1:7" x14ac:dyDescent="0.35">
      <c r="A58397" s="7">
        <v>473.02</v>
      </c>
      <c r="D58397">
        <v>0</v>
      </c>
      <c r="E58397">
        <v>2020</v>
      </c>
      <c r="F58397">
        <v>1979</v>
      </c>
      <c r="G58397" s="9">
        <v>-358.94</v>
      </c>
    </row>
    <row r="58398" spans="1:7" x14ac:dyDescent="0.35">
      <c r="A58398" s="7">
        <v>473.02</v>
      </c>
      <c r="D58398">
        <v>0</v>
      </c>
      <c r="E58398">
        <v>2020</v>
      </c>
      <c r="F58398">
        <v>1979</v>
      </c>
      <c r="G58398" s="9">
        <v>-358.94</v>
      </c>
    </row>
    <row r="58399" spans="1:7" x14ac:dyDescent="0.35">
      <c r="A58399" s="7">
        <v>473.02</v>
      </c>
      <c r="D58399">
        <v>0</v>
      </c>
      <c r="E58399">
        <v>2020</v>
      </c>
      <c r="F58399">
        <v>1979</v>
      </c>
      <c r="G58399" s="9">
        <v>-358.94</v>
      </c>
    </row>
    <row r="58400" spans="1:7" x14ac:dyDescent="0.35">
      <c r="A58400" s="7">
        <v>473.02</v>
      </c>
      <c r="D58400">
        <v>0</v>
      </c>
      <c r="E58400">
        <v>2020</v>
      </c>
      <c r="F58400">
        <v>1979</v>
      </c>
      <c r="G58400" s="9">
        <v>-358.94</v>
      </c>
    </row>
    <row r="58401" spans="1:7" x14ac:dyDescent="0.35">
      <c r="A58401" s="7">
        <v>473.02</v>
      </c>
      <c r="D58401">
        <v>0</v>
      </c>
      <c r="E58401">
        <v>2020</v>
      </c>
      <c r="F58401">
        <v>1979</v>
      </c>
      <c r="G58401" s="9">
        <v>-358.94</v>
      </c>
    </row>
    <row r="58402" spans="1:7" x14ac:dyDescent="0.35">
      <c r="A58402" s="7">
        <v>473.02</v>
      </c>
      <c r="D58402">
        <v>0</v>
      </c>
      <c r="E58402">
        <v>2020</v>
      </c>
      <c r="F58402">
        <v>1979</v>
      </c>
      <c r="G58402" s="9">
        <v>-358.94</v>
      </c>
    </row>
    <row r="58403" spans="1:7" x14ac:dyDescent="0.35">
      <c r="A58403" s="7">
        <v>473.02</v>
      </c>
      <c r="D58403">
        <v>0</v>
      </c>
      <c r="E58403">
        <v>2020</v>
      </c>
      <c r="F58403">
        <v>1979</v>
      </c>
      <c r="G58403" s="9">
        <v>-358.94</v>
      </c>
    </row>
    <row r="58404" spans="1:7" x14ac:dyDescent="0.35">
      <c r="A58404" s="7">
        <v>473.02</v>
      </c>
      <c r="D58404">
        <v>0</v>
      </c>
      <c r="E58404">
        <v>2020</v>
      </c>
      <c r="F58404">
        <v>1979</v>
      </c>
      <c r="G58404" s="9">
        <v>-358.94</v>
      </c>
    </row>
    <row r="58405" spans="1:7" x14ac:dyDescent="0.35">
      <c r="A58405" s="7">
        <v>473.02</v>
      </c>
      <c r="D58405">
        <v>0</v>
      </c>
      <c r="E58405">
        <v>2019</v>
      </c>
      <c r="F58405">
        <v>1979</v>
      </c>
      <c r="G58405" s="9">
        <v>-358.94</v>
      </c>
    </row>
    <row r="58406" spans="1:7" x14ac:dyDescent="0.35">
      <c r="A58406" s="7">
        <v>473.02</v>
      </c>
      <c r="D58406">
        <v>0</v>
      </c>
      <c r="E58406">
        <v>2019</v>
      </c>
      <c r="F58406">
        <v>1979</v>
      </c>
      <c r="G58406" s="9">
        <v>-358.94</v>
      </c>
    </row>
    <row r="58407" spans="1:7" x14ac:dyDescent="0.35">
      <c r="A58407" s="7">
        <v>473.02</v>
      </c>
      <c r="D58407">
        <v>0</v>
      </c>
      <c r="E58407">
        <v>2018</v>
      </c>
      <c r="F58407">
        <v>1979</v>
      </c>
      <c r="G58407" s="9">
        <v>-358.94</v>
      </c>
    </row>
    <row r="58408" spans="1:7" x14ac:dyDescent="0.35">
      <c r="A58408" s="7">
        <v>473.02</v>
      </c>
      <c r="D58408">
        <v>0</v>
      </c>
      <c r="E58408">
        <v>2018</v>
      </c>
      <c r="F58408">
        <v>1979</v>
      </c>
      <c r="G58408" s="9">
        <v>-358.94</v>
      </c>
    </row>
    <row r="58409" spans="1:7" x14ac:dyDescent="0.35">
      <c r="A58409" s="7">
        <v>473.02</v>
      </c>
      <c r="D58409">
        <v>0</v>
      </c>
      <c r="E58409">
        <v>2018</v>
      </c>
      <c r="F58409">
        <v>1979</v>
      </c>
      <c r="G58409" s="9">
        <v>-358.94</v>
      </c>
    </row>
    <row r="58410" spans="1:7" x14ac:dyDescent="0.35">
      <c r="A58410" s="7">
        <v>473.02</v>
      </c>
      <c r="D58410">
        <v>0</v>
      </c>
      <c r="E58410">
        <v>2018</v>
      </c>
      <c r="F58410">
        <v>1979</v>
      </c>
      <c r="G58410" s="9">
        <v>-358.94</v>
      </c>
    </row>
    <row r="58411" spans="1:7" x14ac:dyDescent="0.35">
      <c r="A58411" s="7">
        <v>473.02</v>
      </c>
      <c r="D58411">
        <v>0</v>
      </c>
      <c r="E58411">
        <v>2018</v>
      </c>
      <c r="F58411">
        <v>1979</v>
      </c>
      <c r="G58411" s="9">
        <v>-358.94</v>
      </c>
    </row>
    <row r="58412" spans="1:7" x14ac:dyDescent="0.35">
      <c r="A58412" s="7">
        <v>473.02</v>
      </c>
      <c r="D58412">
        <v>0</v>
      </c>
      <c r="E58412">
        <v>2018</v>
      </c>
      <c r="F58412">
        <v>1979</v>
      </c>
      <c r="G58412" s="9">
        <v>-358.94</v>
      </c>
    </row>
    <row r="58413" spans="1:7" x14ac:dyDescent="0.35">
      <c r="A58413" s="7">
        <v>473.02</v>
      </c>
      <c r="D58413">
        <v>0</v>
      </c>
      <c r="E58413">
        <v>2018</v>
      </c>
      <c r="F58413">
        <v>1979</v>
      </c>
      <c r="G58413" s="9">
        <v>-358.94</v>
      </c>
    </row>
    <row r="58414" spans="1:7" x14ac:dyDescent="0.35">
      <c r="A58414" s="7">
        <v>473.02</v>
      </c>
      <c r="D58414">
        <v>0</v>
      </c>
      <c r="E58414">
        <v>2018</v>
      </c>
      <c r="F58414">
        <v>1979</v>
      </c>
      <c r="G58414" s="9">
        <v>-358.94</v>
      </c>
    </row>
    <row r="58415" spans="1:7" x14ac:dyDescent="0.35">
      <c r="A58415" s="7">
        <v>473.02</v>
      </c>
      <c r="D58415">
        <v>0</v>
      </c>
      <c r="E58415">
        <v>2018</v>
      </c>
      <c r="F58415">
        <v>1979</v>
      </c>
      <c r="G58415" s="9">
        <v>-358.94</v>
      </c>
    </row>
    <row r="58416" spans="1:7" x14ac:dyDescent="0.35">
      <c r="A58416" s="7">
        <v>473.02</v>
      </c>
      <c r="D58416">
        <v>0</v>
      </c>
      <c r="E58416">
        <v>2017</v>
      </c>
      <c r="F58416">
        <v>1979</v>
      </c>
      <c r="G58416" s="9">
        <v>-358.94</v>
      </c>
    </row>
    <row r="58417" spans="1:7" x14ac:dyDescent="0.35">
      <c r="A58417" s="7">
        <v>473.02</v>
      </c>
      <c r="D58417">
        <v>0</v>
      </c>
      <c r="E58417">
        <v>2017</v>
      </c>
      <c r="F58417">
        <v>1979</v>
      </c>
      <c r="G58417" s="9">
        <v>-358.94</v>
      </c>
    </row>
    <row r="58418" spans="1:7" x14ac:dyDescent="0.35">
      <c r="A58418" s="7">
        <v>473.02</v>
      </c>
      <c r="D58418">
        <v>0</v>
      </c>
      <c r="E58418">
        <v>2017</v>
      </c>
      <c r="F58418">
        <v>1979</v>
      </c>
      <c r="G58418" s="9">
        <v>-358.94</v>
      </c>
    </row>
    <row r="58419" spans="1:7" x14ac:dyDescent="0.35">
      <c r="A58419" s="7">
        <v>473.02</v>
      </c>
      <c r="D58419">
        <v>0</v>
      </c>
      <c r="E58419">
        <v>2017</v>
      </c>
      <c r="F58419">
        <v>1979</v>
      </c>
      <c r="G58419" s="9">
        <v>-358.94</v>
      </c>
    </row>
    <row r="58420" spans="1:7" x14ac:dyDescent="0.35">
      <c r="A58420" s="7">
        <v>473.02</v>
      </c>
      <c r="D58420">
        <v>0</v>
      </c>
      <c r="E58420">
        <v>2017</v>
      </c>
      <c r="F58420">
        <v>1979</v>
      </c>
      <c r="G58420" s="9">
        <v>-358.94</v>
      </c>
    </row>
    <row r="58421" spans="1:7" x14ac:dyDescent="0.35">
      <c r="A58421" s="7">
        <v>473.02</v>
      </c>
      <c r="D58421">
        <v>0</v>
      </c>
      <c r="E58421">
        <v>2017</v>
      </c>
      <c r="F58421">
        <v>1979</v>
      </c>
      <c r="G58421" s="9">
        <v>-358.94</v>
      </c>
    </row>
    <row r="58422" spans="1:7" x14ac:dyDescent="0.35">
      <c r="A58422" s="7">
        <v>473.02</v>
      </c>
      <c r="D58422">
        <v>0</v>
      </c>
      <c r="E58422">
        <v>2017</v>
      </c>
      <c r="F58422">
        <v>1979</v>
      </c>
      <c r="G58422" s="9">
        <v>-358.94</v>
      </c>
    </row>
    <row r="58423" spans="1:7" x14ac:dyDescent="0.35">
      <c r="A58423" s="7">
        <v>473.02</v>
      </c>
      <c r="D58423">
        <v>0</v>
      </c>
      <c r="E58423">
        <v>2017</v>
      </c>
      <c r="F58423">
        <v>1979</v>
      </c>
      <c r="G58423" s="9">
        <v>-358.94</v>
      </c>
    </row>
    <row r="58424" spans="1:7" x14ac:dyDescent="0.35">
      <c r="A58424" s="7">
        <v>473.02</v>
      </c>
      <c r="D58424">
        <v>0</v>
      </c>
      <c r="E58424">
        <v>2016</v>
      </c>
      <c r="F58424">
        <v>1979</v>
      </c>
      <c r="G58424" s="9">
        <v>-358.94</v>
      </c>
    </row>
    <row r="58425" spans="1:7" x14ac:dyDescent="0.35">
      <c r="A58425" s="7">
        <v>473.02</v>
      </c>
      <c r="D58425">
        <v>0</v>
      </c>
      <c r="E58425">
        <v>2016</v>
      </c>
      <c r="F58425">
        <v>1979</v>
      </c>
      <c r="G58425" s="9">
        <v>-358.94</v>
      </c>
    </row>
    <row r="58426" spans="1:7" x14ac:dyDescent="0.35">
      <c r="A58426" s="7">
        <v>473.02</v>
      </c>
      <c r="D58426">
        <v>0</v>
      </c>
      <c r="E58426">
        <v>2016</v>
      </c>
      <c r="F58426">
        <v>1979</v>
      </c>
      <c r="G58426" s="9">
        <v>-358.94</v>
      </c>
    </row>
    <row r="58427" spans="1:7" x14ac:dyDescent="0.35">
      <c r="A58427" s="7">
        <v>473.02</v>
      </c>
      <c r="D58427">
        <v>0</v>
      </c>
      <c r="E58427">
        <v>2016</v>
      </c>
      <c r="F58427">
        <v>1979</v>
      </c>
      <c r="G58427" s="9">
        <v>-358.94</v>
      </c>
    </row>
    <row r="58428" spans="1:7" x14ac:dyDescent="0.35">
      <c r="A58428" s="7">
        <v>473.02</v>
      </c>
      <c r="D58428">
        <v>0</v>
      </c>
      <c r="E58428">
        <v>2016</v>
      </c>
      <c r="F58428">
        <v>1979</v>
      </c>
      <c r="G58428" s="9">
        <v>-358.94</v>
      </c>
    </row>
    <row r="58429" spans="1:7" x14ac:dyDescent="0.35">
      <c r="A58429" s="7">
        <v>473.02</v>
      </c>
      <c r="D58429">
        <v>0</v>
      </c>
      <c r="E58429">
        <v>2016</v>
      </c>
      <c r="F58429">
        <v>1979</v>
      </c>
      <c r="G58429" s="9">
        <v>-358.94</v>
      </c>
    </row>
    <row r="58430" spans="1:7" x14ac:dyDescent="0.35">
      <c r="A58430" s="7">
        <v>473.02</v>
      </c>
      <c r="D58430">
        <v>0</v>
      </c>
      <c r="E58430">
        <v>2015</v>
      </c>
      <c r="F58430">
        <v>1979</v>
      </c>
      <c r="G58430" s="9">
        <v>-358.94</v>
      </c>
    </row>
    <row r="58431" spans="1:7" x14ac:dyDescent="0.35">
      <c r="A58431" s="7">
        <v>473.02</v>
      </c>
      <c r="D58431">
        <v>0</v>
      </c>
      <c r="E58431">
        <v>2015</v>
      </c>
      <c r="F58431">
        <v>1979</v>
      </c>
      <c r="G58431" s="9">
        <v>-358.94</v>
      </c>
    </row>
    <row r="58432" spans="1:7" x14ac:dyDescent="0.35">
      <c r="A58432" s="7">
        <v>473.02</v>
      </c>
      <c r="D58432">
        <v>0</v>
      </c>
      <c r="E58432">
        <v>2015</v>
      </c>
      <c r="F58432">
        <v>1979</v>
      </c>
      <c r="G58432" s="9">
        <v>-358.94</v>
      </c>
    </row>
    <row r="58433" spans="1:7" x14ac:dyDescent="0.35">
      <c r="A58433" s="7">
        <v>473.02</v>
      </c>
      <c r="D58433">
        <v>0</v>
      </c>
      <c r="E58433">
        <v>2017</v>
      </c>
      <c r="F58433">
        <v>2003</v>
      </c>
      <c r="G58433" s="9">
        <v>-358.69</v>
      </c>
    </row>
    <row r="58434" spans="1:7" x14ac:dyDescent="0.35">
      <c r="A58434" s="7">
        <v>473.02</v>
      </c>
      <c r="D58434">
        <v>0</v>
      </c>
      <c r="E58434">
        <v>2020</v>
      </c>
      <c r="F58434">
        <v>2002</v>
      </c>
      <c r="G58434" s="9">
        <v>-358.39</v>
      </c>
    </row>
    <row r="58435" spans="1:7" x14ac:dyDescent="0.35">
      <c r="A58435" s="7">
        <v>473.02</v>
      </c>
      <c r="D58435">
        <v>0</v>
      </c>
      <c r="E58435">
        <v>2020</v>
      </c>
      <c r="F58435">
        <v>2002</v>
      </c>
      <c r="G58435" s="9">
        <v>-358.39</v>
      </c>
    </row>
    <row r="58436" spans="1:7" x14ac:dyDescent="0.35">
      <c r="A58436" s="7">
        <v>473.02</v>
      </c>
      <c r="D58436">
        <v>0</v>
      </c>
      <c r="E58436">
        <v>2020</v>
      </c>
      <c r="F58436">
        <v>2002</v>
      </c>
      <c r="G58436" s="9">
        <v>-358.39</v>
      </c>
    </row>
    <row r="58437" spans="1:7" x14ac:dyDescent="0.35">
      <c r="A58437" s="7">
        <v>473.02</v>
      </c>
      <c r="D58437">
        <v>0</v>
      </c>
      <c r="E58437">
        <v>2019</v>
      </c>
      <c r="F58437">
        <v>2002</v>
      </c>
      <c r="G58437" s="9">
        <v>-358.39</v>
      </c>
    </row>
    <row r="58438" spans="1:7" x14ac:dyDescent="0.35">
      <c r="A58438" s="7">
        <v>473.02</v>
      </c>
      <c r="D58438">
        <v>0</v>
      </c>
      <c r="E58438">
        <v>2019</v>
      </c>
      <c r="F58438">
        <v>2002</v>
      </c>
      <c r="G58438" s="9">
        <v>-358.39</v>
      </c>
    </row>
    <row r="58439" spans="1:7" x14ac:dyDescent="0.35">
      <c r="A58439" s="7">
        <v>473.02</v>
      </c>
      <c r="D58439">
        <v>0</v>
      </c>
      <c r="E58439">
        <v>2019</v>
      </c>
      <c r="F58439">
        <v>2002</v>
      </c>
      <c r="G58439" s="9">
        <v>-358.39</v>
      </c>
    </row>
    <row r="58440" spans="1:7" x14ac:dyDescent="0.35">
      <c r="A58440" s="7">
        <v>473.02</v>
      </c>
      <c r="D58440">
        <v>0</v>
      </c>
      <c r="E58440">
        <v>2018</v>
      </c>
      <c r="F58440">
        <v>2002</v>
      </c>
      <c r="G58440" s="9">
        <v>-358.39</v>
      </c>
    </row>
    <row r="58441" spans="1:7" x14ac:dyDescent="0.35">
      <c r="A58441" s="7">
        <v>473.02</v>
      </c>
      <c r="D58441">
        <v>0</v>
      </c>
      <c r="E58441">
        <v>2017</v>
      </c>
      <c r="F58441">
        <v>2002</v>
      </c>
      <c r="G58441" s="9">
        <v>-358.39</v>
      </c>
    </row>
    <row r="58442" spans="1:7" x14ac:dyDescent="0.35">
      <c r="A58442" s="7">
        <v>473.02</v>
      </c>
      <c r="D58442">
        <v>0</v>
      </c>
      <c r="E58442">
        <v>2017</v>
      </c>
      <c r="F58442">
        <v>2002</v>
      </c>
      <c r="G58442" s="9">
        <v>-358.39</v>
      </c>
    </row>
    <row r="58443" spans="1:7" x14ac:dyDescent="0.35">
      <c r="A58443" s="7">
        <v>473.02</v>
      </c>
      <c r="D58443">
        <v>0</v>
      </c>
      <c r="E58443">
        <v>2016</v>
      </c>
      <c r="F58443">
        <v>2002</v>
      </c>
      <c r="G58443" s="9">
        <v>-358.39</v>
      </c>
    </row>
    <row r="58444" spans="1:7" x14ac:dyDescent="0.35">
      <c r="A58444" s="7">
        <v>473.02</v>
      </c>
      <c r="D58444">
        <v>0</v>
      </c>
      <c r="E58444">
        <v>2016</v>
      </c>
      <c r="F58444">
        <v>2002</v>
      </c>
      <c r="G58444" s="9">
        <v>-358.39</v>
      </c>
    </row>
    <row r="58445" spans="1:7" x14ac:dyDescent="0.35">
      <c r="A58445" s="7">
        <v>473.02</v>
      </c>
      <c r="D58445">
        <v>0</v>
      </c>
      <c r="E58445">
        <v>2016</v>
      </c>
      <c r="F58445">
        <v>2002</v>
      </c>
      <c r="G58445" s="9">
        <v>-358.39</v>
      </c>
    </row>
    <row r="58446" spans="1:7" x14ac:dyDescent="0.35">
      <c r="A58446" s="7">
        <v>473.02</v>
      </c>
      <c r="D58446">
        <v>0</v>
      </c>
      <c r="E58446">
        <v>2016</v>
      </c>
      <c r="F58446">
        <v>2002</v>
      </c>
      <c r="G58446" s="9">
        <v>-358.39</v>
      </c>
    </row>
    <row r="58447" spans="1:7" x14ac:dyDescent="0.35">
      <c r="A58447" s="7">
        <v>473.02</v>
      </c>
      <c r="D58447">
        <v>0</v>
      </c>
      <c r="E58447">
        <v>2015</v>
      </c>
      <c r="F58447">
        <v>2002</v>
      </c>
      <c r="G58447" s="9">
        <v>-358.39</v>
      </c>
    </row>
    <row r="58448" spans="1:7" x14ac:dyDescent="0.35">
      <c r="A58448" s="7">
        <v>473.02</v>
      </c>
      <c r="D58448">
        <v>0</v>
      </c>
      <c r="E58448">
        <v>2015</v>
      </c>
      <c r="F58448">
        <v>2002</v>
      </c>
      <c r="G58448" s="9">
        <v>-358.39</v>
      </c>
    </row>
    <row r="58449" spans="1:7" x14ac:dyDescent="0.35">
      <c r="A58449" s="7">
        <v>473.02</v>
      </c>
      <c r="D58449">
        <v>0</v>
      </c>
      <c r="E58449">
        <v>2015</v>
      </c>
      <c r="F58449">
        <v>2002</v>
      </c>
      <c r="G58449" s="9">
        <v>-358.39</v>
      </c>
    </row>
    <row r="58450" spans="1:7" x14ac:dyDescent="0.35">
      <c r="A58450" s="7">
        <v>473.02</v>
      </c>
      <c r="D58450">
        <v>0</v>
      </c>
      <c r="E58450">
        <v>2015</v>
      </c>
      <c r="F58450">
        <v>2002</v>
      </c>
      <c r="G58450" s="9">
        <v>-358.39</v>
      </c>
    </row>
    <row r="58451" spans="1:7" x14ac:dyDescent="0.35">
      <c r="A58451" s="7">
        <v>473.02</v>
      </c>
      <c r="D58451">
        <v>0</v>
      </c>
      <c r="E58451">
        <v>2015</v>
      </c>
      <c r="F58451">
        <v>2002</v>
      </c>
      <c r="G58451" s="9">
        <v>-358.39</v>
      </c>
    </row>
    <row r="58452" spans="1:7" x14ac:dyDescent="0.35">
      <c r="A58452" s="7">
        <v>473.02</v>
      </c>
      <c r="D58452">
        <v>0</v>
      </c>
      <c r="E58452">
        <v>2014</v>
      </c>
      <c r="F58452">
        <v>1996</v>
      </c>
      <c r="G58452" s="9">
        <v>-358.01</v>
      </c>
    </row>
    <row r="58453" spans="1:7" x14ac:dyDescent="0.35">
      <c r="A58453" s="7">
        <v>473.02</v>
      </c>
      <c r="D58453">
        <v>0</v>
      </c>
      <c r="E58453">
        <v>2015</v>
      </c>
      <c r="F58453">
        <v>1996</v>
      </c>
      <c r="G58453" s="9">
        <v>-357.76</v>
      </c>
    </row>
    <row r="58454" spans="1:7" x14ac:dyDescent="0.35">
      <c r="A58454" s="7">
        <v>473.02</v>
      </c>
      <c r="D58454">
        <v>0</v>
      </c>
      <c r="E58454">
        <v>2017</v>
      </c>
      <c r="F58454">
        <v>1976</v>
      </c>
      <c r="G58454" s="9">
        <v>-357.04</v>
      </c>
    </row>
    <row r="58455" spans="1:7" x14ac:dyDescent="0.35">
      <c r="A58455" s="7">
        <v>473.02</v>
      </c>
      <c r="D58455">
        <v>0</v>
      </c>
      <c r="E58455">
        <v>2016</v>
      </c>
      <c r="F58455">
        <v>1976</v>
      </c>
      <c r="G58455" s="9">
        <v>-357.04</v>
      </c>
    </row>
    <row r="58456" spans="1:7" x14ac:dyDescent="0.35">
      <c r="A58456" s="7">
        <v>473.02</v>
      </c>
      <c r="D58456">
        <v>0</v>
      </c>
      <c r="E58456">
        <v>2016</v>
      </c>
      <c r="F58456">
        <v>1976</v>
      </c>
      <c r="G58456" s="9">
        <v>-357.04</v>
      </c>
    </row>
    <row r="58457" spans="1:7" x14ac:dyDescent="0.35">
      <c r="A58457" s="7">
        <v>473.02</v>
      </c>
      <c r="D58457">
        <v>0</v>
      </c>
      <c r="E58457">
        <v>2016</v>
      </c>
      <c r="F58457">
        <v>1976</v>
      </c>
      <c r="G58457" s="9">
        <v>-357.04</v>
      </c>
    </row>
    <row r="58458" spans="1:7" x14ac:dyDescent="0.35">
      <c r="A58458" s="7">
        <v>473.02</v>
      </c>
      <c r="D58458">
        <v>0</v>
      </c>
      <c r="E58458">
        <v>2016</v>
      </c>
      <c r="F58458">
        <v>1976</v>
      </c>
      <c r="G58458" s="9">
        <v>-357.04</v>
      </c>
    </row>
    <row r="58459" spans="1:7" x14ac:dyDescent="0.35">
      <c r="A58459" s="7">
        <v>473.02</v>
      </c>
      <c r="D58459">
        <v>0</v>
      </c>
      <c r="E58459">
        <v>2016</v>
      </c>
      <c r="F58459">
        <v>1976</v>
      </c>
      <c r="G58459" s="9">
        <v>-357.04</v>
      </c>
    </row>
    <row r="58460" spans="1:7" x14ac:dyDescent="0.35">
      <c r="A58460" s="7">
        <v>473.02</v>
      </c>
      <c r="D58460">
        <v>0</v>
      </c>
      <c r="E58460">
        <v>2016</v>
      </c>
      <c r="F58460">
        <v>1976</v>
      </c>
      <c r="G58460" s="9">
        <v>-357.04</v>
      </c>
    </row>
    <row r="58461" spans="1:7" x14ac:dyDescent="0.35">
      <c r="A58461" s="7">
        <v>473.02</v>
      </c>
      <c r="D58461">
        <v>0</v>
      </c>
      <c r="E58461">
        <v>2012</v>
      </c>
      <c r="F58461">
        <v>2001</v>
      </c>
      <c r="G58461" s="9">
        <v>-356.66</v>
      </c>
    </row>
    <row r="58462" spans="1:7" x14ac:dyDescent="0.35">
      <c r="A58462" s="7">
        <v>473.02</v>
      </c>
      <c r="D58462">
        <v>0</v>
      </c>
      <c r="E58462">
        <v>2018</v>
      </c>
      <c r="F58462">
        <v>1981</v>
      </c>
      <c r="G58462" s="9">
        <v>-356.52</v>
      </c>
    </row>
    <row r="58463" spans="1:7" x14ac:dyDescent="0.35">
      <c r="A58463" s="7">
        <v>473.02</v>
      </c>
      <c r="D58463">
        <v>0</v>
      </c>
      <c r="E58463">
        <v>2012</v>
      </c>
      <c r="F58463">
        <v>2001</v>
      </c>
      <c r="G58463" s="9">
        <v>-356.25</v>
      </c>
    </row>
    <row r="58464" spans="1:7" x14ac:dyDescent="0.35">
      <c r="A58464" s="7">
        <v>473.02</v>
      </c>
      <c r="D58464">
        <v>0</v>
      </c>
      <c r="E58464">
        <v>2017</v>
      </c>
      <c r="F58464">
        <v>1982</v>
      </c>
      <c r="G58464" s="9">
        <v>-355.99</v>
      </c>
    </row>
    <row r="58465" spans="1:7" x14ac:dyDescent="0.35">
      <c r="A58465" s="7">
        <v>473.02</v>
      </c>
      <c r="D58465">
        <v>0</v>
      </c>
      <c r="E58465">
        <v>2020</v>
      </c>
      <c r="F58465">
        <v>1976</v>
      </c>
      <c r="G58465" s="9">
        <v>-355.92</v>
      </c>
    </row>
    <row r="58466" spans="1:7" x14ac:dyDescent="0.35">
      <c r="A58466" s="7">
        <v>473.02</v>
      </c>
      <c r="D58466">
        <v>0</v>
      </c>
      <c r="E58466">
        <v>2020</v>
      </c>
      <c r="F58466">
        <v>1976</v>
      </c>
      <c r="G58466" s="9">
        <v>-355.92</v>
      </c>
    </row>
    <row r="58467" spans="1:7" x14ac:dyDescent="0.35">
      <c r="A58467" s="7">
        <v>473.02</v>
      </c>
      <c r="D58467">
        <v>0</v>
      </c>
      <c r="E58467">
        <v>2019</v>
      </c>
      <c r="F58467">
        <v>1976</v>
      </c>
      <c r="G58467" s="9">
        <v>-355.92</v>
      </c>
    </row>
    <row r="58468" spans="1:7" x14ac:dyDescent="0.35">
      <c r="A58468" s="7">
        <v>473.02</v>
      </c>
      <c r="D58468">
        <v>0</v>
      </c>
      <c r="E58468">
        <v>2019</v>
      </c>
      <c r="F58468">
        <v>1976</v>
      </c>
      <c r="G58468" s="9">
        <v>-355.92</v>
      </c>
    </row>
    <row r="58469" spans="1:7" x14ac:dyDescent="0.35">
      <c r="A58469" s="7">
        <v>473.02</v>
      </c>
      <c r="D58469">
        <v>0</v>
      </c>
      <c r="E58469">
        <v>2019</v>
      </c>
      <c r="F58469">
        <v>1976</v>
      </c>
      <c r="G58469" s="9">
        <v>-355.92</v>
      </c>
    </row>
    <row r="58470" spans="1:7" x14ac:dyDescent="0.35">
      <c r="A58470" s="7">
        <v>473.02</v>
      </c>
      <c r="D58470">
        <v>0</v>
      </c>
      <c r="E58470">
        <v>2019</v>
      </c>
      <c r="F58470">
        <v>1976</v>
      </c>
      <c r="G58470" s="9">
        <v>-355.92</v>
      </c>
    </row>
    <row r="58471" spans="1:7" x14ac:dyDescent="0.35">
      <c r="A58471" s="7">
        <v>473.02</v>
      </c>
      <c r="D58471">
        <v>0</v>
      </c>
      <c r="E58471">
        <v>2018</v>
      </c>
      <c r="F58471">
        <v>1976</v>
      </c>
      <c r="G58471" s="9">
        <v>-355.92</v>
      </c>
    </row>
    <row r="58472" spans="1:7" x14ac:dyDescent="0.35">
      <c r="A58472" s="7">
        <v>473.02</v>
      </c>
      <c r="D58472">
        <v>0</v>
      </c>
      <c r="E58472">
        <v>2018</v>
      </c>
      <c r="F58472">
        <v>1976</v>
      </c>
      <c r="G58472" s="9">
        <v>-355.92</v>
      </c>
    </row>
    <row r="58473" spans="1:7" x14ac:dyDescent="0.35">
      <c r="A58473" s="7">
        <v>473.02</v>
      </c>
      <c r="D58473">
        <v>0</v>
      </c>
      <c r="E58473">
        <v>2017</v>
      </c>
      <c r="F58473">
        <v>1976</v>
      </c>
      <c r="G58473" s="9">
        <v>-355.92</v>
      </c>
    </row>
    <row r="58474" spans="1:7" x14ac:dyDescent="0.35">
      <c r="A58474" s="7">
        <v>473.02</v>
      </c>
      <c r="D58474">
        <v>0</v>
      </c>
      <c r="E58474">
        <v>2017</v>
      </c>
      <c r="F58474">
        <v>1976</v>
      </c>
      <c r="G58474" s="9">
        <v>-355.92</v>
      </c>
    </row>
    <row r="58475" spans="1:7" x14ac:dyDescent="0.35">
      <c r="A58475" s="7">
        <v>473.02</v>
      </c>
      <c r="D58475">
        <v>0</v>
      </c>
      <c r="E58475">
        <v>2017</v>
      </c>
      <c r="F58475">
        <v>1976</v>
      </c>
      <c r="G58475" s="9">
        <v>-355.92</v>
      </c>
    </row>
    <row r="58476" spans="1:7" x14ac:dyDescent="0.35">
      <c r="A58476" s="7">
        <v>473.02</v>
      </c>
      <c r="D58476">
        <v>0</v>
      </c>
      <c r="E58476">
        <v>2016</v>
      </c>
      <c r="F58476">
        <v>1976</v>
      </c>
      <c r="G58476" s="9">
        <v>-355.92</v>
      </c>
    </row>
    <row r="58477" spans="1:7" x14ac:dyDescent="0.35">
      <c r="A58477" s="7">
        <v>473.02</v>
      </c>
      <c r="D58477">
        <v>0</v>
      </c>
      <c r="E58477">
        <v>2016</v>
      </c>
      <c r="F58477">
        <v>1976</v>
      </c>
      <c r="G58477" s="9">
        <v>-355.92</v>
      </c>
    </row>
    <row r="58478" spans="1:7" x14ac:dyDescent="0.35">
      <c r="A58478" s="7">
        <v>473.02</v>
      </c>
      <c r="D58478">
        <v>0</v>
      </c>
      <c r="E58478">
        <v>2016</v>
      </c>
      <c r="F58478">
        <v>1976</v>
      </c>
      <c r="G58478" s="9">
        <v>-355.92</v>
      </c>
    </row>
    <row r="58479" spans="1:7" x14ac:dyDescent="0.35">
      <c r="A58479" s="7">
        <v>473.02</v>
      </c>
      <c r="D58479">
        <v>0</v>
      </c>
      <c r="E58479">
        <v>2015</v>
      </c>
      <c r="F58479">
        <v>1976</v>
      </c>
      <c r="G58479" s="9">
        <v>-355.92</v>
      </c>
    </row>
    <row r="58480" spans="1:7" x14ac:dyDescent="0.35">
      <c r="A58480" s="7">
        <v>473.02</v>
      </c>
      <c r="D58480">
        <v>0</v>
      </c>
      <c r="E58480">
        <v>2015</v>
      </c>
      <c r="F58480">
        <v>1976</v>
      </c>
      <c r="G58480" s="9">
        <v>-355.92</v>
      </c>
    </row>
    <row r="58481" spans="1:7" x14ac:dyDescent="0.35">
      <c r="A58481" s="7">
        <v>473.02</v>
      </c>
      <c r="D58481">
        <v>0</v>
      </c>
      <c r="E58481">
        <v>2015</v>
      </c>
      <c r="F58481">
        <v>1976</v>
      </c>
      <c r="G58481" s="9">
        <v>-355.92</v>
      </c>
    </row>
    <row r="58482" spans="1:7" x14ac:dyDescent="0.35">
      <c r="A58482" s="7">
        <v>473.02</v>
      </c>
      <c r="D58482">
        <v>0</v>
      </c>
      <c r="E58482">
        <v>2015</v>
      </c>
      <c r="F58482">
        <v>1976</v>
      </c>
      <c r="G58482" s="9">
        <v>-355.92</v>
      </c>
    </row>
    <row r="58483" spans="1:7" x14ac:dyDescent="0.35">
      <c r="A58483" s="7">
        <v>473.02</v>
      </c>
      <c r="D58483">
        <v>0</v>
      </c>
      <c r="E58483">
        <v>2015</v>
      </c>
      <c r="F58483">
        <v>1976</v>
      </c>
      <c r="G58483" s="9">
        <v>-355.92</v>
      </c>
    </row>
    <row r="58484" spans="1:7" x14ac:dyDescent="0.35">
      <c r="A58484" s="7">
        <v>473.02</v>
      </c>
      <c r="D58484">
        <v>0</v>
      </c>
      <c r="E58484">
        <v>2015</v>
      </c>
      <c r="F58484">
        <v>1976</v>
      </c>
      <c r="G58484" s="9">
        <v>-355.92</v>
      </c>
    </row>
    <row r="58485" spans="1:7" x14ac:dyDescent="0.35">
      <c r="A58485" s="7">
        <v>473.02</v>
      </c>
      <c r="D58485">
        <v>0</v>
      </c>
      <c r="E58485">
        <v>2015</v>
      </c>
      <c r="F58485">
        <v>1976</v>
      </c>
      <c r="G58485" s="9">
        <v>-355.92</v>
      </c>
    </row>
    <row r="58486" spans="1:7" x14ac:dyDescent="0.35">
      <c r="A58486" s="7">
        <v>473.02</v>
      </c>
      <c r="D58486">
        <v>0</v>
      </c>
      <c r="E58486">
        <v>2015</v>
      </c>
      <c r="F58486">
        <v>1976</v>
      </c>
      <c r="G58486" s="9">
        <v>-355.92</v>
      </c>
    </row>
    <row r="58487" spans="1:7" x14ac:dyDescent="0.35">
      <c r="A58487" s="7">
        <v>473.02</v>
      </c>
      <c r="D58487">
        <v>0</v>
      </c>
      <c r="E58487">
        <v>2015</v>
      </c>
      <c r="F58487">
        <v>1976</v>
      </c>
      <c r="G58487" s="9">
        <v>-355.92</v>
      </c>
    </row>
    <row r="58488" spans="1:7" x14ac:dyDescent="0.35">
      <c r="A58488" s="7">
        <v>473.02</v>
      </c>
      <c r="D58488">
        <v>0</v>
      </c>
      <c r="E58488">
        <v>2015</v>
      </c>
      <c r="F58488">
        <v>1976</v>
      </c>
      <c r="G58488" s="9">
        <v>-355.92</v>
      </c>
    </row>
    <row r="58489" spans="1:7" x14ac:dyDescent="0.35">
      <c r="A58489" s="7">
        <v>473.02</v>
      </c>
      <c r="D58489">
        <v>0</v>
      </c>
      <c r="E58489">
        <v>2015</v>
      </c>
      <c r="F58489">
        <v>1976</v>
      </c>
      <c r="G58489" s="9">
        <v>-355.92</v>
      </c>
    </row>
    <row r="58490" spans="1:7" x14ac:dyDescent="0.35">
      <c r="A58490" s="7">
        <v>473.02</v>
      </c>
      <c r="D58490">
        <v>0</v>
      </c>
      <c r="E58490">
        <v>2015</v>
      </c>
      <c r="F58490">
        <v>1976</v>
      </c>
      <c r="G58490" s="9">
        <v>-355.92</v>
      </c>
    </row>
    <row r="58491" spans="1:7" x14ac:dyDescent="0.35">
      <c r="A58491" s="7">
        <v>473.02</v>
      </c>
      <c r="D58491">
        <v>0</v>
      </c>
      <c r="E58491">
        <v>2015</v>
      </c>
      <c r="F58491">
        <v>1976</v>
      </c>
      <c r="G58491" s="9">
        <v>-355.92</v>
      </c>
    </row>
    <row r="58492" spans="1:7" x14ac:dyDescent="0.35">
      <c r="A58492" s="7">
        <v>473.02</v>
      </c>
      <c r="D58492">
        <v>0</v>
      </c>
      <c r="E58492">
        <v>2015</v>
      </c>
      <c r="F58492">
        <v>1976</v>
      </c>
      <c r="G58492" s="9">
        <v>-355.92</v>
      </c>
    </row>
    <row r="58493" spans="1:7" x14ac:dyDescent="0.35">
      <c r="A58493" s="7">
        <v>473.02</v>
      </c>
      <c r="D58493">
        <v>0</v>
      </c>
      <c r="E58493">
        <v>2015</v>
      </c>
      <c r="F58493">
        <v>1976</v>
      </c>
      <c r="G58493" s="9">
        <v>-355.92</v>
      </c>
    </row>
    <row r="58494" spans="1:7" x14ac:dyDescent="0.35">
      <c r="A58494" s="7">
        <v>473.02</v>
      </c>
      <c r="D58494">
        <v>0</v>
      </c>
      <c r="E58494">
        <v>2015</v>
      </c>
      <c r="F58494">
        <v>1976</v>
      </c>
      <c r="G58494" s="9">
        <v>-355.92</v>
      </c>
    </row>
    <row r="58495" spans="1:7" x14ac:dyDescent="0.35">
      <c r="A58495" s="7">
        <v>473.02</v>
      </c>
      <c r="D58495">
        <v>0</v>
      </c>
      <c r="E58495">
        <v>2015</v>
      </c>
      <c r="F58495">
        <v>1976</v>
      </c>
      <c r="G58495" s="9">
        <v>-355.92</v>
      </c>
    </row>
    <row r="58496" spans="1:7" x14ac:dyDescent="0.35">
      <c r="A58496" s="7">
        <v>473.02</v>
      </c>
      <c r="D58496">
        <v>0</v>
      </c>
      <c r="E58496">
        <v>2015</v>
      </c>
      <c r="F58496">
        <v>1976</v>
      </c>
      <c r="G58496" s="9">
        <v>-355.92</v>
      </c>
    </row>
    <row r="58497" spans="1:7" x14ac:dyDescent="0.35">
      <c r="A58497" s="7">
        <v>473.02</v>
      </c>
      <c r="D58497">
        <v>0</v>
      </c>
      <c r="E58497">
        <v>2015</v>
      </c>
      <c r="F58497">
        <v>1976</v>
      </c>
      <c r="G58497" s="9">
        <v>-355.92</v>
      </c>
    </row>
    <row r="58498" spans="1:7" x14ac:dyDescent="0.35">
      <c r="A58498" s="7">
        <v>473.02</v>
      </c>
      <c r="D58498">
        <v>0</v>
      </c>
      <c r="E58498">
        <v>2015</v>
      </c>
      <c r="F58498">
        <v>1976</v>
      </c>
      <c r="G58498" s="9">
        <v>-355.92</v>
      </c>
    </row>
    <row r="58499" spans="1:7" x14ac:dyDescent="0.35">
      <c r="A58499" s="7">
        <v>473.02</v>
      </c>
      <c r="D58499">
        <v>0</v>
      </c>
      <c r="E58499">
        <v>2015</v>
      </c>
      <c r="F58499">
        <v>1976</v>
      </c>
      <c r="G58499" s="9">
        <v>-355.92</v>
      </c>
    </row>
    <row r="58500" spans="1:7" x14ac:dyDescent="0.35">
      <c r="A58500" s="7">
        <v>473.02</v>
      </c>
      <c r="D58500">
        <v>0</v>
      </c>
      <c r="E58500">
        <v>2015</v>
      </c>
      <c r="F58500">
        <v>1976</v>
      </c>
      <c r="G58500" s="9">
        <v>-355.92</v>
      </c>
    </row>
    <row r="58501" spans="1:7" x14ac:dyDescent="0.35">
      <c r="A58501" s="7">
        <v>473.02</v>
      </c>
      <c r="D58501">
        <v>0</v>
      </c>
      <c r="E58501">
        <v>2015</v>
      </c>
      <c r="F58501">
        <v>1976</v>
      </c>
      <c r="G58501" s="9">
        <v>-355.92</v>
      </c>
    </row>
    <row r="58502" spans="1:7" x14ac:dyDescent="0.35">
      <c r="A58502" s="7">
        <v>473.02</v>
      </c>
      <c r="D58502">
        <v>0</v>
      </c>
      <c r="E58502">
        <v>2018</v>
      </c>
      <c r="F58502">
        <v>2008</v>
      </c>
      <c r="G58502" s="9">
        <v>-355.58</v>
      </c>
    </row>
    <row r="58503" spans="1:7" x14ac:dyDescent="0.35">
      <c r="A58503" s="7">
        <v>473.02</v>
      </c>
      <c r="D58503">
        <v>0</v>
      </c>
      <c r="E58503">
        <v>2018</v>
      </c>
      <c r="F58503">
        <v>2009</v>
      </c>
      <c r="G58503" s="9">
        <v>-355.17</v>
      </c>
    </row>
    <row r="58504" spans="1:7" x14ac:dyDescent="0.35">
      <c r="A58504" s="7">
        <v>473.02</v>
      </c>
      <c r="D58504">
        <v>0</v>
      </c>
      <c r="E58504">
        <v>2019</v>
      </c>
      <c r="F58504">
        <v>2004</v>
      </c>
      <c r="G58504" s="9">
        <v>-355.08</v>
      </c>
    </row>
    <row r="58505" spans="1:7" x14ac:dyDescent="0.35">
      <c r="A58505" s="7">
        <v>473.02</v>
      </c>
      <c r="D58505">
        <v>0</v>
      </c>
      <c r="E58505">
        <v>2019</v>
      </c>
      <c r="F58505">
        <v>2004</v>
      </c>
      <c r="G58505" s="9">
        <v>-355.08</v>
      </c>
    </row>
    <row r="58506" spans="1:7" x14ac:dyDescent="0.35">
      <c r="A58506" s="7">
        <v>473.02</v>
      </c>
      <c r="D58506">
        <v>0</v>
      </c>
      <c r="E58506">
        <v>2018</v>
      </c>
      <c r="F58506">
        <v>2004</v>
      </c>
      <c r="G58506" s="9">
        <v>-355.08</v>
      </c>
    </row>
    <row r="58507" spans="1:7" x14ac:dyDescent="0.35">
      <c r="A58507" s="7">
        <v>473.02</v>
      </c>
      <c r="D58507">
        <v>0</v>
      </c>
      <c r="E58507">
        <v>2018</v>
      </c>
      <c r="F58507">
        <v>2004</v>
      </c>
      <c r="G58507" s="9">
        <v>-355.08</v>
      </c>
    </row>
    <row r="58508" spans="1:7" x14ac:dyDescent="0.35">
      <c r="A58508" s="7">
        <v>473.02</v>
      </c>
      <c r="D58508">
        <v>0</v>
      </c>
      <c r="E58508">
        <v>2018</v>
      </c>
      <c r="F58508">
        <v>2004</v>
      </c>
      <c r="G58508" s="9">
        <v>-355.08</v>
      </c>
    </row>
    <row r="58509" spans="1:7" x14ac:dyDescent="0.35">
      <c r="A58509" s="7">
        <v>473.02</v>
      </c>
      <c r="D58509">
        <v>0</v>
      </c>
      <c r="E58509">
        <v>2017</v>
      </c>
      <c r="F58509">
        <v>2004</v>
      </c>
      <c r="G58509" s="9">
        <v>-355.08</v>
      </c>
    </row>
    <row r="58510" spans="1:7" x14ac:dyDescent="0.35">
      <c r="A58510" s="7">
        <v>473.02</v>
      </c>
      <c r="D58510">
        <v>0</v>
      </c>
      <c r="E58510">
        <v>2017</v>
      </c>
      <c r="F58510">
        <v>2004</v>
      </c>
      <c r="G58510" s="9">
        <v>-355.08</v>
      </c>
    </row>
    <row r="58511" spans="1:7" x14ac:dyDescent="0.35">
      <c r="A58511" s="7">
        <v>473.02</v>
      </c>
      <c r="D58511">
        <v>0</v>
      </c>
      <c r="E58511">
        <v>2016</v>
      </c>
      <c r="F58511">
        <v>2004</v>
      </c>
      <c r="G58511" s="9">
        <v>-355.08</v>
      </c>
    </row>
    <row r="58512" spans="1:7" x14ac:dyDescent="0.35">
      <c r="A58512" s="7">
        <v>473.02</v>
      </c>
      <c r="D58512">
        <v>0</v>
      </c>
      <c r="E58512">
        <v>2016</v>
      </c>
      <c r="F58512">
        <v>2004</v>
      </c>
      <c r="G58512" s="9">
        <v>-355.08</v>
      </c>
    </row>
    <row r="58513" spans="1:7" x14ac:dyDescent="0.35">
      <c r="A58513" s="7">
        <v>473.02</v>
      </c>
      <c r="D58513">
        <v>0</v>
      </c>
      <c r="E58513">
        <v>2016</v>
      </c>
      <c r="F58513">
        <v>2004</v>
      </c>
      <c r="G58513" s="9">
        <v>-355.08</v>
      </c>
    </row>
    <row r="58514" spans="1:7" x14ac:dyDescent="0.35">
      <c r="A58514" s="7">
        <v>473.02</v>
      </c>
      <c r="D58514">
        <v>0</v>
      </c>
      <c r="E58514">
        <v>2015</v>
      </c>
      <c r="F58514">
        <v>2004</v>
      </c>
      <c r="G58514" s="9">
        <v>-355.08</v>
      </c>
    </row>
    <row r="58515" spans="1:7" x14ac:dyDescent="0.35">
      <c r="A58515" s="7">
        <v>473.02</v>
      </c>
      <c r="D58515">
        <v>0</v>
      </c>
      <c r="E58515">
        <v>2015</v>
      </c>
      <c r="F58515">
        <v>2004</v>
      </c>
      <c r="G58515" s="9">
        <v>-355.08</v>
      </c>
    </row>
    <row r="58516" spans="1:7" x14ac:dyDescent="0.35">
      <c r="A58516" s="7">
        <v>473.02</v>
      </c>
      <c r="D58516">
        <v>0</v>
      </c>
      <c r="E58516">
        <v>2015</v>
      </c>
      <c r="F58516">
        <v>2004</v>
      </c>
      <c r="G58516" s="9">
        <v>-355.08</v>
      </c>
    </row>
    <row r="58517" spans="1:7" x14ac:dyDescent="0.35">
      <c r="A58517" s="7">
        <v>473.02</v>
      </c>
      <c r="D58517">
        <v>0</v>
      </c>
      <c r="E58517">
        <v>2020</v>
      </c>
      <c r="F58517">
        <v>1978</v>
      </c>
      <c r="G58517" s="9">
        <v>-353.62</v>
      </c>
    </row>
    <row r="58518" spans="1:7" x14ac:dyDescent="0.35">
      <c r="A58518" s="7">
        <v>473.02</v>
      </c>
      <c r="D58518">
        <v>0</v>
      </c>
      <c r="E58518">
        <v>2019</v>
      </c>
      <c r="F58518">
        <v>1978</v>
      </c>
      <c r="G58518" s="9">
        <v>-353.62</v>
      </c>
    </row>
    <row r="58519" spans="1:7" x14ac:dyDescent="0.35">
      <c r="A58519" s="7">
        <v>473.02</v>
      </c>
      <c r="D58519">
        <v>0</v>
      </c>
      <c r="E58519">
        <v>2018</v>
      </c>
      <c r="F58519">
        <v>1978</v>
      </c>
      <c r="G58519" s="9">
        <v>-353.62</v>
      </c>
    </row>
    <row r="58520" spans="1:7" x14ac:dyDescent="0.35">
      <c r="A58520" s="7">
        <v>473.02</v>
      </c>
      <c r="D58520">
        <v>0</v>
      </c>
      <c r="E58520">
        <v>2018</v>
      </c>
      <c r="F58520">
        <v>1978</v>
      </c>
      <c r="G58520" s="9">
        <v>-353.62</v>
      </c>
    </row>
    <row r="58521" spans="1:7" x14ac:dyDescent="0.35">
      <c r="A58521" s="7">
        <v>473.02</v>
      </c>
      <c r="D58521">
        <v>0</v>
      </c>
      <c r="E58521">
        <v>2018</v>
      </c>
      <c r="F58521">
        <v>1978</v>
      </c>
      <c r="G58521" s="9">
        <v>-353.62</v>
      </c>
    </row>
    <row r="58522" spans="1:7" x14ac:dyDescent="0.35">
      <c r="A58522" s="7">
        <v>473.02</v>
      </c>
      <c r="D58522">
        <v>0</v>
      </c>
      <c r="E58522">
        <v>2016</v>
      </c>
      <c r="F58522">
        <v>1978</v>
      </c>
      <c r="G58522" s="9">
        <v>-353.62</v>
      </c>
    </row>
    <row r="58523" spans="1:7" x14ac:dyDescent="0.35">
      <c r="A58523" s="7">
        <v>473.02</v>
      </c>
      <c r="D58523">
        <v>0</v>
      </c>
      <c r="E58523">
        <v>2016</v>
      </c>
      <c r="F58523">
        <v>1978</v>
      </c>
      <c r="G58523" s="9">
        <v>-353.62</v>
      </c>
    </row>
    <row r="58524" spans="1:7" x14ac:dyDescent="0.35">
      <c r="A58524" s="7">
        <v>473.02</v>
      </c>
      <c r="D58524">
        <v>0</v>
      </c>
      <c r="E58524">
        <v>2016</v>
      </c>
      <c r="F58524">
        <v>1978</v>
      </c>
      <c r="G58524" s="9">
        <v>-353.62</v>
      </c>
    </row>
    <row r="58525" spans="1:7" x14ac:dyDescent="0.35">
      <c r="A58525" s="7">
        <v>473.02</v>
      </c>
      <c r="D58525">
        <v>0</v>
      </c>
      <c r="E58525">
        <v>2016</v>
      </c>
      <c r="F58525">
        <v>1978</v>
      </c>
      <c r="G58525" s="9">
        <v>-353.62</v>
      </c>
    </row>
    <row r="58526" spans="1:7" x14ac:dyDescent="0.35">
      <c r="A58526" s="7">
        <v>473.02</v>
      </c>
      <c r="D58526">
        <v>0</v>
      </c>
      <c r="E58526">
        <v>2015</v>
      </c>
      <c r="F58526">
        <v>1978</v>
      </c>
      <c r="G58526" s="9">
        <v>-353.62</v>
      </c>
    </row>
    <row r="58527" spans="1:7" x14ac:dyDescent="0.35">
      <c r="A58527" s="7">
        <v>473.02</v>
      </c>
      <c r="D58527">
        <v>0</v>
      </c>
      <c r="E58527">
        <v>2015</v>
      </c>
      <c r="F58527">
        <v>1978</v>
      </c>
      <c r="G58527" s="9">
        <v>-353.62</v>
      </c>
    </row>
    <row r="58528" spans="1:7" x14ac:dyDescent="0.35">
      <c r="A58528" s="7">
        <v>473.02</v>
      </c>
      <c r="D58528">
        <v>0</v>
      </c>
      <c r="E58528">
        <v>2019</v>
      </c>
      <c r="F58528">
        <v>1975</v>
      </c>
      <c r="G58528" s="9">
        <v>-353.52</v>
      </c>
    </row>
    <row r="58529" spans="1:7" x14ac:dyDescent="0.35">
      <c r="A58529" s="7">
        <v>473.02</v>
      </c>
      <c r="D58529">
        <v>0</v>
      </c>
      <c r="E58529">
        <v>2019</v>
      </c>
      <c r="F58529">
        <v>1975</v>
      </c>
      <c r="G58529" s="9">
        <v>-353.52</v>
      </c>
    </row>
    <row r="58530" spans="1:7" x14ac:dyDescent="0.35">
      <c r="A58530" s="7">
        <v>473.02</v>
      </c>
      <c r="D58530">
        <v>0</v>
      </c>
      <c r="E58530">
        <v>2019</v>
      </c>
      <c r="F58530">
        <v>1975</v>
      </c>
      <c r="G58530" s="9">
        <v>-353.52</v>
      </c>
    </row>
    <row r="58531" spans="1:7" x14ac:dyDescent="0.35">
      <c r="A58531" s="7">
        <v>473.02</v>
      </c>
      <c r="D58531">
        <v>0</v>
      </c>
      <c r="E58531">
        <v>2019</v>
      </c>
      <c r="F58531">
        <v>1975</v>
      </c>
      <c r="G58531" s="9">
        <v>-353.52</v>
      </c>
    </row>
    <row r="58532" spans="1:7" x14ac:dyDescent="0.35">
      <c r="A58532" s="7">
        <v>473.02</v>
      </c>
      <c r="D58532">
        <v>0</v>
      </c>
      <c r="E58532">
        <v>2019</v>
      </c>
      <c r="F58532">
        <v>1975</v>
      </c>
      <c r="G58532" s="9">
        <v>-353.52</v>
      </c>
    </row>
    <row r="58533" spans="1:7" x14ac:dyDescent="0.35">
      <c r="A58533" s="7">
        <v>473.02</v>
      </c>
      <c r="D58533">
        <v>0</v>
      </c>
      <c r="E58533">
        <v>2018</v>
      </c>
      <c r="F58533">
        <v>1975</v>
      </c>
      <c r="G58533" s="9">
        <v>-353.52</v>
      </c>
    </row>
    <row r="58534" spans="1:7" x14ac:dyDescent="0.35">
      <c r="A58534" s="7">
        <v>473.02</v>
      </c>
      <c r="D58534">
        <v>0</v>
      </c>
      <c r="E58534">
        <v>2018</v>
      </c>
      <c r="F58534">
        <v>1975</v>
      </c>
      <c r="G58534" s="9">
        <v>-353.52</v>
      </c>
    </row>
    <row r="58535" spans="1:7" x14ac:dyDescent="0.35">
      <c r="A58535" s="7">
        <v>473.02</v>
      </c>
      <c r="D58535">
        <v>0</v>
      </c>
      <c r="E58535">
        <v>2018</v>
      </c>
      <c r="F58535">
        <v>1975</v>
      </c>
      <c r="G58535" s="9">
        <v>-353.52</v>
      </c>
    </row>
    <row r="58536" spans="1:7" x14ac:dyDescent="0.35">
      <c r="A58536" s="7">
        <v>473.02</v>
      </c>
      <c r="D58536">
        <v>0</v>
      </c>
      <c r="E58536">
        <v>2018</v>
      </c>
      <c r="F58536">
        <v>1975</v>
      </c>
      <c r="G58536" s="9">
        <v>-353.52</v>
      </c>
    </row>
    <row r="58537" spans="1:7" x14ac:dyDescent="0.35">
      <c r="A58537" s="7">
        <v>473.02</v>
      </c>
      <c r="D58537">
        <v>0</v>
      </c>
      <c r="E58537">
        <v>2018</v>
      </c>
      <c r="F58537">
        <v>1975</v>
      </c>
      <c r="G58537" s="9">
        <v>-353.52</v>
      </c>
    </row>
    <row r="58538" spans="1:7" x14ac:dyDescent="0.35">
      <c r="A58538" s="7">
        <v>473.02</v>
      </c>
      <c r="D58538">
        <v>0</v>
      </c>
      <c r="E58538">
        <v>2016</v>
      </c>
      <c r="F58538">
        <v>1975</v>
      </c>
      <c r="G58538" s="9">
        <v>-353.52</v>
      </c>
    </row>
    <row r="58539" spans="1:7" x14ac:dyDescent="0.35">
      <c r="A58539" s="7">
        <v>473.02</v>
      </c>
      <c r="D58539">
        <v>0</v>
      </c>
      <c r="E58539">
        <v>2016</v>
      </c>
      <c r="F58539">
        <v>1975</v>
      </c>
      <c r="G58539" s="9">
        <v>-353.52</v>
      </c>
    </row>
    <row r="58540" spans="1:7" x14ac:dyDescent="0.35">
      <c r="A58540" s="7">
        <v>473.02</v>
      </c>
      <c r="D58540">
        <v>0</v>
      </c>
      <c r="E58540">
        <v>2016</v>
      </c>
      <c r="F58540">
        <v>1975</v>
      </c>
      <c r="G58540" s="9">
        <v>-353.52</v>
      </c>
    </row>
    <row r="58541" spans="1:7" x14ac:dyDescent="0.35">
      <c r="A58541" s="7">
        <v>473.02</v>
      </c>
      <c r="D58541">
        <v>0</v>
      </c>
      <c r="E58541">
        <v>2016</v>
      </c>
      <c r="F58541">
        <v>1975</v>
      </c>
      <c r="G58541" s="9">
        <v>-353.52</v>
      </c>
    </row>
    <row r="58542" spans="1:7" x14ac:dyDescent="0.35">
      <c r="A58542" s="7">
        <v>473.02</v>
      </c>
      <c r="D58542">
        <v>0</v>
      </c>
      <c r="E58542">
        <v>2016</v>
      </c>
      <c r="F58542">
        <v>1975</v>
      </c>
      <c r="G58542" s="9">
        <v>-353.52</v>
      </c>
    </row>
    <row r="58543" spans="1:7" x14ac:dyDescent="0.35">
      <c r="A58543" s="7">
        <v>473.02</v>
      </c>
      <c r="D58543">
        <v>0</v>
      </c>
      <c r="E58543">
        <v>2016</v>
      </c>
      <c r="F58543">
        <v>1975</v>
      </c>
      <c r="G58543" s="9">
        <v>-353.52</v>
      </c>
    </row>
    <row r="58544" spans="1:7" x14ac:dyDescent="0.35">
      <c r="A58544" s="7">
        <v>473.02</v>
      </c>
      <c r="D58544">
        <v>0</v>
      </c>
      <c r="E58544">
        <v>2016</v>
      </c>
      <c r="F58544">
        <v>1975</v>
      </c>
      <c r="G58544" s="9">
        <v>-353.52</v>
      </c>
    </row>
    <row r="58545" spans="1:7" x14ac:dyDescent="0.35">
      <c r="A58545" s="7">
        <v>473.02</v>
      </c>
      <c r="D58545">
        <v>0</v>
      </c>
      <c r="E58545">
        <v>2016</v>
      </c>
      <c r="F58545">
        <v>1975</v>
      </c>
      <c r="G58545" s="9">
        <v>-353.52</v>
      </c>
    </row>
    <row r="58546" spans="1:7" x14ac:dyDescent="0.35">
      <c r="A58546" s="7">
        <v>473.02</v>
      </c>
      <c r="D58546">
        <v>0</v>
      </c>
      <c r="E58546">
        <v>2016</v>
      </c>
      <c r="F58546">
        <v>1975</v>
      </c>
      <c r="G58546" s="9">
        <v>-353.52</v>
      </c>
    </row>
    <row r="58547" spans="1:7" x14ac:dyDescent="0.35">
      <c r="A58547" s="7">
        <v>473.02</v>
      </c>
      <c r="D58547">
        <v>0</v>
      </c>
      <c r="E58547">
        <v>2016</v>
      </c>
      <c r="F58547">
        <v>1975</v>
      </c>
      <c r="G58547" s="9">
        <v>-353.52</v>
      </c>
    </row>
    <row r="58548" spans="1:7" x14ac:dyDescent="0.35">
      <c r="A58548" s="7">
        <v>473.02</v>
      </c>
      <c r="D58548">
        <v>0</v>
      </c>
      <c r="E58548">
        <v>2016</v>
      </c>
      <c r="F58548">
        <v>1975</v>
      </c>
      <c r="G58548" s="9">
        <v>-353.52</v>
      </c>
    </row>
    <row r="58549" spans="1:7" x14ac:dyDescent="0.35">
      <c r="A58549" s="7">
        <v>473.02</v>
      </c>
      <c r="D58549">
        <v>0</v>
      </c>
      <c r="E58549">
        <v>2016</v>
      </c>
      <c r="F58549">
        <v>1975</v>
      </c>
      <c r="G58549" s="9">
        <v>-353.52</v>
      </c>
    </row>
    <row r="58550" spans="1:7" x14ac:dyDescent="0.35">
      <c r="A58550" s="7">
        <v>473.02</v>
      </c>
      <c r="D58550">
        <v>0</v>
      </c>
      <c r="E58550">
        <v>2016</v>
      </c>
      <c r="F58550">
        <v>1975</v>
      </c>
      <c r="G58550" s="9">
        <v>-353.52</v>
      </c>
    </row>
    <row r="58551" spans="1:7" x14ac:dyDescent="0.35">
      <c r="A58551" s="7">
        <v>473.02</v>
      </c>
      <c r="D58551">
        <v>0</v>
      </c>
      <c r="E58551">
        <v>2016</v>
      </c>
      <c r="F58551">
        <v>1975</v>
      </c>
      <c r="G58551" s="9">
        <v>-353.52</v>
      </c>
    </row>
    <row r="58552" spans="1:7" x14ac:dyDescent="0.35">
      <c r="A58552" s="7">
        <v>473.02</v>
      </c>
      <c r="D58552">
        <v>0</v>
      </c>
      <c r="E58552">
        <v>2016</v>
      </c>
      <c r="F58552">
        <v>1975</v>
      </c>
      <c r="G58552" s="9">
        <v>-353.52</v>
      </c>
    </row>
    <row r="58553" spans="1:7" x14ac:dyDescent="0.35">
      <c r="A58553" s="7">
        <v>473.02</v>
      </c>
      <c r="D58553">
        <v>0</v>
      </c>
      <c r="E58553">
        <v>2016</v>
      </c>
      <c r="F58553">
        <v>1975</v>
      </c>
      <c r="G58553" s="9">
        <v>-353.52</v>
      </c>
    </row>
    <row r="58554" spans="1:7" x14ac:dyDescent="0.35">
      <c r="A58554" s="7">
        <v>473.02</v>
      </c>
      <c r="D58554">
        <v>0</v>
      </c>
      <c r="E58554">
        <v>2016</v>
      </c>
      <c r="F58554">
        <v>1975</v>
      </c>
      <c r="G58554" s="9">
        <v>-353.52</v>
      </c>
    </row>
    <row r="58555" spans="1:7" x14ac:dyDescent="0.35">
      <c r="A58555" s="7">
        <v>473.02</v>
      </c>
      <c r="D58555">
        <v>0</v>
      </c>
      <c r="E58555">
        <v>2016</v>
      </c>
      <c r="F58555">
        <v>1975</v>
      </c>
      <c r="G58555" s="9">
        <v>-353.52</v>
      </c>
    </row>
    <row r="58556" spans="1:7" x14ac:dyDescent="0.35">
      <c r="A58556" s="7">
        <v>473.02</v>
      </c>
      <c r="D58556">
        <v>0</v>
      </c>
      <c r="E58556">
        <v>2016</v>
      </c>
      <c r="F58556">
        <v>1975</v>
      </c>
      <c r="G58556" s="9">
        <v>-353.52</v>
      </c>
    </row>
    <row r="58557" spans="1:7" x14ac:dyDescent="0.35">
      <c r="A58557" s="7">
        <v>473.02</v>
      </c>
      <c r="D58557">
        <v>0</v>
      </c>
      <c r="E58557">
        <v>2016</v>
      </c>
      <c r="F58557">
        <v>1975</v>
      </c>
      <c r="G58557" s="9">
        <v>-353.52</v>
      </c>
    </row>
    <row r="58558" spans="1:7" x14ac:dyDescent="0.35">
      <c r="A58558" s="7">
        <v>473.02</v>
      </c>
      <c r="D58558">
        <v>0</v>
      </c>
      <c r="E58558">
        <v>2016</v>
      </c>
      <c r="F58558">
        <v>1975</v>
      </c>
      <c r="G58558" s="9">
        <v>-353.52</v>
      </c>
    </row>
    <row r="58559" spans="1:7" x14ac:dyDescent="0.35">
      <c r="A58559" s="7">
        <v>473.02</v>
      </c>
      <c r="D58559">
        <v>0</v>
      </c>
      <c r="E58559">
        <v>2016</v>
      </c>
      <c r="F58559">
        <v>1975</v>
      </c>
      <c r="G58559" s="9">
        <v>-353.52</v>
      </c>
    </row>
    <row r="58560" spans="1:7" x14ac:dyDescent="0.35">
      <c r="A58560" s="7">
        <v>473.02</v>
      </c>
      <c r="D58560">
        <v>0</v>
      </c>
      <c r="E58560">
        <v>2016</v>
      </c>
      <c r="F58560">
        <v>1975</v>
      </c>
      <c r="G58560" s="9">
        <v>-353.52</v>
      </c>
    </row>
    <row r="58561" spans="1:7" x14ac:dyDescent="0.35">
      <c r="A58561" s="7">
        <v>473.02</v>
      </c>
      <c r="D58561">
        <v>0</v>
      </c>
      <c r="E58561">
        <v>2012</v>
      </c>
      <c r="F58561">
        <v>2004</v>
      </c>
      <c r="G58561" s="9">
        <v>-352.39</v>
      </c>
    </row>
    <row r="58562" spans="1:7" x14ac:dyDescent="0.35">
      <c r="A58562" s="7">
        <v>473.02</v>
      </c>
      <c r="D58562">
        <v>0</v>
      </c>
      <c r="E58562">
        <v>2018</v>
      </c>
      <c r="F58562">
        <v>2003</v>
      </c>
      <c r="G58562" s="9">
        <v>-352.06</v>
      </c>
    </row>
    <row r="58563" spans="1:7" x14ac:dyDescent="0.35">
      <c r="A58563" s="7">
        <v>473.02</v>
      </c>
      <c r="D58563">
        <v>0</v>
      </c>
      <c r="E58563">
        <v>2015</v>
      </c>
      <c r="F58563">
        <v>1987</v>
      </c>
      <c r="G58563" s="9">
        <v>-351.12</v>
      </c>
    </row>
    <row r="58564" spans="1:7" x14ac:dyDescent="0.35">
      <c r="A58564" s="7">
        <v>473.02</v>
      </c>
      <c r="D58564">
        <v>0</v>
      </c>
      <c r="E58564">
        <v>2012</v>
      </c>
      <c r="F58564">
        <v>2005</v>
      </c>
      <c r="G58564" s="9">
        <v>-350.45</v>
      </c>
    </row>
    <row r="58565" spans="1:7" x14ac:dyDescent="0.35">
      <c r="A58565" s="7">
        <v>473.02</v>
      </c>
      <c r="D58565">
        <v>0</v>
      </c>
      <c r="E58565">
        <v>2017</v>
      </c>
      <c r="F58565">
        <v>1970</v>
      </c>
      <c r="G58565" s="9">
        <v>-350.02</v>
      </c>
    </row>
    <row r="58566" spans="1:7" x14ac:dyDescent="0.35">
      <c r="A58566" s="7">
        <v>473.02</v>
      </c>
      <c r="D58566">
        <v>0</v>
      </c>
      <c r="E58566">
        <v>2012</v>
      </c>
      <c r="F58566">
        <v>2002</v>
      </c>
      <c r="G58566" s="9">
        <v>-349.26</v>
      </c>
    </row>
    <row r="58567" spans="1:7" x14ac:dyDescent="0.35">
      <c r="A58567" s="7">
        <v>473.02</v>
      </c>
      <c r="D58567">
        <v>0</v>
      </c>
      <c r="E58567">
        <v>2020</v>
      </c>
      <c r="F58567">
        <v>1980</v>
      </c>
      <c r="G58567" s="9">
        <v>-349.11</v>
      </c>
    </row>
    <row r="58568" spans="1:7" x14ac:dyDescent="0.35">
      <c r="A58568" s="7">
        <v>473.02</v>
      </c>
      <c r="D58568">
        <v>0</v>
      </c>
      <c r="E58568">
        <v>2020</v>
      </c>
      <c r="F58568">
        <v>1980</v>
      </c>
      <c r="G58568" s="9">
        <v>-349.11</v>
      </c>
    </row>
    <row r="58569" spans="1:7" x14ac:dyDescent="0.35">
      <c r="A58569" s="7">
        <v>473.02</v>
      </c>
      <c r="D58569">
        <v>0</v>
      </c>
      <c r="E58569">
        <v>2020</v>
      </c>
      <c r="F58569">
        <v>1980</v>
      </c>
      <c r="G58569" s="9">
        <v>-349.11</v>
      </c>
    </row>
    <row r="58570" spans="1:7" x14ac:dyDescent="0.35">
      <c r="A58570" s="7">
        <v>473.02</v>
      </c>
      <c r="D58570">
        <v>0</v>
      </c>
      <c r="E58570">
        <v>2020</v>
      </c>
      <c r="F58570">
        <v>1980</v>
      </c>
      <c r="G58570" s="9">
        <v>-349.11</v>
      </c>
    </row>
    <row r="58571" spans="1:7" x14ac:dyDescent="0.35">
      <c r="A58571" s="7">
        <v>473.02</v>
      </c>
      <c r="D58571">
        <v>0</v>
      </c>
      <c r="E58571">
        <v>2020</v>
      </c>
      <c r="F58571">
        <v>1980</v>
      </c>
      <c r="G58571" s="9">
        <v>-349.11</v>
      </c>
    </row>
    <row r="58572" spans="1:7" x14ac:dyDescent="0.35">
      <c r="A58572" s="7">
        <v>473.02</v>
      </c>
      <c r="D58572">
        <v>0</v>
      </c>
      <c r="E58572">
        <v>2020</v>
      </c>
      <c r="F58572">
        <v>1980</v>
      </c>
      <c r="G58572" s="9">
        <v>-349.11</v>
      </c>
    </row>
    <row r="58573" spans="1:7" x14ac:dyDescent="0.35">
      <c r="A58573" s="7">
        <v>473.02</v>
      </c>
      <c r="D58573">
        <v>0</v>
      </c>
      <c r="E58573">
        <v>2020</v>
      </c>
      <c r="F58573">
        <v>1980</v>
      </c>
      <c r="G58573" s="9">
        <v>-349.11</v>
      </c>
    </row>
    <row r="58574" spans="1:7" x14ac:dyDescent="0.35">
      <c r="A58574" s="7">
        <v>473.02</v>
      </c>
      <c r="D58574">
        <v>0</v>
      </c>
      <c r="E58574">
        <v>2020</v>
      </c>
      <c r="F58574">
        <v>1980</v>
      </c>
      <c r="G58574" s="9">
        <v>-349.11</v>
      </c>
    </row>
    <row r="58575" spans="1:7" x14ac:dyDescent="0.35">
      <c r="A58575" s="7">
        <v>473.02</v>
      </c>
      <c r="D58575">
        <v>0</v>
      </c>
      <c r="E58575">
        <v>2019</v>
      </c>
      <c r="F58575">
        <v>1980</v>
      </c>
      <c r="G58575" s="9">
        <v>-349.11</v>
      </c>
    </row>
    <row r="58576" spans="1:7" x14ac:dyDescent="0.35">
      <c r="A58576" s="7">
        <v>473.02</v>
      </c>
      <c r="D58576">
        <v>0</v>
      </c>
      <c r="E58576">
        <v>2019</v>
      </c>
      <c r="F58576">
        <v>1980</v>
      </c>
      <c r="G58576" s="9">
        <v>-349.11</v>
      </c>
    </row>
    <row r="58577" spans="1:7" x14ac:dyDescent="0.35">
      <c r="A58577" s="7">
        <v>473.02</v>
      </c>
      <c r="D58577">
        <v>0</v>
      </c>
      <c r="E58577">
        <v>2019</v>
      </c>
      <c r="F58577">
        <v>1980</v>
      </c>
      <c r="G58577" s="9">
        <v>-349.11</v>
      </c>
    </row>
    <row r="58578" spans="1:7" x14ac:dyDescent="0.35">
      <c r="A58578" s="7">
        <v>473.02</v>
      </c>
      <c r="D58578">
        <v>0</v>
      </c>
      <c r="E58578">
        <v>2018</v>
      </c>
      <c r="F58578">
        <v>1980</v>
      </c>
      <c r="G58578" s="9">
        <v>-349.11</v>
      </c>
    </row>
    <row r="58579" spans="1:7" x14ac:dyDescent="0.35">
      <c r="A58579" s="7">
        <v>473.02</v>
      </c>
      <c r="D58579">
        <v>0</v>
      </c>
      <c r="E58579">
        <v>2018</v>
      </c>
      <c r="F58579">
        <v>1980</v>
      </c>
      <c r="G58579" s="9">
        <v>-349.11</v>
      </c>
    </row>
    <row r="58580" spans="1:7" x14ac:dyDescent="0.35">
      <c r="A58580" s="7">
        <v>473.02</v>
      </c>
      <c r="D58580">
        <v>0</v>
      </c>
      <c r="E58580">
        <v>2018</v>
      </c>
      <c r="F58580">
        <v>1980</v>
      </c>
      <c r="G58580" s="9">
        <v>-349.11</v>
      </c>
    </row>
    <row r="58581" spans="1:7" x14ac:dyDescent="0.35">
      <c r="A58581" s="7">
        <v>473.02</v>
      </c>
      <c r="D58581">
        <v>0</v>
      </c>
      <c r="E58581">
        <v>2018</v>
      </c>
      <c r="F58581">
        <v>1980</v>
      </c>
      <c r="G58581" s="9">
        <v>-349.11</v>
      </c>
    </row>
    <row r="58582" spans="1:7" x14ac:dyDescent="0.35">
      <c r="A58582" s="7">
        <v>473.02</v>
      </c>
      <c r="D58582">
        <v>0</v>
      </c>
      <c r="E58582">
        <v>2018</v>
      </c>
      <c r="F58582">
        <v>1980</v>
      </c>
      <c r="G58582" s="9">
        <v>-349.11</v>
      </c>
    </row>
    <row r="58583" spans="1:7" x14ac:dyDescent="0.35">
      <c r="A58583" s="7">
        <v>473.02</v>
      </c>
      <c r="D58583">
        <v>0</v>
      </c>
      <c r="E58583">
        <v>2018</v>
      </c>
      <c r="F58583">
        <v>1980</v>
      </c>
      <c r="G58583" s="9">
        <v>-349.11</v>
      </c>
    </row>
    <row r="58584" spans="1:7" x14ac:dyDescent="0.35">
      <c r="A58584" s="7">
        <v>473.02</v>
      </c>
      <c r="D58584">
        <v>0</v>
      </c>
      <c r="E58584">
        <v>2018</v>
      </c>
      <c r="F58584">
        <v>1980</v>
      </c>
      <c r="G58584" s="9">
        <v>-349.11</v>
      </c>
    </row>
    <row r="58585" spans="1:7" x14ac:dyDescent="0.35">
      <c r="A58585" s="7">
        <v>473.02</v>
      </c>
      <c r="D58585">
        <v>0</v>
      </c>
      <c r="E58585">
        <v>2018</v>
      </c>
      <c r="F58585">
        <v>1980</v>
      </c>
      <c r="G58585" s="9">
        <v>-349.11</v>
      </c>
    </row>
    <row r="58586" spans="1:7" x14ac:dyDescent="0.35">
      <c r="A58586" s="7">
        <v>473.02</v>
      </c>
      <c r="D58586">
        <v>0</v>
      </c>
      <c r="E58586">
        <v>2017</v>
      </c>
      <c r="F58586">
        <v>1980</v>
      </c>
      <c r="G58586" s="9">
        <v>-349.11</v>
      </c>
    </row>
    <row r="58587" spans="1:7" x14ac:dyDescent="0.35">
      <c r="A58587" s="7">
        <v>473.02</v>
      </c>
      <c r="D58587">
        <v>0</v>
      </c>
      <c r="E58587">
        <v>2017</v>
      </c>
      <c r="F58587">
        <v>1980</v>
      </c>
      <c r="G58587" s="9">
        <v>-349.11</v>
      </c>
    </row>
    <row r="58588" spans="1:7" x14ac:dyDescent="0.35">
      <c r="A58588" s="7">
        <v>473.02</v>
      </c>
      <c r="D58588">
        <v>0</v>
      </c>
      <c r="E58588">
        <v>2017</v>
      </c>
      <c r="F58588">
        <v>1980</v>
      </c>
      <c r="G58588" s="9">
        <v>-349.11</v>
      </c>
    </row>
    <row r="58589" spans="1:7" x14ac:dyDescent="0.35">
      <c r="A58589" s="7">
        <v>473.02</v>
      </c>
      <c r="D58589">
        <v>0</v>
      </c>
      <c r="E58589">
        <v>2017</v>
      </c>
      <c r="F58589">
        <v>1980</v>
      </c>
      <c r="G58589" s="9">
        <v>-349.11</v>
      </c>
    </row>
    <row r="58590" spans="1:7" x14ac:dyDescent="0.35">
      <c r="A58590" s="7">
        <v>473.02</v>
      </c>
      <c r="D58590">
        <v>0</v>
      </c>
      <c r="E58590">
        <v>2017</v>
      </c>
      <c r="F58590">
        <v>1980</v>
      </c>
      <c r="G58590" s="9">
        <v>-349.11</v>
      </c>
    </row>
    <row r="58591" spans="1:7" x14ac:dyDescent="0.35">
      <c r="A58591" s="7">
        <v>473.02</v>
      </c>
      <c r="D58591">
        <v>0</v>
      </c>
      <c r="E58591">
        <v>2017</v>
      </c>
      <c r="F58591">
        <v>1980</v>
      </c>
      <c r="G58591" s="9">
        <v>-349.11</v>
      </c>
    </row>
    <row r="58592" spans="1:7" x14ac:dyDescent="0.35">
      <c r="A58592" s="7">
        <v>473.02</v>
      </c>
      <c r="D58592">
        <v>0</v>
      </c>
      <c r="E58592">
        <v>2016</v>
      </c>
      <c r="F58592">
        <v>1980</v>
      </c>
      <c r="G58592" s="9">
        <v>-349.11</v>
      </c>
    </row>
    <row r="58593" spans="1:7" x14ac:dyDescent="0.35">
      <c r="A58593" s="7">
        <v>473.02</v>
      </c>
      <c r="D58593">
        <v>0</v>
      </c>
      <c r="E58593">
        <v>2016</v>
      </c>
      <c r="F58593">
        <v>1980</v>
      </c>
      <c r="G58593" s="9">
        <v>-349.11</v>
      </c>
    </row>
    <row r="58594" spans="1:7" x14ac:dyDescent="0.35">
      <c r="A58594" s="7">
        <v>473.02</v>
      </c>
      <c r="D58594">
        <v>0</v>
      </c>
      <c r="E58594">
        <v>2016</v>
      </c>
      <c r="F58594">
        <v>1980</v>
      </c>
      <c r="G58594" s="9">
        <v>-349.11</v>
      </c>
    </row>
    <row r="58595" spans="1:7" x14ac:dyDescent="0.35">
      <c r="A58595" s="7">
        <v>473.02</v>
      </c>
      <c r="D58595">
        <v>0</v>
      </c>
      <c r="E58595">
        <v>2016</v>
      </c>
      <c r="F58595">
        <v>1980</v>
      </c>
      <c r="G58595" s="9">
        <v>-349.11</v>
      </c>
    </row>
    <row r="58596" spans="1:7" x14ac:dyDescent="0.35">
      <c r="A58596" s="7">
        <v>473.02</v>
      </c>
      <c r="D58596">
        <v>0</v>
      </c>
      <c r="E58596">
        <v>2016</v>
      </c>
      <c r="F58596">
        <v>1980</v>
      </c>
      <c r="G58596" s="9">
        <v>-349.11</v>
      </c>
    </row>
    <row r="58597" spans="1:7" x14ac:dyDescent="0.35">
      <c r="A58597" s="7">
        <v>473.02</v>
      </c>
      <c r="D58597">
        <v>0</v>
      </c>
      <c r="E58597">
        <v>2016</v>
      </c>
      <c r="F58597">
        <v>1980</v>
      </c>
      <c r="G58597" s="9">
        <v>-349.11</v>
      </c>
    </row>
    <row r="58598" spans="1:7" x14ac:dyDescent="0.35">
      <c r="A58598" s="7">
        <v>473.02</v>
      </c>
      <c r="D58598">
        <v>0</v>
      </c>
      <c r="E58598">
        <v>2016</v>
      </c>
      <c r="F58598">
        <v>1980</v>
      </c>
      <c r="G58598" s="9">
        <v>-349.11</v>
      </c>
    </row>
    <row r="58599" spans="1:7" x14ac:dyDescent="0.35">
      <c r="A58599" s="7">
        <v>473.02</v>
      </c>
      <c r="D58599">
        <v>0</v>
      </c>
      <c r="E58599">
        <v>2016</v>
      </c>
      <c r="F58599">
        <v>1980</v>
      </c>
      <c r="G58599" s="9">
        <v>-349.11</v>
      </c>
    </row>
    <row r="58600" spans="1:7" x14ac:dyDescent="0.35">
      <c r="A58600" s="7">
        <v>473.02</v>
      </c>
      <c r="D58600">
        <v>0</v>
      </c>
      <c r="E58600">
        <v>2016</v>
      </c>
      <c r="F58600">
        <v>1980</v>
      </c>
      <c r="G58600" s="9">
        <v>-349.11</v>
      </c>
    </row>
    <row r="58601" spans="1:7" x14ac:dyDescent="0.35">
      <c r="A58601" s="7">
        <v>473.02</v>
      </c>
      <c r="D58601">
        <v>0</v>
      </c>
      <c r="E58601">
        <v>2016</v>
      </c>
      <c r="F58601">
        <v>1980</v>
      </c>
      <c r="G58601" s="9">
        <v>-349.11</v>
      </c>
    </row>
    <row r="58602" spans="1:7" x14ac:dyDescent="0.35">
      <c r="A58602" s="7">
        <v>473.02</v>
      </c>
      <c r="D58602">
        <v>0</v>
      </c>
      <c r="E58602">
        <v>2016</v>
      </c>
      <c r="F58602">
        <v>1980</v>
      </c>
      <c r="G58602" s="9">
        <v>-349.11</v>
      </c>
    </row>
    <row r="58603" spans="1:7" x14ac:dyDescent="0.35">
      <c r="A58603" s="7">
        <v>473.02</v>
      </c>
      <c r="D58603">
        <v>0</v>
      </c>
      <c r="E58603">
        <v>2016</v>
      </c>
      <c r="F58603">
        <v>1980</v>
      </c>
      <c r="G58603" s="9">
        <v>-349.11</v>
      </c>
    </row>
    <row r="58604" spans="1:7" x14ac:dyDescent="0.35">
      <c r="A58604" s="7">
        <v>473.02</v>
      </c>
      <c r="D58604">
        <v>0</v>
      </c>
      <c r="E58604">
        <v>2016</v>
      </c>
      <c r="F58604">
        <v>1980</v>
      </c>
      <c r="G58604" s="9">
        <v>-349.11</v>
      </c>
    </row>
    <row r="58605" spans="1:7" x14ac:dyDescent="0.35">
      <c r="A58605" s="7">
        <v>473.02</v>
      </c>
      <c r="D58605">
        <v>0</v>
      </c>
      <c r="E58605">
        <v>2015</v>
      </c>
      <c r="F58605">
        <v>1980</v>
      </c>
      <c r="G58605" s="9">
        <v>-349.11</v>
      </c>
    </row>
    <row r="58606" spans="1:7" x14ac:dyDescent="0.35">
      <c r="A58606" s="7">
        <v>473.02</v>
      </c>
      <c r="D58606">
        <v>0</v>
      </c>
      <c r="E58606">
        <v>2015</v>
      </c>
      <c r="F58606">
        <v>1980</v>
      </c>
      <c r="G58606" s="9">
        <v>-349.11</v>
      </c>
    </row>
    <row r="58607" spans="1:7" x14ac:dyDescent="0.35">
      <c r="A58607" s="7">
        <v>473.02</v>
      </c>
      <c r="D58607">
        <v>0</v>
      </c>
      <c r="E58607">
        <v>2015</v>
      </c>
      <c r="F58607">
        <v>1980</v>
      </c>
      <c r="G58607" s="9">
        <v>-349.11</v>
      </c>
    </row>
    <row r="58608" spans="1:7" x14ac:dyDescent="0.35">
      <c r="A58608" s="7">
        <v>473.02</v>
      </c>
      <c r="D58608">
        <v>0</v>
      </c>
      <c r="E58608">
        <v>2015</v>
      </c>
      <c r="F58608">
        <v>1980</v>
      </c>
      <c r="G58608" s="9">
        <v>-349.11</v>
      </c>
    </row>
    <row r="58609" spans="1:7" x14ac:dyDescent="0.35">
      <c r="A58609" s="7">
        <v>473.02</v>
      </c>
      <c r="D58609">
        <v>0</v>
      </c>
      <c r="E58609">
        <v>2015</v>
      </c>
      <c r="F58609">
        <v>1980</v>
      </c>
      <c r="G58609" s="9">
        <v>-349.11</v>
      </c>
    </row>
    <row r="58610" spans="1:7" x14ac:dyDescent="0.35">
      <c r="A58610" s="7">
        <v>473.02</v>
      </c>
      <c r="D58610">
        <v>0</v>
      </c>
      <c r="E58610">
        <v>2015</v>
      </c>
      <c r="F58610">
        <v>1980</v>
      </c>
      <c r="G58610" s="9">
        <v>-349.11</v>
      </c>
    </row>
    <row r="58611" spans="1:7" x14ac:dyDescent="0.35">
      <c r="A58611" s="7">
        <v>473.02</v>
      </c>
      <c r="D58611">
        <v>0</v>
      </c>
      <c r="E58611">
        <v>2015</v>
      </c>
      <c r="F58611">
        <v>1980</v>
      </c>
      <c r="G58611" s="9">
        <v>-349.11</v>
      </c>
    </row>
    <row r="58612" spans="1:7" x14ac:dyDescent="0.35">
      <c r="A58612" s="7">
        <v>473.02</v>
      </c>
      <c r="D58612">
        <v>0</v>
      </c>
      <c r="E58612">
        <v>2015</v>
      </c>
      <c r="F58612">
        <v>1980</v>
      </c>
      <c r="G58612" s="9">
        <v>-349.11</v>
      </c>
    </row>
    <row r="58613" spans="1:7" x14ac:dyDescent="0.35">
      <c r="A58613" s="7">
        <v>473.02</v>
      </c>
      <c r="D58613">
        <v>0</v>
      </c>
      <c r="E58613">
        <v>2015</v>
      </c>
      <c r="F58613">
        <v>1980</v>
      </c>
      <c r="G58613" s="9">
        <v>-349.11</v>
      </c>
    </row>
    <row r="58614" spans="1:7" x14ac:dyDescent="0.35">
      <c r="A58614" s="7">
        <v>473.02</v>
      </c>
      <c r="D58614">
        <v>0</v>
      </c>
      <c r="E58614">
        <v>2015</v>
      </c>
      <c r="F58614">
        <v>1980</v>
      </c>
      <c r="G58614" s="9">
        <v>-349.11</v>
      </c>
    </row>
    <row r="58615" spans="1:7" x14ac:dyDescent="0.35">
      <c r="A58615" s="7">
        <v>473.02</v>
      </c>
      <c r="D58615">
        <v>0</v>
      </c>
      <c r="E58615">
        <v>2015</v>
      </c>
      <c r="F58615">
        <v>1980</v>
      </c>
      <c r="G58615" s="9">
        <v>-349.11</v>
      </c>
    </row>
    <row r="58616" spans="1:7" x14ac:dyDescent="0.35">
      <c r="A58616" s="7">
        <v>473.02</v>
      </c>
      <c r="D58616">
        <v>0</v>
      </c>
      <c r="E58616">
        <v>2015</v>
      </c>
      <c r="F58616">
        <v>1980</v>
      </c>
      <c r="G58616" s="9">
        <v>-349.11</v>
      </c>
    </row>
    <row r="58617" spans="1:7" x14ac:dyDescent="0.35">
      <c r="A58617" s="7">
        <v>473.02</v>
      </c>
      <c r="D58617">
        <v>0</v>
      </c>
      <c r="E58617">
        <v>2015</v>
      </c>
      <c r="F58617">
        <v>1980</v>
      </c>
      <c r="G58617" s="9">
        <v>-349.11</v>
      </c>
    </row>
    <row r="58618" spans="1:7" x14ac:dyDescent="0.35">
      <c r="A58618" s="7">
        <v>473.02</v>
      </c>
      <c r="D58618">
        <v>0</v>
      </c>
      <c r="E58618">
        <v>2015</v>
      </c>
      <c r="F58618">
        <v>1980</v>
      </c>
      <c r="G58618" s="9">
        <v>-349.11</v>
      </c>
    </row>
    <row r="58619" spans="1:7" x14ac:dyDescent="0.35">
      <c r="A58619" s="7">
        <v>473.02</v>
      </c>
      <c r="D58619">
        <v>0</v>
      </c>
      <c r="E58619">
        <v>2020</v>
      </c>
      <c r="F58619">
        <v>1976</v>
      </c>
      <c r="G58619" s="9">
        <v>-348.98</v>
      </c>
    </row>
    <row r="58620" spans="1:7" x14ac:dyDescent="0.35">
      <c r="A58620" s="7">
        <v>473.02</v>
      </c>
      <c r="D58620">
        <v>0</v>
      </c>
      <c r="E58620">
        <v>2019</v>
      </c>
      <c r="F58620">
        <v>1976</v>
      </c>
      <c r="G58620" s="9">
        <v>-348.98</v>
      </c>
    </row>
    <row r="58621" spans="1:7" x14ac:dyDescent="0.35">
      <c r="A58621" s="7">
        <v>473.02</v>
      </c>
      <c r="D58621">
        <v>0</v>
      </c>
      <c r="E58621">
        <v>2018</v>
      </c>
      <c r="F58621">
        <v>1976</v>
      </c>
      <c r="G58621" s="9">
        <v>-348.98</v>
      </c>
    </row>
    <row r="58622" spans="1:7" x14ac:dyDescent="0.35">
      <c r="A58622" s="7">
        <v>473.02</v>
      </c>
      <c r="D58622">
        <v>0</v>
      </c>
      <c r="E58622">
        <v>2018</v>
      </c>
      <c r="F58622">
        <v>1976</v>
      </c>
      <c r="G58622" s="9">
        <v>-348.98</v>
      </c>
    </row>
    <row r="58623" spans="1:7" x14ac:dyDescent="0.35">
      <c r="A58623" s="7">
        <v>473.02</v>
      </c>
      <c r="D58623">
        <v>0</v>
      </c>
      <c r="E58623">
        <v>2010</v>
      </c>
      <c r="F58623">
        <v>1998</v>
      </c>
      <c r="G58623" s="9">
        <v>-348.71</v>
      </c>
    </row>
    <row r="58624" spans="1:7" x14ac:dyDescent="0.35">
      <c r="A58624" s="7">
        <v>473.02</v>
      </c>
      <c r="D58624">
        <v>0</v>
      </c>
      <c r="E58624">
        <v>2012</v>
      </c>
      <c r="F58624">
        <v>1982</v>
      </c>
      <c r="G58624" s="9">
        <v>-348.64</v>
      </c>
    </row>
    <row r="58625" spans="1:7" x14ac:dyDescent="0.35">
      <c r="A58625" s="7">
        <v>473.02</v>
      </c>
      <c r="D58625">
        <v>0</v>
      </c>
      <c r="E58625">
        <v>2018</v>
      </c>
      <c r="F58625">
        <v>1983</v>
      </c>
      <c r="G58625" s="9">
        <v>-348.46</v>
      </c>
    </row>
    <row r="58626" spans="1:7" x14ac:dyDescent="0.35">
      <c r="A58626" s="7">
        <v>473.02</v>
      </c>
      <c r="D58626">
        <v>0</v>
      </c>
      <c r="E58626">
        <v>2020</v>
      </c>
      <c r="F58626">
        <v>1979</v>
      </c>
      <c r="G58626" s="9">
        <v>-347.82</v>
      </c>
    </row>
    <row r="58627" spans="1:7" x14ac:dyDescent="0.35">
      <c r="A58627" s="7">
        <v>473.02</v>
      </c>
      <c r="D58627">
        <v>0</v>
      </c>
      <c r="E58627">
        <v>2020</v>
      </c>
      <c r="F58627">
        <v>1979</v>
      </c>
      <c r="G58627" s="9">
        <v>-347.82</v>
      </c>
    </row>
    <row r="58628" spans="1:7" x14ac:dyDescent="0.35">
      <c r="A58628" s="7">
        <v>473.02</v>
      </c>
      <c r="D58628">
        <v>0</v>
      </c>
      <c r="E58628">
        <v>2020</v>
      </c>
      <c r="F58628">
        <v>1979</v>
      </c>
      <c r="G58628" s="9">
        <v>-347.82</v>
      </c>
    </row>
    <row r="58629" spans="1:7" x14ac:dyDescent="0.35">
      <c r="A58629" s="7">
        <v>473.02</v>
      </c>
      <c r="D58629">
        <v>0</v>
      </c>
      <c r="E58629">
        <v>2020</v>
      </c>
      <c r="F58629">
        <v>1979</v>
      </c>
      <c r="G58629" s="9">
        <v>-347.82</v>
      </c>
    </row>
    <row r="58630" spans="1:7" x14ac:dyDescent="0.35">
      <c r="A58630" s="7">
        <v>473.02</v>
      </c>
      <c r="D58630">
        <v>0</v>
      </c>
      <c r="E58630">
        <v>2020</v>
      </c>
      <c r="F58630">
        <v>1979</v>
      </c>
      <c r="G58630" s="9">
        <v>-347.82</v>
      </c>
    </row>
    <row r="58631" spans="1:7" x14ac:dyDescent="0.35">
      <c r="A58631" s="7">
        <v>473.02</v>
      </c>
      <c r="D58631">
        <v>0</v>
      </c>
      <c r="E58631">
        <v>2020</v>
      </c>
      <c r="F58631">
        <v>1979</v>
      </c>
      <c r="G58631" s="9">
        <v>-347.82</v>
      </c>
    </row>
    <row r="58632" spans="1:7" x14ac:dyDescent="0.35">
      <c r="A58632" s="7">
        <v>473.02</v>
      </c>
      <c r="D58632">
        <v>0</v>
      </c>
      <c r="E58632">
        <v>2019</v>
      </c>
      <c r="F58632">
        <v>1979</v>
      </c>
      <c r="G58632" s="9">
        <v>-347.82</v>
      </c>
    </row>
    <row r="58633" spans="1:7" x14ac:dyDescent="0.35">
      <c r="A58633" s="7">
        <v>473.02</v>
      </c>
      <c r="D58633">
        <v>0</v>
      </c>
      <c r="E58633">
        <v>2019</v>
      </c>
      <c r="F58633">
        <v>1979</v>
      </c>
      <c r="G58633" s="9">
        <v>-347.82</v>
      </c>
    </row>
    <row r="58634" spans="1:7" x14ac:dyDescent="0.35">
      <c r="A58634" s="7">
        <v>473.02</v>
      </c>
      <c r="D58634">
        <v>0</v>
      </c>
      <c r="E58634">
        <v>2019</v>
      </c>
      <c r="F58634">
        <v>1979</v>
      </c>
      <c r="G58634" s="9">
        <v>-347.82</v>
      </c>
    </row>
    <row r="58635" spans="1:7" x14ac:dyDescent="0.35">
      <c r="A58635" s="7">
        <v>473.02</v>
      </c>
      <c r="D58635">
        <v>0</v>
      </c>
      <c r="E58635">
        <v>2019</v>
      </c>
      <c r="F58635">
        <v>1979</v>
      </c>
      <c r="G58635" s="9">
        <v>-347.82</v>
      </c>
    </row>
    <row r="58636" spans="1:7" x14ac:dyDescent="0.35">
      <c r="A58636" s="7">
        <v>473.02</v>
      </c>
      <c r="D58636">
        <v>0</v>
      </c>
      <c r="E58636">
        <v>2019</v>
      </c>
      <c r="F58636">
        <v>1979</v>
      </c>
      <c r="G58636" s="9">
        <v>-347.82</v>
      </c>
    </row>
    <row r="58637" spans="1:7" x14ac:dyDescent="0.35">
      <c r="A58637" s="7">
        <v>473.02</v>
      </c>
      <c r="D58637">
        <v>0</v>
      </c>
      <c r="E58637">
        <v>2018</v>
      </c>
      <c r="F58637">
        <v>1979</v>
      </c>
      <c r="G58637" s="9">
        <v>-347.82</v>
      </c>
    </row>
    <row r="58638" spans="1:7" x14ac:dyDescent="0.35">
      <c r="A58638" s="7">
        <v>473.02</v>
      </c>
      <c r="D58638">
        <v>0</v>
      </c>
      <c r="E58638">
        <v>2018</v>
      </c>
      <c r="F58638">
        <v>1979</v>
      </c>
      <c r="G58638" s="9">
        <v>-347.82</v>
      </c>
    </row>
    <row r="58639" spans="1:7" x14ac:dyDescent="0.35">
      <c r="A58639" s="7">
        <v>473.02</v>
      </c>
      <c r="D58639">
        <v>0</v>
      </c>
      <c r="E58639">
        <v>2018</v>
      </c>
      <c r="F58639">
        <v>1979</v>
      </c>
      <c r="G58639" s="9">
        <v>-347.82</v>
      </c>
    </row>
    <row r="58640" spans="1:7" x14ac:dyDescent="0.35">
      <c r="A58640" s="7">
        <v>473.02</v>
      </c>
      <c r="D58640">
        <v>0</v>
      </c>
      <c r="E58640">
        <v>2018</v>
      </c>
      <c r="F58640">
        <v>1979</v>
      </c>
      <c r="G58640" s="9">
        <v>-347.82</v>
      </c>
    </row>
    <row r="58641" spans="1:7" x14ac:dyDescent="0.35">
      <c r="A58641" s="7">
        <v>473.02</v>
      </c>
      <c r="D58641">
        <v>0</v>
      </c>
      <c r="E58641">
        <v>2017</v>
      </c>
      <c r="F58641">
        <v>1979</v>
      </c>
      <c r="G58641" s="9">
        <v>-347.82</v>
      </c>
    </row>
    <row r="58642" spans="1:7" x14ac:dyDescent="0.35">
      <c r="A58642" s="7">
        <v>473.02</v>
      </c>
      <c r="D58642">
        <v>0</v>
      </c>
      <c r="E58642">
        <v>2017</v>
      </c>
      <c r="F58642">
        <v>1979</v>
      </c>
      <c r="G58642" s="9">
        <v>-347.82</v>
      </c>
    </row>
    <row r="58643" spans="1:7" x14ac:dyDescent="0.35">
      <c r="A58643" s="7">
        <v>473.02</v>
      </c>
      <c r="D58643">
        <v>0</v>
      </c>
      <c r="E58643">
        <v>2017</v>
      </c>
      <c r="F58643">
        <v>1979</v>
      </c>
      <c r="G58643" s="9">
        <v>-347.82</v>
      </c>
    </row>
    <row r="58644" spans="1:7" x14ac:dyDescent="0.35">
      <c r="A58644" s="7">
        <v>473.02</v>
      </c>
      <c r="D58644">
        <v>0</v>
      </c>
      <c r="E58644">
        <v>2017</v>
      </c>
      <c r="F58644">
        <v>1979</v>
      </c>
      <c r="G58644" s="9">
        <v>-347.82</v>
      </c>
    </row>
    <row r="58645" spans="1:7" x14ac:dyDescent="0.35">
      <c r="A58645" s="7">
        <v>473.02</v>
      </c>
      <c r="D58645">
        <v>0</v>
      </c>
      <c r="E58645">
        <v>2017</v>
      </c>
      <c r="F58645">
        <v>1979</v>
      </c>
      <c r="G58645" s="9">
        <v>-347.82</v>
      </c>
    </row>
    <row r="58646" spans="1:7" x14ac:dyDescent="0.35">
      <c r="A58646" s="7">
        <v>473.02</v>
      </c>
      <c r="D58646">
        <v>0</v>
      </c>
      <c r="E58646">
        <v>2017</v>
      </c>
      <c r="F58646">
        <v>1979</v>
      </c>
      <c r="G58646" s="9">
        <v>-347.82</v>
      </c>
    </row>
    <row r="58647" spans="1:7" x14ac:dyDescent="0.35">
      <c r="A58647" s="7">
        <v>473.02</v>
      </c>
      <c r="D58647">
        <v>0</v>
      </c>
      <c r="E58647">
        <v>2016</v>
      </c>
      <c r="F58647">
        <v>1979</v>
      </c>
      <c r="G58647" s="9">
        <v>-347.82</v>
      </c>
    </row>
    <row r="58648" spans="1:7" x14ac:dyDescent="0.35">
      <c r="A58648" s="7">
        <v>473.02</v>
      </c>
      <c r="D58648">
        <v>0</v>
      </c>
      <c r="E58648">
        <v>2016</v>
      </c>
      <c r="F58648">
        <v>1979</v>
      </c>
      <c r="G58648" s="9">
        <v>-347.82</v>
      </c>
    </row>
    <row r="58649" spans="1:7" x14ac:dyDescent="0.35">
      <c r="A58649" s="7">
        <v>473.02</v>
      </c>
      <c r="D58649">
        <v>0</v>
      </c>
      <c r="E58649">
        <v>2015</v>
      </c>
      <c r="F58649">
        <v>1979</v>
      </c>
      <c r="G58649" s="9">
        <v>-347.82</v>
      </c>
    </row>
    <row r="58650" spans="1:7" x14ac:dyDescent="0.35">
      <c r="A58650" s="7">
        <v>473.02</v>
      </c>
      <c r="D58650">
        <v>0</v>
      </c>
      <c r="E58650">
        <v>2015</v>
      </c>
      <c r="F58650">
        <v>1979</v>
      </c>
      <c r="G58650" s="9">
        <v>-347.82</v>
      </c>
    </row>
    <row r="58651" spans="1:7" x14ac:dyDescent="0.35">
      <c r="A58651" s="7">
        <v>473.02</v>
      </c>
      <c r="D58651">
        <v>0</v>
      </c>
      <c r="E58651">
        <v>2020</v>
      </c>
      <c r="F58651">
        <v>1978</v>
      </c>
      <c r="G58651" s="9">
        <v>-347.61</v>
      </c>
    </row>
    <row r="58652" spans="1:7" x14ac:dyDescent="0.35">
      <c r="A58652" s="7">
        <v>473.02</v>
      </c>
      <c r="D58652">
        <v>0</v>
      </c>
      <c r="E58652">
        <v>2020</v>
      </c>
      <c r="F58652">
        <v>1978</v>
      </c>
      <c r="G58652" s="9">
        <v>-347.61</v>
      </c>
    </row>
    <row r="58653" spans="1:7" x14ac:dyDescent="0.35">
      <c r="A58653" s="7">
        <v>473.02</v>
      </c>
      <c r="D58653">
        <v>0</v>
      </c>
      <c r="E58653">
        <v>2020</v>
      </c>
      <c r="F58653">
        <v>1978</v>
      </c>
      <c r="G58653" s="9">
        <v>-347.61</v>
      </c>
    </row>
    <row r="58654" spans="1:7" x14ac:dyDescent="0.35">
      <c r="A58654" s="7">
        <v>473.02</v>
      </c>
      <c r="D58654">
        <v>0</v>
      </c>
      <c r="E58654">
        <v>2020</v>
      </c>
      <c r="F58654">
        <v>1978</v>
      </c>
      <c r="G58654" s="9">
        <v>-347.61</v>
      </c>
    </row>
    <row r="58655" spans="1:7" x14ac:dyDescent="0.35">
      <c r="A58655" s="7">
        <v>473.02</v>
      </c>
      <c r="D58655">
        <v>0</v>
      </c>
      <c r="E58655">
        <v>2019</v>
      </c>
      <c r="F58655">
        <v>1978</v>
      </c>
      <c r="G58655" s="9">
        <v>-347.61</v>
      </c>
    </row>
    <row r="58656" spans="1:7" x14ac:dyDescent="0.35">
      <c r="A58656" s="7">
        <v>473.02</v>
      </c>
      <c r="D58656">
        <v>0</v>
      </c>
      <c r="E58656">
        <v>2019</v>
      </c>
      <c r="F58656">
        <v>1978</v>
      </c>
      <c r="G58656" s="9">
        <v>-347.61</v>
      </c>
    </row>
    <row r="58657" spans="1:7" x14ac:dyDescent="0.35">
      <c r="A58657" s="7">
        <v>473.02</v>
      </c>
      <c r="D58657">
        <v>0</v>
      </c>
      <c r="E58657">
        <v>2019</v>
      </c>
      <c r="F58657">
        <v>1978</v>
      </c>
      <c r="G58657" s="9">
        <v>-347.61</v>
      </c>
    </row>
    <row r="58658" spans="1:7" x14ac:dyDescent="0.35">
      <c r="A58658" s="7">
        <v>473.02</v>
      </c>
      <c r="D58658">
        <v>0</v>
      </c>
      <c r="E58658">
        <v>2019</v>
      </c>
      <c r="F58658">
        <v>1978</v>
      </c>
      <c r="G58658" s="9">
        <v>-347.61</v>
      </c>
    </row>
    <row r="58659" spans="1:7" x14ac:dyDescent="0.35">
      <c r="A58659" s="7">
        <v>473.02</v>
      </c>
      <c r="D58659">
        <v>0</v>
      </c>
      <c r="E58659">
        <v>2019</v>
      </c>
      <c r="F58659">
        <v>1978</v>
      </c>
      <c r="G58659" s="9">
        <v>-347.61</v>
      </c>
    </row>
    <row r="58660" spans="1:7" x14ac:dyDescent="0.35">
      <c r="A58660" s="7">
        <v>473.02</v>
      </c>
      <c r="D58660">
        <v>0</v>
      </c>
      <c r="E58660">
        <v>2018</v>
      </c>
      <c r="F58660">
        <v>1978</v>
      </c>
      <c r="G58660" s="9">
        <v>-347.61</v>
      </c>
    </row>
    <row r="58661" spans="1:7" x14ac:dyDescent="0.35">
      <c r="A58661" s="7">
        <v>473.02</v>
      </c>
      <c r="D58661">
        <v>0</v>
      </c>
      <c r="E58661">
        <v>2018</v>
      </c>
      <c r="F58661">
        <v>1978</v>
      </c>
      <c r="G58661" s="9">
        <v>-347.61</v>
      </c>
    </row>
    <row r="58662" spans="1:7" x14ac:dyDescent="0.35">
      <c r="A58662" s="7">
        <v>473.02</v>
      </c>
      <c r="D58662">
        <v>0</v>
      </c>
      <c r="E58662">
        <v>2018</v>
      </c>
      <c r="F58662">
        <v>1978</v>
      </c>
      <c r="G58662" s="9">
        <v>-347.61</v>
      </c>
    </row>
    <row r="58663" spans="1:7" x14ac:dyDescent="0.35">
      <c r="A58663" s="7">
        <v>473.02</v>
      </c>
      <c r="D58663">
        <v>0</v>
      </c>
      <c r="E58663">
        <v>2018</v>
      </c>
      <c r="F58663">
        <v>1978</v>
      </c>
      <c r="G58663" s="9">
        <v>-347.61</v>
      </c>
    </row>
    <row r="58664" spans="1:7" x14ac:dyDescent="0.35">
      <c r="A58664" s="7">
        <v>473.02</v>
      </c>
      <c r="D58664">
        <v>0</v>
      </c>
      <c r="E58664">
        <v>2017</v>
      </c>
      <c r="F58664">
        <v>1978</v>
      </c>
      <c r="G58664" s="9">
        <v>-347.61</v>
      </c>
    </row>
    <row r="58665" spans="1:7" x14ac:dyDescent="0.35">
      <c r="A58665" s="7">
        <v>473.02</v>
      </c>
      <c r="D58665">
        <v>0</v>
      </c>
      <c r="E58665">
        <v>2017</v>
      </c>
      <c r="F58665">
        <v>1978</v>
      </c>
      <c r="G58665" s="9">
        <v>-347.61</v>
      </c>
    </row>
    <row r="58666" spans="1:7" x14ac:dyDescent="0.35">
      <c r="A58666" s="7">
        <v>473.02</v>
      </c>
      <c r="D58666">
        <v>0</v>
      </c>
      <c r="E58666">
        <v>2017</v>
      </c>
      <c r="F58666">
        <v>1978</v>
      </c>
      <c r="G58666" s="9">
        <v>-347.61</v>
      </c>
    </row>
    <row r="58667" spans="1:7" x14ac:dyDescent="0.35">
      <c r="A58667" s="7">
        <v>473.02</v>
      </c>
      <c r="D58667">
        <v>0</v>
      </c>
      <c r="E58667">
        <v>2017</v>
      </c>
      <c r="F58667">
        <v>1978</v>
      </c>
      <c r="G58667" s="9">
        <v>-347.61</v>
      </c>
    </row>
    <row r="58668" spans="1:7" x14ac:dyDescent="0.35">
      <c r="A58668" s="7">
        <v>473.02</v>
      </c>
      <c r="D58668">
        <v>0</v>
      </c>
      <c r="E58668">
        <v>2016</v>
      </c>
      <c r="F58668">
        <v>1978</v>
      </c>
      <c r="G58668" s="9">
        <v>-347.61</v>
      </c>
    </row>
    <row r="58669" spans="1:7" x14ac:dyDescent="0.35">
      <c r="A58669" s="7">
        <v>473.02</v>
      </c>
      <c r="D58669">
        <v>0</v>
      </c>
      <c r="E58669">
        <v>2016</v>
      </c>
      <c r="F58669">
        <v>1978</v>
      </c>
      <c r="G58669" s="9">
        <v>-347.61</v>
      </c>
    </row>
    <row r="58670" spans="1:7" x14ac:dyDescent="0.35">
      <c r="A58670" s="7">
        <v>473.02</v>
      </c>
      <c r="D58670">
        <v>0</v>
      </c>
      <c r="E58670">
        <v>2016</v>
      </c>
      <c r="F58670">
        <v>1978</v>
      </c>
      <c r="G58670" s="9">
        <v>-347.61</v>
      </c>
    </row>
    <row r="58671" spans="1:7" x14ac:dyDescent="0.35">
      <c r="A58671" s="7">
        <v>473.02</v>
      </c>
      <c r="D58671">
        <v>0</v>
      </c>
      <c r="E58671">
        <v>2017</v>
      </c>
      <c r="F58671">
        <v>1967</v>
      </c>
      <c r="G58671" s="9">
        <v>-347.52</v>
      </c>
    </row>
    <row r="58672" spans="1:7" x14ac:dyDescent="0.35">
      <c r="A58672" s="7">
        <v>473.02</v>
      </c>
      <c r="D58672">
        <v>0</v>
      </c>
      <c r="E58672">
        <v>2017</v>
      </c>
      <c r="F58672">
        <v>1967</v>
      </c>
      <c r="G58672" s="9">
        <v>-347.52</v>
      </c>
    </row>
    <row r="58673" spans="1:7" x14ac:dyDescent="0.35">
      <c r="A58673" s="7">
        <v>473.02</v>
      </c>
      <c r="D58673">
        <v>0</v>
      </c>
      <c r="E58673">
        <v>2017</v>
      </c>
      <c r="F58673">
        <v>1967</v>
      </c>
      <c r="G58673" s="9">
        <v>-347.52</v>
      </c>
    </row>
    <row r="58674" spans="1:7" x14ac:dyDescent="0.35">
      <c r="A58674" s="7">
        <v>473.02</v>
      </c>
      <c r="D58674">
        <v>0</v>
      </c>
      <c r="E58674">
        <v>2014</v>
      </c>
      <c r="F58674">
        <v>1995</v>
      </c>
      <c r="G58674" s="9">
        <v>-346.71</v>
      </c>
    </row>
    <row r="58675" spans="1:7" x14ac:dyDescent="0.35">
      <c r="A58675" s="7">
        <v>473.02</v>
      </c>
      <c r="D58675">
        <v>0</v>
      </c>
      <c r="E58675">
        <v>2017</v>
      </c>
      <c r="F58675">
        <v>1987</v>
      </c>
      <c r="G58675" s="9">
        <v>-346.45</v>
      </c>
    </row>
    <row r="58676" spans="1:7" x14ac:dyDescent="0.35">
      <c r="A58676" s="7">
        <v>473.02</v>
      </c>
      <c r="D58676">
        <v>0</v>
      </c>
      <c r="E58676">
        <v>2018</v>
      </c>
      <c r="F58676">
        <v>2014</v>
      </c>
      <c r="G58676" s="9">
        <v>-346.32</v>
      </c>
    </row>
    <row r="58677" spans="1:7" x14ac:dyDescent="0.35">
      <c r="A58677" s="7">
        <v>473.02</v>
      </c>
      <c r="D58677">
        <v>0</v>
      </c>
      <c r="E58677">
        <v>2020</v>
      </c>
      <c r="F58677">
        <v>1973</v>
      </c>
      <c r="G58677" s="9">
        <v>-346.03</v>
      </c>
    </row>
    <row r="58678" spans="1:7" x14ac:dyDescent="0.35">
      <c r="A58678" s="7">
        <v>473.02</v>
      </c>
      <c r="D58678">
        <v>0</v>
      </c>
      <c r="E58678">
        <v>2020</v>
      </c>
      <c r="F58678">
        <v>1973</v>
      </c>
      <c r="G58678" s="9">
        <v>-346.03</v>
      </c>
    </row>
    <row r="58679" spans="1:7" x14ac:dyDescent="0.35">
      <c r="A58679" s="7">
        <v>473.02</v>
      </c>
      <c r="D58679">
        <v>0</v>
      </c>
      <c r="E58679">
        <v>2019</v>
      </c>
      <c r="F58679">
        <v>1973</v>
      </c>
      <c r="G58679" s="9">
        <v>-346.03</v>
      </c>
    </row>
    <row r="58680" spans="1:7" x14ac:dyDescent="0.35">
      <c r="A58680" s="7">
        <v>473.02</v>
      </c>
      <c r="D58680">
        <v>0</v>
      </c>
      <c r="E58680">
        <v>2019</v>
      </c>
      <c r="F58680">
        <v>1973</v>
      </c>
      <c r="G58680" s="9">
        <v>-346.03</v>
      </c>
    </row>
    <row r="58681" spans="1:7" x14ac:dyDescent="0.35">
      <c r="A58681" s="7">
        <v>473.02</v>
      </c>
      <c r="D58681">
        <v>0</v>
      </c>
      <c r="E58681">
        <v>2019</v>
      </c>
      <c r="F58681">
        <v>1973</v>
      </c>
      <c r="G58681" s="9">
        <v>-346.03</v>
      </c>
    </row>
    <row r="58682" spans="1:7" x14ac:dyDescent="0.35">
      <c r="A58682" s="7">
        <v>473.02</v>
      </c>
      <c r="D58682">
        <v>0</v>
      </c>
      <c r="E58682">
        <v>2018</v>
      </c>
      <c r="F58682">
        <v>1973</v>
      </c>
      <c r="G58682" s="9">
        <v>-346.03</v>
      </c>
    </row>
    <row r="58683" spans="1:7" x14ac:dyDescent="0.35">
      <c r="A58683" s="7">
        <v>473.02</v>
      </c>
      <c r="D58683">
        <v>0</v>
      </c>
      <c r="E58683">
        <v>2018</v>
      </c>
      <c r="F58683">
        <v>1973</v>
      </c>
      <c r="G58683" s="9">
        <v>-346.03</v>
      </c>
    </row>
    <row r="58684" spans="1:7" x14ac:dyDescent="0.35">
      <c r="A58684" s="7">
        <v>473.02</v>
      </c>
      <c r="D58684">
        <v>0</v>
      </c>
      <c r="E58684">
        <v>2018</v>
      </c>
      <c r="F58684">
        <v>1973</v>
      </c>
      <c r="G58684" s="9">
        <v>-346.03</v>
      </c>
    </row>
    <row r="58685" spans="1:7" x14ac:dyDescent="0.35">
      <c r="A58685" s="7">
        <v>473.02</v>
      </c>
      <c r="D58685">
        <v>0</v>
      </c>
      <c r="E58685">
        <v>2017</v>
      </c>
      <c r="F58685">
        <v>1973</v>
      </c>
      <c r="G58685" s="9">
        <v>-346.03</v>
      </c>
    </row>
    <row r="58686" spans="1:7" x14ac:dyDescent="0.35">
      <c r="A58686" s="7">
        <v>473.02</v>
      </c>
      <c r="D58686">
        <v>0</v>
      </c>
      <c r="E58686">
        <v>2017</v>
      </c>
      <c r="F58686">
        <v>1973</v>
      </c>
      <c r="G58686" s="9">
        <v>-346.03</v>
      </c>
    </row>
    <row r="58687" spans="1:7" x14ac:dyDescent="0.35">
      <c r="A58687" s="7">
        <v>473.02</v>
      </c>
      <c r="D58687">
        <v>0</v>
      </c>
      <c r="E58687">
        <v>2017</v>
      </c>
      <c r="F58687">
        <v>1973</v>
      </c>
      <c r="G58687" s="9">
        <v>-346.03</v>
      </c>
    </row>
    <row r="58688" spans="1:7" x14ac:dyDescent="0.35">
      <c r="A58688" s="7">
        <v>473.02</v>
      </c>
      <c r="D58688">
        <v>0</v>
      </c>
      <c r="E58688">
        <v>2016</v>
      </c>
      <c r="F58688">
        <v>1973</v>
      </c>
      <c r="G58688" s="9">
        <v>-346.03</v>
      </c>
    </row>
    <row r="58689" spans="1:7" x14ac:dyDescent="0.35">
      <c r="A58689" s="7">
        <v>473.02</v>
      </c>
      <c r="D58689">
        <v>0</v>
      </c>
      <c r="E58689">
        <v>2016</v>
      </c>
      <c r="F58689">
        <v>1973</v>
      </c>
      <c r="G58689" s="9">
        <v>-346.03</v>
      </c>
    </row>
    <row r="58690" spans="1:7" x14ac:dyDescent="0.35">
      <c r="A58690" s="7">
        <v>473.02</v>
      </c>
      <c r="D58690">
        <v>0</v>
      </c>
      <c r="E58690">
        <v>2016</v>
      </c>
      <c r="F58690">
        <v>1973</v>
      </c>
      <c r="G58690" s="9">
        <v>-346.03</v>
      </c>
    </row>
    <row r="58691" spans="1:7" x14ac:dyDescent="0.35">
      <c r="A58691" s="7">
        <v>473.02</v>
      </c>
      <c r="D58691">
        <v>0</v>
      </c>
      <c r="E58691">
        <v>2016</v>
      </c>
      <c r="F58691">
        <v>1973</v>
      </c>
      <c r="G58691" s="9">
        <v>-346.03</v>
      </c>
    </row>
    <row r="58692" spans="1:7" x14ac:dyDescent="0.35">
      <c r="A58692" s="7">
        <v>473.02</v>
      </c>
      <c r="D58692">
        <v>0</v>
      </c>
      <c r="E58692">
        <v>2016</v>
      </c>
      <c r="F58692">
        <v>1973</v>
      </c>
      <c r="G58692" s="9">
        <v>-346.03</v>
      </c>
    </row>
    <row r="58693" spans="1:7" x14ac:dyDescent="0.35">
      <c r="A58693" s="7">
        <v>473.02</v>
      </c>
      <c r="D58693">
        <v>0</v>
      </c>
      <c r="E58693">
        <v>2016</v>
      </c>
      <c r="F58693">
        <v>1973</v>
      </c>
      <c r="G58693" s="9">
        <v>-346.03</v>
      </c>
    </row>
    <row r="58694" spans="1:7" x14ac:dyDescent="0.35">
      <c r="A58694" s="7">
        <v>473.02</v>
      </c>
      <c r="D58694">
        <v>0</v>
      </c>
      <c r="E58694">
        <v>2016</v>
      </c>
      <c r="F58694">
        <v>1973</v>
      </c>
      <c r="G58694" s="9">
        <v>-346.03</v>
      </c>
    </row>
    <row r="58695" spans="1:7" x14ac:dyDescent="0.35">
      <c r="A58695" s="7">
        <v>473.02</v>
      </c>
      <c r="D58695">
        <v>0</v>
      </c>
      <c r="E58695">
        <v>2016</v>
      </c>
      <c r="F58695">
        <v>1973</v>
      </c>
      <c r="G58695" s="9">
        <v>-346.03</v>
      </c>
    </row>
    <row r="58696" spans="1:7" x14ac:dyDescent="0.35">
      <c r="A58696" s="7">
        <v>473.02</v>
      </c>
      <c r="D58696">
        <v>0</v>
      </c>
      <c r="E58696">
        <v>2016</v>
      </c>
      <c r="F58696">
        <v>1973</v>
      </c>
      <c r="G58696" s="9">
        <v>-346.03</v>
      </c>
    </row>
    <row r="58697" spans="1:7" x14ac:dyDescent="0.35">
      <c r="A58697" s="7">
        <v>473.02</v>
      </c>
      <c r="D58697">
        <v>0</v>
      </c>
      <c r="E58697">
        <v>2016</v>
      </c>
      <c r="F58697">
        <v>1973</v>
      </c>
      <c r="G58697" s="9">
        <v>-346.03</v>
      </c>
    </row>
    <row r="58698" spans="1:7" x14ac:dyDescent="0.35">
      <c r="A58698" s="7">
        <v>473.02</v>
      </c>
      <c r="D58698">
        <v>0</v>
      </c>
      <c r="E58698">
        <v>2016</v>
      </c>
      <c r="F58698">
        <v>1973</v>
      </c>
      <c r="G58698" s="9">
        <v>-346.03</v>
      </c>
    </row>
    <row r="58699" spans="1:7" x14ac:dyDescent="0.35">
      <c r="A58699" s="7">
        <v>473.02</v>
      </c>
      <c r="D58699">
        <v>0</v>
      </c>
      <c r="E58699">
        <v>2016</v>
      </c>
      <c r="F58699">
        <v>1973</v>
      </c>
      <c r="G58699" s="9">
        <v>-346.03</v>
      </c>
    </row>
    <row r="58700" spans="1:7" x14ac:dyDescent="0.35">
      <c r="A58700" s="7">
        <v>473.02</v>
      </c>
      <c r="D58700">
        <v>0</v>
      </c>
      <c r="E58700">
        <v>2015</v>
      </c>
      <c r="F58700">
        <v>1973</v>
      </c>
      <c r="G58700" s="9">
        <v>-346.03</v>
      </c>
    </row>
    <row r="58701" spans="1:7" x14ac:dyDescent="0.35">
      <c r="A58701" s="7">
        <v>473.02</v>
      </c>
      <c r="D58701">
        <v>0</v>
      </c>
      <c r="E58701">
        <v>2015</v>
      </c>
      <c r="F58701">
        <v>1973</v>
      </c>
      <c r="G58701" s="9">
        <v>-346.03</v>
      </c>
    </row>
    <row r="58702" spans="1:7" x14ac:dyDescent="0.35">
      <c r="A58702" s="7">
        <v>473.02</v>
      </c>
      <c r="D58702">
        <v>0</v>
      </c>
      <c r="E58702">
        <v>2015</v>
      </c>
      <c r="F58702">
        <v>1973</v>
      </c>
      <c r="G58702" s="9">
        <v>-346.03</v>
      </c>
    </row>
    <row r="58703" spans="1:7" x14ac:dyDescent="0.35">
      <c r="A58703" s="7">
        <v>473.02</v>
      </c>
      <c r="D58703">
        <v>0</v>
      </c>
      <c r="E58703">
        <v>2015</v>
      </c>
      <c r="F58703">
        <v>1973</v>
      </c>
      <c r="G58703" s="9">
        <v>-346.03</v>
      </c>
    </row>
    <row r="58704" spans="1:7" x14ac:dyDescent="0.35">
      <c r="A58704" s="7">
        <v>473.02</v>
      </c>
      <c r="D58704">
        <v>0</v>
      </c>
      <c r="E58704">
        <v>2017</v>
      </c>
      <c r="F58704">
        <v>1996</v>
      </c>
      <c r="G58704" s="9">
        <v>-343.67</v>
      </c>
    </row>
    <row r="58705" spans="1:7" x14ac:dyDescent="0.35">
      <c r="A58705" s="7">
        <v>473.02</v>
      </c>
      <c r="D58705">
        <v>0</v>
      </c>
      <c r="E58705">
        <v>2020</v>
      </c>
      <c r="F58705">
        <v>1982</v>
      </c>
      <c r="G58705" s="9">
        <v>-343.28</v>
      </c>
    </row>
    <row r="58706" spans="1:7" x14ac:dyDescent="0.35">
      <c r="A58706" s="7">
        <v>473.02</v>
      </c>
      <c r="D58706">
        <v>0</v>
      </c>
      <c r="E58706">
        <v>2020</v>
      </c>
      <c r="F58706">
        <v>1982</v>
      </c>
      <c r="G58706" s="9">
        <v>-343.28</v>
      </c>
    </row>
    <row r="58707" spans="1:7" x14ac:dyDescent="0.35">
      <c r="A58707" s="7">
        <v>473.02</v>
      </c>
      <c r="D58707">
        <v>0</v>
      </c>
      <c r="E58707">
        <v>2019</v>
      </c>
      <c r="F58707">
        <v>1982</v>
      </c>
      <c r="G58707" s="9">
        <v>-343.28</v>
      </c>
    </row>
    <row r="58708" spans="1:7" x14ac:dyDescent="0.35">
      <c r="A58708" s="7">
        <v>473.02</v>
      </c>
      <c r="D58708">
        <v>0</v>
      </c>
      <c r="E58708">
        <v>2019</v>
      </c>
      <c r="F58708">
        <v>1982</v>
      </c>
      <c r="G58708" s="9">
        <v>-343.28</v>
      </c>
    </row>
    <row r="58709" spans="1:7" x14ac:dyDescent="0.35">
      <c r="A58709" s="7">
        <v>473.02</v>
      </c>
      <c r="D58709">
        <v>0</v>
      </c>
      <c r="E58709">
        <v>2019</v>
      </c>
      <c r="F58709">
        <v>1982</v>
      </c>
      <c r="G58709" s="9">
        <v>-343.28</v>
      </c>
    </row>
    <row r="58710" spans="1:7" x14ac:dyDescent="0.35">
      <c r="A58710" s="7">
        <v>473.02</v>
      </c>
      <c r="D58710">
        <v>0</v>
      </c>
      <c r="E58710">
        <v>2019</v>
      </c>
      <c r="F58710">
        <v>1982</v>
      </c>
      <c r="G58710" s="9">
        <v>-343.28</v>
      </c>
    </row>
    <row r="58711" spans="1:7" x14ac:dyDescent="0.35">
      <c r="A58711" s="7">
        <v>473.02</v>
      </c>
      <c r="D58711">
        <v>0</v>
      </c>
      <c r="E58711">
        <v>2019</v>
      </c>
      <c r="F58711">
        <v>1982</v>
      </c>
      <c r="G58711" s="9">
        <v>-343.28</v>
      </c>
    </row>
    <row r="58712" spans="1:7" x14ac:dyDescent="0.35">
      <c r="A58712" s="7">
        <v>473.02</v>
      </c>
      <c r="D58712">
        <v>0</v>
      </c>
      <c r="E58712">
        <v>2019</v>
      </c>
      <c r="F58712">
        <v>1982</v>
      </c>
      <c r="G58712" s="9">
        <v>-343.28</v>
      </c>
    </row>
    <row r="58713" spans="1:7" x14ac:dyDescent="0.35">
      <c r="A58713" s="7">
        <v>473.02</v>
      </c>
      <c r="D58713">
        <v>0</v>
      </c>
      <c r="E58713">
        <v>2018</v>
      </c>
      <c r="F58713">
        <v>1982</v>
      </c>
      <c r="G58713" s="9">
        <v>-343.28</v>
      </c>
    </row>
    <row r="58714" spans="1:7" x14ac:dyDescent="0.35">
      <c r="A58714" s="7">
        <v>473.02</v>
      </c>
      <c r="D58714">
        <v>0</v>
      </c>
      <c r="E58714">
        <v>2018</v>
      </c>
      <c r="F58714">
        <v>1982</v>
      </c>
      <c r="G58714" s="9">
        <v>-343.28</v>
      </c>
    </row>
    <row r="58715" spans="1:7" x14ac:dyDescent="0.35">
      <c r="A58715" s="7">
        <v>473.02</v>
      </c>
      <c r="D58715">
        <v>0</v>
      </c>
      <c r="E58715">
        <v>2018</v>
      </c>
      <c r="F58715">
        <v>1982</v>
      </c>
      <c r="G58715" s="9">
        <v>-343.28</v>
      </c>
    </row>
    <row r="58716" spans="1:7" x14ac:dyDescent="0.35">
      <c r="A58716" s="7">
        <v>473.02</v>
      </c>
      <c r="D58716">
        <v>0</v>
      </c>
      <c r="E58716">
        <v>2018</v>
      </c>
      <c r="F58716">
        <v>1982</v>
      </c>
      <c r="G58716" s="9">
        <v>-343.28</v>
      </c>
    </row>
    <row r="58717" spans="1:7" x14ac:dyDescent="0.35">
      <c r="A58717" s="7">
        <v>473.02</v>
      </c>
      <c r="D58717">
        <v>0</v>
      </c>
      <c r="E58717">
        <v>2017</v>
      </c>
      <c r="F58717">
        <v>1982</v>
      </c>
      <c r="G58717" s="9">
        <v>-343.28</v>
      </c>
    </row>
    <row r="58718" spans="1:7" x14ac:dyDescent="0.35">
      <c r="A58718" s="7">
        <v>473.02</v>
      </c>
      <c r="D58718">
        <v>0</v>
      </c>
      <c r="E58718">
        <v>2017</v>
      </c>
      <c r="F58718">
        <v>1982</v>
      </c>
      <c r="G58718" s="9">
        <v>-343.28</v>
      </c>
    </row>
    <row r="58719" spans="1:7" x14ac:dyDescent="0.35">
      <c r="A58719" s="7">
        <v>473.02</v>
      </c>
      <c r="D58719">
        <v>0</v>
      </c>
      <c r="E58719">
        <v>2017</v>
      </c>
      <c r="F58719">
        <v>1982</v>
      </c>
      <c r="G58719" s="9">
        <v>-343.28</v>
      </c>
    </row>
    <row r="58720" spans="1:7" x14ac:dyDescent="0.35">
      <c r="A58720" s="7">
        <v>473.02</v>
      </c>
      <c r="D58720">
        <v>0</v>
      </c>
      <c r="E58720">
        <v>2017</v>
      </c>
      <c r="F58720">
        <v>1982</v>
      </c>
      <c r="G58720" s="9">
        <v>-343.28</v>
      </c>
    </row>
    <row r="58721" spans="1:7" x14ac:dyDescent="0.35">
      <c r="A58721" s="7">
        <v>473.02</v>
      </c>
      <c r="D58721">
        <v>0</v>
      </c>
      <c r="E58721">
        <v>2017</v>
      </c>
      <c r="F58721">
        <v>1982</v>
      </c>
      <c r="G58721" s="9">
        <v>-343.28</v>
      </c>
    </row>
    <row r="58722" spans="1:7" x14ac:dyDescent="0.35">
      <c r="A58722" s="7">
        <v>473.02</v>
      </c>
      <c r="D58722">
        <v>0</v>
      </c>
      <c r="E58722">
        <v>2017</v>
      </c>
      <c r="F58722">
        <v>1982</v>
      </c>
      <c r="G58722" s="9">
        <v>-343.28</v>
      </c>
    </row>
    <row r="58723" spans="1:7" x14ac:dyDescent="0.35">
      <c r="A58723" s="7">
        <v>473.02</v>
      </c>
      <c r="D58723">
        <v>0</v>
      </c>
      <c r="E58723">
        <v>2017</v>
      </c>
      <c r="F58723">
        <v>1982</v>
      </c>
      <c r="G58723" s="9">
        <v>-343.28</v>
      </c>
    </row>
    <row r="58724" spans="1:7" x14ac:dyDescent="0.35">
      <c r="A58724" s="7">
        <v>473.02</v>
      </c>
      <c r="D58724">
        <v>0</v>
      </c>
      <c r="E58724">
        <v>2016</v>
      </c>
      <c r="F58724">
        <v>1982</v>
      </c>
      <c r="G58724" s="9">
        <v>-343.28</v>
      </c>
    </row>
    <row r="58725" spans="1:7" x14ac:dyDescent="0.35">
      <c r="A58725" s="7">
        <v>473.02</v>
      </c>
      <c r="D58725">
        <v>0</v>
      </c>
      <c r="E58725">
        <v>2016</v>
      </c>
      <c r="F58725">
        <v>1982</v>
      </c>
      <c r="G58725" s="9">
        <v>-343.28</v>
      </c>
    </row>
    <row r="58726" spans="1:7" x14ac:dyDescent="0.35">
      <c r="A58726" s="7">
        <v>473.02</v>
      </c>
      <c r="D58726">
        <v>0</v>
      </c>
      <c r="E58726">
        <v>2016</v>
      </c>
      <c r="F58726">
        <v>1982</v>
      </c>
      <c r="G58726" s="9">
        <v>-343.28</v>
      </c>
    </row>
    <row r="58727" spans="1:7" x14ac:dyDescent="0.35">
      <c r="A58727" s="7">
        <v>473.02</v>
      </c>
      <c r="D58727">
        <v>0</v>
      </c>
      <c r="E58727">
        <v>2016</v>
      </c>
      <c r="F58727">
        <v>1982</v>
      </c>
      <c r="G58727" s="9">
        <v>-343.28</v>
      </c>
    </row>
    <row r="58728" spans="1:7" x14ac:dyDescent="0.35">
      <c r="A58728" s="7">
        <v>473.02</v>
      </c>
      <c r="D58728">
        <v>0</v>
      </c>
      <c r="E58728">
        <v>2016</v>
      </c>
      <c r="F58728">
        <v>1982</v>
      </c>
      <c r="G58728" s="9">
        <v>-343.28</v>
      </c>
    </row>
    <row r="58729" spans="1:7" x14ac:dyDescent="0.35">
      <c r="A58729" s="7">
        <v>473.02</v>
      </c>
      <c r="D58729">
        <v>0</v>
      </c>
      <c r="E58729">
        <v>2016</v>
      </c>
      <c r="F58729">
        <v>1982</v>
      </c>
      <c r="G58729" s="9">
        <v>-343.28</v>
      </c>
    </row>
    <row r="58730" spans="1:7" x14ac:dyDescent="0.35">
      <c r="A58730" s="7">
        <v>473.02</v>
      </c>
      <c r="D58730">
        <v>0</v>
      </c>
      <c r="E58730">
        <v>2016</v>
      </c>
      <c r="F58730">
        <v>1982</v>
      </c>
      <c r="G58730" s="9">
        <v>-343.28</v>
      </c>
    </row>
    <row r="58731" spans="1:7" x14ac:dyDescent="0.35">
      <c r="A58731" s="7">
        <v>473.02</v>
      </c>
      <c r="D58731">
        <v>0</v>
      </c>
      <c r="E58731">
        <v>2016</v>
      </c>
      <c r="F58731">
        <v>1982</v>
      </c>
      <c r="G58731" s="9">
        <v>-343.28</v>
      </c>
    </row>
    <row r="58732" spans="1:7" x14ac:dyDescent="0.35">
      <c r="A58732" s="7">
        <v>473.02</v>
      </c>
      <c r="D58732">
        <v>0</v>
      </c>
      <c r="E58732">
        <v>2016</v>
      </c>
      <c r="F58732">
        <v>1982</v>
      </c>
      <c r="G58732" s="9">
        <v>-343.28</v>
      </c>
    </row>
    <row r="58733" spans="1:7" x14ac:dyDescent="0.35">
      <c r="A58733" s="7">
        <v>473.02</v>
      </c>
      <c r="D58733">
        <v>0</v>
      </c>
      <c r="E58733">
        <v>2016</v>
      </c>
      <c r="F58733">
        <v>1982</v>
      </c>
      <c r="G58733" s="9">
        <v>-343.28</v>
      </c>
    </row>
    <row r="58734" spans="1:7" x14ac:dyDescent="0.35">
      <c r="A58734" s="7">
        <v>473.02</v>
      </c>
      <c r="D58734">
        <v>0</v>
      </c>
      <c r="E58734">
        <v>2015</v>
      </c>
      <c r="F58734">
        <v>1982</v>
      </c>
      <c r="G58734" s="9">
        <v>-343.28</v>
      </c>
    </row>
    <row r="58735" spans="1:7" x14ac:dyDescent="0.35">
      <c r="A58735" s="7">
        <v>473.02</v>
      </c>
      <c r="D58735">
        <v>0</v>
      </c>
      <c r="E58735">
        <v>2015</v>
      </c>
      <c r="F58735">
        <v>1982</v>
      </c>
      <c r="G58735" s="9">
        <v>-343.28</v>
      </c>
    </row>
    <row r="58736" spans="1:7" x14ac:dyDescent="0.35">
      <c r="A58736" s="7">
        <v>473.02</v>
      </c>
      <c r="D58736">
        <v>0</v>
      </c>
      <c r="E58736">
        <v>2015</v>
      </c>
      <c r="F58736">
        <v>1982</v>
      </c>
      <c r="G58736" s="9">
        <v>-343.28</v>
      </c>
    </row>
    <row r="58737" spans="1:7" x14ac:dyDescent="0.35">
      <c r="A58737" s="7">
        <v>473.02</v>
      </c>
      <c r="D58737">
        <v>0</v>
      </c>
      <c r="E58737">
        <v>2015</v>
      </c>
      <c r="F58737">
        <v>1982</v>
      </c>
      <c r="G58737" s="9">
        <v>-343.28</v>
      </c>
    </row>
    <row r="58738" spans="1:7" x14ac:dyDescent="0.35">
      <c r="A58738" s="7">
        <v>473.02</v>
      </c>
      <c r="D58738">
        <v>0</v>
      </c>
      <c r="E58738">
        <v>2020</v>
      </c>
      <c r="F58738">
        <v>1974</v>
      </c>
      <c r="G58738" s="9">
        <v>-342.98</v>
      </c>
    </row>
    <row r="58739" spans="1:7" x14ac:dyDescent="0.35">
      <c r="A58739" s="7">
        <v>473.02</v>
      </c>
      <c r="D58739">
        <v>0</v>
      </c>
      <c r="E58739">
        <v>2019</v>
      </c>
      <c r="F58739">
        <v>1974</v>
      </c>
      <c r="G58739" s="9">
        <v>-342.98</v>
      </c>
    </row>
    <row r="58740" spans="1:7" x14ac:dyDescent="0.35">
      <c r="A58740" s="7">
        <v>473.02</v>
      </c>
      <c r="D58740">
        <v>0</v>
      </c>
      <c r="E58740">
        <v>2019</v>
      </c>
      <c r="F58740">
        <v>1974</v>
      </c>
      <c r="G58740" s="9">
        <v>-342.98</v>
      </c>
    </row>
    <row r="58741" spans="1:7" x14ac:dyDescent="0.35">
      <c r="A58741" s="7">
        <v>473.02</v>
      </c>
      <c r="D58741">
        <v>0</v>
      </c>
      <c r="E58741">
        <v>2019</v>
      </c>
      <c r="F58741">
        <v>1974</v>
      </c>
      <c r="G58741" s="9">
        <v>-342.98</v>
      </c>
    </row>
    <row r="58742" spans="1:7" x14ac:dyDescent="0.35">
      <c r="A58742" s="7">
        <v>473.02</v>
      </c>
      <c r="D58742">
        <v>0</v>
      </c>
      <c r="E58742">
        <v>2018</v>
      </c>
      <c r="F58742">
        <v>1974</v>
      </c>
      <c r="G58742" s="9">
        <v>-342.98</v>
      </c>
    </row>
    <row r="58743" spans="1:7" x14ac:dyDescent="0.35">
      <c r="A58743" s="7">
        <v>473.02</v>
      </c>
      <c r="D58743">
        <v>0</v>
      </c>
      <c r="E58743">
        <v>2018</v>
      </c>
      <c r="F58743">
        <v>1974</v>
      </c>
      <c r="G58743" s="9">
        <v>-342.98</v>
      </c>
    </row>
    <row r="58744" spans="1:7" x14ac:dyDescent="0.35">
      <c r="A58744" s="7">
        <v>473.02</v>
      </c>
      <c r="D58744">
        <v>0</v>
      </c>
      <c r="E58744">
        <v>2018</v>
      </c>
      <c r="F58744">
        <v>1974</v>
      </c>
      <c r="G58744" s="9">
        <v>-342.98</v>
      </c>
    </row>
    <row r="58745" spans="1:7" x14ac:dyDescent="0.35">
      <c r="A58745" s="7">
        <v>473.02</v>
      </c>
      <c r="D58745">
        <v>0</v>
      </c>
      <c r="E58745">
        <v>2016</v>
      </c>
      <c r="F58745">
        <v>1974</v>
      </c>
      <c r="G58745" s="9">
        <v>-342.98</v>
      </c>
    </row>
    <row r="58746" spans="1:7" x14ac:dyDescent="0.35">
      <c r="A58746" s="7">
        <v>473.02</v>
      </c>
      <c r="D58746">
        <v>0</v>
      </c>
      <c r="E58746">
        <v>2016</v>
      </c>
      <c r="F58746">
        <v>1974</v>
      </c>
      <c r="G58746" s="9">
        <v>-342.98</v>
      </c>
    </row>
    <row r="58747" spans="1:7" x14ac:dyDescent="0.35">
      <c r="A58747" s="7">
        <v>473.02</v>
      </c>
      <c r="D58747">
        <v>0</v>
      </c>
      <c r="E58747">
        <v>2016</v>
      </c>
      <c r="F58747">
        <v>1974</v>
      </c>
      <c r="G58747" s="9">
        <v>-342.98</v>
      </c>
    </row>
    <row r="58748" spans="1:7" x14ac:dyDescent="0.35">
      <c r="A58748" s="7">
        <v>473.02</v>
      </c>
      <c r="D58748">
        <v>0</v>
      </c>
      <c r="E58748">
        <v>2016</v>
      </c>
      <c r="F58748">
        <v>1974</v>
      </c>
      <c r="G58748" s="9">
        <v>-342.98</v>
      </c>
    </row>
    <row r="58749" spans="1:7" x14ac:dyDescent="0.35">
      <c r="A58749" s="7">
        <v>473.02</v>
      </c>
      <c r="D58749">
        <v>0</v>
      </c>
      <c r="E58749">
        <v>2016</v>
      </c>
      <c r="F58749">
        <v>1974</v>
      </c>
      <c r="G58749" s="9">
        <v>-342.98</v>
      </c>
    </row>
    <row r="58750" spans="1:7" x14ac:dyDescent="0.35">
      <c r="A58750" s="7">
        <v>473.02</v>
      </c>
      <c r="D58750">
        <v>0</v>
      </c>
      <c r="E58750">
        <v>2016</v>
      </c>
      <c r="F58750">
        <v>1974</v>
      </c>
      <c r="G58750" s="9">
        <v>-342.98</v>
      </c>
    </row>
    <row r="58751" spans="1:7" x14ac:dyDescent="0.35">
      <c r="A58751" s="7">
        <v>473.02</v>
      </c>
      <c r="D58751">
        <v>0</v>
      </c>
      <c r="E58751">
        <v>2016</v>
      </c>
      <c r="F58751">
        <v>1974</v>
      </c>
      <c r="G58751" s="9">
        <v>-342.98</v>
      </c>
    </row>
    <row r="58752" spans="1:7" x14ac:dyDescent="0.35">
      <c r="A58752" s="7">
        <v>473.02</v>
      </c>
      <c r="D58752">
        <v>0</v>
      </c>
      <c r="E58752">
        <v>2017</v>
      </c>
      <c r="F58752">
        <v>1978</v>
      </c>
      <c r="G58752" s="9">
        <v>-342.94</v>
      </c>
    </row>
    <row r="58753" spans="1:7" x14ac:dyDescent="0.35">
      <c r="A58753" s="7">
        <v>473.02</v>
      </c>
      <c r="D58753">
        <v>0</v>
      </c>
      <c r="E58753">
        <v>2018</v>
      </c>
      <c r="F58753">
        <v>2007</v>
      </c>
      <c r="G58753" s="9">
        <v>-341.66</v>
      </c>
    </row>
    <row r="58754" spans="1:7" x14ac:dyDescent="0.35">
      <c r="A58754" s="7">
        <v>473.02</v>
      </c>
      <c r="D58754">
        <v>0</v>
      </c>
      <c r="E58754">
        <v>2017</v>
      </c>
      <c r="F58754">
        <v>1980</v>
      </c>
      <c r="G58754" s="9">
        <v>-340.63</v>
      </c>
    </row>
    <row r="58755" spans="1:7" x14ac:dyDescent="0.35">
      <c r="A58755" s="7">
        <v>473.02</v>
      </c>
      <c r="D58755">
        <v>0</v>
      </c>
      <c r="E58755">
        <v>2014</v>
      </c>
      <c r="F58755">
        <v>1980</v>
      </c>
      <c r="G58755" s="9">
        <v>-340.63</v>
      </c>
    </row>
    <row r="58756" spans="1:7" x14ac:dyDescent="0.35">
      <c r="A58756" s="7">
        <v>473.02</v>
      </c>
      <c r="D58756">
        <v>0</v>
      </c>
      <c r="E58756">
        <v>2018</v>
      </c>
      <c r="F58756">
        <v>2000</v>
      </c>
      <c r="G58756" s="9">
        <v>-339.32</v>
      </c>
    </row>
    <row r="58757" spans="1:7" x14ac:dyDescent="0.35">
      <c r="A58757" s="7">
        <v>473.02</v>
      </c>
      <c r="D58757">
        <v>0</v>
      </c>
      <c r="E58757">
        <v>2020</v>
      </c>
      <c r="F58757">
        <v>1976</v>
      </c>
      <c r="G58757" s="9">
        <v>-338.22</v>
      </c>
    </row>
    <row r="58758" spans="1:7" x14ac:dyDescent="0.35">
      <c r="A58758" s="7">
        <v>473.02</v>
      </c>
      <c r="D58758">
        <v>0</v>
      </c>
      <c r="E58758">
        <v>2018</v>
      </c>
      <c r="F58758">
        <v>1976</v>
      </c>
      <c r="G58758" s="9">
        <v>-338.22</v>
      </c>
    </row>
    <row r="58759" spans="1:7" x14ac:dyDescent="0.35">
      <c r="A58759" s="7">
        <v>473.02</v>
      </c>
      <c r="D58759">
        <v>0</v>
      </c>
      <c r="E58759">
        <v>2017</v>
      </c>
      <c r="F58759">
        <v>1976</v>
      </c>
      <c r="G58759" s="9">
        <v>-338.22</v>
      </c>
    </row>
    <row r="58760" spans="1:7" x14ac:dyDescent="0.35">
      <c r="A58760" s="7">
        <v>473.02</v>
      </c>
      <c r="D58760">
        <v>0</v>
      </c>
      <c r="E58760">
        <v>2017</v>
      </c>
      <c r="F58760">
        <v>1976</v>
      </c>
      <c r="G58760" s="9">
        <v>-338.22</v>
      </c>
    </row>
    <row r="58761" spans="1:7" x14ac:dyDescent="0.35">
      <c r="A58761" s="7">
        <v>473.02</v>
      </c>
      <c r="D58761">
        <v>0</v>
      </c>
      <c r="E58761">
        <v>2017</v>
      </c>
      <c r="F58761">
        <v>1976</v>
      </c>
      <c r="G58761" s="9">
        <v>-338.22</v>
      </c>
    </row>
    <row r="58762" spans="1:7" x14ac:dyDescent="0.35">
      <c r="A58762" s="7">
        <v>473.02</v>
      </c>
      <c r="D58762">
        <v>0</v>
      </c>
      <c r="E58762">
        <v>2017</v>
      </c>
      <c r="F58762">
        <v>1976</v>
      </c>
      <c r="G58762" s="9">
        <v>-338.22</v>
      </c>
    </row>
    <row r="58763" spans="1:7" x14ac:dyDescent="0.35">
      <c r="A58763" s="7">
        <v>473.02</v>
      </c>
      <c r="D58763">
        <v>0</v>
      </c>
      <c r="E58763">
        <v>2015</v>
      </c>
      <c r="F58763">
        <v>1976</v>
      </c>
      <c r="G58763" s="9">
        <v>-338.22</v>
      </c>
    </row>
    <row r="58764" spans="1:7" x14ac:dyDescent="0.35">
      <c r="A58764" s="7">
        <v>473.02</v>
      </c>
      <c r="D58764">
        <v>0</v>
      </c>
      <c r="E58764">
        <v>2015</v>
      </c>
      <c r="F58764">
        <v>1976</v>
      </c>
      <c r="G58764" s="9">
        <v>-338.22</v>
      </c>
    </row>
    <row r="58765" spans="1:7" x14ac:dyDescent="0.35">
      <c r="A58765" s="7">
        <v>473.02</v>
      </c>
      <c r="D58765">
        <v>0</v>
      </c>
      <c r="E58765">
        <v>2015</v>
      </c>
      <c r="F58765">
        <v>1976</v>
      </c>
      <c r="G58765" s="9">
        <v>-338.22</v>
      </c>
    </row>
    <row r="58766" spans="1:7" x14ac:dyDescent="0.35">
      <c r="A58766" s="7">
        <v>473.02</v>
      </c>
      <c r="D58766">
        <v>0</v>
      </c>
      <c r="E58766">
        <v>2020</v>
      </c>
      <c r="F58766">
        <v>2001</v>
      </c>
      <c r="G58766" s="9">
        <v>-336.55</v>
      </c>
    </row>
    <row r="58767" spans="1:7" x14ac:dyDescent="0.35">
      <c r="A58767" s="7">
        <v>473.02</v>
      </c>
      <c r="D58767">
        <v>0</v>
      </c>
      <c r="E58767">
        <v>2020</v>
      </c>
      <c r="F58767">
        <v>2001</v>
      </c>
      <c r="G58767" s="9">
        <v>-336.55</v>
      </c>
    </row>
    <row r="58768" spans="1:7" x14ac:dyDescent="0.35">
      <c r="A58768" s="7">
        <v>473.02</v>
      </c>
      <c r="D58768">
        <v>0</v>
      </c>
      <c r="E58768">
        <v>2019</v>
      </c>
      <c r="F58768">
        <v>2001</v>
      </c>
      <c r="G58768" s="9">
        <v>-336.55</v>
      </c>
    </row>
    <row r="58769" spans="1:7" x14ac:dyDescent="0.35">
      <c r="A58769" s="7">
        <v>473.02</v>
      </c>
      <c r="D58769">
        <v>0</v>
      </c>
      <c r="E58769">
        <v>2019</v>
      </c>
      <c r="F58769">
        <v>2001</v>
      </c>
      <c r="G58769" s="9">
        <v>-336.55</v>
      </c>
    </row>
    <row r="58770" spans="1:7" x14ac:dyDescent="0.35">
      <c r="A58770" s="7">
        <v>473.02</v>
      </c>
      <c r="D58770">
        <v>0</v>
      </c>
      <c r="E58770">
        <v>2019</v>
      </c>
      <c r="F58770">
        <v>2001</v>
      </c>
      <c r="G58770" s="9">
        <v>-336.55</v>
      </c>
    </row>
    <row r="58771" spans="1:7" x14ac:dyDescent="0.35">
      <c r="A58771" s="7">
        <v>473.02</v>
      </c>
      <c r="D58771">
        <v>0</v>
      </c>
      <c r="E58771">
        <v>2018</v>
      </c>
      <c r="F58771">
        <v>2001</v>
      </c>
      <c r="G58771" s="9">
        <v>-336.55</v>
      </c>
    </row>
    <row r="58772" spans="1:7" x14ac:dyDescent="0.35">
      <c r="A58772" s="7">
        <v>473.02</v>
      </c>
      <c r="D58772">
        <v>0</v>
      </c>
      <c r="E58772">
        <v>2018</v>
      </c>
      <c r="F58772">
        <v>2001</v>
      </c>
      <c r="G58772" s="9">
        <v>-336.55</v>
      </c>
    </row>
    <row r="58773" spans="1:7" x14ac:dyDescent="0.35">
      <c r="A58773" s="7">
        <v>473.02</v>
      </c>
      <c r="D58773">
        <v>0</v>
      </c>
      <c r="E58773">
        <v>2018</v>
      </c>
      <c r="F58773">
        <v>2001</v>
      </c>
      <c r="G58773" s="9">
        <v>-336.55</v>
      </c>
    </row>
    <row r="58774" spans="1:7" x14ac:dyDescent="0.35">
      <c r="A58774" s="7">
        <v>473.02</v>
      </c>
      <c r="D58774">
        <v>0</v>
      </c>
      <c r="E58774">
        <v>2017</v>
      </c>
      <c r="F58774">
        <v>2001</v>
      </c>
      <c r="G58774" s="9">
        <v>-336.55</v>
      </c>
    </row>
    <row r="58775" spans="1:7" x14ac:dyDescent="0.35">
      <c r="A58775" s="7">
        <v>473.02</v>
      </c>
      <c r="D58775">
        <v>0</v>
      </c>
      <c r="E58775">
        <v>2017</v>
      </c>
      <c r="F58775">
        <v>2001</v>
      </c>
      <c r="G58775" s="9">
        <v>-336.55</v>
      </c>
    </row>
    <row r="58776" spans="1:7" x14ac:dyDescent="0.35">
      <c r="A58776" s="7">
        <v>473.02</v>
      </c>
      <c r="D58776">
        <v>0</v>
      </c>
      <c r="E58776">
        <v>2017</v>
      </c>
      <c r="F58776">
        <v>2001</v>
      </c>
      <c r="G58776" s="9">
        <v>-336.55</v>
      </c>
    </row>
    <row r="58777" spans="1:7" x14ac:dyDescent="0.35">
      <c r="A58777" s="7">
        <v>473.02</v>
      </c>
      <c r="D58777">
        <v>0</v>
      </c>
      <c r="E58777">
        <v>2016</v>
      </c>
      <c r="F58777">
        <v>2001</v>
      </c>
      <c r="G58777" s="9">
        <v>-336.55</v>
      </c>
    </row>
    <row r="58778" spans="1:7" x14ac:dyDescent="0.35">
      <c r="A58778" s="7">
        <v>473.02</v>
      </c>
      <c r="D58778">
        <v>0</v>
      </c>
      <c r="E58778">
        <v>2016</v>
      </c>
      <c r="F58778">
        <v>2001</v>
      </c>
      <c r="G58778" s="9">
        <v>-336.55</v>
      </c>
    </row>
    <row r="58779" spans="1:7" x14ac:dyDescent="0.35">
      <c r="A58779" s="7">
        <v>473.02</v>
      </c>
      <c r="D58779">
        <v>0</v>
      </c>
      <c r="E58779">
        <v>2018</v>
      </c>
      <c r="F58779">
        <v>1994</v>
      </c>
      <c r="G58779" s="9">
        <v>-336.47</v>
      </c>
    </row>
    <row r="58780" spans="1:7" x14ac:dyDescent="0.35">
      <c r="A58780" s="7">
        <v>473.02</v>
      </c>
      <c r="D58780">
        <v>0</v>
      </c>
      <c r="E58780">
        <v>2012</v>
      </c>
      <c r="F58780">
        <v>1982</v>
      </c>
      <c r="G58780" s="9">
        <v>-335.04</v>
      </c>
    </row>
    <row r="58781" spans="1:7" x14ac:dyDescent="0.35">
      <c r="A58781" s="7">
        <v>473.02</v>
      </c>
      <c r="D58781">
        <v>0</v>
      </c>
      <c r="E58781">
        <v>2015</v>
      </c>
      <c r="F58781">
        <v>2000</v>
      </c>
      <c r="G58781" s="9">
        <v>-334.89</v>
      </c>
    </row>
    <row r="58782" spans="1:7" x14ac:dyDescent="0.35">
      <c r="A58782" s="7">
        <v>473.02</v>
      </c>
      <c r="D58782">
        <v>0</v>
      </c>
      <c r="E58782">
        <v>2019</v>
      </c>
      <c r="F58782">
        <v>1975</v>
      </c>
      <c r="G58782" s="9">
        <v>-334.05</v>
      </c>
    </row>
    <row r="58783" spans="1:7" x14ac:dyDescent="0.35">
      <c r="A58783" s="7">
        <v>473.02</v>
      </c>
      <c r="D58783">
        <v>0</v>
      </c>
      <c r="E58783">
        <v>2019</v>
      </c>
      <c r="F58783">
        <v>1975</v>
      </c>
      <c r="G58783" s="9">
        <v>-334.05</v>
      </c>
    </row>
    <row r="58784" spans="1:7" x14ac:dyDescent="0.35">
      <c r="A58784" s="7">
        <v>473.02</v>
      </c>
      <c r="D58784">
        <v>0</v>
      </c>
      <c r="E58784">
        <v>2016</v>
      </c>
      <c r="F58784">
        <v>1975</v>
      </c>
      <c r="G58784" s="9">
        <v>-334.05</v>
      </c>
    </row>
    <row r="58785" spans="1:7" x14ac:dyDescent="0.35">
      <c r="A58785" s="7">
        <v>473.02</v>
      </c>
      <c r="D58785">
        <v>0</v>
      </c>
      <c r="E58785">
        <v>2016</v>
      </c>
      <c r="F58785">
        <v>1975</v>
      </c>
      <c r="G58785" s="9">
        <v>-334.05</v>
      </c>
    </row>
    <row r="58786" spans="1:7" x14ac:dyDescent="0.35">
      <c r="A58786" s="7">
        <v>473.02</v>
      </c>
      <c r="D58786">
        <v>0</v>
      </c>
      <c r="E58786">
        <v>2016</v>
      </c>
      <c r="F58786">
        <v>1975</v>
      </c>
      <c r="G58786" s="9">
        <v>-334.05</v>
      </c>
    </row>
    <row r="58787" spans="1:7" x14ac:dyDescent="0.35">
      <c r="A58787" s="7">
        <v>473.02</v>
      </c>
      <c r="D58787">
        <v>0</v>
      </c>
      <c r="E58787">
        <v>2016</v>
      </c>
      <c r="F58787">
        <v>1975</v>
      </c>
      <c r="G58787" s="9">
        <v>-334.05</v>
      </c>
    </row>
    <row r="58788" spans="1:7" x14ac:dyDescent="0.35">
      <c r="A58788" s="7">
        <v>473.02</v>
      </c>
      <c r="D58788">
        <v>0</v>
      </c>
      <c r="E58788">
        <v>2016</v>
      </c>
      <c r="F58788">
        <v>1975</v>
      </c>
      <c r="G58788" s="9">
        <v>-334.05</v>
      </c>
    </row>
    <row r="58789" spans="1:7" x14ac:dyDescent="0.35">
      <c r="A58789" s="7">
        <v>473.02</v>
      </c>
      <c r="D58789">
        <v>0</v>
      </c>
      <c r="E58789">
        <v>2015</v>
      </c>
      <c r="F58789">
        <v>1975</v>
      </c>
      <c r="G58789" s="9">
        <v>-334.05</v>
      </c>
    </row>
    <row r="58790" spans="1:7" x14ac:dyDescent="0.35">
      <c r="A58790" s="7">
        <v>473.02</v>
      </c>
      <c r="D58790">
        <v>0</v>
      </c>
      <c r="E58790">
        <v>2017</v>
      </c>
      <c r="F58790">
        <v>1985</v>
      </c>
      <c r="G58790" s="9">
        <v>-333.46</v>
      </c>
    </row>
    <row r="58791" spans="1:7" x14ac:dyDescent="0.35">
      <c r="A58791" s="7">
        <v>473.02</v>
      </c>
      <c r="D58791">
        <v>0</v>
      </c>
      <c r="E58791">
        <v>2018</v>
      </c>
      <c r="F58791">
        <v>1997</v>
      </c>
      <c r="G58791" s="9">
        <v>-331.88</v>
      </c>
    </row>
    <row r="58792" spans="1:7" x14ac:dyDescent="0.35">
      <c r="A58792" s="7">
        <v>473.02</v>
      </c>
      <c r="D58792">
        <v>0</v>
      </c>
      <c r="E58792">
        <v>2015</v>
      </c>
      <c r="F58792">
        <v>2004</v>
      </c>
      <c r="G58792" s="9">
        <v>-331.73</v>
      </c>
    </row>
    <row r="58793" spans="1:7" x14ac:dyDescent="0.35">
      <c r="A58793" s="7">
        <v>473.02</v>
      </c>
      <c r="D58793">
        <v>0</v>
      </c>
      <c r="E58793">
        <v>2016</v>
      </c>
      <c r="F58793">
        <v>2004</v>
      </c>
      <c r="G58793" s="9">
        <v>-331.72</v>
      </c>
    </row>
    <row r="58794" spans="1:7" x14ac:dyDescent="0.35">
      <c r="A58794" s="7">
        <v>473.02</v>
      </c>
      <c r="D58794">
        <v>0</v>
      </c>
      <c r="E58794">
        <v>2015</v>
      </c>
      <c r="F58794">
        <v>2004</v>
      </c>
      <c r="G58794" s="9">
        <v>-331.72</v>
      </c>
    </row>
    <row r="58795" spans="1:7" x14ac:dyDescent="0.35">
      <c r="A58795" s="7">
        <v>473.02</v>
      </c>
      <c r="D58795">
        <v>0</v>
      </c>
      <c r="E58795">
        <v>2013</v>
      </c>
      <c r="F58795">
        <v>2012</v>
      </c>
      <c r="G58795" s="9">
        <v>-331.5</v>
      </c>
    </row>
    <row r="58796" spans="1:7" x14ac:dyDescent="0.35">
      <c r="A58796" s="7">
        <v>473.02</v>
      </c>
      <c r="D58796">
        <v>0</v>
      </c>
      <c r="E58796">
        <v>2017</v>
      </c>
      <c r="F58796">
        <v>1992</v>
      </c>
      <c r="G58796" s="9">
        <v>-330.72</v>
      </c>
    </row>
    <row r="58797" spans="1:7" x14ac:dyDescent="0.35">
      <c r="A58797" s="7">
        <v>473.02</v>
      </c>
      <c r="D58797">
        <v>0</v>
      </c>
      <c r="E58797">
        <v>2014</v>
      </c>
      <c r="F58797">
        <v>2001</v>
      </c>
      <c r="G58797" s="9">
        <v>-329.67</v>
      </c>
    </row>
    <row r="58798" spans="1:7" x14ac:dyDescent="0.35">
      <c r="A58798" s="7">
        <v>473.02</v>
      </c>
      <c r="D58798">
        <v>0</v>
      </c>
      <c r="E58798">
        <v>2014</v>
      </c>
      <c r="F58798">
        <v>1987</v>
      </c>
      <c r="G58798" s="9">
        <v>-328.73</v>
      </c>
    </row>
    <row r="58799" spans="1:7" x14ac:dyDescent="0.35">
      <c r="A58799" s="7">
        <v>473.02</v>
      </c>
      <c r="D58799">
        <v>0</v>
      </c>
      <c r="E58799">
        <v>2018</v>
      </c>
      <c r="F58799">
        <v>2007</v>
      </c>
      <c r="G58799" s="9">
        <v>-327.66000000000003</v>
      </c>
    </row>
    <row r="58800" spans="1:7" x14ac:dyDescent="0.35">
      <c r="A58800" s="7">
        <v>473.02</v>
      </c>
      <c r="D58800">
        <v>0</v>
      </c>
      <c r="E58800">
        <v>2020</v>
      </c>
      <c r="F58800">
        <v>1978</v>
      </c>
      <c r="G58800" s="9">
        <v>-327.52999999999997</v>
      </c>
    </row>
    <row r="58801" spans="1:7" x14ac:dyDescent="0.35">
      <c r="A58801" s="7">
        <v>473.02</v>
      </c>
      <c r="D58801">
        <v>0</v>
      </c>
      <c r="E58801">
        <v>2019</v>
      </c>
      <c r="F58801">
        <v>1978</v>
      </c>
      <c r="G58801" s="9">
        <v>-327.52999999999997</v>
      </c>
    </row>
    <row r="58802" spans="1:7" x14ac:dyDescent="0.35">
      <c r="A58802" s="7">
        <v>473.02</v>
      </c>
      <c r="D58802">
        <v>0</v>
      </c>
      <c r="E58802">
        <v>2018</v>
      </c>
      <c r="F58802">
        <v>1978</v>
      </c>
      <c r="G58802" s="9">
        <v>-327.52999999999997</v>
      </c>
    </row>
    <row r="58803" spans="1:7" x14ac:dyDescent="0.35">
      <c r="A58803" s="7">
        <v>473.02</v>
      </c>
      <c r="D58803">
        <v>0</v>
      </c>
      <c r="E58803">
        <v>2017</v>
      </c>
      <c r="F58803">
        <v>1978</v>
      </c>
      <c r="G58803" s="9">
        <v>-327.52999999999997</v>
      </c>
    </row>
    <row r="58804" spans="1:7" x14ac:dyDescent="0.35">
      <c r="A58804" s="7">
        <v>473.02</v>
      </c>
      <c r="D58804">
        <v>0</v>
      </c>
      <c r="E58804">
        <v>2017</v>
      </c>
      <c r="F58804">
        <v>1978</v>
      </c>
      <c r="G58804" s="9">
        <v>-327.52999999999997</v>
      </c>
    </row>
    <row r="58805" spans="1:7" x14ac:dyDescent="0.35">
      <c r="A58805" s="7">
        <v>473.02</v>
      </c>
      <c r="D58805">
        <v>0</v>
      </c>
      <c r="E58805">
        <v>2017</v>
      </c>
      <c r="F58805">
        <v>1978</v>
      </c>
      <c r="G58805" s="9">
        <v>-327.52999999999997</v>
      </c>
    </row>
    <row r="58806" spans="1:7" x14ac:dyDescent="0.35">
      <c r="A58806" s="7">
        <v>473.02</v>
      </c>
      <c r="D58806">
        <v>0</v>
      </c>
      <c r="E58806">
        <v>2020</v>
      </c>
      <c r="F58806">
        <v>1974</v>
      </c>
      <c r="G58806" s="9">
        <v>-327.26</v>
      </c>
    </row>
    <row r="58807" spans="1:7" x14ac:dyDescent="0.35">
      <c r="A58807" s="7">
        <v>473.02</v>
      </c>
      <c r="D58807">
        <v>0</v>
      </c>
      <c r="E58807">
        <v>2020</v>
      </c>
      <c r="F58807">
        <v>1974</v>
      </c>
      <c r="G58807" s="9">
        <v>-327.26</v>
      </c>
    </row>
    <row r="58808" spans="1:7" x14ac:dyDescent="0.35">
      <c r="A58808" s="7">
        <v>473.02</v>
      </c>
      <c r="D58808">
        <v>0</v>
      </c>
      <c r="E58808">
        <v>2020</v>
      </c>
      <c r="F58808">
        <v>1974</v>
      </c>
      <c r="G58808" s="9">
        <v>-327.26</v>
      </c>
    </row>
    <row r="58809" spans="1:7" x14ac:dyDescent="0.35">
      <c r="A58809" s="7">
        <v>473.02</v>
      </c>
      <c r="D58809">
        <v>0</v>
      </c>
      <c r="E58809">
        <v>2019</v>
      </c>
      <c r="F58809">
        <v>1974</v>
      </c>
      <c r="G58809" s="9">
        <v>-327.26</v>
      </c>
    </row>
    <row r="58810" spans="1:7" x14ac:dyDescent="0.35">
      <c r="A58810" s="7">
        <v>473.02</v>
      </c>
      <c r="D58810">
        <v>0</v>
      </c>
      <c r="E58810">
        <v>2019</v>
      </c>
      <c r="F58810">
        <v>1974</v>
      </c>
      <c r="G58810" s="9">
        <v>-327.26</v>
      </c>
    </row>
    <row r="58811" spans="1:7" x14ac:dyDescent="0.35">
      <c r="A58811" s="7">
        <v>473.02</v>
      </c>
      <c r="D58811">
        <v>0</v>
      </c>
      <c r="E58811">
        <v>2019</v>
      </c>
      <c r="F58811">
        <v>1974</v>
      </c>
      <c r="G58811" s="9">
        <v>-327.26</v>
      </c>
    </row>
    <row r="58812" spans="1:7" x14ac:dyDescent="0.35">
      <c r="A58812" s="7">
        <v>473.02</v>
      </c>
      <c r="D58812">
        <v>0</v>
      </c>
      <c r="E58812">
        <v>2018</v>
      </c>
      <c r="F58812">
        <v>1974</v>
      </c>
      <c r="G58812" s="9">
        <v>-327.26</v>
      </c>
    </row>
    <row r="58813" spans="1:7" x14ac:dyDescent="0.35">
      <c r="A58813" s="7">
        <v>473.02</v>
      </c>
      <c r="D58813">
        <v>0</v>
      </c>
      <c r="E58813">
        <v>2018</v>
      </c>
      <c r="F58813">
        <v>1974</v>
      </c>
      <c r="G58813" s="9">
        <v>-327.26</v>
      </c>
    </row>
    <row r="58814" spans="1:7" x14ac:dyDescent="0.35">
      <c r="A58814" s="7">
        <v>473.02</v>
      </c>
      <c r="D58814">
        <v>0</v>
      </c>
      <c r="E58814">
        <v>2017</v>
      </c>
      <c r="F58814">
        <v>1974</v>
      </c>
      <c r="G58814" s="9">
        <v>-327.26</v>
      </c>
    </row>
    <row r="58815" spans="1:7" x14ac:dyDescent="0.35">
      <c r="A58815" s="7">
        <v>473.02</v>
      </c>
      <c r="D58815">
        <v>0</v>
      </c>
      <c r="E58815">
        <v>2017</v>
      </c>
      <c r="F58815">
        <v>1974</v>
      </c>
      <c r="G58815" s="9">
        <v>-327.26</v>
      </c>
    </row>
    <row r="58816" spans="1:7" x14ac:dyDescent="0.35">
      <c r="A58816" s="7">
        <v>473.02</v>
      </c>
      <c r="D58816">
        <v>0</v>
      </c>
      <c r="E58816">
        <v>2017</v>
      </c>
      <c r="F58816">
        <v>1974</v>
      </c>
      <c r="G58816" s="9">
        <v>-327.26</v>
      </c>
    </row>
    <row r="58817" spans="1:7" x14ac:dyDescent="0.35">
      <c r="A58817" s="7">
        <v>473.02</v>
      </c>
      <c r="D58817">
        <v>0</v>
      </c>
      <c r="E58817">
        <v>2016</v>
      </c>
      <c r="F58817">
        <v>1974</v>
      </c>
      <c r="G58817" s="9">
        <v>-327.26</v>
      </c>
    </row>
    <row r="58818" spans="1:7" x14ac:dyDescent="0.35">
      <c r="A58818" s="7">
        <v>473.02</v>
      </c>
      <c r="D58818">
        <v>0</v>
      </c>
      <c r="E58818">
        <v>2016</v>
      </c>
      <c r="F58818">
        <v>1974</v>
      </c>
      <c r="G58818" s="9">
        <v>-327.26</v>
      </c>
    </row>
    <row r="58819" spans="1:7" x14ac:dyDescent="0.35">
      <c r="A58819" s="7">
        <v>473.02</v>
      </c>
      <c r="D58819">
        <v>0</v>
      </c>
      <c r="E58819">
        <v>2016</v>
      </c>
      <c r="F58819">
        <v>1974</v>
      </c>
      <c r="G58819" s="9">
        <v>-327.26</v>
      </c>
    </row>
    <row r="58820" spans="1:7" x14ac:dyDescent="0.35">
      <c r="A58820" s="7">
        <v>473.02</v>
      </c>
      <c r="D58820">
        <v>0</v>
      </c>
      <c r="E58820">
        <v>2016</v>
      </c>
      <c r="F58820">
        <v>1974</v>
      </c>
      <c r="G58820" s="9">
        <v>-327.26</v>
      </c>
    </row>
    <row r="58821" spans="1:7" x14ac:dyDescent="0.35">
      <c r="A58821" s="7">
        <v>473.02</v>
      </c>
      <c r="D58821">
        <v>0</v>
      </c>
      <c r="E58821">
        <v>2017</v>
      </c>
      <c r="F58821">
        <v>1995</v>
      </c>
      <c r="G58821" s="9">
        <v>-325.12</v>
      </c>
    </row>
    <row r="58822" spans="1:7" x14ac:dyDescent="0.35">
      <c r="A58822" s="7">
        <v>473.02</v>
      </c>
      <c r="D58822">
        <v>0</v>
      </c>
      <c r="E58822">
        <v>2013</v>
      </c>
      <c r="F58822">
        <v>1988</v>
      </c>
      <c r="G58822" s="9">
        <v>-324.97000000000003</v>
      </c>
    </row>
    <row r="58823" spans="1:7" x14ac:dyDescent="0.35">
      <c r="A58823" s="7">
        <v>473.02</v>
      </c>
      <c r="D58823">
        <v>0</v>
      </c>
      <c r="E58823">
        <v>2011</v>
      </c>
      <c r="F58823">
        <v>1998</v>
      </c>
      <c r="G58823" s="9">
        <v>-322.25</v>
      </c>
    </row>
    <row r="58824" spans="1:7" x14ac:dyDescent="0.35">
      <c r="A58824" s="7">
        <v>473.02</v>
      </c>
      <c r="D58824">
        <v>0</v>
      </c>
      <c r="E58824">
        <v>2017</v>
      </c>
      <c r="F58824">
        <v>1981</v>
      </c>
      <c r="G58824" s="9">
        <v>-318.75</v>
      </c>
    </row>
    <row r="58825" spans="1:7" x14ac:dyDescent="0.35">
      <c r="A58825" s="7">
        <v>473.02</v>
      </c>
      <c r="D58825">
        <v>0</v>
      </c>
      <c r="E58825">
        <v>2017</v>
      </c>
      <c r="F58825">
        <v>1999</v>
      </c>
      <c r="G58825" s="9">
        <v>-318.08999999999997</v>
      </c>
    </row>
    <row r="58826" spans="1:7" x14ac:dyDescent="0.35">
      <c r="A58826" s="7">
        <v>473.02</v>
      </c>
      <c r="D58826">
        <v>0</v>
      </c>
      <c r="E58826">
        <v>2012</v>
      </c>
      <c r="F58826">
        <v>1987</v>
      </c>
      <c r="G58826" s="9">
        <v>-317.67</v>
      </c>
    </row>
    <row r="58827" spans="1:7" x14ac:dyDescent="0.35">
      <c r="A58827" s="7">
        <v>473.02</v>
      </c>
      <c r="D58827">
        <v>0</v>
      </c>
      <c r="E58827">
        <v>2015</v>
      </c>
      <c r="F58827">
        <v>2003</v>
      </c>
      <c r="G58827" s="9">
        <v>-317.24</v>
      </c>
    </row>
    <row r="58828" spans="1:7" x14ac:dyDescent="0.35">
      <c r="A58828" s="7">
        <v>473.02</v>
      </c>
      <c r="D58828">
        <v>0</v>
      </c>
      <c r="E58828">
        <v>2020</v>
      </c>
      <c r="F58828">
        <v>1974</v>
      </c>
      <c r="G58828" s="9">
        <v>-316.29000000000002</v>
      </c>
    </row>
    <row r="58829" spans="1:7" x14ac:dyDescent="0.35">
      <c r="A58829" s="7">
        <v>473.02</v>
      </c>
      <c r="D58829">
        <v>0</v>
      </c>
      <c r="E58829">
        <v>2019</v>
      </c>
      <c r="F58829">
        <v>1974</v>
      </c>
      <c r="G58829" s="9">
        <v>-316.29000000000002</v>
      </c>
    </row>
    <row r="58830" spans="1:7" x14ac:dyDescent="0.35">
      <c r="A58830" s="7">
        <v>473.02</v>
      </c>
      <c r="D58830">
        <v>0</v>
      </c>
      <c r="E58830">
        <v>2019</v>
      </c>
      <c r="F58830">
        <v>1974</v>
      </c>
      <c r="G58830" s="9">
        <v>-316.29000000000002</v>
      </c>
    </row>
    <row r="58831" spans="1:7" x14ac:dyDescent="0.35">
      <c r="A58831" s="7">
        <v>473.02</v>
      </c>
      <c r="D58831">
        <v>0</v>
      </c>
      <c r="E58831">
        <v>2018</v>
      </c>
      <c r="F58831">
        <v>1974</v>
      </c>
      <c r="G58831" s="9">
        <v>-316.29000000000002</v>
      </c>
    </row>
    <row r="58832" spans="1:7" x14ac:dyDescent="0.35">
      <c r="A58832" s="7">
        <v>473.02</v>
      </c>
      <c r="D58832">
        <v>0</v>
      </c>
      <c r="E58832">
        <v>2018</v>
      </c>
      <c r="F58832">
        <v>1974</v>
      </c>
      <c r="G58832" s="9">
        <v>-316.29000000000002</v>
      </c>
    </row>
    <row r="58833" spans="1:7" x14ac:dyDescent="0.35">
      <c r="A58833" s="7">
        <v>473.02</v>
      </c>
      <c r="D58833">
        <v>0</v>
      </c>
      <c r="E58833">
        <v>2018</v>
      </c>
      <c r="F58833">
        <v>1974</v>
      </c>
      <c r="G58833" s="9">
        <v>-316.29000000000002</v>
      </c>
    </row>
    <row r="58834" spans="1:7" x14ac:dyDescent="0.35">
      <c r="A58834" s="7">
        <v>473.02</v>
      </c>
      <c r="D58834">
        <v>0</v>
      </c>
      <c r="E58834">
        <v>2017</v>
      </c>
      <c r="F58834">
        <v>1974</v>
      </c>
      <c r="G58834" s="9">
        <v>-316.29000000000002</v>
      </c>
    </row>
    <row r="58835" spans="1:7" x14ac:dyDescent="0.35">
      <c r="A58835" s="7">
        <v>473.02</v>
      </c>
      <c r="D58835">
        <v>0</v>
      </c>
      <c r="E58835">
        <v>2015</v>
      </c>
      <c r="F58835">
        <v>1974</v>
      </c>
      <c r="G58835" s="9">
        <v>-316.29000000000002</v>
      </c>
    </row>
    <row r="58836" spans="1:7" x14ac:dyDescent="0.35">
      <c r="A58836" s="7">
        <v>473.02</v>
      </c>
      <c r="D58836">
        <v>0</v>
      </c>
      <c r="E58836">
        <v>2018</v>
      </c>
      <c r="F58836">
        <v>1997</v>
      </c>
      <c r="G58836" s="9">
        <v>-315.94</v>
      </c>
    </row>
    <row r="58837" spans="1:7" x14ac:dyDescent="0.35">
      <c r="A58837" s="7">
        <v>473.02</v>
      </c>
      <c r="D58837">
        <v>0</v>
      </c>
      <c r="E58837">
        <v>2018</v>
      </c>
      <c r="F58837">
        <v>1976</v>
      </c>
      <c r="G58837" s="9">
        <v>-315.68</v>
      </c>
    </row>
    <row r="58838" spans="1:7" x14ac:dyDescent="0.35">
      <c r="A58838" s="7">
        <v>473.02</v>
      </c>
      <c r="D58838">
        <v>0</v>
      </c>
      <c r="E58838">
        <v>2015</v>
      </c>
      <c r="F58838">
        <v>2006</v>
      </c>
      <c r="G58838" s="9">
        <v>-315.13</v>
      </c>
    </row>
    <row r="58839" spans="1:7" x14ac:dyDescent="0.35">
      <c r="A58839" s="7">
        <v>473.02</v>
      </c>
      <c r="D58839">
        <v>0</v>
      </c>
      <c r="E58839">
        <v>2017</v>
      </c>
      <c r="F58839">
        <v>1968</v>
      </c>
      <c r="G58839" s="9">
        <v>-308.69</v>
      </c>
    </row>
    <row r="58840" spans="1:7" x14ac:dyDescent="0.35">
      <c r="A58840" s="7">
        <v>473.02</v>
      </c>
      <c r="D58840">
        <v>0</v>
      </c>
      <c r="E58840">
        <v>2016</v>
      </c>
      <c r="F58840">
        <v>1968</v>
      </c>
      <c r="G58840" s="9">
        <v>-308.68</v>
      </c>
    </row>
    <row r="58841" spans="1:7" x14ac:dyDescent="0.35">
      <c r="A58841" s="7">
        <v>473.02</v>
      </c>
      <c r="D58841">
        <v>0</v>
      </c>
      <c r="E58841">
        <v>2013</v>
      </c>
      <c r="F58841">
        <v>2010</v>
      </c>
      <c r="G58841" s="9">
        <v>-307.87</v>
      </c>
    </row>
    <row r="58842" spans="1:7" x14ac:dyDescent="0.35">
      <c r="A58842" s="7">
        <v>473.02</v>
      </c>
      <c r="D58842">
        <v>0</v>
      </c>
      <c r="E58842">
        <v>2018</v>
      </c>
      <c r="F58842">
        <v>2000</v>
      </c>
      <c r="G58842" s="9">
        <v>-307.04000000000002</v>
      </c>
    </row>
    <row r="58843" spans="1:7" x14ac:dyDescent="0.35">
      <c r="A58843" s="7">
        <v>473.02</v>
      </c>
      <c r="D58843">
        <v>0</v>
      </c>
      <c r="E58843">
        <v>2017</v>
      </c>
      <c r="F58843">
        <v>1990</v>
      </c>
      <c r="G58843" s="9">
        <v>-306.51</v>
      </c>
    </row>
    <row r="58844" spans="1:7" x14ac:dyDescent="0.35">
      <c r="A58844" s="7">
        <v>473.02</v>
      </c>
      <c r="D58844">
        <v>0</v>
      </c>
      <c r="E58844">
        <v>2017</v>
      </c>
      <c r="F58844">
        <v>2008</v>
      </c>
      <c r="G58844" s="9">
        <v>-305.88</v>
      </c>
    </row>
    <row r="58845" spans="1:7" x14ac:dyDescent="0.35">
      <c r="A58845" s="7">
        <v>473.02</v>
      </c>
      <c r="D58845">
        <v>0</v>
      </c>
      <c r="E58845">
        <v>2013</v>
      </c>
      <c r="F58845">
        <v>2004</v>
      </c>
      <c r="G58845" s="9">
        <v>-304.92</v>
      </c>
    </row>
    <row r="58846" spans="1:7" x14ac:dyDescent="0.35">
      <c r="A58846" s="7">
        <v>473.02</v>
      </c>
      <c r="D58846">
        <v>0</v>
      </c>
      <c r="E58846">
        <v>2018</v>
      </c>
      <c r="F58846">
        <v>1986</v>
      </c>
      <c r="G58846" s="9">
        <v>-303.97000000000003</v>
      </c>
    </row>
    <row r="58847" spans="1:7" x14ac:dyDescent="0.35">
      <c r="A58847" s="7">
        <v>473.02</v>
      </c>
      <c r="D58847">
        <v>0</v>
      </c>
      <c r="E58847">
        <v>2020</v>
      </c>
      <c r="F58847">
        <v>1978</v>
      </c>
      <c r="G58847" s="9">
        <v>-303.57</v>
      </c>
    </row>
    <row r="58848" spans="1:7" x14ac:dyDescent="0.35">
      <c r="A58848" s="7">
        <v>473.02</v>
      </c>
      <c r="D58848">
        <v>0</v>
      </c>
      <c r="E58848">
        <v>2020</v>
      </c>
      <c r="F58848">
        <v>1978</v>
      </c>
      <c r="G58848" s="9">
        <v>-303.57</v>
      </c>
    </row>
    <row r="58849" spans="1:7" x14ac:dyDescent="0.35">
      <c r="A58849" s="7">
        <v>473.02</v>
      </c>
      <c r="D58849">
        <v>0</v>
      </c>
      <c r="E58849">
        <v>2020</v>
      </c>
      <c r="F58849">
        <v>1978</v>
      </c>
      <c r="G58849" s="9">
        <v>-303.57</v>
      </c>
    </row>
    <row r="58850" spans="1:7" x14ac:dyDescent="0.35">
      <c r="A58850" s="7">
        <v>473.02</v>
      </c>
      <c r="D58850">
        <v>0</v>
      </c>
      <c r="E58850">
        <v>2020</v>
      </c>
      <c r="F58850">
        <v>1978</v>
      </c>
      <c r="G58850" s="9">
        <v>-303.57</v>
      </c>
    </row>
    <row r="58851" spans="1:7" x14ac:dyDescent="0.35">
      <c r="A58851" s="7">
        <v>473.02</v>
      </c>
      <c r="D58851">
        <v>0</v>
      </c>
      <c r="E58851">
        <v>2019</v>
      </c>
      <c r="F58851">
        <v>1978</v>
      </c>
      <c r="G58851" s="9">
        <v>-303.57</v>
      </c>
    </row>
    <row r="58852" spans="1:7" x14ac:dyDescent="0.35">
      <c r="A58852" s="7">
        <v>473.02</v>
      </c>
      <c r="D58852">
        <v>0</v>
      </c>
      <c r="E58852">
        <v>2019</v>
      </c>
      <c r="F58852">
        <v>1978</v>
      </c>
      <c r="G58852" s="9">
        <v>-303.57</v>
      </c>
    </row>
    <row r="58853" spans="1:7" x14ac:dyDescent="0.35">
      <c r="A58853" s="7">
        <v>473.02</v>
      </c>
      <c r="D58853">
        <v>0</v>
      </c>
      <c r="E58853">
        <v>2019</v>
      </c>
      <c r="F58853">
        <v>1978</v>
      </c>
      <c r="G58853" s="9">
        <v>-303.57</v>
      </c>
    </row>
    <row r="58854" spans="1:7" x14ac:dyDescent="0.35">
      <c r="A58854" s="7">
        <v>473.02</v>
      </c>
      <c r="D58854">
        <v>0</v>
      </c>
      <c r="E58854">
        <v>2019</v>
      </c>
      <c r="F58854">
        <v>1978</v>
      </c>
      <c r="G58854" s="9">
        <v>-303.57</v>
      </c>
    </row>
    <row r="58855" spans="1:7" x14ac:dyDescent="0.35">
      <c r="A58855" s="7">
        <v>473.02</v>
      </c>
      <c r="D58855">
        <v>0</v>
      </c>
      <c r="E58855">
        <v>2018</v>
      </c>
      <c r="F58855">
        <v>1978</v>
      </c>
      <c r="G58855" s="9">
        <v>-303.57</v>
      </c>
    </row>
    <row r="58856" spans="1:7" x14ac:dyDescent="0.35">
      <c r="A58856" s="7">
        <v>473.02</v>
      </c>
      <c r="D58856">
        <v>0</v>
      </c>
      <c r="E58856">
        <v>2018</v>
      </c>
      <c r="F58856">
        <v>1978</v>
      </c>
      <c r="G58856" s="9">
        <v>-303.57</v>
      </c>
    </row>
    <row r="58857" spans="1:7" x14ac:dyDescent="0.35">
      <c r="A58857" s="7">
        <v>473.02</v>
      </c>
      <c r="D58857">
        <v>0</v>
      </c>
      <c r="E58857">
        <v>2018</v>
      </c>
      <c r="F58857">
        <v>1978</v>
      </c>
      <c r="G58857" s="9">
        <v>-303.57</v>
      </c>
    </row>
    <row r="58858" spans="1:7" x14ac:dyDescent="0.35">
      <c r="A58858" s="7">
        <v>473.02</v>
      </c>
      <c r="D58858">
        <v>0</v>
      </c>
      <c r="E58858">
        <v>2018</v>
      </c>
      <c r="F58858">
        <v>1978</v>
      </c>
      <c r="G58858" s="9">
        <v>-303.57</v>
      </c>
    </row>
    <row r="58859" spans="1:7" x14ac:dyDescent="0.35">
      <c r="A58859" s="7">
        <v>473.02</v>
      </c>
      <c r="D58859">
        <v>0</v>
      </c>
      <c r="E58859">
        <v>2018</v>
      </c>
      <c r="F58859">
        <v>1978</v>
      </c>
      <c r="G58859" s="9">
        <v>-303.57</v>
      </c>
    </row>
    <row r="58860" spans="1:7" x14ac:dyDescent="0.35">
      <c r="A58860" s="7">
        <v>473.02</v>
      </c>
      <c r="D58860">
        <v>0</v>
      </c>
      <c r="E58860">
        <v>2017</v>
      </c>
      <c r="F58860">
        <v>1978</v>
      </c>
      <c r="G58860" s="9">
        <v>-303.57</v>
      </c>
    </row>
    <row r="58861" spans="1:7" x14ac:dyDescent="0.35">
      <c r="A58861" s="7">
        <v>473.02</v>
      </c>
      <c r="D58861">
        <v>0</v>
      </c>
      <c r="E58861">
        <v>2017</v>
      </c>
      <c r="F58861">
        <v>1978</v>
      </c>
      <c r="G58861" s="9">
        <v>-303.57</v>
      </c>
    </row>
    <row r="58862" spans="1:7" x14ac:dyDescent="0.35">
      <c r="A58862" s="7">
        <v>473.02</v>
      </c>
      <c r="D58862">
        <v>0</v>
      </c>
      <c r="E58862">
        <v>2017</v>
      </c>
      <c r="F58862">
        <v>1978</v>
      </c>
      <c r="G58862" s="9">
        <v>-303.57</v>
      </c>
    </row>
    <row r="58863" spans="1:7" x14ac:dyDescent="0.35">
      <c r="A58863" s="7">
        <v>473.02</v>
      </c>
      <c r="D58863">
        <v>0</v>
      </c>
      <c r="E58863">
        <v>2017</v>
      </c>
      <c r="F58863">
        <v>1978</v>
      </c>
      <c r="G58863" s="9">
        <v>-303.57</v>
      </c>
    </row>
    <row r="58864" spans="1:7" x14ac:dyDescent="0.35">
      <c r="A58864" s="7">
        <v>473.02</v>
      </c>
      <c r="D58864">
        <v>0</v>
      </c>
      <c r="E58864">
        <v>2017</v>
      </c>
      <c r="F58864">
        <v>1978</v>
      </c>
      <c r="G58864" s="9">
        <v>-303.57</v>
      </c>
    </row>
    <row r="58865" spans="1:7" x14ac:dyDescent="0.35">
      <c r="A58865" s="7">
        <v>473.02</v>
      </c>
      <c r="D58865">
        <v>0</v>
      </c>
      <c r="E58865">
        <v>2016</v>
      </c>
      <c r="F58865">
        <v>1978</v>
      </c>
      <c r="G58865" s="9">
        <v>-303.57</v>
      </c>
    </row>
    <row r="58866" spans="1:7" x14ac:dyDescent="0.35">
      <c r="A58866" s="7">
        <v>473.02</v>
      </c>
      <c r="D58866">
        <v>0</v>
      </c>
      <c r="E58866">
        <v>2016</v>
      </c>
      <c r="F58866">
        <v>1978</v>
      </c>
      <c r="G58866" s="9">
        <v>-303.57</v>
      </c>
    </row>
    <row r="58867" spans="1:7" x14ac:dyDescent="0.35">
      <c r="A58867" s="7">
        <v>473.02</v>
      </c>
      <c r="D58867">
        <v>0</v>
      </c>
      <c r="E58867">
        <v>2016</v>
      </c>
      <c r="F58867">
        <v>1978</v>
      </c>
      <c r="G58867" s="9">
        <v>-303.57</v>
      </c>
    </row>
    <row r="58868" spans="1:7" x14ac:dyDescent="0.35">
      <c r="A58868" s="7">
        <v>473.02</v>
      </c>
      <c r="D58868">
        <v>0</v>
      </c>
      <c r="E58868">
        <v>2016</v>
      </c>
      <c r="F58868">
        <v>1978</v>
      </c>
      <c r="G58868" s="9">
        <v>-303.57</v>
      </c>
    </row>
    <row r="58869" spans="1:7" x14ac:dyDescent="0.35">
      <c r="A58869" s="7">
        <v>473.02</v>
      </c>
      <c r="D58869">
        <v>0</v>
      </c>
      <c r="E58869">
        <v>2016</v>
      </c>
      <c r="F58869">
        <v>1978</v>
      </c>
      <c r="G58869" s="9">
        <v>-303.57</v>
      </c>
    </row>
    <row r="58870" spans="1:7" x14ac:dyDescent="0.35">
      <c r="A58870" s="7">
        <v>473.02</v>
      </c>
      <c r="D58870">
        <v>0</v>
      </c>
      <c r="E58870">
        <v>2016</v>
      </c>
      <c r="F58870">
        <v>1978</v>
      </c>
      <c r="G58870" s="9">
        <v>-303.57</v>
      </c>
    </row>
    <row r="58871" spans="1:7" x14ac:dyDescent="0.35">
      <c r="A58871" s="7">
        <v>473.02</v>
      </c>
      <c r="D58871">
        <v>0</v>
      </c>
      <c r="E58871">
        <v>2016</v>
      </c>
      <c r="F58871">
        <v>1978</v>
      </c>
      <c r="G58871" s="9">
        <v>-303.57</v>
      </c>
    </row>
    <row r="58872" spans="1:7" x14ac:dyDescent="0.35">
      <c r="A58872" s="7">
        <v>473.02</v>
      </c>
      <c r="D58872">
        <v>0</v>
      </c>
      <c r="E58872">
        <v>2016</v>
      </c>
      <c r="F58872">
        <v>1978</v>
      </c>
      <c r="G58872" s="9">
        <v>-303.57</v>
      </c>
    </row>
    <row r="58873" spans="1:7" x14ac:dyDescent="0.35">
      <c r="A58873" s="7">
        <v>473.02</v>
      </c>
      <c r="D58873">
        <v>0</v>
      </c>
      <c r="E58873">
        <v>2016</v>
      </c>
      <c r="F58873">
        <v>1978</v>
      </c>
      <c r="G58873" s="9">
        <v>-303.57</v>
      </c>
    </row>
    <row r="58874" spans="1:7" x14ac:dyDescent="0.35">
      <c r="A58874" s="7">
        <v>473.02</v>
      </c>
      <c r="D58874">
        <v>0</v>
      </c>
      <c r="E58874">
        <v>2013</v>
      </c>
      <c r="F58874">
        <v>1996</v>
      </c>
      <c r="G58874" s="9">
        <v>-303.02999999999997</v>
      </c>
    </row>
    <row r="58875" spans="1:7" x14ac:dyDescent="0.35">
      <c r="A58875" s="7">
        <v>473.02</v>
      </c>
      <c r="D58875">
        <v>0</v>
      </c>
      <c r="E58875">
        <v>2015</v>
      </c>
      <c r="F58875">
        <v>1980</v>
      </c>
      <c r="G58875" s="9">
        <v>-302.49</v>
      </c>
    </row>
    <row r="58876" spans="1:7" x14ac:dyDescent="0.35">
      <c r="A58876" s="7">
        <v>473.02</v>
      </c>
      <c r="D58876">
        <v>0</v>
      </c>
      <c r="E58876">
        <v>2018</v>
      </c>
      <c r="F58876">
        <v>1984</v>
      </c>
      <c r="G58876" s="9">
        <v>-302.04000000000002</v>
      </c>
    </row>
    <row r="58877" spans="1:7" x14ac:dyDescent="0.35">
      <c r="A58877" s="7">
        <v>473.02</v>
      </c>
      <c r="D58877">
        <v>0</v>
      </c>
      <c r="E58877">
        <v>2019</v>
      </c>
      <c r="F58877">
        <v>1977</v>
      </c>
      <c r="G58877" s="9">
        <v>-301.95999999999998</v>
      </c>
    </row>
    <row r="58878" spans="1:7" x14ac:dyDescent="0.35">
      <c r="A58878" s="7">
        <v>473.02</v>
      </c>
      <c r="D58878">
        <v>0</v>
      </c>
      <c r="E58878">
        <v>2018</v>
      </c>
      <c r="F58878">
        <v>1977</v>
      </c>
      <c r="G58878" s="9">
        <v>-301.95999999999998</v>
      </c>
    </row>
    <row r="58879" spans="1:7" x14ac:dyDescent="0.35">
      <c r="A58879" s="7">
        <v>473.02</v>
      </c>
      <c r="D58879">
        <v>0</v>
      </c>
      <c r="E58879">
        <v>2016</v>
      </c>
      <c r="F58879">
        <v>1977</v>
      </c>
      <c r="G58879" s="9">
        <v>-301.95999999999998</v>
      </c>
    </row>
    <row r="58880" spans="1:7" x14ac:dyDescent="0.35">
      <c r="A58880" s="7">
        <v>473.02</v>
      </c>
      <c r="D58880">
        <v>0</v>
      </c>
      <c r="E58880">
        <v>2016</v>
      </c>
      <c r="F58880">
        <v>1977</v>
      </c>
      <c r="G58880" s="9">
        <v>-301.95999999999998</v>
      </c>
    </row>
    <row r="58881" spans="1:7" x14ac:dyDescent="0.35">
      <c r="A58881" s="7">
        <v>473.02</v>
      </c>
      <c r="D58881">
        <v>0</v>
      </c>
      <c r="E58881">
        <v>2016</v>
      </c>
      <c r="F58881">
        <v>1977</v>
      </c>
      <c r="G58881" s="9">
        <v>-301.95999999999998</v>
      </c>
    </row>
    <row r="58882" spans="1:7" x14ac:dyDescent="0.35">
      <c r="A58882" s="7">
        <v>473.02</v>
      </c>
      <c r="D58882">
        <v>0</v>
      </c>
      <c r="E58882">
        <v>2016</v>
      </c>
      <c r="F58882">
        <v>1977</v>
      </c>
      <c r="G58882" s="9">
        <v>-301.95999999999998</v>
      </c>
    </row>
    <row r="58883" spans="1:7" x14ac:dyDescent="0.35">
      <c r="A58883" s="7">
        <v>473.02</v>
      </c>
      <c r="D58883">
        <v>0</v>
      </c>
      <c r="E58883">
        <v>2016</v>
      </c>
      <c r="F58883">
        <v>1977</v>
      </c>
      <c r="G58883" s="9">
        <v>-301.95999999999998</v>
      </c>
    </row>
    <row r="58884" spans="1:7" x14ac:dyDescent="0.35">
      <c r="A58884" s="7">
        <v>473.02</v>
      </c>
      <c r="D58884">
        <v>0</v>
      </c>
      <c r="E58884">
        <v>2016</v>
      </c>
      <c r="F58884">
        <v>1977</v>
      </c>
      <c r="G58884" s="9">
        <v>-301.95999999999998</v>
      </c>
    </row>
    <row r="58885" spans="1:7" x14ac:dyDescent="0.35">
      <c r="A58885" s="7">
        <v>473.02</v>
      </c>
      <c r="D58885">
        <v>0</v>
      </c>
      <c r="E58885">
        <v>2016</v>
      </c>
      <c r="F58885">
        <v>1977</v>
      </c>
      <c r="G58885" s="9">
        <v>-301.95999999999998</v>
      </c>
    </row>
    <row r="58886" spans="1:7" x14ac:dyDescent="0.35">
      <c r="A58886" s="7">
        <v>473.02</v>
      </c>
      <c r="D58886">
        <v>0</v>
      </c>
      <c r="E58886">
        <v>2015</v>
      </c>
      <c r="F58886">
        <v>1977</v>
      </c>
      <c r="G58886" s="9">
        <v>-301.95999999999998</v>
      </c>
    </row>
    <row r="58887" spans="1:7" x14ac:dyDescent="0.35">
      <c r="A58887" s="7">
        <v>473.02</v>
      </c>
      <c r="D58887">
        <v>0</v>
      </c>
      <c r="E58887">
        <v>2015</v>
      </c>
      <c r="F58887">
        <v>1977</v>
      </c>
      <c r="G58887" s="9">
        <v>-301.95999999999998</v>
      </c>
    </row>
    <row r="58888" spans="1:7" x14ac:dyDescent="0.35">
      <c r="A58888" s="7">
        <v>473.02</v>
      </c>
      <c r="D58888">
        <v>0</v>
      </c>
      <c r="E58888">
        <v>2015</v>
      </c>
      <c r="F58888">
        <v>1977</v>
      </c>
      <c r="G58888" s="9">
        <v>-301.95999999999998</v>
      </c>
    </row>
    <row r="58889" spans="1:7" x14ac:dyDescent="0.35">
      <c r="A58889" s="7">
        <v>473.02</v>
      </c>
      <c r="D58889">
        <v>0</v>
      </c>
      <c r="E58889">
        <v>2010</v>
      </c>
      <c r="F58889">
        <v>1988</v>
      </c>
      <c r="G58889" s="9">
        <v>-301.70999999999998</v>
      </c>
    </row>
    <row r="58890" spans="1:7" x14ac:dyDescent="0.35">
      <c r="A58890" s="7">
        <v>473.02</v>
      </c>
      <c r="D58890">
        <v>0</v>
      </c>
      <c r="E58890">
        <v>2015</v>
      </c>
      <c r="F58890">
        <v>1986</v>
      </c>
      <c r="G58890" s="9">
        <v>-300.85000000000002</v>
      </c>
    </row>
    <row r="58891" spans="1:7" x14ac:dyDescent="0.35">
      <c r="A58891" s="7">
        <v>473.02</v>
      </c>
      <c r="D58891">
        <v>0</v>
      </c>
      <c r="E58891">
        <v>2015</v>
      </c>
      <c r="F58891">
        <v>1986</v>
      </c>
      <c r="G58891" s="9">
        <v>-300.85000000000002</v>
      </c>
    </row>
    <row r="58892" spans="1:7" x14ac:dyDescent="0.35">
      <c r="A58892" s="7">
        <v>473.02</v>
      </c>
      <c r="D58892">
        <v>0</v>
      </c>
      <c r="E58892">
        <v>2018</v>
      </c>
      <c r="F58892">
        <v>1988</v>
      </c>
      <c r="G58892" s="9">
        <v>-299.60000000000002</v>
      </c>
    </row>
    <row r="58893" spans="1:7" x14ac:dyDescent="0.35">
      <c r="A58893" s="7">
        <v>473.02</v>
      </c>
      <c r="D58893">
        <v>0</v>
      </c>
      <c r="E58893">
        <v>2015</v>
      </c>
      <c r="F58893">
        <v>2003</v>
      </c>
      <c r="G58893" s="9">
        <v>-298.91000000000003</v>
      </c>
    </row>
    <row r="58894" spans="1:7" x14ac:dyDescent="0.35">
      <c r="A58894" s="7">
        <v>473.02</v>
      </c>
      <c r="D58894">
        <v>0</v>
      </c>
      <c r="E58894">
        <v>2018</v>
      </c>
      <c r="F58894">
        <v>1973</v>
      </c>
      <c r="G58894" s="9">
        <v>-298.64999999999998</v>
      </c>
    </row>
    <row r="58895" spans="1:7" x14ac:dyDescent="0.35">
      <c r="A58895" s="7">
        <v>473.02</v>
      </c>
      <c r="D58895">
        <v>0</v>
      </c>
      <c r="E58895">
        <v>2018</v>
      </c>
      <c r="F58895">
        <v>1973</v>
      </c>
      <c r="G58895" s="9">
        <v>-298.64999999999998</v>
      </c>
    </row>
    <row r="58896" spans="1:7" x14ac:dyDescent="0.35">
      <c r="A58896" s="7">
        <v>473.02</v>
      </c>
      <c r="D58896">
        <v>0</v>
      </c>
      <c r="E58896">
        <v>2017</v>
      </c>
      <c r="F58896">
        <v>1973</v>
      </c>
      <c r="G58896" s="9">
        <v>-298.64999999999998</v>
      </c>
    </row>
    <row r="58897" spans="1:7" x14ac:dyDescent="0.35">
      <c r="A58897" s="7">
        <v>473.02</v>
      </c>
      <c r="D58897">
        <v>0</v>
      </c>
      <c r="E58897">
        <v>2017</v>
      </c>
      <c r="F58897">
        <v>1973</v>
      </c>
      <c r="G58897" s="9">
        <v>-298.64999999999998</v>
      </c>
    </row>
    <row r="58898" spans="1:7" x14ac:dyDescent="0.35">
      <c r="A58898" s="7">
        <v>473.02</v>
      </c>
      <c r="D58898">
        <v>0</v>
      </c>
      <c r="E58898">
        <v>2017</v>
      </c>
      <c r="F58898">
        <v>1973</v>
      </c>
      <c r="G58898" s="9">
        <v>-298.64999999999998</v>
      </c>
    </row>
    <row r="58899" spans="1:7" x14ac:dyDescent="0.35">
      <c r="A58899" s="7">
        <v>473.02</v>
      </c>
      <c r="D58899">
        <v>0</v>
      </c>
      <c r="E58899">
        <v>2017</v>
      </c>
      <c r="F58899">
        <v>1973</v>
      </c>
      <c r="G58899" s="9">
        <v>-298.64999999999998</v>
      </c>
    </row>
    <row r="58900" spans="1:7" x14ac:dyDescent="0.35">
      <c r="A58900" s="7">
        <v>473.02</v>
      </c>
      <c r="D58900">
        <v>0</v>
      </c>
      <c r="E58900">
        <v>2016</v>
      </c>
      <c r="F58900">
        <v>1973</v>
      </c>
      <c r="G58900" s="9">
        <v>-298.64999999999998</v>
      </c>
    </row>
    <row r="58901" spans="1:7" x14ac:dyDescent="0.35">
      <c r="A58901" s="7">
        <v>473.02</v>
      </c>
      <c r="D58901">
        <v>0</v>
      </c>
      <c r="E58901">
        <v>2018</v>
      </c>
      <c r="F58901">
        <v>1993</v>
      </c>
      <c r="G58901" s="9">
        <v>-298.08999999999997</v>
      </c>
    </row>
    <row r="58902" spans="1:7" x14ac:dyDescent="0.35">
      <c r="A58902" s="7">
        <v>473.02</v>
      </c>
      <c r="D58902">
        <v>0</v>
      </c>
      <c r="E58902">
        <v>2017</v>
      </c>
      <c r="F58902">
        <v>1998</v>
      </c>
      <c r="G58902" s="9">
        <v>-297.67</v>
      </c>
    </row>
    <row r="58903" spans="1:7" x14ac:dyDescent="0.35">
      <c r="A58903" s="7">
        <v>473.02</v>
      </c>
      <c r="D58903">
        <v>0</v>
      </c>
      <c r="E58903">
        <v>2020</v>
      </c>
      <c r="F58903">
        <v>1975</v>
      </c>
      <c r="G58903" s="9">
        <v>-297.60000000000002</v>
      </c>
    </row>
    <row r="58904" spans="1:7" x14ac:dyDescent="0.35">
      <c r="A58904" s="7">
        <v>473.02</v>
      </c>
      <c r="D58904">
        <v>0</v>
      </c>
      <c r="E58904">
        <v>2020</v>
      </c>
      <c r="F58904">
        <v>1975</v>
      </c>
      <c r="G58904" s="9">
        <v>-297.60000000000002</v>
      </c>
    </row>
    <row r="58905" spans="1:7" x14ac:dyDescent="0.35">
      <c r="A58905" s="7">
        <v>473.02</v>
      </c>
      <c r="D58905">
        <v>0</v>
      </c>
      <c r="E58905">
        <v>2019</v>
      </c>
      <c r="F58905">
        <v>1975</v>
      </c>
      <c r="G58905" s="9">
        <v>-297.60000000000002</v>
      </c>
    </row>
    <row r="58906" spans="1:7" x14ac:dyDescent="0.35">
      <c r="A58906" s="7">
        <v>473.02</v>
      </c>
      <c r="D58906">
        <v>0</v>
      </c>
      <c r="E58906">
        <v>2019</v>
      </c>
      <c r="F58906">
        <v>1975</v>
      </c>
      <c r="G58906" s="9">
        <v>-297.60000000000002</v>
      </c>
    </row>
    <row r="58907" spans="1:7" x14ac:dyDescent="0.35">
      <c r="A58907" s="7">
        <v>473.02</v>
      </c>
      <c r="D58907">
        <v>0</v>
      </c>
      <c r="E58907">
        <v>2019</v>
      </c>
      <c r="F58907">
        <v>1975</v>
      </c>
      <c r="G58907" s="9">
        <v>-297.60000000000002</v>
      </c>
    </row>
    <row r="58908" spans="1:7" x14ac:dyDescent="0.35">
      <c r="A58908" s="7">
        <v>473.02</v>
      </c>
      <c r="D58908">
        <v>0</v>
      </c>
      <c r="E58908">
        <v>2019</v>
      </c>
      <c r="F58908">
        <v>1975</v>
      </c>
      <c r="G58908" s="9">
        <v>-297.60000000000002</v>
      </c>
    </row>
    <row r="58909" spans="1:7" x14ac:dyDescent="0.35">
      <c r="A58909" s="7">
        <v>473.02</v>
      </c>
      <c r="D58909">
        <v>0</v>
      </c>
      <c r="E58909">
        <v>2019</v>
      </c>
      <c r="F58909">
        <v>1975</v>
      </c>
      <c r="G58909" s="9">
        <v>-297.60000000000002</v>
      </c>
    </row>
    <row r="58910" spans="1:7" x14ac:dyDescent="0.35">
      <c r="A58910" s="7">
        <v>473.02</v>
      </c>
      <c r="D58910">
        <v>0</v>
      </c>
      <c r="E58910">
        <v>2018</v>
      </c>
      <c r="F58910">
        <v>1975</v>
      </c>
      <c r="G58910" s="9">
        <v>-297.60000000000002</v>
      </c>
    </row>
    <row r="58911" spans="1:7" x14ac:dyDescent="0.35">
      <c r="A58911" s="7">
        <v>473.02</v>
      </c>
      <c r="D58911">
        <v>0</v>
      </c>
      <c r="E58911">
        <v>2018</v>
      </c>
      <c r="F58911">
        <v>1975</v>
      </c>
      <c r="G58911" s="9">
        <v>-297.60000000000002</v>
      </c>
    </row>
    <row r="58912" spans="1:7" x14ac:dyDescent="0.35">
      <c r="A58912" s="7">
        <v>473.02</v>
      </c>
      <c r="D58912">
        <v>0</v>
      </c>
      <c r="E58912">
        <v>2018</v>
      </c>
      <c r="F58912">
        <v>1975</v>
      </c>
      <c r="G58912" s="9">
        <v>-297.60000000000002</v>
      </c>
    </row>
    <row r="58913" spans="1:7" x14ac:dyDescent="0.35">
      <c r="A58913" s="7">
        <v>473.02</v>
      </c>
      <c r="D58913">
        <v>0</v>
      </c>
      <c r="E58913">
        <v>2018</v>
      </c>
      <c r="F58913">
        <v>1975</v>
      </c>
      <c r="G58913" s="9">
        <v>-297.60000000000002</v>
      </c>
    </row>
    <row r="58914" spans="1:7" x14ac:dyDescent="0.35">
      <c r="A58914" s="7">
        <v>473.02</v>
      </c>
      <c r="D58914">
        <v>0</v>
      </c>
      <c r="E58914">
        <v>2018</v>
      </c>
      <c r="F58914">
        <v>1975</v>
      </c>
      <c r="G58914" s="9">
        <v>-297.60000000000002</v>
      </c>
    </row>
    <row r="58915" spans="1:7" x14ac:dyDescent="0.35">
      <c r="A58915" s="7">
        <v>473.02</v>
      </c>
      <c r="D58915">
        <v>0</v>
      </c>
      <c r="E58915">
        <v>2017</v>
      </c>
      <c r="F58915">
        <v>1975</v>
      </c>
      <c r="G58915" s="9">
        <v>-297.60000000000002</v>
      </c>
    </row>
    <row r="58916" spans="1:7" x14ac:dyDescent="0.35">
      <c r="A58916" s="7">
        <v>473.02</v>
      </c>
      <c r="D58916">
        <v>0</v>
      </c>
      <c r="E58916">
        <v>2017</v>
      </c>
      <c r="F58916">
        <v>1975</v>
      </c>
      <c r="G58916" s="9">
        <v>-297.60000000000002</v>
      </c>
    </row>
    <row r="58917" spans="1:7" x14ac:dyDescent="0.35">
      <c r="A58917" s="7">
        <v>473.02</v>
      </c>
      <c r="D58917">
        <v>0</v>
      </c>
      <c r="E58917">
        <v>2017</v>
      </c>
      <c r="F58917">
        <v>1975</v>
      </c>
      <c r="G58917" s="9">
        <v>-297.60000000000002</v>
      </c>
    </row>
    <row r="58918" spans="1:7" x14ac:dyDescent="0.35">
      <c r="A58918" s="7">
        <v>473.02</v>
      </c>
      <c r="D58918">
        <v>0</v>
      </c>
      <c r="E58918">
        <v>2016</v>
      </c>
      <c r="F58918">
        <v>1975</v>
      </c>
      <c r="G58918" s="9">
        <v>-297.60000000000002</v>
      </c>
    </row>
    <row r="58919" spans="1:7" x14ac:dyDescent="0.35">
      <c r="A58919" s="7">
        <v>473.02</v>
      </c>
      <c r="D58919">
        <v>0</v>
      </c>
      <c r="E58919">
        <v>2016</v>
      </c>
      <c r="F58919">
        <v>1975</v>
      </c>
      <c r="G58919" s="9">
        <v>-297.60000000000002</v>
      </c>
    </row>
    <row r="58920" spans="1:7" x14ac:dyDescent="0.35">
      <c r="A58920" s="7">
        <v>473.02</v>
      </c>
      <c r="D58920">
        <v>0</v>
      </c>
      <c r="E58920">
        <v>2016</v>
      </c>
      <c r="F58920">
        <v>1975</v>
      </c>
      <c r="G58920" s="9">
        <v>-297.60000000000002</v>
      </c>
    </row>
    <row r="58921" spans="1:7" x14ac:dyDescent="0.35">
      <c r="A58921" s="7">
        <v>473.02</v>
      </c>
      <c r="D58921">
        <v>0</v>
      </c>
      <c r="E58921">
        <v>2016</v>
      </c>
      <c r="F58921">
        <v>1975</v>
      </c>
      <c r="G58921" s="9">
        <v>-297.60000000000002</v>
      </c>
    </row>
    <row r="58922" spans="1:7" x14ac:dyDescent="0.35">
      <c r="A58922" s="7">
        <v>473.02</v>
      </c>
      <c r="D58922">
        <v>0</v>
      </c>
      <c r="E58922">
        <v>2016</v>
      </c>
      <c r="F58922">
        <v>1975</v>
      </c>
      <c r="G58922" s="9">
        <v>-297.60000000000002</v>
      </c>
    </row>
    <row r="58923" spans="1:7" x14ac:dyDescent="0.35">
      <c r="A58923" s="7">
        <v>473.02</v>
      </c>
      <c r="D58923">
        <v>0</v>
      </c>
      <c r="E58923">
        <v>2016</v>
      </c>
      <c r="F58923">
        <v>1975</v>
      </c>
      <c r="G58923" s="9">
        <v>-297.60000000000002</v>
      </c>
    </row>
    <row r="58924" spans="1:7" x14ac:dyDescent="0.35">
      <c r="A58924" s="7">
        <v>473.02</v>
      </c>
      <c r="D58924">
        <v>0</v>
      </c>
      <c r="E58924">
        <v>2016</v>
      </c>
      <c r="F58924">
        <v>1975</v>
      </c>
      <c r="G58924" s="9">
        <v>-297.60000000000002</v>
      </c>
    </row>
    <row r="58925" spans="1:7" x14ac:dyDescent="0.35">
      <c r="A58925" s="7">
        <v>473.02</v>
      </c>
      <c r="D58925">
        <v>0</v>
      </c>
      <c r="E58925">
        <v>2015</v>
      </c>
      <c r="F58925">
        <v>1975</v>
      </c>
      <c r="G58925" s="9">
        <v>-297.60000000000002</v>
      </c>
    </row>
    <row r="58926" spans="1:7" x14ac:dyDescent="0.35">
      <c r="A58926" s="7">
        <v>473.02</v>
      </c>
      <c r="D58926">
        <v>0</v>
      </c>
      <c r="E58926">
        <v>2015</v>
      </c>
      <c r="F58926">
        <v>1975</v>
      </c>
      <c r="G58926" s="9">
        <v>-297.60000000000002</v>
      </c>
    </row>
    <row r="58927" spans="1:7" x14ac:dyDescent="0.35">
      <c r="A58927" s="7">
        <v>473.02</v>
      </c>
      <c r="D58927">
        <v>0</v>
      </c>
      <c r="E58927">
        <v>2019</v>
      </c>
      <c r="F58927">
        <v>1975</v>
      </c>
      <c r="G58927" s="9">
        <v>-296.47000000000003</v>
      </c>
    </row>
    <row r="58928" spans="1:7" x14ac:dyDescent="0.35">
      <c r="A58928" s="7">
        <v>473.02</v>
      </c>
      <c r="D58928">
        <v>0</v>
      </c>
      <c r="E58928">
        <v>2018</v>
      </c>
      <c r="F58928">
        <v>1975</v>
      </c>
      <c r="G58928" s="9">
        <v>-296.47000000000003</v>
      </c>
    </row>
    <row r="58929" spans="1:7" x14ac:dyDescent="0.35">
      <c r="A58929" s="7">
        <v>473.02</v>
      </c>
      <c r="D58929">
        <v>0</v>
      </c>
      <c r="E58929">
        <v>2017</v>
      </c>
      <c r="F58929">
        <v>1975</v>
      </c>
      <c r="G58929" s="9">
        <v>-296.47000000000003</v>
      </c>
    </row>
    <row r="58930" spans="1:7" x14ac:dyDescent="0.35">
      <c r="A58930" s="7">
        <v>473.02</v>
      </c>
      <c r="D58930">
        <v>0</v>
      </c>
      <c r="E58930">
        <v>2017</v>
      </c>
      <c r="F58930">
        <v>1989</v>
      </c>
      <c r="G58930" s="9">
        <v>-295.05</v>
      </c>
    </row>
    <row r="58931" spans="1:7" x14ac:dyDescent="0.35">
      <c r="A58931" s="7">
        <v>473.02</v>
      </c>
      <c r="D58931">
        <v>0</v>
      </c>
      <c r="E58931">
        <v>2012</v>
      </c>
      <c r="F58931">
        <v>1996</v>
      </c>
      <c r="G58931" s="9">
        <v>-295.05</v>
      </c>
    </row>
    <row r="58932" spans="1:7" x14ac:dyDescent="0.35">
      <c r="A58932" s="7">
        <v>473.02</v>
      </c>
      <c r="D58932">
        <v>0</v>
      </c>
      <c r="E58932">
        <v>2013</v>
      </c>
      <c r="F58932">
        <v>1989</v>
      </c>
      <c r="G58932" s="9">
        <v>-295</v>
      </c>
    </row>
    <row r="58933" spans="1:7" x14ac:dyDescent="0.35">
      <c r="A58933" s="7">
        <v>473.02</v>
      </c>
      <c r="D58933">
        <v>0</v>
      </c>
      <c r="E58933">
        <v>2020</v>
      </c>
      <c r="F58933">
        <v>1974</v>
      </c>
      <c r="G58933" s="9">
        <v>-294.73</v>
      </c>
    </row>
    <row r="58934" spans="1:7" x14ac:dyDescent="0.35">
      <c r="A58934" s="7">
        <v>473.02</v>
      </c>
      <c r="D58934">
        <v>0</v>
      </c>
      <c r="E58934">
        <v>2020</v>
      </c>
      <c r="F58934">
        <v>1974</v>
      </c>
      <c r="G58934" s="9">
        <v>-294.73</v>
      </c>
    </row>
    <row r="58935" spans="1:7" x14ac:dyDescent="0.35">
      <c r="A58935" s="7">
        <v>473.02</v>
      </c>
      <c r="D58935">
        <v>0</v>
      </c>
      <c r="E58935">
        <v>2020</v>
      </c>
      <c r="F58935">
        <v>1974</v>
      </c>
      <c r="G58935" s="9">
        <v>-294.73</v>
      </c>
    </row>
    <row r="58936" spans="1:7" x14ac:dyDescent="0.35">
      <c r="A58936" s="7">
        <v>473.02</v>
      </c>
      <c r="D58936">
        <v>0</v>
      </c>
      <c r="E58936">
        <v>2020</v>
      </c>
      <c r="F58936">
        <v>1974</v>
      </c>
      <c r="G58936" s="9">
        <v>-294.73</v>
      </c>
    </row>
    <row r="58937" spans="1:7" x14ac:dyDescent="0.35">
      <c r="A58937" s="7">
        <v>473.02</v>
      </c>
      <c r="D58937">
        <v>0</v>
      </c>
      <c r="E58937">
        <v>2020</v>
      </c>
      <c r="F58937">
        <v>1974</v>
      </c>
      <c r="G58937" s="9">
        <v>-294.73</v>
      </c>
    </row>
    <row r="58938" spans="1:7" x14ac:dyDescent="0.35">
      <c r="A58938" s="7">
        <v>473.02</v>
      </c>
      <c r="D58938">
        <v>0</v>
      </c>
      <c r="E58938">
        <v>2020</v>
      </c>
      <c r="F58938">
        <v>1974</v>
      </c>
      <c r="G58938" s="9">
        <v>-294.73</v>
      </c>
    </row>
    <row r="58939" spans="1:7" x14ac:dyDescent="0.35">
      <c r="A58939" s="7">
        <v>473.02</v>
      </c>
      <c r="D58939">
        <v>0</v>
      </c>
      <c r="E58939">
        <v>2019</v>
      </c>
      <c r="F58939">
        <v>1974</v>
      </c>
      <c r="G58939" s="9">
        <v>-294.73</v>
      </c>
    </row>
    <row r="58940" spans="1:7" x14ac:dyDescent="0.35">
      <c r="A58940" s="7">
        <v>473.02</v>
      </c>
      <c r="D58940">
        <v>0</v>
      </c>
      <c r="E58940">
        <v>2019</v>
      </c>
      <c r="F58940">
        <v>1974</v>
      </c>
      <c r="G58940" s="9">
        <v>-294.73</v>
      </c>
    </row>
    <row r="58941" spans="1:7" x14ac:dyDescent="0.35">
      <c r="A58941" s="7">
        <v>473.02</v>
      </c>
      <c r="D58941">
        <v>0</v>
      </c>
      <c r="E58941">
        <v>2019</v>
      </c>
      <c r="F58941">
        <v>1974</v>
      </c>
      <c r="G58941" s="9">
        <v>-294.73</v>
      </c>
    </row>
    <row r="58942" spans="1:7" x14ac:dyDescent="0.35">
      <c r="A58942" s="7">
        <v>473.02</v>
      </c>
      <c r="D58942">
        <v>0</v>
      </c>
      <c r="E58942">
        <v>2019</v>
      </c>
      <c r="F58942">
        <v>1974</v>
      </c>
      <c r="G58942" s="9">
        <v>-294.73</v>
      </c>
    </row>
    <row r="58943" spans="1:7" x14ac:dyDescent="0.35">
      <c r="A58943" s="7">
        <v>473.02</v>
      </c>
      <c r="D58943">
        <v>0</v>
      </c>
      <c r="E58943">
        <v>2019</v>
      </c>
      <c r="F58943">
        <v>1974</v>
      </c>
      <c r="G58943" s="9">
        <v>-294.73</v>
      </c>
    </row>
    <row r="58944" spans="1:7" x14ac:dyDescent="0.35">
      <c r="A58944" s="7">
        <v>473.02</v>
      </c>
      <c r="D58944">
        <v>0</v>
      </c>
      <c r="E58944">
        <v>2019</v>
      </c>
      <c r="F58944">
        <v>1974</v>
      </c>
      <c r="G58944" s="9">
        <v>-294.73</v>
      </c>
    </row>
    <row r="58945" spans="1:7" x14ac:dyDescent="0.35">
      <c r="A58945" s="7">
        <v>473.02</v>
      </c>
      <c r="D58945">
        <v>0</v>
      </c>
      <c r="E58945">
        <v>2019</v>
      </c>
      <c r="F58945">
        <v>1974</v>
      </c>
      <c r="G58945" s="9">
        <v>-294.73</v>
      </c>
    </row>
    <row r="58946" spans="1:7" x14ac:dyDescent="0.35">
      <c r="A58946" s="7">
        <v>473.02</v>
      </c>
      <c r="D58946">
        <v>0</v>
      </c>
      <c r="E58946">
        <v>2019</v>
      </c>
      <c r="F58946">
        <v>1974</v>
      </c>
      <c r="G58946" s="9">
        <v>-294.73</v>
      </c>
    </row>
    <row r="58947" spans="1:7" x14ac:dyDescent="0.35">
      <c r="A58947" s="7">
        <v>473.02</v>
      </c>
      <c r="D58947">
        <v>0</v>
      </c>
      <c r="E58947">
        <v>2019</v>
      </c>
      <c r="F58947">
        <v>1974</v>
      </c>
      <c r="G58947" s="9">
        <v>-294.73</v>
      </c>
    </row>
    <row r="58948" spans="1:7" x14ac:dyDescent="0.35">
      <c r="A58948" s="7">
        <v>473.02</v>
      </c>
      <c r="D58948">
        <v>0</v>
      </c>
      <c r="E58948">
        <v>2019</v>
      </c>
      <c r="F58948">
        <v>1974</v>
      </c>
      <c r="G58948" s="9">
        <v>-294.73</v>
      </c>
    </row>
    <row r="58949" spans="1:7" x14ac:dyDescent="0.35">
      <c r="A58949" s="7">
        <v>473.02</v>
      </c>
      <c r="D58949">
        <v>0</v>
      </c>
      <c r="E58949">
        <v>2019</v>
      </c>
      <c r="F58949">
        <v>1974</v>
      </c>
      <c r="G58949" s="9">
        <v>-294.73</v>
      </c>
    </row>
    <row r="58950" spans="1:7" x14ac:dyDescent="0.35">
      <c r="A58950" s="7">
        <v>473.02</v>
      </c>
      <c r="D58950">
        <v>0</v>
      </c>
      <c r="E58950">
        <v>2019</v>
      </c>
      <c r="F58950">
        <v>1974</v>
      </c>
      <c r="G58950" s="9">
        <v>-294.73</v>
      </c>
    </row>
    <row r="58951" spans="1:7" x14ac:dyDescent="0.35">
      <c r="A58951" s="7">
        <v>473.02</v>
      </c>
      <c r="D58951">
        <v>0</v>
      </c>
      <c r="E58951">
        <v>2019</v>
      </c>
      <c r="F58951">
        <v>1974</v>
      </c>
      <c r="G58951" s="9">
        <v>-294.73</v>
      </c>
    </row>
    <row r="58952" spans="1:7" x14ac:dyDescent="0.35">
      <c r="A58952" s="7">
        <v>473.02</v>
      </c>
      <c r="D58952">
        <v>0</v>
      </c>
      <c r="E58952">
        <v>2018</v>
      </c>
      <c r="F58952">
        <v>1974</v>
      </c>
      <c r="G58952" s="9">
        <v>-294.73</v>
      </c>
    </row>
    <row r="58953" spans="1:7" x14ac:dyDescent="0.35">
      <c r="A58953" s="7">
        <v>473.02</v>
      </c>
      <c r="D58953">
        <v>0</v>
      </c>
      <c r="E58953">
        <v>2018</v>
      </c>
      <c r="F58953">
        <v>1974</v>
      </c>
      <c r="G58953" s="9">
        <v>-294.73</v>
      </c>
    </row>
    <row r="58954" spans="1:7" x14ac:dyDescent="0.35">
      <c r="A58954" s="7">
        <v>473.02</v>
      </c>
      <c r="D58954">
        <v>0</v>
      </c>
      <c r="E58954">
        <v>2018</v>
      </c>
      <c r="F58954">
        <v>1974</v>
      </c>
      <c r="G58954" s="9">
        <v>-294.73</v>
      </c>
    </row>
    <row r="58955" spans="1:7" x14ac:dyDescent="0.35">
      <c r="A58955" s="7">
        <v>473.02</v>
      </c>
      <c r="D58955">
        <v>0</v>
      </c>
      <c r="E58955">
        <v>2018</v>
      </c>
      <c r="F58955">
        <v>1974</v>
      </c>
      <c r="G58955" s="9">
        <v>-294.73</v>
      </c>
    </row>
    <row r="58956" spans="1:7" x14ac:dyDescent="0.35">
      <c r="A58956" s="7">
        <v>473.02</v>
      </c>
      <c r="D58956">
        <v>0</v>
      </c>
      <c r="E58956">
        <v>2018</v>
      </c>
      <c r="F58956">
        <v>1974</v>
      </c>
      <c r="G58956" s="9">
        <v>-294.73</v>
      </c>
    </row>
    <row r="58957" spans="1:7" x14ac:dyDescent="0.35">
      <c r="A58957" s="7">
        <v>473.02</v>
      </c>
      <c r="D58957">
        <v>0</v>
      </c>
      <c r="E58957">
        <v>2018</v>
      </c>
      <c r="F58957">
        <v>1974</v>
      </c>
      <c r="G58957" s="9">
        <v>-294.73</v>
      </c>
    </row>
    <row r="58958" spans="1:7" x14ac:dyDescent="0.35">
      <c r="A58958" s="7">
        <v>473.02</v>
      </c>
      <c r="D58958">
        <v>0</v>
      </c>
      <c r="E58958">
        <v>2018</v>
      </c>
      <c r="F58958">
        <v>1974</v>
      </c>
      <c r="G58958" s="9">
        <v>-294.73</v>
      </c>
    </row>
    <row r="58959" spans="1:7" x14ac:dyDescent="0.35">
      <c r="A58959" s="7">
        <v>473.02</v>
      </c>
      <c r="D58959">
        <v>0</v>
      </c>
      <c r="E58959">
        <v>2018</v>
      </c>
      <c r="F58959">
        <v>1974</v>
      </c>
      <c r="G58959" s="9">
        <v>-294.73</v>
      </c>
    </row>
    <row r="58960" spans="1:7" x14ac:dyDescent="0.35">
      <c r="A58960" s="7">
        <v>473.02</v>
      </c>
      <c r="D58960">
        <v>0</v>
      </c>
      <c r="E58960">
        <v>2018</v>
      </c>
      <c r="F58960">
        <v>1974</v>
      </c>
      <c r="G58960" s="9">
        <v>-294.73</v>
      </c>
    </row>
    <row r="58961" spans="1:7" x14ac:dyDescent="0.35">
      <c r="A58961" s="7">
        <v>473.02</v>
      </c>
      <c r="D58961">
        <v>0</v>
      </c>
      <c r="E58961">
        <v>2018</v>
      </c>
      <c r="F58961">
        <v>1974</v>
      </c>
      <c r="G58961" s="9">
        <v>-294.73</v>
      </c>
    </row>
    <row r="58962" spans="1:7" x14ac:dyDescent="0.35">
      <c r="A58962" s="7">
        <v>473.02</v>
      </c>
      <c r="D58962">
        <v>0</v>
      </c>
      <c r="E58962">
        <v>2018</v>
      </c>
      <c r="F58962">
        <v>1974</v>
      </c>
      <c r="G58962" s="9">
        <v>-294.73</v>
      </c>
    </row>
    <row r="58963" spans="1:7" x14ac:dyDescent="0.35">
      <c r="A58963" s="7">
        <v>473.02</v>
      </c>
      <c r="D58963">
        <v>0</v>
      </c>
      <c r="E58963">
        <v>2018</v>
      </c>
      <c r="F58963">
        <v>1974</v>
      </c>
      <c r="G58963" s="9">
        <v>-294.73</v>
      </c>
    </row>
    <row r="58964" spans="1:7" x14ac:dyDescent="0.35">
      <c r="A58964" s="7">
        <v>473.02</v>
      </c>
      <c r="D58964">
        <v>0</v>
      </c>
      <c r="E58964">
        <v>2017</v>
      </c>
      <c r="F58964">
        <v>1974</v>
      </c>
      <c r="G58964" s="9">
        <v>-294.73</v>
      </c>
    </row>
    <row r="58965" spans="1:7" x14ac:dyDescent="0.35">
      <c r="A58965" s="7">
        <v>473.02</v>
      </c>
      <c r="D58965">
        <v>0</v>
      </c>
      <c r="E58965">
        <v>2017</v>
      </c>
      <c r="F58965">
        <v>1974</v>
      </c>
      <c r="G58965" s="9">
        <v>-294.73</v>
      </c>
    </row>
    <row r="58966" spans="1:7" x14ac:dyDescent="0.35">
      <c r="A58966" s="7">
        <v>473.02</v>
      </c>
      <c r="D58966">
        <v>0</v>
      </c>
      <c r="E58966">
        <v>2017</v>
      </c>
      <c r="F58966">
        <v>1974</v>
      </c>
      <c r="G58966" s="9">
        <v>-294.73</v>
      </c>
    </row>
    <row r="58967" spans="1:7" x14ac:dyDescent="0.35">
      <c r="A58967" s="7">
        <v>473.02</v>
      </c>
      <c r="D58967">
        <v>0</v>
      </c>
      <c r="E58967">
        <v>2017</v>
      </c>
      <c r="F58967">
        <v>1974</v>
      </c>
      <c r="G58967" s="9">
        <v>-294.73</v>
      </c>
    </row>
    <row r="58968" spans="1:7" x14ac:dyDescent="0.35">
      <c r="A58968" s="7">
        <v>473.02</v>
      </c>
      <c r="D58968">
        <v>0</v>
      </c>
      <c r="E58968">
        <v>2017</v>
      </c>
      <c r="F58968">
        <v>1974</v>
      </c>
      <c r="G58968" s="9">
        <v>-294.73</v>
      </c>
    </row>
    <row r="58969" spans="1:7" x14ac:dyDescent="0.35">
      <c r="A58969" s="7">
        <v>473.02</v>
      </c>
      <c r="D58969">
        <v>0</v>
      </c>
      <c r="E58969">
        <v>2017</v>
      </c>
      <c r="F58969">
        <v>1974</v>
      </c>
      <c r="G58969" s="9">
        <v>-294.73</v>
      </c>
    </row>
    <row r="58970" spans="1:7" x14ac:dyDescent="0.35">
      <c r="A58970" s="7">
        <v>473.02</v>
      </c>
      <c r="D58970">
        <v>0</v>
      </c>
      <c r="E58970">
        <v>2017</v>
      </c>
      <c r="F58970">
        <v>1974</v>
      </c>
      <c r="G58970" s="9">
        <v>-294.73</v>
      </c>
    </row>
    <row r="58971" spans="1:7" x14ac:dyDescent="0.35">
      <c r="A58971" s="7">
        <v>473.02</v>
      </c>
      <c r="D58971">
        <v>0</v>
      </c>
      <c r="E58971">
        <v>2017</v>
      </c>
      <c r="F58971">
        <v>1974</v>
      </c>
      <c r="G58971" s="9">
        <v>-294.73</v>
      </c>
    </row>
    <row r="58972" spans="1:7" x14ac:dyDescent="0.35">
      <c r="A58972" s="7">
        <v>473.02</v>
      </c>
      <c r="D58972">
        <v>0</v>
      </c>
      <c r="E58972">
        <v>2017</v>
      </c>
      <c r="F58972">
        <v>1974</v>
      </c>
      <c r="G58972" s="9">
        <v>-294.73</v>
      </c>
    </row>
    <row r="58973" spans="1:7" x14ac:dyDescent="0.35">
      <c r="A58973" s="7">
        <v>473.02</v>
      </c>
      <c r="D58973">
        <v>0</v>
      </c>
      <c r="E58973">
        <v>2017</v>
      </c>
      <c r="F58973">
        <v>1974</v>
      </c>
      <c r="G58973" s="9">
        <v>-294.73</v>
      </c>
    </row>
    <row r="58974" spans="1:7" x14ac:dyDescent="0.35">
      <c r="A58974" s="7">
        <v>473.02</v>
      </c>
      <c r="D58974">
        <v>0</v>
      </c>
      <c r="E58974">
        <v>2017</v>
      </c>
      <c r="F58974">
        <v>1974</v>
      </c>
      <c r="G58974" s="9">
        <v>-294.73</v>
      </c>
    </row>
    <row r="58975" spans="1:7" x14ac:dyDescent="0.35">
      <c r="A58975" s="7">
        <v>473.02</v>
      </c>
      <c r="D58975">
        <v>0</v>
      </c>
      <c r="E58975">
        <v>2017</v>
      </c>
      <c r="F58975">
        <v>1974</v>
      </c>
      <c r="G58975" s="9">
        <v>-294.73</v>
      </c>
    </row>
    <row r="58976" spans="1:7" x14ac:dyDescent="0.35">
      <c r="A58976" s="7">
        <v>473.02</v>
      </c>
      <c r="D58976">
        <v>0</v>
      </c>
      <c r="E58976">
        <v>2017</v>
      </c>
      <c r="F58976">
        <v>1974</v>
      </c>
      <c r="G58976" s="9">
        <v>-294.73</v>
      </c>
    </row>
    <row r="58977" spans="1:7" x14ac:dyDescent="0.35">
      <c r="A58977" s="7">
        <v>473.02</v>
      </c>
      <c r="D58977">
        <v>0</v>
      </c>
      <c r="E58977">
        <v>2016</v>
      </c>
      <c r="F58977">
        <v>1974</v>
      </c>
      <c r="G58977" s="9">
        <v>-294.73</v>
      </c>
    </row>
    <row r="58978" spans="1:7" x14ac:dyDescent="0.35">
      <c r="A58978" s="7">
        <v>473.02</v>
      </c>
      <c r="D58978">
        <v>0</v>
      </c>
      <c r="E58978">
        <v>2016</v>
      </c>
      <c r="F58978">
        <v>1974</v>
      </c>
      <c r="G58978" s="9">
        <v>-294.73</v>
      </c>
    </row>
    <row r="58979" spans="1:7" x14ac:dyDescent="0.35">
      <c r="A58979" s="7">
        <v>473.02</v>
      </c>
      <c r="D58979">
        <v>0</v>
      </c>
      <c r="E58979">
        <v>2016</v>
      </c>
      <c r="F58979">
        <v>1974</v>
      </c>
      <c r="G58979" s="9">
        <v>-294.73</v>
      </c>
    </row>
    <row r="58980" spans="1:7" x14ac:dyDescent="0.35">
      <c r="A58980" s="7">
        <v>473.02</v>
      </c>
      <c r="D58980">
        <v>0</v>
      </c>
      <c r="E58980">
        <v>2016</v>
      </c>
      <c r="F58980">
        <v>1974</v>
      </c>
      <c r="G58980" s="9">
        <v>-294.73</v>
      </c>
    </row>
    <row r="58981" spans="1:7" x14ac:dyDescent="0.35">
      <c r="A58981" s="7">
        <v>473.02</v>
      </c>
      <c r="D58981">
        <v>0</v>
      </c>
      <c r="E58981">
        <v>2016</v>
      </c>
      <c r="F58981">
        <v>1974</v>
      </c>
      <c r="G58981" s="9">
        <v>-294.73</v>
      </c>
    </row>
    <row r="58982" spans="1:7" x14ac:dyDescent="0.35">
      <c r="A58982" s="7">
        <v>473.02</v>
      </c>
      <c r="D58982">
        <v>0</v>
      </c>
      <c r="E58982">
        <v>2016</v>
      </c>
      <c r="F58982">
        <v>1974</v>
      </c>
      <c r="G58982" s="9">
        <v>-294.73</v>
      </c>
    </row>
    <row r="58983" spans="1:7" x14ac:dyDescent="0.35">
      <c r="A58983" s="7">
        <v>473.02</v>
      </c>
      <c r="D58983">
        <v>0</v>
      </c>
      <c r="E58983">
        <v>2016</v>
      </c>
      <c r="F58983">
        <v>1974</v>
      </c>
      <c r="G58983" s="9">
        <v>-294.73</v>
      </c>
    </row>
    <row r="58984" spans="1:7" x14ac:dyDescent="0.35">
      <c r="A58984" s="7">
        <v>473.02</v>
      </c>
      <c r="D58984">
        <v>0</v>
      </c>
      <c r="E58984">
        <v>2016</v>
      </c>
      <c r="F58984">
        <v>1974</v>
      </c>
      <c r="G58984" s="9">
        <v>-294.73</v>
      </c>
    </row>
    <row r="58985" spans="1:7" x14ac:dyDescent="0.35">
      <c r="A58985" s="7">
        <v>473.02</v>
      </c>
      <c r="D58985">
        <v>0</v>
      </c>
      <c r="E58985">
        <v>2016</v>
      </c>
      <c r="F58985">
        <v>1974</v>
      </c>
      <c r="G58985" s="9">
        <v>-294.73</v>
      </c>
    </row>
    <row r="58986" spans="1:7" x14ac:dyDescent="0.35">
      <c r="A58986" s="7">
        <v>473.02</v>
      </c>
      <c r="D58986">
        <v>0</v>
      </c>
      <c r="E58986">
        <v>2016</v>
      </c>
      <c r="F58986">
        <v>1974</v>
      </c>
      <c r="G58986" s="9">
        <v>-294.73</v>
      </c>
    </row>
    <row r="58987" spans="1:7" x14ac:dyDescent="0.35">
      <c r="A58987" s="7">
        <v>473.02</v>
      </c>
      <c r="D58987">
        <v>0</v>
      </c>
      <c r="E58987">
        <v>2016</v>
      </c>
      <c r="F58987">
        <v>1974</v>
      </c>
      <c r="G58987" s="9">
        <v>-294.73</v>
      </c>
    </row>
    <row r="58988" spans="1:7" x14ac:dyDescent="0.35">
      <c r="A58988" s="7">
        <v>473.02</v>
      </c>
      <c r="D58988">
        <v>0</v>
      </c>
      <c r="E58988">
        <v>2016</v>
      </c>
      <c r="F58988">
        <v>1974</v>
      </c>
      <c r="G58988" s="9">
        <v>-294.73</v>
      </c>
    </row>
    <row r="58989" spans="1:7" x14ac:dyDescent="0.35">
      <c r="A58989" s="7">
        <v>473.02</v>
      </c>
      <c r="D58989">
        <v>0</v>
      </c>
      <c r="E58989">
        <v>2016</v>
      </c>
      <c r="F58989">
        <v>1974</v>
      </c>
      <c r="G58989" s="9">
        <v>-294.73</v>
      </c>
    </row>
    <row r="58990" spans="1:7" x14ac:dyDescent="0.35">
      <c r="A58990" s="7">
        <v>473.02</v>
      </c>
      <c r="D58990">
        <v>0</v>
      </c>
      <c r="E58990">
        <v>2016</v>
      </c>
      <c r="F58990">
        <v>1974</v>
      </c>
      <c r="G58990" s="9">
        <v>-294.73</v>
      </c>
    </row>
    <row r="58991" spans="1:7" x14ac:dyDescent="0.35">
      <c r="A58991" s="7">
        <v>473.02</v>
      </c>
      <c r="D58991">
        <v>0</v>
      </c>
      <c r="E58991">
        <v>2016</v>
      </c>
      <c r="F58991">
        <v>1974</v>
      </c>
      <c r="G58991" s="9">
        <v>-294.73</v>
      </c>
    </row>
    <row r="58992" spans="1:7" x14ac:dyDescent="0.35">
      <c r="A58992" s="7">
        <v>473.02</v>
      </c>
      <c r="D58992">
        <v>0</v>
      </c>
      <c r="E58992">
        <v>2016</v>
      </c>
      <c r="F58992">
        <v>1974</v>
      </c>
      <c r="G58992" s="9">
        <v>-294.73</v>
      </c>
    </row>
    <row r="58993" spans="1:7" x14ac:dyDescent="0.35">
      <c r="A58993" s="7">
        <v>473.02</v>
      </c>
      <c r="D58993">
        <v>0</v>
      </c>
      <c r="E58993">
        <v>2016</v>
      </c>
      <c r="F58993">
        <v>1974</v>
      </c>
      <c r="G58993" s="9">
        <v>-294.73</v>
      </c>
    </row>
    <row r="58994" spans="1:7" x14ac:dyDescent="0.35">
      <c r="A58994" s="7">
        <v>473.02</v>
      </c>
      <c r="D58994">
        <v>0</v>
      </c>
      <c r="E58994">
        <v>2016</v>
      </c>
      <c r="F58994">
        <v>1974</v>
      </c>
      <c r="G58994" s="9">
        <v>-294.73</v>
      </c>
    </row>
    <row r="58995" spans="1:7" x14ac:dyDescent="0.35">
      <c r="A58995" s="7">
        <v>473.02</v>
      </c>
      <c r="D58995">
        <v>0</v>
      </c>
      <c r="E58995">
        <v>2016</v>
      </c>
      <c r="F58995">
        <v>1974</v>
      </c>
      <c r="G58995" s="9">
        <v>-294.73</v>
      </c>
    </row>
    <row r="58996" spans="1:7" x14ac:dyDescent="0.35">
      <c r="A58996" s="7">
        <v>473.02</v>
      </c>
      <c r="D58996">
        <v>0</v>
      </c>
      <c r="E58996">
        <v>2016</v>
      </c>
      <c r="F58996">
        <v>1974</v>
      </c>
      <c r="G58996" s="9">
        <v>-294.73</v>
      </c>
    </row>
    <row r="58997" spans="1:7" x14ac:dyDescent="0.35">
      <c r="A58997" s="7">
        <v>473.02</v>
      </c>
      <c r="D58997">
        <v>0</v>
      </c>
      <c r="E58997">
        <v>2016</v>
      </c>
      <c r="F58997">
        <v>1974</v>
      </c>
      <c r="G58997" s="9">
        <v>-294.73</v>
      </c>
    </row>
    <row r="58998" spans="1:7" x14ac:dyDescent="0.35">
      <c r="A58998" s="7">
        <v>473.02</v>
      </c>
      <c r="D58998">
        <v>0</v>
      </c>
      <c r="E58998">
        <v>2016</v>
      </c>
      <c r="F58998">
        <v>1974</v>
      </c>
      <c r="G58998" s="9">
        <v>-294.73</v>
      </c>
    </row>
    <row r="58999" spans="1:7" x14ac:dyDescent="0.35">
      <c r="A58999" s="7">
        <v>473.02</v>
      </c>
      <c r="D58999">
        <v>0</v>
      </c>
      <c r="E58999">
        <v>2016</v>
      </c>
      <c r="F58999">
        <v>1974</v>
      </c>
      <c r="G58999" s="9">
        <v>-294.73</v>
      </c>
    </row>
    <row r="59000" spans="1:7" x14ac:dyDescent="0.35">
      <c r="A59000" s="7">
        <v>473.02</v>
      </c>
      <c r="D59000">
        <v>0</v>
      </c>
      <c r="E59000">
        <v>2016</v>
      </c>
      <c r="F59000">
        <v>1974</v>
      </c>
      <c r="G59000" s="9">
        <v>-294.73</v>
      </c>
    </row>
    <row r="59001" spans="1:7" x14ac:dyDescent="0.35">
      <c r="A59001" s="7">
        <v>473.02</v>
      </c>
      <c r="D59001">
        <v>0</v>
      </c>
      <c r="E59001">
        <v>2016</v>
      </c>
      <c r="F59001">
        <v>1974</v>
      </c>
      <c r="G59001" s="9">
        <v>-294.73</v>
      </c>
    </row>
    <row r="59002" spans="1:7" x14ac:dyDescent="0.35">
      <c r="A59002" s="7">
        <v>473.02</v>
      </c>
      <c r="D59002">
        <v>0</v>
      </c>
      <c r="E59002">
        <v>2016</v>
      </c>
      <c r="F59002">
        <v>1974</v>
      </c>
      <c r="G59002" s="9">
        <v>-294.73</v>
      </c>
    </row>
    <row r="59003" spans="1:7" x14ac:dyDescent="0.35">
      <c r="A59003" s="7">
        <v>473.02</v>
      </c>
      <c r="D59003">
        <v>0</v>
      </c>
      <c r="E59003">
        <v>2016</v>
      </c>
      <c r="F59003">
        <v>1974</v>
      </c>
      <c r="G59003" s="9">
        <v>-294.73</v>
      </c>
    </row>
    <row r="59004" spans="1:7" x14ac:dyDescent="0.35">
      <c r="A59004" s="7">
        <v>473.02</v>
      </c>
      <c r="D59004">
        <v>0</v>
      </c>
      <c r="E59004">
        <v>2016</v>
      </c>
      <c r="F59004">
        <v>1974</v>
      </c>
      <c r="G59004" s="9">
        <v>-294.73</v>
      </c>
    </row>
    <row r="59005" spans="1:7" x14ac:dyDescent="0.35">
      <c r="A59005" s="7">
        <v>473.02</v>
      </c>
      <c r="D59005">
        <v>0</v>
      </c>
      <c r="E59005">
        <v>2016</v>
      </c>
      <c r="F59005">
        <v>1974</v>
      </c>
      <c r="G59005" s="9">
        <v>-294.73</v>
      </c>
    </row>
    <row r="59006" spans="1:7" x14ac:dyDescent="0.35">
      <c r="A59006" s="7">
        <v>473.02</v>
      </c>
      <c r="D59006">
        <v>0</v>
      </c>
      <c r="E59006">
        <v>2016</v>
      </c>
      <c r="F59006">
        <v>1974</v>
      </c>
      <c r="G59006" s="9">
        <v>-294.73</v>
      </c>
    </row>
    <row r="59007" spans="1:7" x14ac:dyDescent="0.35">
      <c r="A59007" s="7">
        <v>473.02</v>
      </c>
      <c r="D59007">
        <v>0</v>
      </c>
      <c r="E59007">
        <v>2016</v>
      </c>
      <c r="F59007">
        <v>1974</v>
      </c>
      <c r="G59007" s="9">
        <v>-294.73</v>
      </c>
    </row>
    <row r="59008" spans="1:7" x14ac:dyDescent="0.35">
      <c r="A59008" s="7">
        <v>473.02</v>
      </c>
      <c r="D59008">
        <v>0</v>
      </c>
      <c r="E59008">
        <v>2016</v>
      </c>
      <c r="F59008">
        <v>1974</v>
      </c>
      <c r="G59008" s="9">
        <v>-294.73</v>
      </c>
    </row>
    <row r="59009" spans="1:7" x14ac:dyDescent="0.35">
      <c r="A59009" s="7">
        <v>473.02</v>
      </c>
      <c r="D59009">
        <v>0</v>
      </c>
      <c r="E59009">
        <v>2016</v>
      </c>
      <c r="F59009">
        <v>1974</v>
      </c>
      <c r="G59009" s="9">
        <v>-294.73</v>
      </c>
    </row>
    <row r="59010" spans="1:7" x14ac:dyDescent="0.35">
      <c r="A59010" s="7">
        <v>473.02</v>
      </c>
      <c r="D59010">
        <v>0</v>
      </c>
      <c r="E59010">
        <v>2016</v>
      </c>
      <c r="F59010">
        <v>1974</v>
      </c>
      <c r="G59010" s="9">
        <v>-294.73</v>
      </c>
    </row>
    <row r="59011" spans="1:7" x14ac:dyDescent="0.35">
      <c r="A59011" s="7">
        <v>473.02</v>
      </c>
      <c r="D59011">
        <v>0</v>
      </c>
      <c r="E59011">
        <v>2015</v>
      </c>
      <c r="F59011">
        <v>1974</v>
      </c>
      <c r="G59011" s="9">
        <v>-294.73</v>
      </c>
    </row>
    <row r="59012" spans="1:7" x14ac:dyDescent="0.35">
      <c r="A59012" s="7">
        <v>473.02</v>
      </c>
      <c r="D59012">
        <v>0</v>
      </c>
      <c r="E59012">
        <v>2015</v>
      </c>
      <c r="F59012">
        <v>1974</v>
      </c>
      <c r="G59012" s="9">
        <v>-294.73</v>
      </c>
    </row>
    <row r="59013" spans="1:7" x14ac:dyDescent="0.35">
      <c r="A59013" s="7">
        <v>473.02</v>
      </c>
      <c r="D59013">
        <v>0</v>
      </c>
      <c r="E59013">
        <v>2015</v>
      </c>
      <c r="F59013">
        <v>1974</v>
      </c>
      <c r="G59013" s="9">
        <v>-294.73</v>
      </c>
    </row>
    <row r="59014" spans="1:7" x14ac:dyDescent="0.35">
      <c r="A59014" s="7">
        <v>473.02</v>
      </c>
      <c r="D59014">
        <v>0</v>
      </c>
      <c r="E59014">
        <v>2015</v>
      </c>
      <c r="F59014">
        <v>1974</v>
      </c>
      <c r="G59014" s="9">
        <v>-294.73</v>
      </c>
    </row>
    <row r="59015" spans="1:7" x14ac:dyDescent="0.35">
      <c r="A59015" s="7">
        <v>473.02</v>
      </c>
      <c r="D59015">
        <v>0</v>
      </c>
      <c r="E59015">
        <v>2015</v>
      </c>
      <c r="F59015">
        <v>1974</v>
      </c>
      <c r="G59015" s="9">
        <v>-294.73</v>
      </c>
    </row>
    <row r="59016" spans="1:7" x14ac:dyDescent="0.35">
      <c r="A59016" s="7">
        <v>473.02</v>
      </c>
      <c r="D59016">
        <v>0</v>
      </c>
      <c r="E59016">
        <v>2019</v>
      </c>
      <c r="F59016">
        <v>1977</v>
      </c>
      <c r="G59016" s="9">
        <v>-293.79000000000002</v>
      </c>
    </row>
    <row r="59017" spans="1:7" x14ac:dyDescent="0.35">
      <c r="A59017" s="7">
        <v>473.02</v>
      </c>
      <c r="D59017">
        <v>0</v>
      </c>
      <c r="E59017">
        <v>2019</v>
      </c>
      <c r="F59017">
        <v>1977</v>
      </c>
      <c r="G59017" s="9">
        <v>-293.79000000000002</v>
      </c>
    </row>
    <row r="59018" spans="1:7" x14ac:dyDescent="0.35">
      <c r="A59018" s="7">
        <v>473.02</v>
      </c>
      <c r="D59018">
        <v>0</v>
      </c>
      <c r="E59018">
        <v>2019</v>
      </c>
      <c r="F59018">
        <v>1977</v>
      </c>
      <c r="G59018" s="9">
        <v>-293.79000000000002</v>
      </c>
    </row>
    <row r="59019" spans="1:7" x14ac:dyDescent="0.35">
      <c r="A59019" s="7">
        <v>473.02</v>
      </c>
      <c r="D59019">
        <v>0</v>
      </c>
      <c r="E59019">
        <v>2019</v>
      </c>
      <c r="F59019">
        <v>1977</v>
      </c>
      <c r="G59019" s="9">
        <v>-293.79000000000002</v>
      </c>
    </row>
    <row r="59020" spans="1:7" x14ac:dyDescent="0.35">
      <c r="A59020" s="7">
        <v>473.02</v>
      </c>
      <c r="D59020">
        <v>0</v>
      </c>
      <c r="E59020">
        <v>2017</v>
      </c>
      <c r="F59020">
        <v>1977</v>
      </c>
      <c r="G59020" s="9">
        <v>-293.79000000000002</v>
      </c>
    </row>
    <row r="59021" spans="1:7" x14ac:dyDescent="0.35">
      <c r="A59021" s="7">
        <v>473.02</v>
      </c>
      <c r="D59021">
        <v>0</v>
      </c>
      <c r="E59021">
        <v>2016</v>
      </c>
      <c r="F59021">
        <v>1977</v>
      </c>
      <c r="G59021" s="9">
        <v>-293.79000000000002</v>
      </c>
    </row>
    <row r="59022" spans="1:7" x14ac:dyDescent="0.35">
      <c r="A59022" s="7">
        <v>473.02</v>
      </c>
      <c r="D59022">
        <v>0</v>
      </c>
      <c r="E59022">
        <v>2012</v>
      </c>
      <c r="F59022">
        <v>1991</v>
      </c>
      <c r="G59022" s="9">
        <v>-292.91000000000003</v>
      </c>
    </row>
    <row r="59023" spans="1:7" x14ac:dyDescent="0.35">
      <c r="A59023" s="7">
        <v>473.02</v>
      </c>
      <c r="D59023">
        <v>0</v>
      </c>
      <c r="E59023">
        <v>2013</v>
      </c>
      <c r="F59023">
        <v>1994</v>
      </c>
      <c r="G59023" s="9">
        <v>-291.75</v>
      </c>
    </row>
    <row r="59024" spans="1:7" x14ac:dyDescent="0.35">
      <c r="A59024" s="7">
        <v>473.02</v>
      </c>
      <c r="D59024">
        <v>0</v>
      </c>
      <c r="E59024">
        <v>2015</v>
      </c>
      <c r="F59024">
        <v>1995</v>
      </c>
      <c r="G59024" s="9">
        <v>-288.31</v>
      </c>
    </row>
    <row r="59025" spans="1:7" x14ac:dyDescent="0.35">
      <c r="A59025" s="7">
        <v>473.02</v>
      </c>
      <c r="D59025">
        <v>0</v>
      </c>
      <c r="E59025">
        <v>2018</v>
      </c>
      <c r="F59025">
        <v>1995</v>
      </c>
      <c r="G59025" s="9">
        <v>-288</v>
      </c>
    </row>
    <row r="59026" spans="1:7" x14ac:dyDescent="0.35">
      <c r="A59026" s="7">
        <v>473.02</v>
      </c>
      <c r="D59026">
        <v>0</v>
      </c>
      <c r="E59026">
        <v>2019</v>
      </c>
      <c r="F59026">
        <v>1981</v>
      </c>
      <c r="G59026" s="9">
        <v>-287.77</v>
      </c>
    </row>
    <row r="59027" spans="1:7" x14ac:dyDescent="0.35">
      <c r="A59027" s="7">
        <v>473.02</v>
      </c>
      <c r="D59027">
        <v>0</v>
      </c>
      <c r="E59027">
        <v>2019</v>
      </c>
      <c r="F59027">
        <v>1981</v>
      </c>
      <c r="G59027" s="9">
        <v>-287.77</v>
      </c>
    </row>
    <row r="59028" spans="1:7" x14ac:dyDescent="0.35">
      <c r="A59028" s="7">
        <v>473.02</v>
      </c>
      <c r="D59028">
        <v>0</v>
      </c>
      <c r="E59028">
        <v>2019</v>
      </c>
      <c r="F59028">
        <v>1981</v>
      </c>
      <c r="G59028" s="9">
        <v>-287.77</v>
      </c>
    </row>
    <row r="59029" spans="1:7" x14ac:dyDescent="0.35">
      <c r="A59029" s="7">
        <v>473.02</v>
      </c>
      <c r="D59029">
        <v>0</v>
      </c>
      <c r="E59029">
        <v>2019</v>
      </c>
      <c r="F59029">
        <v>1981</v>
      </c>
      <c r="G59029" s="9">
        <v>-287.77</v>
      </c>
    </row>
    <row r="59030" spans="1:7" x14ac:dyDescent="0.35">
      <c r="A59030" s="7">
        <v>473.02</v>
      </c>
      <c r="D59030">
        <v>0</v>
      </c>
      <c r="E59030">
        <v>2016</v>
      </c>
      <c r="F59030">
        <v>1981</v>
      </c>
      <c r="G59030" s="9">
        <v>-287.77</v>
      </c>
    </row>
    <row r="59031" spans="1:7" x14ac:dyDescent="0.35">
      <c r="A59031" s="7">
        <v>473.02</v>
      </c>
      <c r="D59031">
        <v>0</v>
      </c>
      <c r="E59031">
        <v>2016</v>
      </c>
      <c r="F59031">
        <v>1981</v>
      </c>
      <c r="G59031" s="9">
        <v>-287.77</v>
      </c>
    </row>
    <row r="59032" spans="1:7" x14ac:dyDescent="0.35">
      <c r="A59032" s="7">
        <v>473.02</v>
      </c>
      <c r="D59032">
        <v>0</v>
      </c>
      <c r="E59032">
        <v>2016</v>
      </c>
      <c r="F59032">
        <v>1981</v>
      </c>
      <c r="G59032" s="9">
        <v>-287.77</v>
      </c>
    </row>
    <row r="59033" spans="1:7" x14ac:dyDescent="0.35">
      <c r="A59033" s="7">
        <v>473.02</v>
      </c>
      <c r="D59033">
        <v>0</v>
      </c>
      <c r="E59033">
        <v>2015</v>
      </c>
      <c r="F59033">
        <v>1981</v>
      </c>
      <c r="G59033" s="9">
        <v>-287.77</v>
      </c>
    </row>
    <row r="59034" spans="1:7" x14ac:dyDescent="0.35">
      <c r="A59034" s="7">
        <v>473.02</v>
      </c>
      <c r="D59034">
        <v>0</v>
      </c>
      <c r="E59034">
        <v>2015</v>
      </c>
      <c r="F59034">
        <v>1981</v>
      </c>
      <c r="G59034" s="9">
        <v>-287.77</v>
      </c>
    </row>
    <row r="59035" spans="1:7" x14ac:dyDescent="0.35">
      <c r="A59035" s="7">
        <v>473.02</v>
      </c>
      <c r="D59035">
        <v>0</v>
      </c>
      <c r="E59035">
        <v>2015</v>
      </c>
      <c r="F59035">
        <v>1981</v>
      </c>
      <c r="G59035" s="9">
        <v>-287.77</v>
      </c>
    </row>
    <row r="59036" spans="1:7" x14ac:dyDescent="0.35">
      <c r="A59036" s="7">
        <v>473.02</v>
      </c>
      <c r="D59036">
        <v>0</v>
      </c>
      <c r="E59036">
        <v>2017</v>
      </c>
      <c r="F59036">
        <v>1980</v>
      </c>
      <c r="G59036" s="9">
        <v>-286.99</v>
      </c>
    </row>
    <row r="59037" spans="1:7" x14ac:dyDescent="0.35">
      <c r="A59037" s="7">
        <v>473.02</v>
      </c>
      <c r="D59037">
        <v>0</v>
      </c>
      <c r="E59037">
        <v>2019</v>
      </c>
      <c r="F59037">
        <v>1971</v>
      </c>
      <c r="G59037" s="9">
        <v>-285.39</v>
      </c>
    </row>
    <row r="59038" spans="1:7" x14ac:dyDescent="0.35">
      <c r="A59038" s="7">
        <v>473.02</v>
      </c>
      <c r="D59038">
        <v>0</v>
      </c>
      <c r="E59038">
        <v>2019</v>
      </c>
      <c r="F59038">
        <v>1971</v>
      </c>
      <c r="G59038" s="9">
        <v>-285.39</v>
      </c>
    </row>
    <row r="59039" spans="1:7" x14ac:dyDescent="0.35">
      <c r="A59039" s="7">
        <v>473.02</v>
      </c>
      <c r="D59039">
        <v>0</v>
      </c>
      <c r="E59039">
        <v>2019</v>
      </c>
      <c r="F59039">
        <v>1971</v>
      </c>
      <c r="G59039" s="9">
        <v>-285.39</v>
      </c>
    </row>
    <row r="59040" spans="1:7" x14ac:dyDescent="0.35">
      <c r="A59040" s="7">
        <v>473.02</v>
      </c>
      <c r="D59040">
        <v>0</v>
      </c>
      <c r="E59040">
        <v>2018</v>
      </c>
      <c r="F59040">
        <v>1971</v>
      </c>
      <c r="G59040" s="9">
        <v>-285.39</v>
      </c>
    </row>
    <row r="59041" spans="1:7" x14ac:dyDescent="0.35">
      <c r="A59041" s="7">
        <v>473.02</v>
      </c>
      <c r="D59041">
        <v>0</v>
      </c>
      <c r="E59041">
        <v>2018</v>
      </c>
      <c r="F59041">
        <v>1971</v>
      </c>
      <c r="G59041" s="9">
        <v>-285.39</v>
      </c>
    </row>
    <row r="59042" spans="1:7" x14ac:dyDescent="0.35">
      <c r="A59042" s="7">
        <v>473.02</v>
      </c>
      <c r="D59042">
        <v>0</v>
      </c>
      <c r="E59042">
        <v>2018</v>
      </c>
      <c r="F59042">
        <v>1971</v>
      </c>
      <c r="G59042" s="9">
        <v>-285.39</v>
      </c>
    </row>
    <row r="59043" spans="1:7" x14ac:dyDescent="0.35">
      <c r="A59043" s="7">
        <v>473.02</v>
      </c>
      <c r="D59043">
        <v>0</v>
      </c>
      <c r="E59043">
        <v>2018</v>
      </c>
      <c r="F59043">
        <v>1971</v>
      </c>
      <c r="G59043" s="9">
        <v>-285.39</v>
      </c>
    </row>
    <row r="59044" spans="1:7" x14ac:dyDescent="0.35">
      <c r="A59044" s="7">
        <v>473.02</v>
      </c>
      <c r="D59044">
        <v>0</v>
      </c>
      <c r="E59044">
        <v>2015</v>
      </c>
      <c r="F59044">
        <v>1996</v>
      </c>
      <c r="G59044" s="9">
        <v>-284.57</v>
      </c>
    </row>
    <row r="59045" spans="1:7" x14ac:dyDescent="0.35">
      <c r="A59045" s="7">
        <v>473.02</v>
      </c>
      <c r="D59045">
        <v>0</v>
      </c>
      <c r="E59045">
        <v>2014</v>
      </c>
      <c r="F59045">
        <v>1988</v>
      </c>
      <c r="G59045" s="9">
        <v>-284.35000000000002</v>
      </c>
    </row>
    <row r="59046" spans="1:7" x14ac:dyDescent="0.35">
      <c r="A59046" s="7">
        <v>473.02</v>
      </c>
      <c r="D59046">
        <v>0</v>
      </c>
      <c r="E59046">
        <v>2020</v>
      </c>
      <c r="F59046">
        <v>2006</v>
      </c>
      <c r="G59046" s="9">
        <v>-283.83</v>
      </c>
    </row>
    <row r="59047" spans="1:7" x14ac:dyDescent="0.35">
      <c r="A59047" s="7">
        <v>473.02</v>
      </c>
      <c r="D59047">
        <v>0</v>
      </c>
      <c r="E59047">
        <v>2020</v>
      </c>
      <c r="F59047">
        <v>2006</v>
      </c>
      <c r="G59047" s="9">
        <v>-283.83</v>
      </c>
    </row>
    <row r="59048" spans="1:7" x14ac:dyDescent="0.35">
      <c r="A59048" s="7">
        <v>473.02</v>
      </c>
      <c r="D59048">
        <v>0</v>
      </c>
      <c r="E59048">
        <v>2019</v>
      </c>
      <c r="F59048">
        <v>2006</v>
      </c>
      <c r="G59048" s="9">
        <v>-283.83</v>
      </c>
    </row>
    <row r="59049" spans="1:7" x14ac:dyDescent="0.35">
      <c r="A59049" s="7">
        <v>473.02</v>
      </c>
      <c r="D59049">
        <v>0</v>
      </c>
      <c r="E59049">
        <v>2019</v>
      </c>
      <c r="F59049">
        <v>2006</v>
      </c>
      <c r="G59049" s="9">
        <v>-283.83</v>
      </c>
    </row>
    <row r="59050" spans="1:7" x14ac:dyDescent="0.35">
      <c r="A59050" s="7">
        <v>473.02</v>
      </c>
      <c r="D59050">
        <v>0</v>
      </c>
      <c r="E59050">
        <v>2018</v>
      </c>
      <c r="F59050">
        <v>2006</v>
      </c>
      <c r="G59050" s="9">
        <v>-283.83</v>
      </c>
    </row>
    <row r="59051" spans="1:7" x14ac:dyDescent="0.35">
      <c r="A59051" s="7">
        <v>473.02</v>
      </c>
      <c r="D59051">
        <v>0</v>
      </c>
      <c r="E59051">
        <v>2018</v>
      </c>
      <c r="F59051">
        <v>2006</v>
      </c>
      <c r="G59051" s="9">
        <v>-283.83</v>
      </c>
    </row>
    <row r="59052" spans="1:7" x14ac:dyDescent="0.35">
      <c r="A59052" s="7">
        <v>473.02</v>
      </c>
      <c r="D59052">
        <v>0</v>
      </c>
      <c r="E59052">
        <v>2017</v>
      </c>
      <c r="F59052">
        <v>2006</v>
      </c>
      <c r="G59052" s="9">
        <v>-283.83</v>
      </c>
    </row>
    <row r="59053" spans="1:7" x14ac:dyDescent="0.35">
      <c r="A59053" s="7">
        <v>473.02</v>
      </c>
      <c r="D59053">
        <v>0</v>
      </c>
      <c r="E59053">
        <v>2017</v>
      </c>
      <c r="F59053">
        <v>2006</v>
      </c>
      <c r="G59053" s="9">
        <v>-283.83</v>
      </c>
    </row>
    <row r="59054" spans="1:7" x14ac:dyDescent="0.35">
      <c r="A59054" s="7">
        <v>473.02</v>
      </c>
      <c r="D59054">
        <v>0</v>
      </c>
      <c r="E59054">
        <v>2017</v>
      </c>
      <c r="F59054">
        <v>2006</v>
      </c>
      <c r="G59054" s="9">
        <v>-283.83</v>
      </c>
    </row>
    <row r="59055" spans="1:7" x14ac:dyDescent="0.35">
      <c r="A59055" s="7">
        <v>473.02</v>
      </c>
      <c r="D59055">
        <v>0</v>
      </c>
      <c r="E59055">
        <v>2017</v>
      </c>
      <c r="F59055">
        <v>2006</v>
      </c>
      <c r="G59055" s="9">
        <v>-283.83</v>
      </c>
    </row>
    <row r="59056" spans="1:7" x14ac:dyDescent="0.35">
      <c r="A59056" s="7">
        <v>473.02</v>
      </c>
      <c r="D59056">
        <v>0</v>
      </c>
      <c r="E59056">
        <v>2016</v>
      </c>
      <c r="F59056">
        <v>2006</v>
      </c>
      <c r="G59056" s="9">
        <v>-283.83</v>
      </c>
    </row>
    <row r="59057" spans="1:7" x14ac:dyDescent="0.35">
      <c r="A59057" s="7">
        <v>473.02</v>
      </c>
      <c r="D59057">
        <v>0</v>
      </c>
      <c r="E59057">
        <v>2016</v>
      </c>
      <c r="F59057">
        <v>2006</v>
      </c>
      <c r="G59057" s="9">
        <v>-283.83</v>
      </c>
    </row>
    <row r="59058" spans="1:7" x14ac:dyDescent="0.35">
      <c r="A59058" s="7">
        <v>473.02</v>
      </c>
      <c r="D59058">
        <v>0</v>
      </c>
      <c r="E59058">
        <v>2016</v>
      </c>
      <c r="F59058">
        <v>2006</v>
      </c>
      <c r="G59058" s="9">
        <v>-283.83</v>
      </c>
    </row>
    <row r="59059" spans="1:7" x14ac:dyDescent="0.35">
      <c r="A59059" s="7">
        <v>473.02</v>
      </c>
      <c r="D59059">
        <v>0</v>
      </c>
      <c r="E59059">
        <v>2016</v>
      </c>
      <c r="F59059">
        <v>2006</v>
      </c>
      <c r="G59059" s="9">
        <v>-283.83</v>
      </c>
    </row>
    <row r="59060" spans="1:7" x14ac:dyDescent="0.35">
      <c r="A59060" s="7">
        <v>473.02</v>
      </c>
      <c r="D59060">
        <v>0</v>
      </c>
      <c r="E59060">
        <v>2016</v>
      </c>
      <c r="F59060">
        <v>2006</v>
      </c>
      <c r="G59060" s="9">
        <v>-283.83</v>
      </c>
    </row>
    <row r="59061" spans="1:7" x14ac:dyDescent="0.35">
      <c r="A59061" s="7">
        <v>473.02</v>
      </c>
      <c r="D59061">
        <v>0</v>
      </c>
      <c r="E59061">
        <v>2016</v>
      </c>
      <c r="F59061">
        <v>2006</v>
      </c>
      <c r="G59061" s="9">
        <v>-283.83</v>
      </c>
    </row>
    <row r="59062" spans="1:7" x14ac:dyDescent="0.35">
      <c r="A59062" s="7">
        <v>473.02</v>
      </c>
      <c r="D59062">
        <v>0</v>
      </c>
      <c r="E59062">
        <v>2015</v>
      </c>
      <c r="F59062">
        <v>2006</v>
      </c>
      <c r="G59062" s="9">
        <v>-283.83</v>
      </c>
    </row>
    <row r="59063" spans="1:7" x14ac:dyDescent="0.35">
      <c r="A59063" s="7">
        <v>473.02</v>
      </c>
      <c r="D59063">
        <v>0</v>
      </c>
      <c r="E59063">
        <v>2015</v>
      </c>
      <c r="F59063">
        <v>2006</v>
      </c>
      <c r="G59063" s="9">
        <v>-283.83</v>
      </c>
    </row>
    <row r="59064" spans="1:7" x14ac:dyDescent="0.35">
      <c r="A59064" s="7">
        <v>473.02</v>
      </c>
      <c r="D59064">
        <v>0</v>
      </c>
      <c r="E59064">
        <v>2015</v>
      </c>
      <c r="F59064">
        <v>2006</v>
      </c>
      <c r="G59064" s="9">
        <v>-283.83</v>
      </c>
    </row>
    <row r="59065" spans="1:7" x14ac:dyDescent="0.35">
      <c r="A59065" s="7">
        <v>473.02</v>
      </c>
      <c r="D59065">
        <v>0</v>
      </c>
      <c r="E59065">
        <v>2015</v>
      </c>
      <c r="F59065">
        <v>2006</v>
      </c>
      <c r="G59065" s="9">
        <v>-283.83</v>
      </c>
    </row>
    <row r="59066" spans="1:7" x14ac:dyDescent="0.35">
      <c r="A59066" s="7">
        <v>473.02</v>
      </c>
      <c r="D59066">
        <v>0</v>
      </c>
      <c r="E59066">
        <v>2015</v>
      </c>
      <c r="F59066">
        <v>2006</v>
      </c>
      <c r="G59066" s="9">
        <v>-283.83</v>
      </c>
    </row>
    <row r="59067" spans="1:7" x14ac:dyDescent="0.35">
      <c r="A59067" s="7">
        <v>473.02</v>
      </c>
      <c r="D59067">
        <v>0</v>
      </c>
      <c r="E59067">
        <v>2020</v>
      </c>
      <c r="F59067">
        <v>1975</v>
      </c>
      <c r="G59067" s="9">
        <v>-278.98</v>
      </c>
    </row>
    <row r="59068" spans="1:7" x14ac:dyDescent="0.35">
      <c r="A59068" s="7">
        <v>473.02</v>
      </c>
      <c r="D59068">
        <v>0</v>
      </c>
      <c r="E59068">
        <v>2019</v>
      </c>
      <c r="F59068">
        <v>1975</v>
      </c>
      <c r="G59068" s="9">
        <v>-278.98</v>
      </c>
    </row>
    <row r="59069" spans="1:7" x14ac:dyDescent="0.35">
      <c r="A59069" s="7">
        <v>473.02</v>
      </c>
      <c r="D59069">
        <v>0</v>
      </c>
      <c r="E59069">
        <v>2019</v>
      </c>
      <c r="F59069">
        <v>1975</v>
      </c>
      <c r="G59069" s="9">
        <v>-278.98</v>
      </c>
    </row>
    <row r="59070" spans="1:7" x14ac:dyDescent="0.35">
      <c r="A59070" s="7">
        <v>473.02</v>
      </c>
      <c r="D59070">
        <v>0</v>
      </c>
      <c r="E59070">
        <v>2019</v>
      </c>
      <c r="F59070">
        <v>1975</v>
      </c>
      <c r="G59070" s="9">
        <v>-278.98</v>
      </c>
    </row>
    <row r="59071" spans="1:7" x14ac:dyDescent="0.35">
      <c r="A59071" s="7">
        <v>473.02</v>
      </c>
      <c r="D59071">
        <v>0</v>
      </c>
      <c r="E59071">
        <v>2018</v>
      </c>
      <c r="F59071">
        <v>1975</v>
      </c>
      <c r="G59071" s="9">
        <v>-278.98</v>
      </c>
    </row>
    <row r="59072" spans="1:7" x14ac:dyDescent="0.35">
      <c r="A59072" s="7">
        <v>473.02</v>
      </c>
      <c r="D59072">
        <v>0</v>
      </c>
      <c r="E59072">
        <v>2017</v>
      </c>
      <c r="F59072">
        <v>1975</v>
      </c>
      <c r="G59072" s="9">
        <v>-278.98</v>
      </c>
    </row>
    <row r="59073" spans="1:7" x14ac:dyDescent="0.35">
      <c r="A59073" s="7">
        <v>473.02</v>
      </c>
      <c r="D59073">
        <v>0</v>
      </c>
      <c r="E59073">
        <v>2017</v>
      </c>
      <c r="F59073">
        <v>1975</v>
      </c>
      <c r="G59073" s="9">
        <v>-278.98</v>
      </c>
    </row>
    <row r="59074" spans="1:7" x14ac:dyDescent="0.35">
      <c r="A59074" s="7">
        <v>473.02</v>
      </c>
      <c r="D59074">
        <v>0</v>
      </c>
      <c r="E59074">
        <v>2017</v>
      </c>
      <c r="F59074">
        <v>1975</v>
      </c>
      <c r="G59074" s="9">
        <v>-278.98</v>
      </c>
    </row>
    <row r="59075" spans="1:7" x14ac:dyDescent="0.35">
      <c r="A59075" s="7">
        <v>473.02</v>
      </c>
      <c r="D59075">
        <v>0</v>
      </c>
      <c r="E59075">
        <v>2017</v>
      </c>
      <c r="F59075">
        <v>1975</v>
      </c>
      <c r="G59075" s="9">
        <v>-278.98</v>
      </c>
    </row>
    <row r="59076" spans="1:7" x14ac:dyDescent="0.35">
      <c r="A59076" s="7">
        <v>473.02</v>
      </c>
      <c r="D59076">
        <v>0</v>
      </c>
      <c r="E59076">
        <v>2016</v>
      </c>
      <c r="F59076">
        <v>1975</v>
      </c>
      <c r="G59076" s="9">
        <v>-278.98</v>
      </c>
    </row>
    <row r="59077" spans="1:7" x14ac:dyDescent="0.35">
      <c r="A59077" s="7">
        <v>473.02</v>
      </c>
      <c r="D59077">
        <v>0</v>
      </c>
      <c r="E59077">
        <v>2016</v>
      </c>
      <c r="F59077">
        <v>1975</v>
      </c>
      <c r="G59077" s="9">
        <v>-278.98</v>
      </c>
    </row>
    <row r="59078" spans="1:7" x14ac:dyDescent="0.35">
      <c r="A59078" s="7">
        <v>473.02</v>
      </c>
      <c r="D59078">
        <v>0</v>
      </c>
      <c r="E59078">
        <v>2016</v>
      </c>
      <c r="F59078">
        <v>1975</v>
      </c>
      <c r="G59078" s="9">
        <v>-278.98</v>
      </c>
    </row>
    <row r="59079" spans="1:7" x14ac:dyDescent="0.35">
      <c r="A59079" s="7">
        <v>473.02</v>
      </c>
      <c r="D59079">
        <v>0</v>
      </c>
      <c r="E59079">
        <v>2016</v>
      </c>
      <c r="F59079">
        <v>1975</v>
      </c>
      <c r="G59079" s="9">
        <v>-278.98</v>
      </c>
    </row>
    <row r="59080" spans="1:7" x14ac:dyDescent="0.35">
      <c r="A59080" s="7">
        <v>473.02</v>
      </c>
      <c r="D59080">
        <v>0</v>
      </c>
      <c r="E59080">
        <v>2016</v>
      </c>
      <c r="F59080">
        <v>1975</v>
      </c>
      <c r="G59080" s="9">
        <v>-278.98</v>
      </c>
    </row>
    <row r="59081" spans="1:7" x14ac:dyDescent="0.35">
      <c r="A59081" s="7">
        <v>473.02</v>
      </c>
      <c r="D59081">
        <v>0</v>
      </c>
      <c r="E59081">
        <v>2015</v>
      </c>
      <c r="F59081">
        <v>1984</v>
      </c>
      <c r="G59081" s="9">
        <v>-275.95</v>
      </c>
    </row>
    <row r="59082" spans="1:7" x14ac:dyDescent="0.35">
      <c r="A59082" s="7">
        <v>473.02</v>
      </c>
      <c r="D59082">
        <v>0</v>
      </c>
      <c r="E59082">
        <v>2016</v>
      </c>
      <c r="F59082">
        <v>2001</v>
      </c>
      <c r="G59082" s="9">
        <v>-274.58</v>
      </c>
    </row>
    <row r="59083" spans="1:7" x14ac:dyDescent="0.35">
      <c r="A59083" s="7">
        <v>473.02</v>
      </c>
      <c r="D59083">
        <v>0</v>
      </c>
      <c r="E59083">
        <v>2016</v>
      </c>
      <c r="F59083">
        <v>2001</v>
      </c>
      <c r="G59083" s="9">
        <v>-274.58</v>
      </c>
    </row>
    <row r="59084" spans="1:7" x14ac:dyDescent="0.35">
      <c r="A59084" s="7">
        <v>473.02</v>
      </c>
      <c r="D59084">
        <v>0</v>
      </c>
      <c r="E59084">
        <v>2016</v>
      </c>
      <c r="F59084">
        <v>2001</v>
      </c>
      <c r="G59084" s="9">
        <v>-274.58</v>
      </c>
    </row>
    <row r="59085" spans="1:7" x14ac:dyDescent="0.35">
      <c r="A59085" s="7">
        <v>473.02</v>
      </c>
      <c r="D59085">
        <v>0</v>
      </c>
      <c r="E59085">
        <v>2016</v>
      </c>
      <c r="F59085">
        <v>2001</v>
      </c>
      <c r="G59085" s="9">
        <v>-274.58</v>
      </c>
    </row>
    <row r="59086" spans="1:7" x14ac:dyDescent="0.35">
      <c r="A59086" s="7">
        <v>473.02</v>
      </c>
      <c r="D59086">
        <v>0</v>
      </c>
      <c r="E59086">
        <v>2015</v>
      </c>
      <c r="F59086">
        <v>2001</v>
      </c>
      <c r="G59086" s="9">
        <v>-274.58</v>
      </c>
    </row>
    <row r="59087" spans="1:7" x14ac:dyDescent="0.35">
      <c r="A59087" s="7">
        <v>473.02</v>
      </c>
      <c r="D59087">
        <v>0</v>
      </c>
      <c r="E59087">
        <v>2015</v>
      </c>
      <c r="F59087">
        <v>2001</v>
      </c>
      <c r="G59087" s="9">
        <v>-274.58</v>
      </c>
    </row>
    <row r="59088" spans="1:7" x14ac:dyDescent="0.35">
      <c r="A59088" s="7">
        <v>473.02</v>
      </c>
      <c r="D59088">
        <v>0</v>
      </c>
      <c r="E59088">
        <v>2015</v>
      </c>
      <c r="F59088">
        <v>2001</v>
      </c>
      <c r="G59088" s="9">
        <v>-274.58</v>
      </c>
    </row>
    <row r="59089" spans="1:7" x14ac:dyDescent="0.35">
      <c r="A59089" s="7">
        <v>473.02</v>
      </c>
      <c r="D59089">
        <v>0</v>
      </c>
      <c r="E59089">
        <v>2015</v>
      </c>
      <c r="F59089">
        <v>2001</v>
      </c>
      <c r="G59089" s="9">
        <v>-274.58</v>
      </c>
    </row>
    <row r="59090" spans="1:7" x14ac:dyDescent="0.35">
      <c r="A59090" s="7">
        <v>473.02</v>
      </c>
      <c r="D59090">
        <v>0</v>
      </c>
      <c r="E59090">
        <v>2015</v>
      </c>
      <c r="F59090">
        <v>2001</v>
      </c>
      <c r="G59090" s="9">
        <v>-274.58</v>
      </c>
    </row>
    <row r="59091" spans="1:7" x14ac:dyDescent="0.35">
      <c r="A59091" s="7">
        <v>473.02</v>
      </c>
      <c r="D59091">
        <v>0</v>
      </c>
      <c r="E59091">
        <v>2015</v>
      </c>
      <c r="F59091">
        <v>2001</v>
      </c>
      <c r="G59091" s="9">
        <v>-274.58</v>
      </c>
    </row>
    <row r="59092" spans="1:7" x14ac:dyDescent="0.35">
      <c r="A59092" s="7">
        <v>473.02</v>
      </c>
      <c r="D59092">
        <v>0</v>
      </c>
      <c r="E59092">
        <v>2015</v>
      </c>
      <c r="F59092">
        <v>2001</v>
      </c>
      <c r="G59092" s="9">
        <v>-274.58</v>
      </c>
    </row>
    <row r="59093" spans="1:7" x14ac:dyDescent="0.35">
      <c r="A59093" s="7">
        <v>473.02</v>
      </c>
      <c r="D59093">
        <v>0</v>
      </c>
      <c r="E59093">
        <v>2015</v>
      </c>
      <c r="F59093">
        <v>2001</v>
      </c>
      <c r="G59093" s="9">
        <v>-274.58</v>
      </c>
    </row>
    <row r="59094" spans="1:7" x14ac:dyDescent="0.35">
      <c r="A59094" s="7">
        <v>473.02</v>
      </c>
      <c r="D59094">
        <v>0</v>
      </c>
      <c r="E59094">
        <v>2020</v>
      </c>
      <c r="F59094">
        <v>1974</v>
      </c>
      <c r="G59094" s="9">
        <v>-272.24</v>
      </c>
    </row>
    <row r="59095" spans="1:7" x14ac:dyDescent="0.35">
      <c r="A59095" s="7">
        <v>473.02</v>
      </c>
      <c r="D59095">
        <v>0</v>
      </c>
      <c r="E59095">
        <v>2019</v>
      </c>
      <c r="F59095">
        <v>1974</v>
      </c>
      <c r="G59095" s="9">
        <v>-272.24</v>
      </c>
    </row>
    <row r="59096" spans="1:7" x14ac:dyDescent="0.35">
      <c r="A59096" s="7">
        <v>473.02</v>
      </c>
      <c r="D59096">
        <v>0</v>
      </c>
      <c r="E59096">
        <v>2019</v>
      </c>
      <c r="F59096">
        <v>1974</v>
      </c>
      <c r="G59096" s="9">
        <v>-272.24</v>
      </c>
    </row>
    <row r="59097" spans="1:7" x14ac:dyDescent="0.35">
      <c r="A59097" s="7">
        <v>473.02</v>
      </c>
      <c r="D59097">
        <v>0</v>
      </c>
      <c r="E59097">
        <v>2017</v>
      </c>
      <c r="F59097">
        <v>1974</v>
      </c>
      <c r="G59097" s="9">
        <v>-272.24</v>
      </c>
    </row>
    <row r="59098" spans="1:7" x14ac:dyDescent="0.35">
      <c r="A59098" s="7">
        <v>473.02</v>
      </c>
      <c r="D59098">
        <v>0</v>
      </c>
      <c r="E59098">
        <v>2016</v>
      </c>
      <c r="F59098">
        <v>1974</v>
      </c>
      <c r="G59098" s="9">
        <v>-272.24</v>
      </c>
    </row>
    <row r="59099" spans="1:7" x14ac:dyDescent="0.35">
      <c r="A59099" s="7">
        <v>473.02</v>
      </c>
      <c r="D59099">
        <v>0</v>
      </c>
      <c r="E59099">
        <v>2016</v>
      </c>
      <c r="F59099">
        <v>1974</v>
      </c>
      <c r="G59099" s="9">
        <v>-272.24</v>
      </c>
    </row>
    <row r="59100" spans="1:7" x14ac:dyDescent="0.35">
      <c r="A59100" s="7">
        <v>473.02</v>
      </c>
      <c r="D59100">
        <v>0</v>
      </c>
      <c r="E59100">
        <v>2015</v>
      </c>
      <c r="F59100">
        <v>1974</v>
      </c>
      <c r="G59100" s="9">
        <v>-272.24</v>
      </c>
    </row>
    <row r="59101" spans="1:7" x14ac:dyDescent="0.35">
      <c r="A59101" s="7">
        <v>473.02</v>
      </c>
      <c r="D59101">
        <v>0</v>
      </c>
      <c r="E59101">
        <v>2015</v>
      </c>
      <c r="F59101">
        <v>1974</v>
      </c>
      <c r="G59101" s="9">
        <v>-272.24</v>
      </c>
    </row>
    <row r="59102" spans="1:7" x14ac:dyDescent="0.35">
      <c r="A59102" s="7">
        <v>473.02</v>
      </c>
      <c r="D59102">
        <v>0</v>
      </c>
      <c r="E59102">
        <v>2015</v>
      </c>
      <c r="F59102">
        <v>1974</v>
      </c>
      <c r="G59102" s="9">
        <v>-272.24</v>
      </c>
    </row>
    <row r="59103" spans="1:7" x14ac:dyDescent="0.35">
      <c r="A59103" s="7">
        <v>473.02</v>
      </c>
      <c r="D59103">
        <v>0</v>
      </c>
      <c r="E59103">
        <v>2013</v>
      </c>
      <c r="F59103">
        <v>1981</v>
      </c>
      <c r="G59103" s="9">
        <v>-269.70999999999998</v>
      </c>
    </row>
    <row r="59104" spans="1:7" x14ac:dyDescent="0.35">
      <c r="A59104" s="7">
        <v>473.02</v>
      </c>
      <c r="D59104">
        <v>0</v>
      </c>
      <c r="E59104">
        <v>2020</v>
      </c>
      <c r="F59104">
        <v>2006</v>
      </c>
      <c r="G59104" s="9">
        <v>-269.67</v>
      </c>
    </row>
    <row r="59105" spans="1:7" x14ac:dyDescent="0.35">
      <c r="A59105" s="7">
        <v>473.02</v>
      </c>
      <c r="D59105">
        <v>0</v>
      </c>
      <c r="E59105">
        <v>2020</v>
      </c>
      <c r="F59105">
        <v>2006</v>
      </c>
      <c r="G59105" s="9">
        <v>-269.67</v>
      </c>
    </row>
    <row r="59106" spans="1:7" x14ac:dyDescent="0.35">
      <c r="A59106" s="7">
        <v>473.02</v>
      </c>
      <c r="D59106">
        <v>0</v>
      </c>
      <c r="E59106">
        <v>2020</v>
      </c>
      <c r="F59106">
        <v>2006</v>
      </c>
      <c r="G59106" s="9">
        <v>-269.67</v>
      </c>
    </row>
    <row r="59107" spans="1:7" x14ac:dyDescent="0.35">
      <c r="A59107" s="7">
        <v>473.02</v>
      </c>
      <c r="D59107">
        <v>0</v>
      </c>
      <c r="E59107">
        <v>2019</v>
      </c>
      <c r="F59107">
        <v>2006</v>
      </c>
      <c r="G59107" s="9">
        <v>-269.67</v>
      </c>
    </row>
    <row r="59108" spans="1:7" x14ac:dyDescent="0.35">
      <c r="A59108" s="7">
        <v>473.02</v>
      </c>
      <c r="D59108">
        <v>0</v>
      </c>
      <c r="E59108">
        <v>2019</v>
      </c>
      <c r="F59108">
        <v>2006</v>
      </c>
      <c r="G59108" s="9">
        <v>-269.67</v>
      </c>
    </row>
    <row r="59109" spans="1:7" x14ac:dyDescent="0.35">
      <c r="A59109" s="7">
        <v>473.02</v>
      </c>
      <c r="D59109">
        <v>0</v>
      </c>
      <c r="E59109">
        <v>2019</v>
      </c>
      <c r="F59109">
        <v>2006</v>
      </c>
      <c r="G59109" s="9">
        <v>-269.67</v>
      </c>
    </row>
    <row r="59110" spans="1:7" x14ac:dyDescent="0.35">
      <c r="A59110" s="7">
        <v>473.02</v>
      </c>
      <c r="D59110">
        <v>0</v>
      </c>
      <c r="E59110">
        <v>2018</v>
      </c>
      <c r="F59110">
        <v>2006</v>
      </c>
      <c r="G59110" s="9">
        <v>-269.67</v>
      </c>
    </row>
    <row r="59111" spans="1:7" x14ac:dyDescent="0.35">
      <c r="A59111" s="7">
        <v>473.02</v>
      </c>
      <c r="D59111">
        <v>0</v>
      </c>
      <c r="E59111">
        <v>2018</v>
      </c>
      <c r="F59111">
        <v>2006</v>
      </c>
      <c r="G59111" s="9">
        <v>-269.67</v>
      </c>
    </row>
    <row r="59112" spans="1:7" x14ac:dyDescent="0.35">
      <c r="A59112" s="7">
        <v>473.02</v>
      </c>
      <c r="D59112">
        <v>0</v>
      </c>
      <c r="E59112">
        <v>2017</v>
      </c>
      <c r="F59112">
        <v>2006</v>
      </c>
      <c r="G59112" s="9">
        <v>-269.67</v>
      </c>
    </row>
    <row r="59113" spans="1:7" x14ac:dyDescent="0.35">
      <c r="A59113" s="7">
        <v>473.02</v>
      </c>
      <c r="D59113">
        <v>0</v>
      </c>
      <c r="E59113">
        <v>2017</v>
      </c>
      <c r="F59113">
        <v>2006</v>
      </c>
      <c r="G59113" s="9">
        <v>-269.67</v>
      </c>
    </row>
    <row r="59114" spans="1:7" x14ac:dyDescent="0.35">
      <c r="A59114" s="7">
        <v>473.02</v>
      </c>
      <c r="D59114">
        <v>0</v>
      </c>
      <c r="E59114">
        <v>2017</v>
      </c>
      <c r="F59114">
        <v>2006</v>
      </c>
      <c r="G59114" s="9">
        <v>-269.67</v>
      </c>
    </row>
    <row r="59115" spans="1:7" x14ac:dyDescent="0.35">
      <c r="A59115" s="7">
        <v>473.02</v>
      </c>
      <c r="D59115">
        <v>0</v>
      </c>
      <c r="E59115">
        <v>2016</v>
      </c>
      <c r="F59115">
        <v>2006</v>
      </c>
      <c r="G59115" s="9">
        <v>-269.67</v>
      </c>
    </row>
    <row r="59116" spans="1:7" x14ac:dyDescent="0.35">
      <c r="A59116" s="7">
        <v>473.02</v>
      </c>
      <c r="D59116">
        <v>0</v>
      </c>
      <c r="E59116">
        <v>2016</v>
      </c>
      <c r="F59116">
        <v>2006</v>
      </c>
      <c r="G59116" s="9">
        <v>-269.67</v>
      </c>
    </row>
    <row r="59117" spans="1:7" x14ac:dyDescent="0.35">
      <c r="A59117" s="7">
        <v>473.02</v>
      </c>
      <c r="D59117">
        <v>0</v>
      </c>
      <c r="E59117">
        <v>2016</v>
      </c>
      <c r="F59117">
        <v>2006</v>
      </c>
      <c r="G59117" s="9">
        <v>-269.67</v>
      </c>
    </row>
    <row r="59118" spans="1:7" x14ac:dyDescent="0.35">
      <c r="A59118" s="7">
        <v>473.02</v>
      </c>
      <c r="D59118">
        <v>0</v>
      </c>
      <c r="E59118">
        <v>2016</v>
      </c>
      <c r="F59118">
        <v>2006</v>
      </c>
      <c r="G59118" s="9">
        <v>-269.67</v>
      </c>
    </row>
    <row r="59119" spans="1:7" x14ac:dyDescent="0.35">
      <c r="A59119" s="7">
        <v>473.02</v>
      </c>
      <c r="D59119">
        <v>0</v>
      </c>
      <c r="E59119">
        <v>2016</v>
      </c>
      <c r="F59119">
        <v>2006</v>
      </c>
      <c r="G59119" s="9">
        <v>-269.67</v>
      </c>
    </row>
    <row r="59120" spans="1:7" x14ac:dyDescent="0.35">
      <c r="A59120" s="7">
        <v>473.02</v>
      </c>
      <c r="D59120">
        <v>0</v>
      </c>
      <c r="E59120">
        <v>2015</v>
      </c>
      <c r="F59120">
        <v>2006</v>
      </c>
      <c r="G59120" s="9">
        <v>-269.67</v>
      </c>
    </row>
    <row r="59121" spans="1:7" x14ac:dyDescent="0.35">
      <c r="A59121" s="7">
        <v>473.02</v>
      </c>
      <c r="D59121">
        <v>0</v>
      </c>
      <c r="E59121">
        <v>2015</v>
      </c>
      <c r="F59121">
        <v>2006</v>
      </c>
      <c r="G59121" s="9">
        <v>-269.67</v>
      </c>
    </row>
    <row r="59122" spans="1:7" x14ac:dyDescent="0.35">
      <c r="A59122" s="7">
        <v>473.02</v>
      </c>
      <c r="D59122">
        <v>0</v>
      </c>
      <c r="E59122">
        <v>2015</v>
      </c>
      <c r="F59122">
        <v>2006</v>
      </c>
      <c r="G59122" s="9">
        <v>-269.67</v>
      </c>
    </row>
    <row r="59123" spans="1:7" x14ac:dyDescent="0.35">
      <c r="A59123" s="7">
        <v>473.02</v>
      </c>
      <c r="D59123">
        <v>0</v>
      </c>
      <c r="E59123">
        <v>2020</v>
      </c>
      <c r="F59123">
        <v>1977</v>
      </c>
      <c r="G59123" s="9">
        <v>-269.61</v>
      </c>
    </row>
    <row r="59124" spans="1:7" x14ac:dyDescent="0.35">
      <c r="A59124" s="7">
        <v>473.02</v>
      </c>
      <c r="D59124">
        <v>0</v>
      </c>
      <c r="E59124">
        <v>2020</v>
      </c>
      <c r="F59124">
        <v>1977</v>
      </c>
      <c r="G59124" s="9">
        <v>-269.61</v>
      </c>
    </row>
    <row r="59125" spans="1:7" x14ac:dyDescent="0.35">
      <c r="A59125" s="7">
        <v>473.02</v>
      </c>
      <c r="D59125">
        <v>0</v>
      </c>
      <c r="E59125">
        <v>2020</v>
      </c>
      <c r="F59125">
        <v>1977</v>
      </c>
      <c r="G59125" s="9">
        <v>-269.61</v>
      </c>
    </row>
    <row r="59126" spans="1:7" x14ac:dyDescent="0.35">
      <c r="A59126" s="7">
        <v>473.02</v>
      </c>
      <c r="D59126">
        <v>0</v>
      </c>
      <c r="E59126">
        <v>2020</v>
      </c>
      <c r="F59126">
        <v>1977</v>
      </c>
      <c r="G59126" s="9">
        <v>-269.61</v>
      </c>
    </row>
    <row r="59127" spans="1:7" x14ac:dyDescent="0.35">
      <c r="A59127" s="7">
        <v>473.02</v>
      </c>
      <c r="D59127">
        <v>0</v>
      </c>
      <c r="E59127">
        <v>2019</v>
      </c>
      <c r="F59127">
        <v>1977</v>
      </c>
      <c r="G59127" s="9">
        <v>-269.61</v>
      </c>
    </row>
    <row r="59128" spans="1:7" x14ac:dyDescent="0.35">
      <c r="A59128" s="7">
        <v>473.02</v>
      </c>
      <c r="D59128">
        <v>0</v>
      </c>
      <c r="E59128">
        <v>2019</v>
      </c>
      <c r="F59128">
        <v>1977</v>
      </c>
      <c r="G59128" s="9">
        <v>-269.61</v>
      </c>
    </row>
    <row r="59129" spans="1:7" x14ac:dyDescent="0.35">
      <c r="A59129" s="7">
        <v>473.02</v>
      </c>
      <c r="D59129">
        <v>0</v>
      </c>
      <c r="E59129">
        <v>2019</v>
      </c>
      <c r="F59129">
        <v>1977</v>
      </c>
      <c r="G59129" s="9">
        <v>-269.61</v>
      </c>
    </row>
    <row r="59130" spans="1:7" x14ac:dyDescent="0.35">
      <c r="A59130" s="7">
        <v>473.02</v>
      </c>
      <c r="D59130">
        <v>0</v>
      </c>
      <c r="E59130">
        <v>2019</v>
      </c>
      <c r="F59130">
        <v>1977</v>
      </c>
      <c r="G59130" s="9">
        <v>-269.61</v>
      </c>
    </row>
    <row r="59131" spans="1:7" x14ac:dyDescent="0.35">
      <c r="A59131" s="7">
        <v>473.02</v>
      </c>
      <c r="D59131">
        <v>0</v>
      </c>
      <c r="E59131">
        <v>2019</v>
      </c>
      <c r="F59131">
        <v>1977</v>
      </c>
      <c r="G59131" s="9">
        <v>-269.61</v>
      </c>
    </row>
    <row r="59132" spans="1:7" x14ac:dyDescent="0.35">
      <c r="A59132" s="7">
        <v>473.02</v>
      </c>
      <c r="D59132">
        <v>0</v>
      </c>
      <c r="E59132">
        <v>2019</v>
      </c>
      <c r="F59132">
        <v>1977</v>
      </c>
      <c r="G59132" s="9">
        <v>-269.61</v>
      </c>
    </row>
    <row r="59133" spans="1:7" x14ac:dyDescent="0.35">
      <c r="A59133" s="7">
        <v>473.02</v>
      </c>
      <c r="D59133">
        <v>0</v>
      </c>
      <c r="E59133">
        <v>2019</v>
      </c>
      <c r="F59133">
        <v>1977</v>
      </c>
      <c r="G59133" s="9">
        <v>-269.61</v>
      </c>
    </row>
    <row r="59134" spans="1:7" x14ac:dyDescent="0.35">
      <c r="A59134" s="7">
        <v>473.02</v>
      </c>
      <c r="D59134">
        <v>0</v>
      </c>
      <c r="E59134">
        <v>2019</v>
      </c>
      <c r="F59134">
        <v>1977</v>
      </c>
      <c r="G59134" s="9">
        <v>-269.61</v>
      </c>
    </row>
    <row r="59135" spans="1:7" x14ac:dyDescent="0.35">
      <c r="A59135" s="7">
        <v>473.02</v>
      </c>
      <c r="D59135">
        <v>0</v>
      </c>
      <c r="E59135">
        <v>2018</v>
      </c>
      <c r="F59135">
        <v>1977</v>
      </c>
      <c r="G59135" s="9">
        <v>-269.61</v>
      </c>
    </row>
    <row r="59136" spans="1:7" x14ac:dyDescent="0.35">
      <c r="A59136" s="7">
        <v>473.02</v>
      </c>
      <c r="D59136">
        <v>0</v>
      </c>
      <c r="E59136">
        <v>2018</v>
      </c>
      <c r="F59136">
        <v>1977</v>
      </c>
      <c r="G59136" s="9">
        <v>-269.61</v>
      </c>
    </row>
    <row r="59137" spans="1:7" x14ac:dyDescent="0.35">
      <c r="A59137" s="7">
        <v>473.02</v>
      </c>
      <c r="D59137">
        <v>0</v>
      </c>
      <c r="E59137">
        <v>2018</v>
      </c>
      <c r="F59137">
        <v>1977</v>
      </c>
      <c r="G59137" s="9">
        <v>-269.61</v>
      </c>
    </row>
    <row r="59138" spans="1:7" x14ac:dyDescent="0.35">
      <c r="A59138" s="7">
        <v>473.02</v>
      </c>
      <c r="D59138">
        <v>0</v>
      </c>
      <c r="E59138">
        <v>2018</v>
      </c>
      <c r="F59138">
        <v>1977</v>
      </c>
      <c r="G59138" s="9">
        <v>-269.61</v>
      </c>
    </row>
    <row r="59139" spans="1:7" x14ac:dyDescent="0.35">
      <c r="A59139" s="7">
        <v>473.02</v>
      </c>
      <c r="D59139">
        <v>0</v>
      </c>
      <c r="E59139">
        <v>2018</v>
      </c>
      <c r="F59139">
        <v>1977</v>
      </c>
      <c r="G59139" s="9">
        <v>-269.61</v>
      </c>
    </row>
    <row r="59140" spans="1:7" x14ac:dyDescent="0.35">
      <c r="A59140" s="7">
        <v>473.02</v>
      </c>
      <c r="D59140">
        <v>0</v>
      </c>
      <c r="E59140">
        <v>2018</v>
      </c>
      <c r="F59140">
        <v>1977</v>
      </c>
      <c r="G59140" s="9">
        <v>-269.61</v>
      </c>
    </row>
    <row r="59141" spans="1:7" x14ac:dyDescent="0.35">
      <c r="A59141" s="7">
        <v>473.02</v>
      </c>
      <c r="D59141">
        <v>0</v>
      </c>
      <c r="E59141">
        <v>2018</v>
      </c>
      <c r="F59141">
        <v>1977</v>
      </c>
      <c r="G59141" s="9">
        <v>-269.61</v>
      </c>
    </row>
    <row r="59142" spans="1:7" x14ac:dyDescent="0.35">
      <c r="A59142" s="7">
        <v>473.02</v>
      </c>
      <c r="D59142">
        <v>0</v>
      </c>
      <c r="E59142">
        <v>2018</v>
      </c>
      <c r="F59142">
        <v>1977</v>
      </c>
      <c r="G59142" s="9">
        <v>-269.61</v>
      </c>
    </row>
    <row r="59143" spans="1:7" x14ac:dyDescent="0.35">
      <c r="A59143" s="7">
        <v>473.02</v>
      </c>
      <c r="D59143">
        <v>0</v>
      </c>
      <c r="E59143">
        <v>2018</v>
      </c>
      <c r="F59143">
        <v>1977</v>
      </c>
      <c r="G59143" s="9">
        <v>-269.61</v>
      </c>
    </row>
    <row r="59144" spans="1:7" x14ac:dyDescent="0.35">
      <c r="A59144" s="7">
        <v>473.02</v>
      </c>
      <c r="D59144">
        <v>0</v>
      </c>
      <c r="E59144">
        <v>2017</v>
      </c>
      <c r="F59144">
        <v>1977</v>
      </c>
      <c r="G59144" s="9">
        <v>-269.61</v>
      </c>
    </row>
    <row r="59145" spans="1:7" x14ac:dyDescent="0.35">
      <c r="A59145" s="7">
        <v>473.02</v>
      </c>
      <c r="D59145">
        <v>0</v>
      </c>
      <c r="E59145">
        <v>2017</v>
      </c>
      <c r="F59145">
        <v>1977</v>
      </c>
      <c r="G59145" s="9">
        <v>-269.61</v>
      </c>
    </row>
    <row r="59146" spans="1:7" x14ac:dyDescent="0.35">
      <c r="A59146" s="7">
        <v>473.02</v>
      </c>
      <c r="D59146">
        <v>0</v>
      </c>
      <c r="E59146">
        <v>2017</v>
      </c>
      <c r="F59146">
        <v>1977</v>
      </c>
      <c r="G59146" s="9">
        <v>-269.61</v>
      </c>
    </row>
    <row r="59147" spans="1:7" x14ac:dyDescent="0.35">
      <c r="A59147" s="7">
        <v>473.02</v>
      </c>
      <c r="D59147">
        <v>0</v>
      </c>
      <c r="E59147">
        <v>2017</v>
      </c>
      <c r="F59147">
        <v>1977</v>
      </c>
      <c r="G59147" s="9">
        <v>-269.61</v>
      </c>
    </row>
    <row r="59148" spans="1:7" x14ac:dyDescent="0.35">
      <c r="A59148" s="7">
        <v>473.02</v>
      </c>
      <c r="D59148">
        <v>0</v>
      </c>
      <c r="E59148">
        <v>2017</v>
      </c>
      <c r="F59148">
        <v>1977</v>
      </c>
      <c r="G59148" s="9">
        <v>-269.61</v>
      </c>
    </row>
    <row r="59149" spans="1:7" x14ac:dyDescent="0.35">
      <c r="A59149" s="7">
        <v>473.02</v>
      </c>
      <c r="D59149">
        <v>0</v>
      </c>
      <c r="E59149">
        <v>2016</v>
      </c>
      <c r="F59149">
        <v>1977</v>
      </c>
      <c r="G59149" s="9">
        <v>-269.61</v>
      </c>
    </row>
    <row r="59150" spans="1:7" x14ac:dyDescent="0.35">
      <c r="A59150" s="7">
        <v>473.02</v>
      </c>
      <c r="D59150">
        <v>0</v>
      </c>
      <c r="E59150">
        <v>2016</v>
      </c>
      <c r="F59150">
        <v>1977</v>
      </c>
      <c r="G59150" s="9">
        <v>-269.61</v>
      </c>
    </row>
    <row r="59151" spans="1:7" x14ac:dyDescent="0.35">
      <c r="A59151" s="7">
        <v>473.02</v>
      </c>
      <c r="D59151">
        <v>0</v>
      </c>
      <c r="E59151">
        <v>2016</v>
      </c>
      <c r="F59151">
        <v>1977</v>
      </c>
      <c r="G59151" s="9">
        <v>-269.61</v>
      </c>
    </row>
    <row r="59152" spans="1:7" x14ac:dyDescent="0.35">
      <c r="A59152" s="7">
        <v>473.02</v>
      </c>
      <c r="D59152">
        <v>0</v>
      </c>
      <c r="E59152">
        <v>2016</v>
      </c>
      <c r="F59152">
        <v>1977</v>
      </c>
      <c r="G59152" s="9">
        <v>-269.61</v>
      </c>
    </row>
    <row r="59153" spans="1:7" x14ac:dyDescent="0.35">
      <c r="A59153" s="7">
        <v>473.02</v>
      </c>
      <c r="D59153">
        <v>0</v>
      </c>
      <c r="E59153">
        <v>2016</v>
      </c>
      <c r="F59153">
        <v>1977</v>
      </c>
      <c r="G59153" s="9">
        <v>-269.61</v>
      </c>
    </row>
    <row r="59154" spans="1:7" x14ac:dyDescent="0.35">
      <c r="A59154" s="7">
        <v>473.02</v>
      </c>
      <c r="D59154">
        <v>0</v>
      </c>
      <c r="E59154">
        <v>2016</v>
      </c>
      <c r="F59154">
        <v>1977</v>
      </c>
      <c r="G59154" s="9">
        <v>-269.61</v>
      </c>
    </row>
    <row r="59155" spans="1:7" x14ac:dyDescent="0.35">
      <c r="A59155" s="7">
        <v>473.02</v>
      </c>
      <c r="D59155">
        <v>0</v>
      </c>
      <c r="E59155">
        <v>2016</v>
      </c>
      <c r="F59155">
        <v>1977</v>
      </c>
      <c r="G59155" s="9">
        <v>-269.61</v>
      </c>
    </row>
    <row r="59156" spans="1:7" x14ac:dyDescent="0.35">
      <c r="A59156" s="7">
        <v>473.02</v>
      </c>
      <c r="D59156">
        <v>0</v>
      </c>
      <c r="E59156">
        <v>2016</v>
      </c>
      <c r="F59156">
        <v>1977</v>
      </c>
      <c r="G59156" s="9">
        <v>-269.61</v>
      </c>
    </row>
    <row r="59157" spans="1:7" x14ac:dyDescent="0.35">
      <c r="A59157" s="7">
        <v>473.02</v>
      </c>
      <c r="D59157">
        <v>0</v>
      </c>
      <c r="E59157">
        <v>2016</v>
      </c>
      <c r="F59157">
        <v>1977</v>
      </c>
      <c r="G59157" s="9">
        <v>-269.61</v>
      </c>
    </row>
    <row r="59158" spans="1:7" x14ac:dyDescent="0.35">
      <c r="A59158" s="7">
        <v>473.02</v>
      </c>
      <c r="D59158">
        <v>0</v>
      </c>
      <c r="E59158">
        <v>2016</v>
      </c>
      <c r="F59158">
        <v>1977</v>
      </c>
      <c r="G59158" s="9">
        <v>-269.61</v>
      </c>
    </row>
    <row r="59159" spans="1:7" x14ac:dyDescent="0.35">
      <c r="A59159" s="7">
        <v>473.02</v>
      </c>
      <c r="D59159">
        <v>0</v>
      </c>
      <c r="E59159">
        <v>2014</v>
      </c>
      <c r="F59159">
        <v>1989</v>
      </c>
      <c r="G59159" s="9">
        <v>-269.43</v>
      </c>
    </row>
    <row r="59160" spans="1:7" x14ac:dyDescent="0.35">
      <c r="A59160" s="7">
        <v>473.02</v>
      </c>
      <c r="D59160">
        <v>0</v>
      </c>
      <c r="E59160">
        <v>2015</v>
      </c>
      <c r="F59160">
        <v>1989</v>
      </c>
      <c r="G59160" s="9">
        <v>-268.25</v>
      </c>
    </row>
    <row r="59161" spans="1:7" x14ac:dyDescent="0.35">
      <c r="A59161" s="7">
        <v>473.02</v>
      </c>
      <c r="D59161">
        <v>0</v>
      </c>
      <c r="E59161">
        <v>2013</v>
      </c>
      <c r="F59161">
        <v>1997</v>
      </c>
      <c r="G59161" s="9">
        <v>-267.95999999999998</v>
      </c>
    </row>
    <row r="59162" spans="1:7" x14ac:dyDescent="0.35">
      <c r="A59162" s="7">
        <v>473.02</v>
      </c>
      <c r="D59162">
        <v>0</v>
      </c>
      <c r="E59162">
        <v>2018</v>
      </c>
      <c r="F59162">
        <v>1986</v>
      </c>
      <c r="G59162" s="9">
        <v>-267.95</v>
      </c>
    </row>
    <row r="59163" spans="1:7" x14ac:dyDescent="0.35">
      <c r="A59163" s="7">
        <v>473.02</v>
      </c>
      <c r="D59163">
        <v>0</v>
      </c>
      <c r="E59163">
        <v>2012</v>
      </c>
      <c r="F59163">
        <v>2010</v>
      </c>
      <c r="G59163" s="9">
        <v>-267.79000000000002</v>
      </c>
    </row>
    <row r="59164" spans="1:7" x14ac:dyDescent="0.35">
      <c r="A59164" s="7">
        <v>473.02</v>
      </c>
      <c r="D59164">
        <v>0</v>
      </c>
      <c r="E59164">
        <v>2018</v>
      </c>
      <c r="F59164">
        <v>1983</v>
      </c>
      <c r="G59164" s="9">
        <v>-267.77</v>
      </c>
    </row>
    <row r="59165" spans="1:7" x14ac:dyDescent="0.35">
      <c r="A59165" s="7">
        <v>473.02</v>
      </c>
      <c r="D59165">
        <v>0</v>
      </c>
      <c r="E59165">
        <v>2017</v>
      </c>
      <c r="F59165">
        <v>1996</v>
      </c>
      <c r="G59165" s="9">
        <v>-267.14999999999998</v>
      </c>
    </row>
    <row r="59166" spans="1:7" x14ac:dyDescent="0.35">
      <c r="A59166" s="7">
        <v>473.02</v>
      </c>
      <c r="D59166">
        <v>0</v>
      </c>
      <c r="E59166">
        <v>2016</v>
      </c>
      <c r="F59166">
        <v>1970</v>
      </c>
      <c r="G59166" s="9">
        <v>-265.20999999999998</v>
      </c>
    </row>
    <row r="59167" spans="1:7" x14ac:dyDescent="0.35">
      <c r="A59167" s="7">
        <v>473.02</v>
      </c>
      <c r="D59167">
        <v>0</v>
      </c>
      <c r="E59167">
        <v>2016</v>
      </c>
      <c r="F59167">
        <v>1970</v>
      </c>
      <c r="G59167" s="9">
        <v>-265.20999999999998</v>
      </c>
    </row>
    <row r="59168" spans="1:7" x14ac:dyDescent="0.35">
      <c r="A59168" s="7">
        <v>473.02</v>
      </c>
      <c r="D59168">
        <v>0</v>
      </c>
      <c r="E59168">
        <v>2016</v>
      </c>
      <c r="F59168">
        <v>1970</v>
      </c>
      <c r="G59168" s="9">
        <v>-265.20999999999998</v>
      </c>
    </row>
    <row r="59169" spans="1:7" x14ac:dyDescent="0.35">
      <c r="A59169" s="7">
        <v>473.02</v>
      </c>
      <c r="D59169">
        <v>0</v>
      </c>
      <c r="E59169">
        <v>2016</v>
      </c>
      <c r="F59169">
        <v>1970</v>
      </c>
      <c r="G59169" s="9">
        <v>-265.20999999999998</v>
      </c>
    </row>
    <row r="59170" spans="1:7" x14ac:dyDescent="0.35">
      <c r="A59170" s="7">
        <v>473.02</v>
      </c>
      <c r="D59170">
        <v>0</v>
      </c>
      <c r="E59170">
        <v>2016</v>
      </c>
      <c r="F59170">
        <v>1970</v>
      </c>
      <c r="G59170" s="9">
        <v>-265.20999999999998</v>
      </c>
    </row>
    <row r="59171" spans="1:7" x14ac:dyDescent="0.35">
      <c r="A59171" s="7">
        <v>473.02</v>
      </c>
      <c r="D59171">
        <v>0</v>
      </c>
      <c r="E59171">
        <v>2016</v>
      </c>
      <c r="F59171">
        <v>1970</v>
      </c>
      <c r="G59171" s="9">
        <v>-265.20999999999998</v>
      </c>
    </row>
    <row r="59172" spans="1:7" x14ac:dyDescent="0.35">
      <c r="A59172" s="7">
        <v>473.02</v>
      </c>
      <c r="D59172">
        <v>0</v>
      </c>
      <c r="E59172">
        <v>2016</v>
      </c>
      <c r="F59172">
        <v>1970</v>
      </c>
      <c r="G59172" s="9">
        <v>-265.20999999999998</v>
      </c>
    </row>
    <row r="59173" spans="1:7" x14ac:dyDescent="0.35">
      <c r="A59173" s="7">
        <v>473.02</v>
      </c>
      <c r="D59173">
        <v>0</v>
      </c>
      <c r="E59173">
        <v>2016</v>
      </c>
      <c r="F59173">
        <v>1970</v>
      </c>
      <c r="G59173" s="9">
        <v>-265.20999999999998</v>
      </c>
    </row>
    <row r="59174" spans="1:7" x14ac:dyDescent="0.35">
      <c r="A59174" s="7">
        <v>473.02</v>
      </c>
      <c r="D59174">
        <v>0</v>
      </c>
      <c r="E59174">
        <v>2016</v>
      </c>
      <c r="F59174">
        <v>1970</v>
      </c>
      <c r="G59174" s="9">
        <v>-265.20999999999998</v>
      </c>
    </row>
    <row r="59175" spans="1:7" x14ac:dyDescent="0.35">
      <c r="A59175" s="7">
        <v>473.02</v>
      </c>
      <c r="D59175">
        <v>0</v>
      </c>
      <c r="E59175">
        <v>2016</v>
      </c>
      <c r="F59175">
        <v>1970</v>
      </c>
      <c r="G59175" s="9">
        <v>-265.20999999999998</v>
      </c>
    </row>
    <row r="59176" spans="1:7" x14ac:dyDescent="0.35">
      <c r="A59176" s="7">
        <v>473.02</v>
      </c>
      <c r="D59176">
        <v>0</v>
      </c>
      <c r="E59176">
        <v>2016</v>
      </c>
      <c r="F59176">
        <v>1970</v>
      </c>
      <c r="G59176" s="9">
        <v>-265.20999999999998</v>
      </c>
    </row>
    <row r="59177" spans="1:7" x14ac:dyDescent="0.35">
      <c r="A59177" s="7">
        <v>473.02</v>
      </c>
      <c r="D59177">
        <v>0</v>
      </c>
      <c r="E59177">
        <v>2016</v>
      </c>
      <c r="F59177">
        <v>1970</v>
      </c>
      <c r="G59177" s="9">
        <v>-265.20999999999998</v>
      </c>
    </row>
    <row r="59178" spans="1:7" x14ac:dyDescent="0.35">
      <c r="A59178" s="7">
        <v>473.02</v>
      </c>
      <c r="D59178">
        <v>0</v>
      </c>
      <c r="E59178">
        <v>2016</v>
      </c>
      <c r="F59178">
        <v>1970</v>
      </c>
      <c r="G59178" s="9">
        <v>-265.20999999999998</v>
      </c>
    </row>
    <row r="59179" spans="1:7" x14ac:dyDescent="0.35">
      <c r="A59179" s="7">
        <v>473.02</v>
      </c>
      <c r="D59179">
        <v>0</v>
      </c>
      <c r="E59179">
        <v>2016</v>
      </c>
      <c r="F59179">
        <v>1970</v>
      </c>
      <c r="G59179" s="9">
        <v>-265.20999999999998</v>
      </c>
    </row>
    <row r="59180" spans="1:7" x14ac:dyDescent="0.35">
      <c r="A59180" s="7">
        <v>473.02</v>
      </c>
      <c r="D59180">
        <v>0</v>
      </c>
      <c r="E59180">
        <v>2016</v>
      </c>
      <c r="F59180">
        <v>1970</v>
      </c>
      <c r="G59180" s="9">
        <v>-265.20999999999998</v>
      </c>
    </row>
    <row r="59181" spans="1:7" x14ac:dyDescent="0.35">
      <c r="A59181" s="7">
        <v>473.02</v>
      </c>
      <c r="D59181">
        <v>0</v>
      </c>
      <c r="E59181">
        <v>2016</v>
      </c>
      <c r="F59181">
        <v>1970</v>
      </c>
      <c r="G59181" s="9">
        <v>-265.20999999999998</v>
      </c>
    </row>
    <row r="59182" spans="1:7" x14ac:dyDescent="0.35">
      <c r="A59182" s="7">
        <v>473.02</v>
      </c>
      <c r="D59182">
        <v>0</v>
      </c>
      <c r="E59182">
        <v>2016</v>
      </c>
      <c r="F59182">
        <v>1970</v>
      </c>
      <c r="G59182" s="9">
        <v>-265.20999999999998</v>
      </c>
    </row>
    <row r="59183" spans="1:7" x14ac:dyDescent="0.35">
      <c r="A59183" s="7">
        <v>473.02</v>
      </c>
      <c r="D59183">
        <v>0</v>
      </c>
      <c r="E59183">
        <v>2016</v>
      </c>
      <c r="F59183">
        <v>1970</v>
      </c>
      <c r="G59183" s="9">
        <v>-265.20999999999998</v>
      </c>
    </row>
    <row r="59184" spans="1:7" x14ac:dyDescent="0.35">
      <c r="A59184" s="7">
        <v>473.02</v>
      </c>
      <c r="D59184">
        <v>0</v>
      </c>
      <c r="E59184">
        <v>2016</v>
      </c>
      <c r="F59184">
        <v>1970</v>
      </c>
      <c r="G59184" s="9">
        <v>-265.20999999999998</v>
      </c>
    </row>
    <row r="59185" spans="1:7" x14ac:dyDescent="0.35">
      <c r="A59185" s="7">
        <v>473.02</v>
      </c>
      <c r="D59185">
        <v>0</v>
      </c>
      <c r="E59185">
        <v>2016</v>
      </c>
      <c r="F59185">
        <v>1970</v>
      </c>
      <c r="G59185" s="9">
        <v>-265.20999999999998</v>
      </c>
    </row>
    <row r="59186" spans="1:7" x14ac:dyDescent="0.35">
      <c r="A59186" s="7">
        <v>473.02</v>
      </c>
      <c r="D59186">
        <v>0</v>
      </c>
      <c r="E59186">
        <v>2016</v>
      </c>
      <c r="F59186">
        <v>1970</v>
      </c>
      <c r="G59186" s="9">
        <v>-265.20999999999998</v>
      </c>
    </row>
    <row r="59187" spans="1:7" x14ac:dyDescent="0.35">
      <c r="A59187" s="7">
        <v>473.02</v>
      </c>
      <c r="D59187">
        <v>0</v>
      </c>
      <c r="E59187">
        <v>2016</v>
      </c>
      <c r="F59187">
        <v>1970</v>
      </c>
      <c r="G59187" s="9">
        <v>-265.20999999999998</v>
      </c>
    </row>
    <row r="59188" spans="1:7" x14ac:dyDescent="0.35">
      <c r="A59188" s="7">
        <v>473.02</v>
      </c>
      <c r="D59188">
        <v>0</v>
      </c>
      <c r="E59188">
        <v>2016</v>
      </c>
      <c r="F59188">
        <v>1970</v>
      </c>
      <c r="G59188" s="9">
        <v>-265.20999999999998</v>
      </c>
    </row>
    <row r="59189" spans="1:7" x14ac:dyDescent="0.35">
      <c r="A59189" s="7">
        <v>473.02</v>
      </c>
      <c r="D59189">
        <v>0</v>
      </c>
      <c r="E59189">
        <v>2016</v>
      </c>
      <c r="F59189">
        <v>1970</v>
      </c>
      <c r="G59189" s="9">
        <v>-265.20999999999998</v>
      </c>
    </row>
    <row r="59190" spans="1:7" x14ac:dyDescent="0.35">
      <c r="A59190" s="7">
        <v>473.02</v>
      </c>
      <c r="D59190">
        <v>0</v>
      </c>
      <c r="E59190">
        <v>2016</v>
      </c>
      <c r="F59190">
        <v>1970</v>
      </c>
      <c r="G59190" s="9">
        <v>-265.20999999999998</v>
      </c>
    </row>
    <row r="59191" spans="1:7" x14ac:dyDescent="0.35">
      <c r="A59191" s="7">
        <v>473.02</v>
      </c>
      <c r="D59191">
        <v>0</v>
      </c>
      <c r="E59191">
        <v>2016</v>
      </c>
      <c r="F59191">
        <v>1970</v>
      </c>
      <c r="G59191" s="9">
        <v>-265.20999999999998</v>
      </c>
    </row>
    <row r="59192" spans="1:7" x14ac:dyDescent="0.35">
      <c r="A59192" s="7">
        <v>473.02</v>
      </c>
      <c r="D59192">
        <v>0</v>
      </c>
      <c r="E59192">
        <v>2016</v>
      </c>
      <c r="F59192">
        <v>1970</v>
      </c>
      <c r="G59192" s="9">
        <v>-265.20999999999998</v>
      </c>
    </row>
    <row r="59193" spans="1:7" x14ac:dyDescent="0.35">
      <c r="A59193" s="7">
        <v>473.02</v>
      </c>
      <c r="D59193">
        <v>0</v>
      </c>
      <c r="E59193">
        <v>2016</v>
      </c>
      <c r="F59193">
        <v>1970</v>
      </c>
      <c r="G59193" s="9">
        <v>-265.20999999999998</v>
      </c>
    </row>
    <row r="59194" spans="1:7" x14ac:dyDescent="0.35">
      <c r="A59194" s="7">
        <v>473.02</v>
      </c>
      <c r="D59194">
        <v>0</v>
      </c>
      <c r="E59194">
        <v>2016</v>
      </c>
      <c r="F59194">
        <v>1970</v>
      </c>
      <c r="G59194" s="9">
        <v>-265.20999999999998</v>
      </c>
    </row>
    <row r="59195" spans="1:7" x14ac:dyDescent="0.35">
      <c r="A59195" s="7">
        <v>473.02</v>
      </c>
      <c r="D59195">
        <v>0</v>
      </c>
      <c r="E59195">
        <v>2016</v>
      </c>
      <c r="F59195">
        <v>1970</v>
      </c>
      <c r="G59195" s="9">
        <v>-265.20999999999998</v>
      </c>
    </row>
    <row r="59196" spans="1:7" x14ac:dyDescent="0.35">
      <c r="A59196" s="7">
        <v>473.02</v>
      </c>
      <c r="D59196">
        <v>0</v>
      </c>
      <c r="E59196">
        <v>2016</v>
      </c>
      <c r="F59196">
        <v>1970</v>
      </c>
      <c r="G59196" s="9">
        <v>-265.20999999999998</v>
      </c>
    </row>
    <row r="59197" spans="1:7" x14ac:dyDescent="0.35">
      <c r="A59197" s="7">
        <v>473.02</v>
      </c>
      <c r="D59197">
        <v>0</v>
      </c>
      <c r="E59197">
        <v>2016</v>
      </c>
      <c r="F59197">
        <v>1970</v>
      </c>
      <c r="G59197" s="9">
        <v>-265.20999999999998</v>
      </c>
    </row>
    <row r="59198" spans="1:7" x14ac:dyDescent="0.35">
      <c r="A59198" s="7">
        <v>473.02</v>
      </c>
      <c r="D59198">
        <v>0</v>
      </c>
      <c r="E59198">
        <v>2016</v>
      </c>
      <c r="F59198">
        <v>1970</v>
      </c>
      <c r="G59198" s="9">
        <v>-265.20999999999998</v>
      </c>
    </row>
    <row r="59199" spans="1:7" x14ac:dyDescent="0.35">
      <c r="A59199" s="7">
        <v>473.02</v>
      </c>
      <c r="D59199">
        <v>0</v>
      </c>
      <c r="E59199">
        <v>2016</v>
      </c>
      <c r="F59199">
        <v>1970</v>
      </c>
      <c r="G59199" s="9">
        <v>-265.20999999999998</v>
      </c>
    </row>
    <row r="59200" spans="1:7" x14ac:dyDescent="0.35">
      <c r="A59200" s="7">
        <v>473.02</v>
      </c>
      <c r="D59200">
        <v>0</v>
      </c>
      <c r="E59200">
        <v>2012</v>
      </c>
      <c r="F59200">
        <v>1990</v>
      </c>
      <c r="G59200" s="9">
        <v>-264.77999999999997</v>
      </c>
    </row>
    <row r="59201" spans="1:7" x14ac:dyDescent="0.35">
      <c r="A59201" s="7">
        <v>473.02</v>
      </c>
      <c r="D59201">
        <v>0</v>
      </c>
      <c r="E59201">
        <v>2012</v>
      </c>
      <c r="F59201">
        <v>2007</v>
      </c>
      <c r="G59201" s="9">
        <v>-264.08999999999997</v>
      </c>
    </row>
    <row r="59202" spans="1:7" x14ac:dyDescent="0.35">
      <c r="A59202" s="7">
        <v>473.02</v>
      </c>
      <c r="D59202">
        <v>0</v>
      </c>
      <c r="E59202">
        <v>2020</v>
      </c>
      <c r="F59202">
        <v>1970</v>
      </c>
      <c r="G59202" s="9">
        <v>-263.89</v>
      </c>
    </row>
    <row r="59203" spans="1:7" x14ac:dyDescent="0.35">
      <c r="A59203" s="7">
        <v>473.02</v>
      </c>
      <c r="D59203">
        <v>0</v>
      </c>
      <c r="E59203">
        <v>2019</v>
      </c>
      <c r="F59203">
        <v>1970</v>
      </c>
      <c r="G59203" s="9">
        <v>-263.89</v>
      </c>
    </row>
    <row r="59204" spans="1:7" x14ac:dyDescent="0.35">
      <c r="A59204" s="7">
        <v>473.02</v>
      </c>
      <c r="D59204">
        <v>0</v>
      </c>
      <c r="E59204">
        <v>2019</v>
      </c>
      <c r="F59204">
        <v>1970</v>
      </c>
      <c r="G59204" s="9">
        <v>-263.89</v>
      </c>
    </row>
    <row r="59205" spans="1:7" x14ac:dyDescent="0.35">
      <c r="A59205" s="7">
        <v>473.02</v>
      </c>
      <c r="D59205">
        <v>0</v>
      </c>
      <c r="E59205">
        <v>2019</v>
      </c>
      <c r="F59205">
        <v>1970</v>
      </c>
      <c r="G59205" s="9">
        <v>-263.89</v>
      </c>
    </row>
    <row r="59206" spans="1:7" x14ac:dyDescent="0.35">
      <c r="A59206" s="7">
        <v>473.02</v>
      </c>
      <c r="D59206">
        <v>0</v>
      </c>
      <c r="E59206">
        <v>2019</v>
      </c>
      <c r="F59206">
        <v>1970</v>
      </c>
      <c r="G59206" s="9">
        <v>-263.89</v>
      </c>
    </row>
    <row r="59207" spans="1:7" x14ac:dyDescent="0.35">
      <c r="A59207" s="7">
        <v>473.02</v>
      </c>
      <c r="D59207">
        <v>0</v>
      </c>
      <c r="E59207">
        <v>2018</v>
      </c>
      <c r="F59207">
        <v>1970</v>
      </c>
      <c r="G59207" s="9">
        <v>-263.89</v>
      </c>
    </row>
    <row r="59208" spans="1:7" x14ac:dyDescent="0.35">
      <c r="A59208" s="7">
        <v>473.02</v>
      </c>
      <c r="D59208">
        <v>0</v>
      </c>
      <c r="E59208">
        <v>2018</v>
      </c>
      <c r="F59208">
        <v>1970</v>
      </c>
      <c r="G59208" s="9">
        <v>-263.89</v>
      </c>
    </row>
    <row r="59209" spans="1:7" x14ac:dyDescent="0.35">
      <c r="A59209" s="7">
        <v>473.02</v>
      </c>
      <c r="D59209">
        <v>0</v>
      </c>
      <c r="E59209">
        <v>2018</v>
      </c>
      <c r="F59209">
        <v>1970</v>
      </c>
      <c r="G59209" s="9">
        <v>-263.89</v>
      </c>
    </row>
    <row r="59210" spans="1:7" x14ac:dyDescent="0.35">
      <c r="A59210" s="7">
        <v>473.02</v>
      </c>
      <c r="D59210">
        <v>0</v>
      </c>
      <c r="E59210">
        <v>2012</v>
      </c>
      <c r="F59210">
        <v>2009</v>
      </c>
      <c r="G59210" s="9">
        <v>-262.77</v>
      </c>
    </row>
    <row r="59211" spans="1:7" x14ac:dyDescent="0.35">
      <c r="A59211" s="7">
        <v>473.02</v>
      </c>
      <c r="D59211">
        <v>0</v>
      </c>
      <c r="E59211">
        <v>2013</v>
      </c>
      <c r="F59211">
        <v>1997</v>
      </c>
      <c r="G59211" s="9">
        <v>-261.87</v>
      </c>
    </row>
    <row r="59212" spans="1:7" x14ac:dyDescent="0.35">
      <c r="A59212" s="7">
        <v>473.02</v>
      </c>
      <c r="D59212">
        <v>0</v>
      </c>
      <c r="E59212">
        <v>2012</v>
      </c>
      <c r="F59212">
        <v>1979</v>
      </c>
      <c r="G59212" s="9">
        <v>-261.54000000000002</v>
      </c>
    </row>
    <row r="59213" spans="1:7" x14ac:dyDescent="0.35">
      <c r="A59213" s="7">
        <v>473.02</v>
      </c>
      <c r="D59213">
        <v>0</v>
      </c>
      <c r="E59213">
        <v>2011</v>
      </c>
      <c r="F59213">
        <v>1982</v>
      </c>
      <c r="G59213" s="9">
        <v>-261.43</v>
      </c>
    </row>
    <row r="59214" spans="1:7" x14ac:dyDescent="0.35">
      <c r="A59214" s="7">
        <v>473.02</v>
      </c>
      <c r="D59214">
        <v>0</v>
      </c>
      <c r="E59214">
        <v>2011</v>
      </c>
      <c r="F59214">
        <v>1989</v>
      </c>
      <c r="G59214" s="9">
        <v>-261.25</v>
      </c>
    </row>
    <row r="59215" spans="1:7" x14ac:dyDescent="0.35">
      <c r="A59215" s="7">
        <v>473.02</v>
      </c>
      <c r="D59215">
        <v>0</v>
      </c>
      <c r="E59215">
        <v>2018</v>
      </c>
      <c r="F59215">
        <v>1999</v>
      </c>
      <c r="G59215" s="9">
        <v>-261.08</v>
      </c>
    </row>
    <row r="59216" spans="1:7" x14ac:dyDescent="0.35">
      <c r="A59216" s="7">
        <v>473.02</v>
      </c>
      <c r="D59216">
        <v>0</v>
      </c>
      <c r="E59216">
        <v>2013</v>
      </c>
      <c r="F59216">
        <v>1999</v>
      </c>
      <c r="G59216" s="9">
        <v>-261.05</v>
      </c>
    </row>
    <row r="59217" spans="1:7" x14ac:dyDescent="0.35">
      <c r="A59217" s="7">
        <v>473.02</v>
      </c>
      <c r="D59217">
        <v>0</v>
      </c>
      <c r="E59217">
        <v>2017</v>
      </c>
      <c r="F59217">
        <v>1967</v>
      </c>
      <c r="G59217" s="9">
        <v>-260.64</v>
      </c>
    </row>
    <row r="59218" spans="1:7" x14ac:dyDescent="0.35">
      <c r="A59218" s="7">
        <v>473.02</v>
      </c>
      <c r="D59218">
        <v>0</v>
      </c>
      <c r="E59218">
        <v>2017</v>
      </c>
      <c r="F59218">
        <v>1967</v>
      </c>
      <c r="G59218" s="9">
        <v>-260.64</v>
      </c>
    </row>
    <row r="59219" spans="1:7" x14ac:dyDescent="0.35">
      <c r="A59219" s="7">
        <v>473.02</v>
      </c>
      <c r="D59219">
        <v>0</v>
      </c>
      <c r="E59219">
        <v>2017</v>
      </c>
      <c r="F59219">
        <v>1967</v>
      </c>
      <c r="G59219" s="9">
        <v>-260.64</v>
      </c>
    </row>
    <row r="59220" spans="1:7" x14ac:dyDescent="0.35">
      <c r="A59220" s="7">
        <v>473.02</v>
      </c>
      <c r="D59220">
        <v>0</v>
      </c>
      <c r="E59220">
        <v>2018</v>
      </c>
      <c r="F59220">
        <v>2014</v>
      </c>
      <c r="G59220" s="9">
        <v>-260.08999999999997</v>
      </c>
    </row>
    <row r="59221" spans="1:7" x14ac:dyDescent="0.35">
      <c r="A59221" s="7">
        <v>473.02</v>
      </c>
      <c r="D59221">
        <v>0</v>
      </c>
      <c r="E59221">
        <v>2013</v>
      </c>
      <c r="F59221">
        <v>1992</v>
      </c>
      <c r="G59221" s="9">
        <v>-259.44</v>
      </c>
    </row>
    <row r="59222" spans="1:7" x14ac:dyDescent="0.35">
      <c r="A59222" s="7">
        <v>473.02</v>
      </c>
      <c r="D59222">
        <v>0</v>
      </c>
      <c r="E59222">
        <v>2017</v>
      </c>
      <c r="F59222">
        <v>2010</v>
      </c>
      <c r="G59222" s="9">
        <v>-258.89</v>
      </c>
    </row>
    <row r="59223" spans="1:7" x14ac:dyDescent="0.35">
      <c r="A59223" s="7">
        <v>473.02</v>
      </c>
      <c r="D59223">
        <v>0</v>
      </c>
      <c r="E59223">
        <v>2018</v>
      </c>
      <c r="F59223">
        <v>2012</v>
      </c>
      <c r="G59223" s="9">
        <v>-258.64999999999998</v>
      </c>
    </row>
    <row r="59224" spans="1:7" x14ac:dyDescent="0.35">
      <c r="A59224" s="7">
        <v>473.02</v>
      </c>
      <c r="D59224">
        <v>0</v>
      </c>
      <c r="E59224">
        <v>2020</v>
      </c>
      <c r="F59224">
        <v>1976</v>
      </c>
      <c r="G59224" s="9">
        <v>-257.99</v>
      </c>
    </row>
    <row r="59225" spans="1:7" x14ac:dyDescent="0.35">
      <c r="A59225" s="7">
        <v>473.02</v>
      </c>
      <c r="D59225">
        <v>0</v>
      </c>
      <c r="E59225">
        <v>2020</v>
      </c>
      <c r="F59225">
        <v>1976</v>
      </c>
      <c r="G59225" s="9">
        <v>-257.99</v>
      </c>
    </row>
    <row r="59226" spans="1:7" x14ac:dyDescent="0.35">
      <c r="A59226" s="7">
        <v>473.02</v>
      </c>
      <c r="D59226">
        <v>0</v>
      </c>
      <c r="E59226">
        <v>2020</v>
      </c>
      <c r="F59226">
        <v>1976</v>
      </c>
      <c r="G59226" s="9">
        <v>-257.99</v>
      </c>
    </row>
    <row r="59227" spans="1:7" x14ac:dyDescent="0.35">
      <c r="A59227" s="7">
        <v>473.02</v>
      </c>
      <c r="D59227">
        <v>0</v>
      </c>
      <c r="E59227">
        <v>2019</v>
      </c>
      <c r="F59227">
        <v>1976</v>
      </c>
      <c r="G59227" s="9">
        <v>-257.99</v>
      </c>
    </row>
    <row r="59228" spans="1:7" x14ac:dyDescent="0.35">
      <c r="A59228" s="7">
        <v>473.02</v>
      </c>
      <c r="D59228">
        <v>0</v>
      </c>
      <c r="E59228">
        <v>2019</v>
      </c>
      <c r="F59228">
        <v>1976</v>
      </c>
      <c r="G59228" s="9">
        <v>-257.99</v>
      </c>
    </row>
    <row r="59229" spans="1:7" x14ac:dyDescent="0.35">
      <c r="A59229" s="7">
        <v>473.02</v>
      </c>
      <c r="D59229">
        <v>0</v>
      </c>
      <c r="E59229">
        <v>2019</v>
      </c>
      <c r="F59229">
        <v>1976</v>
      </c>
      <c r="G59229" s="9">
        <v>-257.99</v>
      </c>
    </row>
    <row r="59230" spans="1:7" x14ac:dyDescent="0.35">
      <c r="A59230" s="7">
        <v>473.02</v>
      </c>
      <c r="D59230">
        <v>0</v>
      </c>
      <c r="E59230">
        <v>2019</v>
      </c>
      <c r="F59230">
        <v>1976</v>
      </c>
      <c r="G59230" s="9">
        <v>-257.99</v>
      </c>
    </row>
    <row r="59231" spans="1:7" x14ac:dyDescent="0.35">
      <c r="A59231" s="7">
        <v>473.02</v>
      </c>
      <c r="D59231">
        <v>0</v>
      </c>
      <c r="E59231">
        <v>2019</v>
      </c>
      <c r="F59231">
        <v>1976</v>
      </c>
      <c r="G59231" s="9">
        <v>-257.99</v>
      </c>
    </row>
    <row r="59232" spans="1:7" x14ac:dyDescent="0.35">
      <c r="A59232" s="7">
        <v>473.02</v>
      </c>
      <c r="D59232">
        <v>0</v>
      </c>
      <c r="E59232">
        <v>2019</v>
      </c>
      <c r="F59232">
        <v>1976</v>
      </c>
      <c r="G59232" s="9">
        <v>-257.99</v>
      </c>
    </row>
    <row r="59233" spans="1:7" x14ac:dyDescent="0.35">
      <c r="A59233" s="7">
        <v>473.02</v>
      </c>
      <c r="D59233">
        <v>0</v>
      </c>
      <c r="E59233">
        <v>2019</v>
      </c>
      <c r="F59233">
        <v>1976</v>
      </c>
      <c r="G59233" s="9">
        <v>-257.99</v>
      </c>
    </row>
    <row r="59234" spans="1:7" x14ac:dyDescent="0.35">
      <c r="A59234" s="7">
        <v>473.02</v>
      </c>
      <c r="D59234">
        <v>0</v>
      </c>
      <c r="E59234">
        <v>2019</v>
      </c>
      <c r="F59234">
        <v>1976</v>
      </c>
      <c r="G59234" s="9">
        <v>-257.99</v>
      </c>
    </row>
    <row r="59235" spans="1:7" x14ac:dyDescent="0.35">
      <c r="A59235" s="7">
        <v>473.02</v>
      </c>
      <c r="D59235">
        <v>0</v>
      </c>
      <c r="E59235">
        <v>2019</v>
      </c>
      <c r="F59235">
        <v>1976</v>
      </c>
      <c r="G59235" s="9">
        <v>-257.99</v>
      </c>
    </row>
    <row r="59236" spans="1:7" x14ac:dyDescent="0.35">
      <c r="A59236" s="7">
        <v>473.02</v>
      </c>
      <c r="D59236">
        <v>0</v>
      </c>
      <c r="E59236">
        <v>2018</v>
      </c>
      <c r="F59236">
        <v>1976</v>
      </c>
      <c r="G59236" s="9">
        <v>-257.99</v>
      </c>
    </row>
    <row r="59237" spans="1:7" x14ac:dyDescent="0.35">
      <c r="A59237" s="7">
        <v>473.02</v>
      </c>
      <c r="D59237">
        <v>0</v>
      </c>
      <c r="E59237">
        <v>2018</v>
      </c>
      <c r="F59237">
        <v>1976</v>
      </c>
      <c r="G59237" s="9">
        <v>-257.99</v>
      </c>
    </row>
    <row r="59238" spans="1:7" x14ac:dyDescent="0.35">
      <c r="A59238" s="7">
        <v>473.02</v>
      </c>
      <c r="D59238">
        <v>0</v>
      </c>
      <c r="E59238">
        <v>2018</v>
      </c>
      <c r="F59238">
        <v>1976</v>
      </c>
      <c r="G59238" s="9">
        <v>-257.99</v>
      </c>
    </row>
    <row r="59239" spans="1:7" x14ac:dyDescent="0.35">
      <c r="A59239" s="7">
        <v>473.02</v>
      </c>
      <c r="D59239">
        <v>0</v>
      </c>
      <c r="E59239">
        <v>2018</v>
      </c>
      <c r="F59239">
        <v>1976</v>
      </c>
      <c r="G59239" s="9">
        <v>-257.99</v>
      </c>
    </row>
    <row r="59240" spans="1:7" x14ac:dyDescent="0.35">
      <c r="A59240" s="7">
        <v>473.02</v>
      </c>
      <c r="D59240">
        <v>0</v>
      </c>
      <c r="E59240">
        <v>2018</v>
      </c>
      <c r="F59240">
        <v>1976</v>
      </c>
      <c r="G59240" s="9">
        <v>-257.99</v>
      </c>
    </row>
    <row r="59241" spans="1:7" x14ac:dyDescent="0.35">
      <c r="A59241" s="7">
        <v>473.02</v>
      </c>
      <c r="D59241">
        <v>0</v>
      </c>
      <c r="E59241">
        <v>2018</v>
      </c>
      <c r="F59241">
        <v>1976</v>
      </c>
      <c r="G59241" s="9">
        <v>-257.99</v>
      </c>
    </row>
    <row r="59242" spans="1:7" x14ac:dyDescent="0.35">
      <c r="A59242" s="7">
        <v>473.02</v>
      </c>
      <c r="D59242">
        <v>0</v>
      </c>
      <c r="E59242">
        <v>2018</v>
      </c>
      <c r="F59242">
        <v>1976</v>
      </c>
      <c r="G59242" s="9">
        <v>-257.99</v>
      </c>
    </row>
    <row r="59243" spans="1:7" x14ac:dyDescent="0.35">
      <c r="A59243" s="7">
        <v>473.02</v>
      </c>
      <c r="D59243">
        <v>0</v>
      </c>
      <c r="E59243">
        <v>2018</v>
      </c>
      <c r="F59243">
        <v>1976</v>
      </c>
      <c r="G59243" s="9">
        <v>-257.99</v>
      </c>
    </row>
    <row r="59244" spans="1:7" x14ac:dyDescent="0.35">
      <c r="A59244" s="7">
        <v>473.02</v>
      </c>
      <c r="D59244">
        <v>0</v>
      </c>
      <c r="E59244">
        <v>2017</v>
      </c>
      <c r="F59244">
        <v>1976</v>
      </c>
      <c r="G59244" s="9">
        <v>-257.99</v>
      </c>
    </row>
    <row r="59245" spans="1:7" x14ac:dyDescent="0.35">
      <c r="A59245" s="7">
        <v>473.02</v>
      </c>
      <c r="D59245">
        <v>0</v>
      </c>
      <c r="E59245">
        <v>2017</v>
      </c>
      <c r="F59245">
        <v>1976</v>
      </c>
      <c r="G59245" s="9">
        <v>-257.99</v>
      </c>
    </row>
    <row r="59246" spans="1:7" x14ac:dyDescent="0.35">
      <c r="A59246" s="7">
        <v>473.02</v>
      </c>
      <c r="D59246">
        <v>0</v>
      </c>
      <c r="E59246">
        <v>2017</v>
      </c>
      <c r="F59246">
        <v>1976</v>
      </c>
      <c r="G59246" s="9">
        <v>-257.99</v>
      </c>
    </row>
    <row r="59247" spans="1:7" x14ac:dyDescent="0.35">
      <c r="A59247" s="7">
        <v>473.02</v>
      </c>
      <c r="D59247">
        <v>0</v>
      </c>
      <c r="E59247">
        <v>2017</v>
      </c>
      <c r="F59247">
        <v>1976</v>
      </c>
      <c r="G59247" s="9">
        <v>-257.99</v>
      </c>
    </row>
    <row r="59248" spans="1:7" x14ac:dyDescent="0.35">
      <c r="A59248" s="7">
        <v>473.02</v>
      </c>
      <c r="D59248">
        <v>0</v>
      </c>
      <c r="E59248">
        <v>2016</v>
      </c>
      <c r="F59248">
        <v>1976</v>
      </c>
      <c r="G59248" s="9">
        <v>-257.99</v>
      </c>
    </row>
    <row r="59249" spans="1:7" x14ac:dyDescent="0.35">
      <c r="A59249" s="7">
        <v>473.02</v>
      </c>
      <c r="D59249">
        <v>0</v>
      </c>
      <c r="E59249">
        <v>2016</v>
      </c>
      <c r="F59249">
        <v>1976</v>
      </c>
      <c r="G59249" s="9">
        <v>-257.99</v>
      </c>
    </row>
    <row r="59250" spans="1:7" x14ac:dyDescent="0.35">
      <c r="A59250" s="7">
        <v>473.02</v>
      </c>
      <c r="D59250">
        <v>0</v>
      </c>
      <c r="E59250">
        <v>2015</v>
      </c>
      <c r="F59250">
        <v>1976</v>
      </c>
      <c r="G59250" s="9">
        <v>-257.99</v>
      </c>
    </row>
    <row r="59251" spans="1:7" x14ac:dyDescent="0.35">
      <c r="A59251" s="7">
        <v>473.02</v>
      </c>
      <c r="D59251">
        <v>0</v>
      </c>
      <c r="E59251">
        <v>2015</v>
      </c>
      <c r="F59251">
        <v>1976</v>
      </c>
      <c r="G59251" s="9">
        <v>-257.99</v>
      </c>
    </row>
    <row r="59252" spans="1:7" x14ac:dyDescent="0.35">
      <c r="A59252" s="7">
        <v>473.02</v>
      </c>
      <c r="D59252">
        <v>0</v>
      </c>
      <c r="E59252">
        <v>2015</v>
      </c>
      <c r="F59252">
        <v>1976</v>
      </c>
      <c r="G59252" s="9">
        <v>-257.99</v>
      </c>
    </row>
    <row r="59253" spans="1:7" x14ac:dyDescent="0.35">
      <c r="A59253" s="7">
        <v>473.02</v>
      </c>
      <c r="D59253">
        <v>0</v>
      </c>
      <c r="E59253">
        <v>2015</v>
      </c>
      <c r="F59253">
        <v>1976</v>
      </c>
      <c r="G59253" s="9">
        <v>-257.99</v>
      </c>
    </row>
    <row r="59254" spans="1:7" x14ac:dyDescent="0.35">
      <c r="A59254" s="7">
        <v>473.02</v>
      </c>
      <c r="D59254">
        <v>0</v>
      </c>
      <c r="E59254">
        <v>2015</v>
      </c>
      <c r="F59254">
        <v>1976</v>
      </c>
      <c r="G59254" s="9">
        <v>-257.99</v>
      </c>
    </row>
    <row r="59255" spans="1:7" x14ac:dyDescent="0.35">
      <c r="A59255" s="7">
        <v>473.02</v>
      </c>
      <c r="D59255">
        <v>0</v>
      </c>
      <c r="E59255">
        <v>2015</v>
      </c>
      <c r="F59255">
        <v>1980</v>
      </c>
      <c r="G59255" s="9">
        <v>-257.8</v>
      </c>
    </row>
    <row r="59256" spans="1:7" x14ac:dyDescent="0.35">
      <c r="A59256" s="7">
        <v>473.02</v>
      </c>
      <c r="D59256">
        <v>0</v>
      </c>
      <c r="E59256">
        <v>2010</v>
      </c>
      <c r="F59256">
        <v>1980</v>
      </c>
      <c r="G59256" s="9">
        <v>-257.8</v>
      </c>
    </row>
    <row r="59257" spans="1:7" x14ac:dyDescent="0.35">
      <c r="A59257" s="7">
        <v>473.02</v>
      </c>
      <c r="D59257">
        <v>0</v>
      </c>
      <c r="E59257">
        <v>2016</v>
      </c>
      <c r="F59257">
        <v>1970</v>
      </c>
      <c r="G59257" s="9">
        <v>-256.79000000000002</v>
      </c>
    </row>
    <row r="59258" spans="1:7" x14ac:dyDescent="0.35">
      <c r="A59258" s="7">
        <v>473.02</v>
      </c>
      <c r="D59258">
        <v>0</v>
      </c>
      <c r="E59258">
        <v>2016</v>
      </c>
      <c r="F59258">
        <v>1970</v>
      </c>
      <c r="G59258" s="9">
        <v>-256.79000000000002</v>
      </c>
    </row>
    <row r="59259" spans="1:7" x14ac:dyDescent="0.35">
      <c r="A59259" s="7">
        <v>473.02</v>
      </c>
      <c r="D59259">
        <v>0</v>
      </c>
      <c r="E59259">
        <v>2016</v>
      </c>
      <c r="F59259">
        <v>1970</v>
      </c>
      <c r="G59259" s="9">
        <v>-256.79000000000002</v>
      </c>
    </row>
    <row r="59260" spans="1:7" x14ac:dyDescent="0.35">
      <c r="A59260" s="7">
        <v>473.02</v>
      </c>
      <c r="D59260">
        <v>0</v>
      </c>
      <c r="E59260">
        <v>2016</v>
      </c>
      <c r="F59260">
        <v>1970</v>
      </c>
      <c r="G59260" s="9">
        <v>-256.79000000000002</v>
      </c>
    </row>
    <row r="59261" spans="1:7" x14ac:dyDescent="0.35">
      <c r="A59261" s="7">
        <v>473.02</v>
      </c>
      <c r="D59261">
        <v>0</v>
      </c>
      <c r="E59261">
        <v>2016</v>
      </c>
      <c r="F59261">
        <v>1970</v>
      </c>
      <c r="G59261" s="9">
        <v>-256.79000000000002</v>
      </c>
    </row>
    <row r="59262" spans="1:7" x14ac:dyDescent="0.35">
      <c r="A59262" s="7">
        <v>473.02</v>
      </c>
      <c r="D59262">
        <v>0</v>
      </c>
      <c r="E59262">
        <v>2016</v>
      </c>
      <c r="F59262">
        <v>1970</v>
      </c>
      <c r="G59262" s="9">
        <v>-256.79000000000002</v>
      </c>
    </row>
    <row r="59263" spans="1:7" x14ac:dyDescent="0.35">
      <c r="A59263" s="7">
        <v>473.02</v>
      </c>
      <c r="D59263">
        <v>0</v>
      </c>
      <c r="E59263">
        <v>2016</v>
      </c>
      <c r="F59263">
        <v>1970</v>
      </c>
      <c r="G59263" s="9">
        <v>-256.79000000000002</v>
      </c>
    </row>
    <row r="59264" spans="1:7" x14ac:dyDescent="0.35">
      <c r="A59264" s="7">
        <v>473.02</v>
      </c>
      <c r="D59264">
        <v>0</v>
      </c>
      <c r="E59264">
        <v>2016</v>
      </c>
      <c r="F59264">
        <v>1970</v>
      </c>
      <c r="G59264" s="9">
        <v>-256.79000000000002</v>
      </c>
    </row>
    <row r="59265" spans="1:7" x14ac:dyDescent="0.35">
      <c r="A59265" s="7">
        <v>473.02</v>
      </c>
      <c r="D59265">
        <v>0</v>
      </c>
      <c r="E59265">
        <v>2016</v>
      </c>
      <c r="F59265">
        <v>1970</v>
      </c>
      <c r="G59265" s="9">
        <v>-256.79000000000002</v>
      </c>
    </row>
    <row r="59266" spans="1:7" x14ac:dyDescent="0.35">
      <c r="A59266" s="7">
        <v>473.02</v>
      </c>
      <c r="D59266">
        <v>0</v>
      </c>
      <c r="E59266">
        <v>2016</v>
      </c>
      <c r="F59266">
        <v>1970</v>
      </c>
      <c r="G59266" s="9">
        <v>-256.79000000000002</v>
      </c>
    </row>
    <row r="59267" spans="1:7" x14ac:dyDescent="0.35">
      <c r="A59267" s="7">
        <v>473.02</v>
      </c>
      <c r="D59267">
        <v>0</v>
      </c>
      <c r="E59267">
        <v>2016</v>
      </c>
      <c r="F59267">
        <v>1970</v>
      </c>
      <c r="G59267" s="9">
        <v>-256.79000000000002</v>
      </c>
    </row>
    <row r="59268" spans="1:7" x14ac:dyDescent="0.35">
      <c r="A59268" s="7">
        <v>473.02</v>
      </c>
      <c r="D59268">
        <v>0</v>
      </c>
      <c r="E59268">
        <v>2016</v>
      </c>
      <c r="F59268">
        <v>1970</v>
      </c>
      <c r="G59268" s="9">
        <v>-256.79000000000002</v>
      </c>
    </row>
    <row r="59269" spans="1:7" x14ac:dyDescent="0.35">
      <c r="A59269" s="7">
        <v>473.02</v>
      </c>
      <c r="D59269">
        <v>0</v>
      </c>
      <c r="E59269">
        <v>2016</v>
      </c>
      <c r="F59269">
        <v>1970</v>
      </c>
      <c r="G59269" s="9">
        <v>-256.79000000000002</v>
      </c>
    </row>
    <row r="59270" spans="1:7" x14ac:dyDescent="0.35">
      <c r="A59270" s="7">
        <v>473.02</v>
      </c>
      <c r="D59270">
        <v>0</v>
      </c>
      <c r="E59270">
        <v>2016</v>
      </c>
      <c r="F59270">
        <v>1970</v>
      </c>
      <c r="G59270" s="9">
        <v>-256.79000000000002</v>
      </c>
    </row>
    <row r="59271" spans="1:7" x14ac:dyDescent="0.35">
      <c r="A59271" s="7">
        <v>473.02</v>
      </c>
      <c r="D59271">
        <v>0</v>
      </c>
      <c r="E59271">
        <v>2016</v>
      </c>
      <c r="F59271">
        <v>1970</v>
      </c>
      <c r="G59271" s="9">
        <v>-256.79000000000002</v>
      </c>
    </row>
    <row r="59272" spans="1:7" x14ac:dyDescent="0.35">
      <c r="A59272" s="7">
        <v>473.02</v>
      </c>
      <c r="D59272">
        <v>0</v>
      </c>
      <c r="E59272">
        <v>2016</v>
      </c>
      <c r="F59272">
        <v>1970</v>
      </c>
      <c r="G59272" s="9">
        <v>-256.79000000000002</v>
      </c>
    </row>
    <row r="59273" spans="1:7" x14ac:dyDescent="0.35">
      <c r="A59273" s="7">
        <v>473.02</v>
      </c>
      <c r="D59273">
        <v>0</v>
      </c>
      <c r="E59273">
        <v>2016</v>
      </c>
      <c r="F59273">
        <v>1970</v>
      </c>
      <c r="G59273" s="9">
        <v>-256.79000000000002</v>
      </c>
    </row>
    <row r="59274" spans="1:7" x14ac:dyDescent="0.35">
      <c r="A59274" s="7">
        <v>473.02</v>
      </c>
      <c r="D59274">
        <v>0</v>
      </c>
      <c r="E59274">
        <v>2016</v>
      </c>
      <c r="F59274">
        <v>1970</v>
      </c>
      <c r="G59274" s="9">
        <v>-256.79000000000002</v>
      </c>
    </row>
    <row r="59275" spans="1:7" x14ac:dyDescent="0.35">
      <c r="A59275" s="7">
        <v>473.02</v>
      </c>
      <c r="D59275">
        <v>0</v>
      </c>
      <c r="E59275">
        <v>2016</v>
      </c>
      <c r="F59275">
        <v>1970</v>
      </c>
      <c r="G59275" s="9">
        <v>-256.79000000000002</v>
      </c>
    </row>
    <row r="59276" spans="1:7" x14ac:dyDescent="0.35">
      <c r="A59276" s="7">
        <v>473.02</v>
      </c>
      <c r="D59276">
        <v>0</v>
      </c>
      <c r="E59276">
        <v>2016</v>
      </c>
      <c r="F59276">
        <v>1970</v>
      </c>
      <c r="G59276" s="9">
        <v>-256.79000000000002</v>
      </c>
    </row>
    <row r="59277" spans="1:7" x14ac:dyDescent="0.35">
      <c r="A59277" s="7">
        <v>473.02</v>
      </c>
      <c r="D59277">
        <v>0</v>
      </c>
      <c r="E59277">
        <v>2016</v>
      </c>
      <c r="F59277">
        <v>1970</v>
      </c>
      <c r="G59277" s="9">
        <v>-256.79000000000002</v>
      </c>
    </row>
    <row r="59278" spans="1:7" x14ac:dyDescent="0.35">
      <c r="A59278" s="7">
        <v>473.02</v>
      </c>
      <c r="D59278">
        <v>0</v>
      </c>
      <c r="E59278">
        <v>2016</v>
      </c>
      <c r="F59278">
        <v>1970</v>
      </c>
      <c r="G59278" s="9">
        <v>-256.79000000000002</v>
      </c>
    </row>
    <row r="59279" spans="1:7" x14ac:dyDescent="0.35">
      <c r="A59279" s="7">
        <v>473.02</v>
      </c>
      <c r="D59279">
        <v>0</v>
      </c>
      <c r="E59279">
        <v>2016</v>
      </c>
      <c r="F59279">
        <v>1970</v>
      </c>
      <c r="G59279" s="9">
        <v>-256.79000000000002</v>
      </c>
    </row>
    <row r="59280" spans="1:7" x14ac:dyDescent="0.35">
      <c r="A59280" s="7">
        <v>473.02</v>
      </c>
      <c r="D59280">
        <v>0</v>
      </c>
      <c r="E59280">
        <v>2016</v>
      </c>
      <c r="F59280">
        <v>1970</v>
      </c>
      <c r="G59280" s="9">
        <v>-256.79000000000002</v>
      </c>
    </row>
    <row r="59281" spans="1:7" x14ac:dyDescent="0.35">
      <c r="A59281" s="7">
        <v>473.02</v>
      </c>
      <c r="D59281">
        <v>0</v>
      </c>
      <c r="E59281">
        <v>2016</v>
      </c>
      <c r="F59281">
        <v>1970</v>
      </c>
      <c r="G59281" s="9">
        <v>-256.79000000000002</v>
      </c>
    </row>
    <row r="59282" spans="1:7" x14ac:dyDescent="0.35">
      <c r="A59282" s="7">
        <v>473.02</v>
      </c>
      <c r="D59282">
        <v>0</v>
      </c>
      <c r="E59282">
        <v>2016</v>
      </c>
      <c r="F59282">
        <v>1970</v>
      </c>
      <c r="G59282" s="9">
        <v>-256.79000000000002</v>
      </c>
    </row>
    <row r="59283" spans="1:7" x14ac:dyDescent="0.35">
      <c r="A59283" s="7">
        <v>473.02</v>
      </c>
      <c r="D59283">
        <v>0</v>
      </c>
      <c r="E59283">
        <v>2016</v>
      </c>
      <c r="F59283">
        <v>1970</v>
      </c>
      <c r="G59283" s="9">
        <v>-256.79000000000002</v>
      </c>
    </row>
    <row r="59284" spans="1:7" x14ac:dyDescent="0.35">
      <c r="A59284" s="7">
        <v>473.02</v>
      </c>
      <c r="D59284">
        <v>0</v>
      </c>
      <c r="E59284">
        <v>2016</v>
      </c>
      <c r="F59284">
        <v>1970</v>
      </c>
      <c r="G59284" s="9">
        <v>-256.79000000000002</v>
      </c>
    </row>
    <row r="59285" spans="1:7" x14ac:dyDescent="0.35">
      <c r="A59285" s="7">
        <v>473.02</v>
      </c>
      <c r="D59285">
        <v>0</v>
      </c>
      <c r="E59285">
        <v>2016</v>
      </c>
      <c r="F59285">
        <v>1970</v>
      </c>
      <c r="G59285" s="9">
        <v>-256.79000000000002</v>
      </c>
    </row>
    <row r="59286" spans="1:7" x14ac:dyDescent="0.35">
      <c r="A59286" s="7">
        <v>473.02</v>
      </c>
      <c r="D59286">
        <v>0</v>
      </c>
      <c r="E59286">
        <v>2016</v>
      </c>
      <c r="F59286">
        <v>1970</v>
      </c>
      <c r="G59286" s="9">
        <v>-256.79000000000002</v>
      </c>
    </row>
    <row r="59287" spans="1:7" x14ac:dyDescent="0.35">
      <c r="A59287" s="7">
        <v>473.02</v>
      </c>
      <c r="D59287">
        <v>0</v>
      </c>
      <c r="E59287">
        <v>2016</v>
      </c>
      <c r="F59287">
        <v>1970</v>
      </c>
      <c r="G59287" s="9">
        <v>-256.79000000000002</v>
      </c>
    </row>
    <row r="59288" spans="1:7" x14ac:dyDescent="0.35">
      <c r="A59288" s="7">
        <v>473.02</v>
      </c>
      <c r="D59288">
        <v>0</v>
      </c>
      <c r="E59288">
        <v>2016</v>
      </c>
      <c r="F59288">
        <v>1970</v>
      </c>
      <c r="G59288" s="9">
        <v>-256.79000000000002</v>
      </c>
    </row>
    <row r="59289" spans="1:7" x14ac:dyDescent="0.35">
      <c r="A59289" s="7">
        <v>473.02</v>
      </c>
      <c r="D59289">
        <v>0</v>
      </c>
      <c r="E59289">
        <v>2016</v>
      </c>
      <c r="F59289">
        <v>1970</v>
      </c>
      <c r="G59289" s="9">
        <v>-256.79000000000002</v>
      </c>
    </row>
    <row r="59290" spans="1:7" x14ac:dyDescent="0.35">
      <c r="A59290" s="7">
        <v>473.02</v>
      </c>
      <c r="D59290">
        <v>0</v>
      </c>
      <c r="E59290">
        <v>2016</v>
      </c>
      <c r="F59290">
        <v>1970</v>
      </c>
      <c r="G59290" s="9">
        <v>-256.79000000000002</v>
      </c>
    </row>
    <row r="59291" spans="1:7" x14ac:dyDescent="0.35">
      <c r="A59291" s="7">
        <v>473.02</v>
      </c>
      <c r="D59291">
        <v>0</v>
      </c>
      <c r="E59291">
        <v>2018</v>
      </c>
      <c r="F59291">
        <v>1974</v>
      </c>
      <c r="G59291" s="9">
        <v>-256.33999999999997</v>
      </c>
    </row>
    <row r="59292" spans="1:7" x14ac:dyDescent="0.35">
      <c r="A59292" s="7">
        <v>473.02</v>
      </c>
      <c r="D59292">
        <v>0</v>
      </c>
      <c r="E59292">
        <v>2017</v>
      </c>
      <c r="F59292">
        <v>2007</v>
      </c>
      <c r="G59292" s="9">
        <v>-256.24</v>
      </c>
    </row>
    <row r="59293" spans="1:7" x14ac:dyDescent="0.35">
      <c r="A59293" s="7">
        <v>473.02</v>
      </c>
      <c r="D59293">
        <v>0</v>
      </c>
      <c r="E59293">
        <v>2018</v>
      </c>
      <c r="F59293">
        <v>2016</v>
      </c>
      <c r="G59293" s="9">
        <v>-254.25</v>
      </c>
    </row>
    <row r="59294" spans="1:7" x14ac:dyDescent="0.35">
      <c r="A59294" s="7">
        <v>473.02</v>
      </c>
      <c r="D59294">
        <v>0</v>
      </c>
      <c r="E59294">
        <v>2018</v>
      </c>
      <c r="F59294">
        <v>1995</v>
      </c>
      <c r="G59294" s="9">
        <v>-253.25</v>
      </c>
    </row>
    <row r="59295" spans="1:7" x14ac:dyDescent="0.35">
      <c r="A59295" s="7">
        <v>473.02</v>
      </c>
      <c r="D59295">
        <v>0</v>
      </c>
      <c r="E59295">
        <v>2013</v>
      </c>
      <c r="F59295">
        <v>2007</v>
      </c>
      <c r="G59295" s="9">
        <v>-252.48</v>
      </c>
    </row>
    <row r="59296" spans="1:7" x14ac:dyDescent="0.35">
      <c r="A59296" s="7">
        <v>473.02</v>
      </c>
      <c r="D59296">
        <v>0</v>
      </c>
      <c r="E59296">
        <v>2015</v>
      </c>
      <c r="F59296">
        <v>2013</v>
      </c>
      <c r="G59296" s="9">
        <v>-252.02</v>
      </c>
    </row>
    <row r="59297" spans="1:7" x14ac:dyDescent="0.35">
      <c r="A59297" s="7">
        <v>473.02</v>
      </c>
      <c r="D59297">
        <v>0</v>
      </c>
      <c r="E59297">
        <v>2012</v>
      </c>
      <c r="F59297">
        <v>2010</v>
      </c>
      <c r="G59297" s="9">
        <v>-251.97</v>
      </c>
    </row>
    <row r="59298" spans="1:7" x14ac:dyDescent="0.35">
      <c r="A59298" s="7">
        <v>473.02</v>
      </c>
      <c r="D59298">
        <v>0</v>
      </c>
      <c r="E59298">
        <v>2012</v>
      </c>
      <c r="F59298">
        <v>1989</v>
      </c>
      <c r="G59298" s="9">
        <v>-251.96</v>
      </c>
    </row>
    <row r="59299" spans="1:7" x14ac:dyDescent="0.35">
      <c r="A59299" s="7">
        <v>473.02</v>
      </c>
      <c r="D59299">
        <v>0</v>
      </c>
      <c r="E59299">
        <v>2015</v>
      </c>
      <c r="F59299">
        <v>1983</v>
      </c>
      <c r="G59299" s="9">
        <v>-251.73</v>
      </c>
    </row>
    <row r="59300" spans="1:7" x14ac:dyDescent="0.35">
      <c r="A59300" s="7">
        <v>473.02</v>
      </c>
      <c r="D59300">
        <v>0</v>
      </c>
      <c r="E59300">
        <v>2012</v>
      </c>
      <c r="F59300">
        <v>2011</v>
      </c>
      <c r="G59300" s="9">
        <v>-251.09</v>
      </c>
    </row>
    <row r="59301" spans="1:7" x14ac:dyDescent="0.35">
      <c r="A59301" s="7">
        <v>473.02</v>
      </c>
      <c r="D59301">
        <v>0</v>
      </c>
      <c r="E59301">
        <v>2015</v>
      </c>
      <c r="F59301">
        <v>2008</v>
      </c>
      <c r="G59301" s="9">
        <v>-250.66</v>
      </c>
    </row>
    <row r="59302" spans="1:7" x14ac:dyDescent="0.35">
      <c r="A59302" s="7">
        <v>473.02</v>
      </c>
      <c r="D59302">
        <v>0</v>
      </c>
      <c r="E59302">
        <v>2017</v>
      </c>
      <c r="F59302">
        <v>2008</v>
      </c>
      <c r="G59302" s="9">
        <v>-250.65</v>
      </c>
    </row>
    <row r="59303" spans="1:7" x14ac:dyDescent="0.35">
      <c r="A59303" s="7">
        <v>473.02</v>
      </c>
      <c r="D59303">
        <v>0</v>
      </c>
      <c r="E59303">
        <v>2017</v>
      </c>
      <c r="F59303">
        <v>1986</v>
      </c>
      <c r="G59303" s="9">
        <v>-250.64</v>
      </c>
    </row>
    <row r="59304" spans="1:7" x14ac:dyDescent="0.35">
      <c r="A59304" s="7">
        <v>473.02</v>
      </c>
      <c r="D59304">
        <v>0</v>
      </c>
      <c r="E59304">
        <v>2010</v>
      </c>
      <c r="F59304">
        <v>1982</v>
      </c>
      <c r="G59304" s="9">
        <v>-249.26</v>
      </c>
    </row>
    <row r="59305" spans="1:7" x14ac:dyDescent="0.35">
      <c r="A59305" s="7">
        <v>473.02</v>
      </c>
      <c r="D59305">
        <v>0</v>
      </c>
      <c r="E59305">
        <v>2015</v>
      </c>
      <c r="F59305">
        <v>2002</v>
      </c>
      <c r="G59305" s="9">
        <v>-249.22</v>
      </c>
    </row>
    <row r="59306" spans="1:7" x14ac:dyDescent="0.35">
      <c r="A59306" s="7">
        <v>473.02</v>
      </c>
      <c r="D59306">
        <v>0</v>
      </c>
      <c r="E59306">
        <v>2011</v>
      </c>
      <c r="F59306">
        <v>1986</v>
      </c>
      <c r="G59306" s="9">
        <v>-248.14</v>
      </c>
    </row>
    <row r="59307" spans="1:7" x14ac:dyDescent="0.35">
      <c r="A59307" s="7">
        <v>473.02</v>
      </c>
      <c r="D59307">
        <v>0</v>
      </c>
      <c r="E59307">
        <v>2020</v>
      </c>
      <c r="F59307">
        <v>2005</v>
      </c>
      <c r="G59307" s="9">
        <v>-248.12</v>
      </c>
    </row>
    <row r="59308" spans="1:7" x14ac:dyDescent="0.35">
      <c r="A59308" s="7">
        <v>473.02</v>
      </c>
      <c r="D59308">
        <v>0</v>
      </c>
      <c r="E59308">
        <v>2020</v>
      </c>
      <c r="F59308">
        <v>2005</v>
      </c>
      <c r="G59308" s="9">
        <v>-248.12</v>
      </c>
    </row>
    <row r="59309" spans="1:7" x14ac:dyDescent="0.35">
      <c r="A59309" s="7">
        <v>473.02</v>
      </c>
      <c r="D59309">
        <v>0</v>
      </c>
      <c r="E59309">
        <v>2020</v>
      </c>
      <c r="F59309">
        <v>2005</v>
      </c>
      <c r="G59309" s="9">
        <v>-248.12</v>
      </c>
    </row>
    <row r="59310" spans="1:7" x14ac:dyDescent="0.35">
      <c r="A59310" s="7">
        <v>473.02</v>
      </c>
      <c r="D59310">
        <v>0</v>
      </c>
      <c r="E59310">
        <v>2020</v>
      </c>
      <c r="F59310">
        <v>2005</v>
      </c>
      <c r="G59310" s="9">
        <v>-248.12</v>
      </c>
    </row>
    <row r="59311" spans="1:7" x14ac:dyDescent="0.35">
      <c r="A59311" s="7">
        <v>473.02</v>
      </c>
      <c r="D59311">
        <v>0</v>
      </c>
      <c r="E59311">
        <v>2020</v>
      </c>
      <c r="F59311">
        <v>2005</v>
      </c>
      <c r="G59311" s="9">
        <v>-248.12</v>
      </c>
    </row>
    <row r="59312" spans="1:7" x14ac:dyDescent="0.35">
      <c r="A59312" s="7">
        <v>473.02</v>
      </c>
      <c r="D59312">
        <v>0</v>
      </c>
      <c r="E59312">
        <v>2020</v>
      </c>
      <c r="F59312">
        <v>2005</v>
      </c>
      <c r="G59312" s="9">
        <v>-248.12</v>
      </c>
    </row>
    <row r="59313" spans="1:7" x14ac:dyDescent="0.35">
      <c r="A59313" s="7">
        <v>473.02</v>
      </c>
      <c r="D59313">
        <v>0</v>
      </c>
      <c r="E59313">
        <v>2020</v>
      </c>
      <c r="F59313">
        <v>2005</v>
      </c>
      <c r="G59313" s="9">
        <v>-248.12</v>
      </c>
    </row>
    <row r="59314" spans="1:7" x14ac:dyDescent="0.35">
      <c r="A59314" s="7">
        <v>473.02</v>
      </c>
      <c r="D59314">
        <v>0</v>
      </c>
      <c r="E59314">
        <v>2020</v>
      </c>
      <c r="F59314">
        <v>2005</v>
      </c>
      <c r="G59314" s="9">
        <v>-248.12</v>
      </c>
    </row>
    <row r="59315" spans="1:7" x14ac:dyDescent="0.35">
      <c r="A59315" s="7">
        <v>473.02</v>
      </c>
      <c r="D59315">
        <v>0</v>
      </c>
      <c r="E59315">
        <v>2020</v>
      </c>
      <c r="F59315">
        <v>2005</v>
      </c>
      <c r="G59315" s="9">
        <v>-248.12</v>
      </c>
    </row>
    <row r="59316" spans="1:7" x14ac:dyDescent="0.35">
      <c r="A59316" s="7">
        <v>473.02</v>
      </c>
      <c r="D59316">
        <v>0</v>
      </c>
      <c r="E59316">
        <v>2020</v>
      </c>
      <c r="F59316">
        <v>2005</v>
      </c>
      <c r="G59316" s="9">
        <v>-248.12</v>
      </c>
    </row>
    <row r="59317" spans="1:7" x14ac:dyDescent="0.35">
      <c r="A59317" s="7">
        <v>473.02</v>
      </c>
      <c r="D59317">
        <v>0</v>
      </c>
      <c r="E59317">
        <v>2020</v>
      </c>
      <c r="F59317">
        <v>2005</v>
      </c>
      <c r="G59317" s="9">
        <v>-248.12</v>
      </c>
    </row>
    <row r="59318" spans="1:7" x14ac:dyDescent="0.35">
      <c r="A59318" s="7">
        <v>473.02</v>
      </c>
      <c r="D59318">
        <v>0</v>
      </c>
      <c r="E59318">
        <v>2019</v>
      </c>
      <c r="F59318">
        <v>2005</v>
      </c>
      <c r="G59318" s="9">
        <v>-248.12</v>
      </c>
    </row>
    <row r="59319" spans="1:7" x14ac:dyDescent="0.35">
      <c r="A59319" s="7">
        <v>473.02</v>
      </c>
      <c r="D59319">
        <v>0</v>
      </c>
      <c r="E59319">
        <v>2019</v>
      </c>
      <c r="F59319">
        <v>2005</v>
      </c>
      <c r="G59319" s="9">
        <v>-248.12</v>
      </c>
    </row>
    <row r="59320" spans="1:7" x14ac:dyDescent="0.35">
      <c r="A59320" s="7">
        <v>473.02</v>
      </c>
      <c r="D59320">
        <v>0</v>
      </c>
      <c r="E59320">
        <v>2019</v>
      </c>
      <c r="F59320">
        <v>2005</v>
      </c>
      <c r="G59320" s="9">
        <v>-248.12</v>
      </c>
    </row>
    <row r="59321" spans="1:7" x14ac:dyDescent="0.35">
      <c r="A59321" s="7">
        <v>473.02</v>
      </c>
      <c r="D59321">
        <v>0</v>
      </c>
      <c r="E59321">
        <v>2019</v>
      </c>
      <c r="F59321">
        <v>2005</v>
      </c>
      <c r="G59321" s="9">
        <v>-248.12</v>
      </c>
    </row>
    <row r="59322" spans="1:7" x14ac:dyDescent="0.35">
      <c r="A59322" s="7">
        <v>473.02</v>
      </c>
      <c r="D59322">
        <v>0</v>
      </c>
      <c r="E59322">
        <v>2019</v>
      </c>
      <c r="F59322">
        <v>2005</v>
      </c>
      <c r="G59322" s="9">
        <v>-248.12</v>
      </c>
    </row>
    <row r="59323" spans="1:7" x14ac:dyDescent="0.35">
      <c r="A59323" s="7">
        <v>473.02</v>
      </c>
      <c r="D59323">
        <v>0</v>
      </c>
      <c r="E59323">
        <v>2018</v>
      </c>
      <c r="F59323">
        <v>2005</v>
      </c>
      <c r="G59323" s="9">
        <v>-248.12</v>
      </c>
    </row>
    <row r="59324" spans="1:7" x14ac:dyDescent="0.35">
      <c r="A59324" s="7">
        <v>473.02</v>
      </c>
      <c r="D59324">
        <v>0</v>
      </c>
      <c r="E59324">
        <v>2018</v>
      </c>
      <c r="F59324">
        <v>2005</v>
      </c>
      <c r="G59324" s="9">
        <v>-248.12</v>
      </c>
    </row>
    <row r="59325" spans="1:7" x14ac:dyDescent="0.35">
      <c r="A59325" s="7">
        <v>473.02</v>
      </c>
      <c r="D59325">
        <v>0</v>
      </c>
      <c r="E59325">
        <v>2017</v>
      </c>
      <c r="F59325">
        <v>2005</v>
      </c>
      <c r="G59325" s="9">
        <v>-248.12</v>
      </c>
    </row>
    <row r="59326" spans="1:7" x14ac:dyDescent="0.35">
      <c r="A59326" s="7">
        <v>473.02</v>
      </c>
      <c r="D59326">
        <v>0</v>
      </c>
      <c r="E59326">
        <v>2017</v>
      </c>
      <c r="F59326">
        <v>2005</v>
      </c>
      <c r="G59326" s="9">
        <v>-248.12</v>
      </c>
    </row>
    <row r="59327" spans="1:7" x14ac:dyDescent="0.35">
      <c r="A59327" s="7">
        <v>473.02</v>
      </c>
      <c r="D59327">
        <v>0</v>
      </c>
      <c r="E59327">
        <v>2016</v>
      </c>
      <c r="F59327">
        <v>2005</v>
      </c>
      <c r="G59327" s="9">
        <v>-248.12</v>
      </c>
    </row>
    <row r="59328" spans="1:7" x14ac:dyDescent="0.35">
      <c r="A59328" s="7">
        <v>473.02</v>
      </c>
      <c r="D59328">
        <v>0</v>
      </c>
      <c r="E59328">
        <v>2015</v>
      </c>
      <c r="F59328">
        <v>2005</v>
      </c>
      <c r="G59328" s="9">
        <v>-248.12</v>
      </c>
    </row>
    <row r="59329" spans="1:7" x14ac:dyDescent="0.35">
      <c r="A59329" s="7">
        <v>473.02</v>
      </c>
      <c r="D59329">
        <v>0</v>
      </c>
      <c r="E59329">
        <v>2015</v>
      </c>
      <c r="F59329">
        <v>1990</v>
      </c>
      <c r="G59329" s="9">
        <v>-248.07</v>
      </c>
    </row>
    <row r="59330" spans="1:7" x14ac:dyDescent="0.35">
      <c r="A59330" s="7">
        <v>473.02</v>
      </c>
      <c r="D59330">
        <v>0</v>
      </c>
      <c r="E59330">
        <v>2016</v>
      </c>
      <c r="F59330">
        <v>2004</v>
      </c>
      <c r="G59330" s="9">
        <v>-248</v>
      </c>
    </row>
    <row r="59331" spans="1:7" x14ac:dyDescent="0.35">
      <c r="A59331" s="7">
        <v>473.02</v>
      </c>
      <c r="D59331">
        <v>0</v>
      </c>
      <c r="E59331">
        <v>2016</v>
      </c>
      <c r="F59331">
        <v>2004</v>
      </c>
      <c r="G59331" s="9">
        <v>-248</v>
      </c>
    </row>
    <row r="59332" spans="1:7" x14ac:dyDescent="0.35">
      <c r="A59332" s="7">
        <v>473.02</v>
      </c>
      <c r="D59332">
        <v>0</v>
      </c>
      <c r="E59332">
        <v>2016</v>
      </c>
      <c r="F59332">
        <v>2004</v>
      </c>
      <c r="G59332" s="9">
        <v>-248</v>
      </c>
    </row>
    <row r="59333" spans="1:7" x14ac:dyDescent="0.35">
      <c r="A59333" s="7">
        <v>473.02</v>
      </c>
      <c r="D59333">
        <v>0</v>
      </c>
      <c r="E59333">
        <v>2016</v>
      </c>
      <c r="F59333">
        <v>2004</v>
      </c>
      <c r="G59333" s="9">
        <v>-248</v>
      </c>
    </row>
    <row r="59334" spans="1:7" x14ac:dyDescent="0.35">
      <c r="A59334" s="7">
        <v>473.02</v>
      </c>
      <c r="D59334">
        <v>0</v>
      </c>
      <c r="E59334">
        <v>2016</v>
      </c>
      <c r="F59334">
        <v>2004</v>
      </c>
      <c r="G59334" s="9">
        <v>-248</v>
      </c>
    </row>
    <row r="59335" spans="1:7" x14ac:dyDescent="0.35">
      <c r="A59335" s="7">
        <v>473.02</v>
      </c>
      <c r="D59335">
        <v>0</v>
      </c>
      <c r="E59335">
        <v>2016</v>
      </c>
      <c r="F59335">
        <v>2004</v>
      </c>
      <c r="G59335" s="9">
        <v>-248</v>
      </c>
    </row>
    <row r="59336" spans="1:7" x14ac:dyDescent="0.35">
      <c r="A59336" s="7">
        <v>473.02</v>
      </c>
      <c r="D59336">
        <v>0</v>
      </c>
      <c r="E59336">
        <v>2015</v>
      </c>
      <c r="F59336">
        <v>2004</v>
      </c>
      <c r="G59336" s="9">
        <v>-248</v>
      </c>
    </row>
    <row r="59337" spans="1:7" x14ac:dyDescent="0.35">
      <c r="A59337" s="7">
        <v>473.02</v>
      </c>
      <c r="D59337">
        <v>0</v>
      </c>
      <c r="E59337">
        <v>2015</v>
      </c>
      <c r="F59337">
        <v>2004</v>
      </c>
      <c r="G59337" s="9">
        <v>-248</v>
      </c>
    </row>
    <row r="59338" spans="1:7" x14ac:dyDescent="0.35">
      <c r="A59338" s="7">
        <v>473.02</v>
      </c>
      <c r="D59338">
        <v>0</v>
      </c>
      <c r="E59338">
        <v>2015</v>
      </c>
      <c r="F59338">
        <v>2004</v>
      </c>
      <c r="G59338" s="9">
        <v>-248</v>
      </c>
    </row>
    <row r="59339" spans="1:7" x14ac:dyDescent="0.35">
      <c r="A59339" s="7">
        <v>473.02</v>
      </c>
      <c r="D59339">
        <v>0</v>
      </c>
      <c r="E59339">
        <v>2015</v>
      </c>
      <c r="F59339">
        <v>2004</v>
      </c>
      <c r="G59339" s="9">
        <v>-248</v>
      </c>
    </row>
    <row r="59340" spans="1:7" x14ac:dyDescent="0.35">
      <c r="A59340" s="7">
        <v>473.02</v>
      </c>
      <c r="D59340">
        <v>0</v>
      </c>
      <c r="E59340">
        <v>2015</v>
      </c>
      <c r="F59340">
        <v>2004</v>
      </c>
      <c r="G59340" s="9">
        <v>-248</v>
      </c>
    </row>
    <row r="59341" spans="1:7" x14ac:dyDescent="0.35">
      <c r="A59341" s="7">
        <v>473.02</v>
      </c>
      <c r="D59341">
        <v>0</v>
      </c>
      <c r="E59341">
        <v>2015</v>
      </c>
      <c r="F59341">
        <v>2004</v>
      </c>
      <c r="G59341" s="9">
        <v>-248</v>
      </c>
    </row>
    <row r="59342" spans="1:7" x14ac:dyDescent="0.35">
      <c r="A59342" s="7">
        <v>473.02</v>
      </c>
      <c r="D59342">
        <v>0</v>
      </c>
      <c r="E59342">
        <v>2015</v>
      </c>
      <c r="F59342">
        <v>2004</v>
      </c>
      <c r="G59342" s="9">
        <v>-248</v>
      </c>
    </row>
    <row r="59343" spans="1:7" x14ac:dyDescent="0.35">
      <c r="A59343" s="7">
        <v>473.02</v>
      </c>
      <c r="D59343">
        <v>0</v>
      </c>
      <c r="E59343">
        <v>2015</v>
      </c>
      <c r="F59343">
        <v>2004</v>
      </c>
      <c r="G59343" s="9">
        <v>-248</v>
      </c>
    </row>
    <row r="59344" spans="1:7" x14ac:dyDescent="0.35">
      <c r="A59344" s="7">
        <v>473.02</v>
      </c>
      <c r="D59344">
        <v>0</v>
      </c>
      <c r="E59344">
        <v>2015</v>
      </c>
      <c r="F59344">
        <v>2004</v>
      </c>
      <c r="G59344" s="9">
        <v>-248</v>
      </c>
    </row>
    <row r="59345" spans="1:7" x14ac:dyDescent="0.35">
      <c r="A59345" s="7">
        <v>473.02</v>
      </c>
      <c r="D59345">
        <v>0</v>
      </c>
      <c r="E59345">
        <v>2016</v>
      </c>
      <c r="F59345">
        <v>2006</v>
      </c>
      <c r="G59345" s="9">
        <v>-245.22</v>
      </c>
    </row>
    <row r="59346" spans="1:7" x14ac:dyDescent="0.35">
      <c r="A59346" s="7">
        <v>473.02</v>
      </c>
      <c r="D59346">
        <v>0</v>
      </c>
      <c r="E59346">
        <v>2016</v>
      </c>
      <c r="F59346">
        <v>2006</v>
      </c>
      <c r="G59346" s="9">
        <v>-245.22</v>
      </c>
    </row>
    <row r="59347" spans="1:7" x14ac:dyDescent="0.35">
      <c r="A59347" s="7">
        <v>473.02</v>
      </c>
      <c r="D59347">
        <v>0</v>
      </c>
      <c r="E59347">
        <v>2015</v>
      </c>
      <c r="F59347">
        <v>2006</v>
      </c>
      <c r="G59347" s="9">
        <v>-245.22</v>
      </c>
    </row>
    <row r="59348" spans="1:7" x14ac:dyDescent="0.35">
      <c r="A59348" s="7">
        <v>473.02</v>
      </c>
      <c r="D59348">
        <v>0</v>
      </c>
      <c r="E59348">
        <v>2015</v>
      </c>
      <c r="F59348">
        <v>2006</v>
      </c>
      <c r="G59348" s="9">
        <v>-245.22</v>
      </c>
    </row>
    <row r="59349" spans="1:7" x14ac:dyDescent="0.35">
      <c r="A59349" s="7">
        <v>473.02</v>
      </c>
      <c r="D59349">
        <v>0</v>
      </c>
      <c r="E59349">
        <v>2015</v>
      </c>
      <c r="F59349">
        <v>2006</v>
      </c>
      <c r="G59349" s="9">
        <v>-245.22</v>
      </c>
    </row>
    <row r="59350" spans="1:7" x14ac:dyDescent="0.35">
      <c r="A59350" s="7">
        <v>473.02</v>
      </c>
      <c r="D59350">
        <v>0</v>
      </c>
      <c r="E59350">
        <v>2015</v>
      </c>
      <c r="F59350">
        <v>2006</v>
      </c>
      <c r="G59350" s="9">
        <v>-245.22</v>
      </c>
    </row>
    <row r="59351" spans="1:7" x14ac:dyDescent="0.35">
      <c r="A59351" s="7">
        <v>473.02</v>
      </c>
      <c r="D59351">
        <v>0</v>
      </c>
      <c r="E59351">
        <v>2015</v>
      </c>
      <c r="F59351">
        <v>2006</v>
      </c>
      <c r="G59351" s="9">
        <v>-245.22</v>
      </c>
    </row>
    <row r="59352" spans="1:7" x14ac:dyDescent="0.35">
      <c r="A59352" s="7">
        <v>473.02</v>
      </c>
      <c r="D59352">
        <v>0</v>
      </c>
      <c r="E59352">
        <v>2015</v>
      </c>
      <c r="F59352">
        <v>2006</v>
      </c>
      <c r="G59352" s="9">
        <v>-245.22</v>
      </c>
    </row>
    <row r="59353" spans="1:7" x14ac:dyDescent="0.35">
      <c r="A59353" s="7">
        <v>473.02</v>
      </c>
      <c r="D59353">
        <v>0</v>
      </c>
      <c r="E59353">
        <v>2015</v>
      </c>
      <c r="F59353">
        <v>2006</v>
      </c>
      <c r="G59353" s="9">
        <v>-245.22</v>
      </c>
    </row>
    <row r="59354" spans="1:7" x14ac:dyDescent="0.35">
      <c r="A59354" s="7">
        <v>473.02</v>
      </c>
      <c r="D59354">
        <v>0</v>
      </c>
      <c r="E59354">
        <v>2020</v>
      </c>
      <c r="F59354">
        <v>2006</v>
      </c>
      <c r="G59354" s="9">
        <v>-245.17</v>
      </c>
    </row>
    <row r="59355" spans="1:7" x14ac:dyDescent="0.35">
      <c r="A59355" s="7">
        <v>473.02</v>
      </c>
      <c r="D59355">
        <v>0</v>
      </c>
      <c r="E59355">
        <v>2020</v>
      </c>
      <c r="F59355">
        <v>2006</v>
      </c>
      <c r="G59355" s="9">
        <v>-245.17</v>
      </c>
    </row>
    <row r="59356" spans="1:7" x14ac:dyDescent="0.35">
      <c r="A59356" s="7">
        <v>473.02</v>
      </c>
      <c r="D59356">
        <v>0</v>
      </c>
      <c r="E59356">
        <v>2020</v>
      </c>
      <c r="F59356">
        <v>2006</v>
      </c>
      <c r="G59356" s="9">
        <v>-245.17</v>
      </c>
    </row>
    <row r="59357" spans="1:7" x14ac:dyDescent="0.35">
      <c r="A59357" s="7">
        <v>473.02</v>
      </c>
      <c r="D59357">
        <v>0</v>
      </c>
      <c r="E59357">
        <v>2020</v>
      </c>
      <c r="F59357">
        <v>2006</v>
      </c>
      <c r="G59357" s="9">
        <v>-245.17</v>
      </c>
    </row>
    <row r="59358" spans="1:7" x14ac:dyDescent="0.35">
      <c r="A59358" s="7">
        <v>473.02</v>
      </c>
      <c r="D59358">
        <v>0</v>
      </c>
      <c r="E59358">
        <v>2020</v>
      </c>
      <c r="F59358">
        <v>2006</v>
      </c>
      <c r="G59358" s="9">
        <v>-245.17</v>
      </c>
    </row>
    <row r="59359" spans="1:7" x14ac:dyDescent="0.35">
      <c r="A59359" s="7">
        <v>473.02</v>
      </c>
      <c r="D59359">
        <v>0</v>
      </c>
      <c r="E59359">
        <v>2020</v>
      </c>
      <c r="F59359">
        <v>2006</v>
      </c>
      <c r="G59359" s="9">
        <v>-245.17</v>
      </c>
    </row>
    <row r="59360" spans="1:7" x14ac:dyDescent="0.35">
      <c r="A59360" s="7">
        <v>473.02</v>
      </c>
      <c r="D59360">
        <v>0</v>
      </c>
      <c r="E59360">
        <v>2019</v>
      </c>
      <c r="F59360">
        <v>2006</v>
      </c>
      <c r="G59360" s="9">
        <v>-245.17</v>
      </c>
    </row>
    <row r="59361" spans="1:7" x14ac:dyDescent="0.35">
      <c r="A59361" s="7">
        <v>473.02</v>
      </c>
      <c r="D59361">
        <v>0</v>
      </c>
      <c r="E59361">
        <v>2019</v>
      </c>
      <c r="F59361">
        <v>2006</v>
      </c>
      <c r="G59361" s="9">
        <v>-245.17</v>
      </c>
    </row>
    <row r="59362" spans="1:7" x14ac:dyDescent="0.35">
      <c r="A59362" s="7">
        <v>473.02</v>
      </c>
      <c r="D59362">
        <v>0</v>
      </c>
      <c r="E59362">
        <v>2019</v>
      </c>
      <c r="F59362">
        <v>2006</v>
      </c>
      <c r="G59362" s="9">
        <v>-245.17</v>
      </c>
    </row>
    <row r="59363" spans="1:7" x14ac:dyDescent="0.35">
      <c r="A59363" s="7">
        <v>473.02</v>
      </c>
      <c r="D59363">
        <v>0</v>
      </c>
      <c r="E59363">
        <v>2019</v>
      </c>
      <c r="F59363">
        <v>2006</v>
      </c>
      <c r="G59363" s="9">
        <v>-245.17</v>
      </c>
    </row>
    <row r="59364" spans="1:7" x14ac:dyDescent="0.35">
      <c r="A59364" s="7">
        <v>473.02</v>
      </c>
      <c r="D59364">
        <v>0</v>
      </c>
      <c r="E59364">
        <v>2019</v>
      </c>
      <c r="F59364">
        <v>2006</v>
      </c>
      <c r="G59364" s="9">
        <v>-245.17</v>
      </c>
    </row>
    <row r="59365" spans="1:7" x14ac:dyDescent="0.35">
      <c r="A59365" s="7">
        <v>473.02</v>
      </c>
      <c r="D59365">
        <v>0</v>
      </c>
      <c r="E59365">
        <v>2019</v>
      </c>
      <c r="F59365">
        <v>2006</v>
      </c>
      <c r="G59365" s="9">
        <v>-245.17</v>
      </c>
    </row>
    <row r="59366" spans="1:7" x14ac:dyDescent="0.35">
      <c r="A59366" s="7">
        <v>473.02</v>
      </c>
      <c r="D59366">
        <v>0</v>
      </c>
      <c r="E59366">
        <v>2019</v>
      </c>
      <c r="F59366">
        <v>2006</v>
      </c>
      <c r="G59366" s="9">
        <v>-245.17</v>
      </c>
    </row>
    <row r="59367" spans="1:7" x14ac:dyDescent="0.35">
      <c r="A59367" s="7">
        <v>473.02</v>
      </c>
      <c r="D59367">
        <v>0</v>
      </c>
      <c r="E59367">
        <v>2019</v>
      </c>
      <c r="F59367">
        <v>2006</v>
      </c>
      <c r="G59367" s="9">
        <v>-245.17</v>
      </c>
    </row>
    <row r="59368" spans="1:7" x14ac:dyDescent="0.35">
      <c r="A59368" s="7">
        <v>473.02</v>
      </c>
      <c r="D59368">
        <v>0</v>
      </c>
      <c r="E59368">
        <v>2019</v>
      </c>
      <c r="F59368">
        <v>2006</v>
      </c>
      <c r="G59368" s="9">
        <v>-245.17</v>
      </c>
    </row>
    <row r="59369" spans="1:7" x14ac:dyDescent="0.35">
      <c r="A59369" s="7">
        <v>473.02</v>
      </c>
      <c r="D59369">
        <v>0</v>
      </c>
      <c r="E59369">
        <v>2019</v>
      </c>
      <c r="F59369">
        <v>2006</v>
      </c>
      <c r="G59369" s="9">
        <v>-245.17</v>
      </c>
    </row>
    <row r="59370" spans="1:7" x14ac:dyDescent="0.35">
      <c r="A59370" s="7">
        <v>473.02</v>
      </c>
      <c r="D59370">
        <v>0</v>
      </c>
      <c r="E59370">
        <v>2019</v>
      </c>
      <c r="F59370">
        <v>2006</v>
      </c>
      <c r="G59370" s="9">
        <v>-245.17</v>
      </c>
    </row>
    <row r="59371" spans="1:7" x14ac:dyDescent="0.35">
      <c r="A59371" s="7">
        <v>473.02</v>
      </c>
      <c r="D59371">
        <v>0</v>
      </c>
      <c r="E59371">
        <v>2019</v>
      </c>
      <c r="F59371">
        <v>2006</v>
      </c>
      <c r="G59371" s="9">
        <v>-245.17</v>
      </c>
    </row>
    <row r="59372" spans="1:7" x14ac:dyDescent="0.35">
      <c r="A59372" s="7">
        <v>473.02</v>
      </c>
      <c r="D59372">
        <v>0</v>
      </c>
      <c r="E59372">
        <v>2019</v>
      </c>
      <c r="F59372">
        <v>2006</v>
      </c>
      <c r="G59372" s="9">
        <v>-245.17</v>
      </c>
    </row>
    <row r="59373" spans="1:7" x14ac:dyDescent="0.35">
      <c r="A59373" s="7">
        <v>473.02</v>
      </c>
      <c r="D59373">
        <v>0</v>
      </c>
      <c r="E59373">
        <v>2019</v>
      </c>
      <c r="F59373">
        <v>2006</v>
      </c>
      <c r="G59373" s="9">
        <v>-245.17</v>
      </c>
    </row>
    <row r="59374" spans="1:7" x14ac:dyDescent="0.35">
      <c r="A59374" s="7">
        <v>473.02</v>
      </c>
      <c r="D59374">
        <v>0</v>
      </c>
      <c r="E59374">
        <v>2019</v>
      </c>
      <c r="F59374">
        <v>2006</v>
      </c>
      <c r="G59374" s="9">
        <v>-245.17</v>
      </c>
    </row>
    <row r="59375" spans="1:7" x14ac:dyDescent="0.35">
      <c r="A59375" s="7">
        <v>473.02</v>
      </c>
      <c r="D59375">
        <v>0</v>
      </c>
      <c r="E59375">
        <v>2019</v>
      </c>
      <c r="F59375">
        <v>2006</v>
      </c>
      <c r="G59375" s="9">
        <v>-245.17</v>
      </c>
    </row>
    <row r="59376" spans="1:7" x14ac:dyDescent="0.35">
      <c r="A59376" s="7">
        <v>473.02</v>
      </c>
      <c r="D59376">
        <v>0</v>
      </c>
      <c r="E59376">
        <v>2019</v>
      </c>
      <c r="F59376">
        <v>2006</v>
      </c>
      <c r="G59376" s="9">
        <v>-245.17</v>
      </c>
    </row>
    <row r="59377" spans="1:7" x14ac:dyDescent="0.35">
      <c r="A59377" s="7">
        <v>473.02</v>
      </c>
      <c r="D59377">
        <v>0</v>
      </c>
      <c r="E59377">
        <v>2019</v>
      </c>
      <c r="F59377">
        <v>2006</v>
      </c>
      <c r="G59377" s="9">
        <v>-245.17</v>
      </c>
    </row>
    <row r="59378" spans="1:7" x14ac:dyDescent="0.35">
      <c r="A59378" s="7">
        <v>473.02</v>
      </c>
      <c r="D59378">
        <v>0</v>
      </c>
      <c r="E59378">
        <v>2018</v>
      </c>
      <c r="F59378">
        <v>2006</v>
      </c>
      <c r="G59378" s="9">
        <v>-245.17</v>
      </c>
    </row>
    <row r="59379" spans="1:7" x14ac:dyDescent="0.35">
      <c r="A59379" s="7">
        <v>473.02</v>
      </c>
      <c r="D59379">
        <v>0</v>
      </c>
      <c r="E59379">
        <v>2018</v>
      </c>
      <c r="F59379">
        <v>2006</v>
      </c>
      <c r="G59379" s="9">
        <v>-245.17</v>
      </c>
    </row>
    <row r="59380" spans="1:7" x14ac:dyDescent="0.35">
      <c r="A59380" s="7">
        <v>473.02</v>
      </c>
      <c r="D59380">
        <v>0</v>
      </c>
      <c r="E59380">
        <v>2018</v>
      </c>
      <c r="F59380">
        <v>2006</v>
      </c>
      <c r="G59380" s="9">
        <v>-245.17</v>
      </c>
    </row>
    <row r="59381" spans="1:7" x14ac:dyDescent="0.35">
      <c r="A59381" s="7">
        <v>473.02</v>
      </c>
      <c r="D59381">
        <v>0</v>
      </c>
      <c r="E59381">
        <v>2018</v>
      </c>
      <c r="F59381">
        <v>2006</v>
      </c>
      <c r="G59381" s="9">
        <v>-245.17</v>
      </c>
    </row>
    <row r="59382" spans="1:7" x14ac:dyDescent="0.35">
      <c r="A59382" s="7">
        <v>473.02</v>
      </c>
      <c r="D59382">
        <v>0</v>
      </c>
      <c r="E59382">
        <v>2018</v>
      </c>
      <c r="F59382">
        <v>2006</v>
      </c>
      <c r="G59382" s="9">
        <v>-245.17</v>
      </c>
    </row>
    <row r="59383" spans="1:7" x14ac:dyDescent="0.35">
      <c r="A59383" s="7">
        <v>473.02</v>
      </c>
      <c r="D59383">
        <v>0</v>
      </c>
      <c r="E59383">
        <v>2018</v>
      </c>
      <c r="F59383">
        <v>2006</v>
      </c>
      <c r="G59383" s="9">
        <v>-245.17</v>
      </c>
    </row>
    <row r="59384" spans="1:7" x14ac:dyDescent="0.35">
      <c r="A59384" s="7">
        <v>473.02</v>
      </c>
      <c r="D59384">
        <v>0</v>
      </c>
      <c r="E59384">
        <v>2018</v>
      </c>
      <c r="F59384">
        <v>2006</v>
      </c>
      <c r="G59384" s="9">
        <v>-245.17</v>
      </c>
    </row>
    <row r="59385" spans="1:7" x14ac:dyDescent="0.35">
      <c r="A59385" s="7">
        <v>473.02</v>
      </c>
      <c r="D59385">
        <v>0</v>
      </c>
      <c r="E59385">
        <v>2018</v>
      </c>
      <c r="F59385">
        <v>2006</v>
      </c>
      <c r="G59385" s="9">
        <v>-245.17</v>
      </c>
    </row>
    <row r="59386" spans="1:7" x14ac:dyDescent="0.35">
      <c r="A59386" s="7">
        <v>473.02</v>
      </c>
      <c r="D59386">
        <v>0</v>
      </c>
      <c r="E59386">
        <v>2017</v>
      </c>
      <c r="F59386">
        <v>2006</v>
      </c>
      <c r="G59386" s="9">
        <v>-245.17</v>
      </c>
    </row>
    <row r="59387" spans="1:7" x14ac:dyDescent="0.35">
      <c r="A59387" s="7">
        <v>473.02</v>
      </c>
      <c r="D59387">
        <v>0</v>
      </c>
      <c r="E59387">
        <v>2017</v>
      </c>
      <c r="F59387">
        <v>2006</v>
      </c>
      <c r="G59387" s="9">
        <v>-245.17</v>
      </c>
    </row>
    <row r="59388" spans="1:7" x14ac:dyDescent="0.35">
      <c r="A59388" s="7">
        <v>473.02</v>
      </c>
      <c r="D59388">
        <v>0</v>
      </c>
      <c r="E59388">
        <v>2017</v>
      </c>
      <c r="F59388">
        <v>2006</v>
      </c>
      <c r="G59388" s="9">
        <v>-245.17</v>
      </c>
    </row>
    <row r="59389" spans="1:7" x14ac:dyDescent="0.35">
      <c r="A59389" s="7">
        <v>473.02</v>
      </c>
      <c r="D59389">
        <v>0</v>
      </c>
      <c r="E59389">
        <v>2017</v>
      </c>
      <c r="F59389">
        <v>2006</v>
      </c>
      <c r="G59389" s="9">
        <v>-245.17</v>
      </c>
    </row>
    <row r="59390" spans="1:7" x14ac:dyDescent="0.35">
      <c r="A59390" s="7">
        <v>473.02</v>
      </c>
      <c r="D59390">
        <v>0</v>
      </c>
      <c r="E59390">
        <v>2017</v>
      </c>
      <c r="F59390">
        <v>2006</v>
      </c>
      <c r="G59390" s="9">
        <v>-245.17</v>
      </c>
    </row>
    <row r="59391" spans="1:7" x14ac:dyDescent="0.35">
      <c r="A59391" s="7">
        <v>473.02</v>
      </c>
      <c r="D59391">
        <v>0</v>
      </c>
      <c r="E59391">
        <v>2017</v>
      </c>
      <c r="F59391">
        <v>2006</v>
      </c>
      <c r="G59391" s="9">
        <v>-245.17</v>
      </c>
    </row>
    <row r="59392" spans="1:7" x14ac:dyDescent="0.35">
      <c r="A59392" s="7">
        <v>473.02</v>
      </c>
      <c r="D59392">
        <v>0</v>
      </c>
      <c r="E59392">
        <v>2017</v>
      </c>
      <c r="F59392">
        <v>2006</v>
      </c>
      <c r="G59392" s="9">
        <v>-245.17</v>
      </c>
    </row>
    <row r="59393" spans="1:7" x14ac:dyDescent="0.35">
      <c r="A59393" s="7">
        <v>473.02</v>
      </c>
      <c r="D59393">
        <v>0</v>
      </c>
      <c r="E59393">
        <v>2017</v>
      </c>
      <c r="F59393">
        <v>2006</v>
      </c>
      <c r="G59393" s="9">
        <v>-245.17</v>
      </c>
    </row>
    <row r="59394" spans="1:7" x14ac:dyDescent="0.35">
      <c r="A59394" s="7">
        <v>473.02</v>
      </c>
      <c r="D59394">
        <v>0</v>
      </c>
      <c r="E59394">
        <v>2017</v>
      </c>
      <c r="F59394">
        <v>2006</v>
      </c>
      <c r="G59394" s="9">
        <v>-245.17</v>
      </c>
    </row>
    <row r="59395" spans="1:7" x14ac:dyDescent="0.35">
      <c r="A59395" s="7">
        <v>473.02</v>
      </c>
      <c r="D59395">
        <v>0</v>
      </c>
      <c r="E59395">
        <v>2017</v>
      </c>
      <c r="F59395">
        <v>2006</v>
      </c>
      <c r="G59395" s="9">
        <v>-245.17</v>
      </c>
    </row>
    <row r="59396" spans="1:7" x14ac:dyDescent="0.35">
      <c r="A59396" s="7">
        <v>473.02</v>
      </c>
      <c r="D59396">
        <v>0</v>
      </c>
      <c r="E59396">
        <v>2016</v>
      </c>
      <c r="F59396">
        <v>2006</v>
      </c>
      <c r="G59396" s="9">
        <v>-245.17</v>
      </c>
    </row>
    <row r="59397" spans="1:7" x14ac:dyDescent="0.35">
      <c r="A59397" s="7">
        <v>473.02</v>
      </c>
      <c r="D59397">
        <v>0</v>
      </c>
      <c r="E59397">
        <v>2016</v>
      </c>
      <c r="F59397">
        <v>2006</v>
      </c>
      <c r="G59397" s="9">
        <v>-245.17</v>
      </c>
    </row>
    <row r="59398" spans="1:7" x14ac:dyDescent="0.35">
      <c r="A59398" s="7">
        <v>473.02</v>
      </c>
      <c r="D59398">
        <v>0</v>
      </c>
      <c r="E59398">
        <v>2016</v>
      </c>
      <c r="F59398">
        <v>2006</v>
      </c>
      <c r="G59398" s="9">
        <v>-245.17</v>
      </c>
    </row>
    <row r="59399" spans="1:7" x14ac:dyDescent="0.35">
      <c r="A59399" s="7">
        <v>473.02</v>
      </c>
      <c r="D59399">
        <v>0</v>
      </c>
      <c r="E59399">
        <v>2016</v>
      </c>
      <c r="F59399">
        <v>2006</v>
      </c>
      <c r="G59399" s="9">
        <v>-245.17</v>
      </c>
    </row>
    <row r="59400" spans="1:7" x14ac:dyDescent="0.35">
      <c r="A59400" s="7">
        <v>473.02</v>
      </c>
      <c r="D59400">
        <v>0</v>
      </c>
      <c r="E59400">
        <v>2016</v>
      </c>
      <c r="F59400">
        <v>2006</v>
      </c>
      <c r="G59400" s="9">
        <v>-245.17</v>
      </c>
    </row>
    <row r="59401" spans="1:7" x14ac:dyDescent="0.35">
      <c r="A59401" s="7">
        <v>473.02</v>
      </c>
      <c r="D59401">
        <v>0</v>
      </c>
      <c r="E59401">
        <v>2016</v>
      </c>
      <c r="F59401">
        <v>2006</v>
      </c>
      <c r="G59401" s="9">
        <v>-245.17</v>
      </c>
    </row>
    <row r="59402" spans="1:7" x14ac:dyDescent="0.35">
      <c r="A59402" s="7">
        <v>473.02</v>
      </c>
      <c r="D59402">
        <v>0</v>
      </c>
      <c r="E59402">
        <v>2016</v>
      </c>
      <c r="F59402">
        <v>2006</v>
      </c>
      <c r="G59402" s="9">
        <v>-245.17</v>
      </c>
    </row>
    <row r="59403" spans="1:7" x14ac:dyDescent="0.35">
      <c r="A59403" s="7">
        <v>473.02</v>
      </c>
      <c r="D59403">
        <v>0</v>
      </c>
      <c r="E59403">
        <v>2016</v>
      </c>
      <c r="F59403">
        <v>2006</v>
      </c>
      <c r="G59403" s="9">
        <v>-245.17</v>
      </c>
    </row>
    <row r="59404" spans="1:7" x14ac:dyDescent="0.35">
      <c r="A59404" s="7">
        <v>473.02</v>
      </c>
      <c r="D59404">
        <v>0</v>
      </c>
      <c r="E59404">
        <v>2015</v>
      </c>
      <c r="F59404">
        <v>2013</v>
      </c>
      <c r="G59404" s="9">
        <v>-245</v>
      </c>
    </row>
    <row r="59405" spans="1:7" x14ac:dyDescent="0.35">
      <c r="A59405" s="7">
        <v>473.02</v>
      </c>
      <c r="D59405">
        <v>0</v>
      </c>
      <c r="E59405">
        <v>2013</v>
      </c>
      <c r="F59405">
        <v>1979</v>
      </c>
      <c r="G59405" s="9">
        <v>-244.91</v>
      </c>
    </row>
    <row r="59406" spans="1:7" x14ac:dyDescent="0.35">
      <c r="A59406" s="7">
        <v>473.02</v>
      </c>
      <c r="D59406">
        <v>0</v>
      </c>
      <c r="E59406">
        <v>2015</v>
      </c>
      <c r="F59406">
        <v>2002</v>
      </c>
      <c r="G59406" s="9">
        <v>-244.87</v>
      </c>
    </row>
    <row r="59407" spans="1:7" x14ac:dyDescent="0.35">
      <c r="A59407" s="7">
        <v>473.02</v>
      </c>
      <c r="D59407">
        <v>0</v>
      </c>
      <c r="E59407">
        <v>2017</v>
      </c>
      <c r="F59407">
        <v>1967</v>
      </c>
      <c r="G59407" s="9">
        <v>-244.76</v>
      </c>
    </row>
    <row r="59408" spans="1:7" x14ac:dyDescent="0.35">
      <c r="A59408" s="7">
        <v>473.02</v>
      </c>
      <c r="D59408">
        <v>0</v>
      </c>
      <c r="E59408">
        <v>2016</v>
      </c>
      <c r="F59408">
        <v>1967</v>
      </c>
      <c r="G59408" s="9">
        <v>-244.76</v>
      </c>
    </row>
    <row r="59409" spans="1:7" x14ac:dyDescent="0.35">
      <c r="A59409" s="7">
        <v>473.02</v>
      </c>
      <c r="D59409">
        <v>0</v>
      </c>
      <c r="E59409">
        <v>2016</v>
      </c>
      <c r="F59409">
        <v>1967</v>
      </c>
      <c r="G59409" s="9">
        <v>-244.76</v>
      </c>
    </row>
    <row r="59410" spans="1:7" x14ac:dyDescent="0.35">
      <c r="A59410" s="7">
        <v>473.02</v>
      </c>
      <c r="D59410">
        <v>0</v>
      </c>
      <c r="E59410">
        <v>2016</v>
      </c>
      <c r="F59410">
        <v>1967</v>
      </c>
      <c r="G59410" s="9">
        <v>-244.76</v>
      </c>
    </row>
    <row r="59411" spans="1:7" x14ac:dyDescent="0.35">
      <c r="A59411" s="7">
        <v>473.02</v>
      </c>
      <c r="D59411">
        <v>0</v>
      </c>
      <c r="E59411">
        <v>2016</v>
      </c>
      <c r="F59411">
        <v>1967</v>
      </c>
      <c r="G59411" s="9">
        <v>-244.76</v>
      </c>
    </row>
    <row r="59412" spans="1:7" x14ac:dyDescent="0.35">
      <c r="A59412" s="7">
        <v>473.02</v>
      </c>
      <c r="D59412">
        <v>0</v>
      </c>
      <c r="E59412">
        <v>2016</v>
      </c>
      <c r="F59412">
        <v>1967</v>
      </c>
      <c r="G59412" s="9">
        <v>-244.76</v>
      </c>
    </row>
    <row r="59413" spans="1:7" x14ac:dyDescent="0.35">
      <c r="A59413" s="7">
        <v>473.02</v>
      </c>
      <c r="D59413">
        <v>0</v>
      </c>
      <c r="E59413">
        <v>2016</v>
      </c>
      <c r="F59413">
        <v>1967</v>
      </c>
      <c r="G59413" s="9">
        <v>-244.76</v>
      </c>
    </row>
    <row r="59414" spans="1:7" x14ac:dyDescent="0.35">
      <c r="A59414" s="7">
        <v>473.02</v>
      </c>
      <c r="D59414">
        <v>0</v>
      </c>
      <c r="E59414">
        <v>2016</v>
      </c>
      <c r="F59414">
        <v>1967</v>
      </c>
      <c r="G59414" s="9">
        <v>-244.76</v>
      </c>
    </row>
    <row r="59415" spans="1:7" x14ac:dyDescent="0.35">
      <c r="A59415" s="7">
        <v>473.02</v>
      </c>
      <c r="D59415">
        <v>0</v>
      </c>
      <c r="E59415">
        <v>2016</v>
      </c>
      <c r="F59415">
        <v>1967</v>
      </c>
      <c r="G59415" s="9">
        <v>-244.76</v>
      </c>
    </row>
    <row r="59416" spans="1:7" x14ac:dyDescent="0.35">
      <c r="A59416" s="7">
        <v>473.02</v>
      </c>
      <c r="D59416">
        <v>0</v>
      </c>
      <c r="E59416">
        <v>2016</v>
      </c>
      <c r="F59416">
        <v>1959</v>
      </c>
      <c r="G59416" s="9">
        <v>-244.35</v>
      </c>
    </row>
    <row r="59417" spans="1:7" x14ac:dyDescent="0.35">
      <c r="A59417" s="7">
        <v>473.02</v>
      </c>
      <c r="D59417">
        <v>0</v>
      </c>
      <c r="E59417">
        <v>2016</v>
      </c>
      <c r="F59417">
        <v>1959</v>
      </c>
      <c r="G59417" s="9">
        <v>-244.35</v>
      </c>
    </row>
    <row r="59418" spans="1:7" x14ac:dyDescent="0.35">
      <c r="A59418" s="7">
        <v>473.02</v>
      </c>
      <c r="D59418">
        <v>0</v>
      </c>
      <c r="E59418">
        <v>2016</v>
      </c>
      <c r="F59418">
        <v>1959</v>
      </c>
      <c r="G59418" s="9">
        <v>-244.35</v>
      </c>
    </row>
    <row r="59419" spans="1:7" x14ac:dyDescent="0.35">
      <c r="A59419" s="7">
        <v>473.02</v>
      </c>
      <c r="D59419">
        <v>0</v>
      </c>
      <c r="E59419">
        <v>2016</v>
      </c>
      <c r="F59419">
        <v>1959</v>
      </c>
      <c r="G59419" s="9">
        <v>-244.35</v>
      </c>
    </row>
    <row r="59420" spans="1:7" x14ac:dyDescent="0.35">
      <c r="A59420" s="7">
        <v>473.02</v>
      </c>
      <c r="D59420">
        <v>0</v>
      </c>
      <c r="E59420">
        <v>2016</v>
      </c>
      <c r="F59420">
        <v>1959</v>
      </c>
      <c r="G59420" s="9">
        <v>-244.35</v>
      </c>
    </row>
    <row r="59421" spans="1:7" x14ac:dyDescent="0.35">
      <c r="A59421" s="7">
        <v>473.02</v>
      </c>
      <c r="D59421">
        <v>0</v>
      </c>
      <c r="E59421">
        <v>2016</v>
      </c>
      <c r="F59421">
        <v>1959</v>
      </c>
      <c r="G59421" s="9">
        <v>-244.35</v>
      </c>
    </row>
    <row r="59422" spans="1:7" x14ac:dyDescent="0.35">
      <c r="A59422" s="7">
        <v>473.02</v>
      </c>
      <c r="D59422">
        <v>0</v>
      </c>
      <c r="E59422">
        <v>2016</v>
      </c>
      <c r="F59422">
        <v>1959</v>
      </c>
      <c r="G59422" s="9">
        <v>-244.35</v>
      </c>
    </row>
    <row r="59423" spans="1:7" x14ac:dyDescent="0.35">
      <c r="A59423" s="7">
        <v>473.02</v>
      </c>
      <c r="D59423">
        <v>0</v>
      </c>
      <c r="E59423">
        <v>2016</v>
      </c>
      <c r="F59423">
        <v>1959</v>
      </c>
      <c r="G59423" s="9">
        <v>-244.35</v>
      </c>
    </row>
    <row r="59424" spans="1:7" x14ac:dyDescent="0.35">
      <c r="A59424" s="7">
        <v>473.02</v>
      </c>
      <c r="D59424">
        <v>0</v>
      </c>
      <c r="E59424">
        <v>2016</v>
      </c>
      <c r="F59424">
        <v>1959</v>
      </c>
      <c r="G59424" s="9">
        <v>-244.35</v>
      </c>
    </row>
    <row r="59425" spans="1:7" x14ac:dyDescent="0.35">
      <c r="A59425" s="7">
        <v>473.02</v>
      </c>
      <c r="D59425">
        <v>0</v>
      </c>
      <c r="E59425">
        <v>2016</v>
      </c>
      <c r="F59425">
        <v>1959</v>
      </c>
      <c r="G59425" s="9">
        <v>-244.35</v>
      </c>
    </row>
    <row r="59426" spans="1:7" x14ac:dyDescent="0.35">
      <c r="A59426" s="7">
        <v>473.02</v>
      </c>
      <c r="D59426">
        <v>0</v>
      </c>
      <c r="E59426">
        <v>2016</v>
      </c>
      <c r="F59426">
        <v>1959</v>
      </c>
      <c r="G59426" s="9">
        <v>-244.35</v>
      </c>
    </row>
    <row r="59427" spans="1:7" x14ac:dyDescent="0.35">
      <c r="A59427" s="7">
        <v>473.02</v>
      </c>
      <c r="D59427">
        <v>0</v>
      </c>
      <c r="E59427">
        <v>2016</v>
      </c>
      <c r="F59427">
        <v>1959</v>
      </c>
      <c r="G59427" s="9">
        <v>-244.35</v>
      </c>
    </row>
    <row r="59428" spans="1:7" x14ac:dyDescent="0.35">
      <c r="A59428" s="7">
        <v>473.02</v>
      </c>
      <c r="D59428">
        <v>0</v>
      </c>
      <c r="E59428">
        <v>2016</v>
      </c>
      <c r="F59428">
        <v>1959</v>
      </c>
      <c r="G59428" s="9">
        <v>-244.35</v>
      </c>
    </row>
    <row r="59429" spans="1:7" x14ac:dyDescent="0.35">
      <c r="A59429" s="7">
        <v>473.02</v>
      </c>
      <c r="D59429">
        <v>0</v>
      </c>
      <c r="E59429">
        <v>2016</v>
      </c>
      <c r="F59429">
        <v>1959</v>
      </c>
      <c r="G59429" s="9">
        <v>-244.35</v>
      </c>
    </row>
    <row r="59430" spans="1:7" x14ac:dyDescent="0.35">
      <c r="A59430" s="7">
        <v>473.02</v>
      </c>
      <c r="D59430">
        <v>0</v>
      </c>
      <c r="E59430">
        <v>2016</v>
      </c>
      <c r="F59430">
        <v>1959</v>
      </c>
      <c r="G59430" s="9">
        <v>-244.35</v>
      </c>
    </row>
    <row r="59431" spans="1:7" x14ac:dyDescent="0.35">
      <c r="A59431" s="7">
        <v>473.02</v>
      </c>
      <c r="D59431">
        <v>0</v>
      </c>
      <c r="E59431">
        <v>2016</v>
      </c>
      <c r="F59431">
        <v>1959</v>
      </c>
      <c r="G59431" s="9">
        <v>-244.35</v>
      </c>
    </row>
    <row r="59432" spans="1:7" x14ac:dyDescent="0.35">
      <c r="A59432" s="7">
        <v>473.02</v>
      </c>
      <c r="D59432">
        <v>0</v>
      </c>
      <c r="E59432">
        <v>2016</v>
      </c>
      <c r="F59432">
        <v>1959</v>
      </c>
      <c r="G59432" s="9">
        <v>-244.35</v>
      </c>
    </row>
    <row r="59433" spans="1:7" x14ac:dyDescent="0.35">
      <c r="A59433" s="7">
        <v>473.02</v>
      </c>
      <c r="D59433">
        <v>0</v>
      </c>
      <c r="E59433">
        <v>2016</v>
      </c>
      <c r="F59433">
        <v>1959</v>
      </c>
      <c r="G59433" s="9">
        <v>-244.35</v>
      </c>
    </row>
    <row r="59434" spans="1:7" x14ac:dyDescent="0.35">
      <c r="A59434" s="7">
        <v>473.02</v>
      </c>
      <c r="D59434">
        <v>0</v>
      </c>
      <c r="E59434">
        <v>2016</v>
      </c>
      <c r="F59434">
        <v>1959</v>
      </c>
      <c r="G59434" s="9">
        <v>-244.35</v>
      </c>
    </row>
    <row r="59435" spans="1:7" x14ac:dyDescent="0.35">
      <c r="A59435" s="7">
        <v>473.02</v>
      </c>
      <c r="D59435">
        <v>0</v>
      </c>
      <c r="E59435">
        <v>2016</v>
      </c>
      <c r="F59435">
        <v>1959</v>
      </c>
      <c r="G59435" s="9">
        <v>-244.35</v>
      </c>
    </row>
    <row r="59436" spans="1:7" x14ac:dyDescent="0.35">
      <c r="A59436" s="7">
        <v>473.02</v>
      </c>
      <c r="D59436">
        <v>0</v>
      </c>
      <c r="E59436">
        <v>2016</v>
      </c>
      <c r="F59436">
        <v>1959</v>
      </c>
      <c r="G59436" s="9">
        <v>-244.35</v>
      </c>
    </row>
    <row r="59437" spans="1:7" x14ac:dyDescent="0.35">
      <c r="A59437" s="7">
        <v>473.02</v>
      </c>
      <c r="D59437">
        <v>0</v>
      </c>
      <c r="E59437">
        <v>2016</v>
      </c>
      <c r="F59437">
        <v>1959</v>
      </c>
      <c r="G59437" s="9">
        <v>-244.35</v>
      </c>
    </row>
    <row r="59438" spans="1:7" x14ac:dyDescent="0.35">
      <c r="A59438" s="7">
        <v>473.02</v>
      </c>
      <c r="D59438">
        <v>0</v>
      </c>
      <c r="E59438">
        <v>2016</v>
      </c>
      <c r="F59438">
        <v>1959</v>
      </c>
      <c r="G59438" s="9">
        <v>-244.35</v>
      </c>
    </row>
    <row r="59439" spans="1:7" x14ac:dyDescent="0.35">
      <c r="A59439" s="7">
        <v>473.02</v>
      </c>
      <c r="D59439">
        <v>0</v>
      </c>
      <c r="E59439">
        <v>2016</v>
      </c>
      <c r="F59439">
        <v>1959</v>
      </c>
      <c r="G59439" s="9">
        <v>-244.35</v>
      </c>
    </row>
    <row r="59440" spans="1:7" x14ac:dyDescent="0.35">
      <c r="A59440" s="7">
        <v>473.02</v>
      </c>
      <c r="D59440">
        <v>0</v>
      </c>
      <c r="E59440">
        <v>2016</v>
      </c>
      <c r="F59440">
        <v>1959</v>
      </c>
      <c r="G59440" s="9">
        <v>-244.35</v>
      </c>
    </row>
    <row r="59441" spans="1:7" x14ac:dyDescent="0.35">
      <c r="A59441" s="7">
        <v>473.02</v>
      </c>
      <c r="D59441">
        <v>0</v>
      </c>
      <c r="E59441">
        <v>2016</v>
      </c>
      <c r="F59441">
        <v>1959</v>
      </c>
      <c r="G59441" s="9">
        <v>-244.35</v>
      </c>
    </row>
    <row r="59442" spans="1:7" x14ac:dyDescent="0.35">
      <c r="A59442" s="7">
        <v>473.02</v>
      </c>
      <c r="D59442">
        <v>0</v>
      </c>
      <c r="E59442">
        <v>2016</v>
      </c>
      <c r="F59442">
        <v>1959</v>
      </c>
      <c r="G59442" s="9">
        <v>-244.35</v>
      </c>
    </row>
    <row r="59443" spans="1:7" x14ac:dyDescent="0.35">
      <c r="A59443" s="7">
        <v>473.02</v>
      </c>
      <c r="D59443">
        <v>0</v>
      </c>
      <c r="E59443">
        <v>2016</v>
      </c>
      <c r="F59443">
        <v>1959</v>
      </c>
      <c r="G59443" s="9">
        <v>-244.35</v>
      </c>
    </row>
    <row r="59444" spans="1:7" x14ac:dyDescent="0.35">
      <c r="A59444" s="7">
        <v>473.02</v>
      </c>
      <c r="D59444">
        <v>0</v>
      </c>
      <c r="E59444">
        <v>2016</v>
      </c>
      <c r="F59444">
        <v>1959</v>
      </c>
      <c r="G59444" s="9">
        <v>-244.35</v>
      </c>
    </row>
    <row r="59445" spans="1:7" x14ac:dyDescent="0.35">
      <c r="A59445" s="7">
        <v>473.02</v>
      </c>
      <c r="D59445">
        <v>0</v>
      </c>
      <c r="E59445">
        <v>2016</v>
      </c>
      <c r="F59445">
        <v>1959</v>
      </c>
      <c r="G59445" s="9">
        <v>-244.35</v>
      </c>
    </row>
    <row r="59446" spans="1:7" x14ac:dyDescent="0.35">
      <c r="A59446" s="7">
        <v>473.02</v>
      </c>
      <c r="D59446">
        <v>0</v>
      </c>
      <c r="E59446">
        <v>2016</v>
      </c>
      <c r="F59446">
        <v>1959</v>
      </c>
      <c r="G59446" s="9">
        <v>-244.35</v>
      </c>
    </row>
    <row r="59447" spans="1:7" x14ac:dyDescent="0.35">
      <c r="A59447" s="7">
        <v>473.02</v>
      </c>
      <c r="D59447">
        <v>0</v>
      </c>
      <c r="E59447">
        <v>2016</v>
      </c>
      <c r="F59447">
        <v>1959</v>
      </c>
      <c r="G59447" s="9">
        <v>-244.35</v>
      </c>
    </row>
    <row r="59448" spans="1:7" x14ac:dyDescent="0.35">
      <c r="A59448" s="7">
        <v>473.02</v>
      </c>
      <c r="D59448">
        <v>0</v>
      </c>
      <c r="E59448">
        <v>2016</v>
      </c>
      <c r="F59448">
        <v>1959</v>
      </c>
      <c r="G59448" s="9">
        <v>-244.35</v>
      </c>
    </row>
    <row r="59449" spans="1:7" x14ac:dyDescent="0.35">
      <c r="A59449" s="7">
        <v>473.02</v>
      </c>
      <c r="D59449">
        <v>0</v>
      </c>
      <c r="E59449">
        <v>2016</v>
      </c>
      <c r="F59449">
        <v>1959</v>
      </c>
      <c r="G59449" s="9">
        <v>-244.35</v>
      </c>
    </row>
    <row r="59450" spans="1:7" x14ac:dyDescent="0.35">
      <c r="A59450" s="7">
        <v>473.02</v>
      </c>
      <c r="D59450">
        <v>0</v>
      </c>
      <c r="E59450">
        <v>2016</v>
      </c>
      <c r="F59450">
        <v>1959</v>
      </c>
      <c r="G59450" s="9">
        <v>-244.35</v>
      </c>
    </row>
    <row r="59451" spans="1:7" x14ac:dyDescent="0.35">
      <c r="A59451" s="7">
        <v>473.02</v>
      </c>
      <c r="D59451">
        <v>0</v>
      </c>
      <c r="E59451">
        <v>2016</v>
      </c>
      <c r="F59451">
        <v>1959</v>
      </c>
      <c r="G59451" s="9">
        <v>-244.35</v>
      </c>
    </row>
    <row r="59452" spans="1:7" x14ac:dyDescent="0.35">
      <c r="A59452" s="7">
        <v>473.02</v>
      </c>
      <c r="D59452">
        <v>0</v>
      </c>
      <c r="E59452">
        <v>2016</v>
      </c>
      <c r="F59452">
        <v>1959</v>
      </c>
      <c r="G59452" s="9">
        <v>-244.35</v>
      </c>
    </row>
    <row r="59453" spans="1:7" x14ac:dyDescent="0.35">
      <c r="A59453" s="7">
        <v>473.02</v>
      </c>
      <c r="D59453">
        <v>0</v>
      </c>
      <c r="E59453">
        <v>2016</v>
      </c>
      <c r="F59453">
        <v>1959</v>
      </c>
      <c r="G59453" s="9">
        <v>-244.35</v>
      </c>
    </row>
    <row r="59454" spans="1:7" x14ac:dyDescent="0.35">
      <c r="A59454" s="7">
        <v>473.02</v>
      </c>
      <c r="D59454">
        <v>0</v>
      </c>
      <c r="E59454">
        <v>2016</v>
      </c>
      <c r="F59454">
        <v>1959</v>
      </c>
      <c r="G59454" s="9">
        <v>-244.35</v>
      </c>
    </row>
    <row r="59455" spans="1:7" x14ac:dyDescent="0.35">
      <c r="A59455" s="7">
        <v>473.02</v>
      </c>
      <c r="D59455">
        <v>0</v>
      </c>
      <c r="E59455">
        <v>2016</v>
      </c>
      <c r="F59455">
        <v>1959</v>
      </c>
      <c r="G59455" s="9">
        <v>-244.35</v>
      </c>
    </row>
    <row r="59456" spans="1:7" x14ac:dyDescent="0.35">
      <c r="A59456" s="7">
        <v>473.02</v>
      </c>
      <c r="D59456">
        <v>0</v>
      </c>
      <c r="E59456">
        <v>2016</v>
      </c>
      <c r="F59456">
        <v>1959</v>
      </c>
      <c r="G59456" s="9">
        <v>-244.35</v>
      </c>
    </row>
    <row r="59457" spans="1:7" x14ac:dyDescent="0.35">
      <c r="A59457" s="7">
        <v>473.02</v>
      </c>
      <c r="D59457">
        <v>0</v>
      </c>
      <c r="E59457">
        <v>2016</v>
      </c>
      <c r="F59457">
        <v>1959</v>
      </c>
      <c r="G59457" s="9">
        <v>-244.35</v>
      </c>
    </row>
    <row r="59458" spans="1:7" x14ac:dyDescent="0.35">
      <c r="A59458" s="7">
        <v>473.02</v>
      </c>
      <c r="D59458">
        <v>0</v>
      </c>
      <c r="E59458">
        <v>2016</v>
      </c>
      <c r="F59458">
        <v>1959</v>
      </c>
      <c r="G59458" s="9">
        <v>-244.35</v>
      </c>
    </row>
    <row r="59459" spans="1:7" x14ac:dyDescent="0.35">
      <c r="A59459" s="7">
        <v>473.02</v>
      </c>
      <c r="D59459">
        <v>0</v>
      </c>
      <c r="E59459">
        <v>2016</v>
      </c>
      <c r="F59459">
        <v>1959</v>
      </c>
      <c r="G59459" s="9">
        <v>-244.35</v>
      </c>
    </row>
    <row r="59460" spans="1:7" x14ac:dyDescent="0.35">
      <c r="A59460" s="7">
        <v>473.02</v>
      </c>
      <c r="D59460">
        <v>0</v>
      </c>
      <c r="E59460">
        <v>2016</v>
      </c>
      <c r="F59460">
        <v>1959</v>
      </c>
      <c r="G59460" s="9">
        <v>-244.35</v>
      </c>
    </row>
    <row r="59461" spans="1:7" x14ac:dyDescent="0.35">
      <c r="A59461" s="7">
        <v>473.02</v>
      </c>
      <c r="D59461">
        <v>0</v>
      </c>
      <c r="E59461">
        <v>2016</v>
      </c>
      <c r="F59461">
        <v>1959</v>
      </c>
      <c r="G59461" s="9">
        <v>-244.35</v>
      </c>
    </row>
    <row r="59462" spans="1:7" x14ac:dyDescent="0.35">
      <c r="A59462" s="7">
        <v>473.02</v>
      </c>
      <c r="D59462">
        <v>0</v>
      </c>
      <c r="E59462">
        <v>2016</v>
      </c>
      <c r="F59462">
        <v>1959</v>
      </c>
      <c r="G59462" s="9">
        <v>-244.35</v>
      </c>
    </row>
    <row r="59463" spans="1:7" x14ac:dyDescent="0.35">
      <c r="A59463" s="7">
        <v>473.02</v>
      </c>
      <c r="D59463">
        <v>0</v>
      </c>
      <c r="E59463">
        <v>2016</v>
      </c>
      <c r="F59463">
        <v>1959</v>
      </c>
      <c r="G59463" s="9">
        <v>-244.35</v>
      </c>
    </row>
    <row r="59464" spans="1:7" x14ac:dyDescent="0.35">
      <c r="A59464" s="7">
        <v>473.02</v>
      </c>
      <c r="D59464">
        <v>0</v>
      </c>
      <c r="E59464">
        <v>2016</v>
      </c>
      <c r="F59464">
        <v>1959</v>
      </c>
      <c r="G59464" s="9">
        <v>-244.35</v>
      </c>
    </row>
    <row r="59465" spans="1:7" x14ac:dyDescent="0.35">
      <c r="A59465" s="7">
        <v>473.02</v>
      </c>
      <c r="D59465">
        <v>0</v>
      </c>
      <c r="E59465">
        <v>2016</v>
      </c>
      <c r="F59465">
        <v>1959</v>
      </c>
      <c r="G59465" s="9">
        <v>-244.35</v>
      </c>
    </row>
    <row r="59466" spans="1:7" x14ac:dyDescent="0.35">
      <c r="A59466" s="7">
        <v>473.02</v>
      </c>
      <c r="D59466">
        <v>0</v>
      </c>
      <c r="E59466">
        <v>2016</v>
      </c>
      <c r="F59466">
        <v>1959</v>
      </c>
      <c r="G59466" s="9">
        <v>-244.35</v>
      </c>
    </row>
    <row r="59467" spans="1:7" x14ac:dyDescent="0.35">
      <c r="A59467" s="7">
        <v>473.02</v>
      </c>
      <c r="D59467">
        <v>0</v>
      </c>
      <c r="E59467">
        <v>2016</v>
      </c>
      <c r="F59467">
        <v>1959</v>
      </c>
      <c r="G59467" s="9">
        <v>-244.35</v>
      </c>
    </row>
    <row r="59468" spans="1:7" x14ac:dyDescent="0.35">
      <c r="A59468" s="7">
        <v>473.02</v>
      </c>
      <c r="D59468">
        <v>0</v>
      </c>
      <c r="E59468">
        <v>2016</v>
      </c>
      <c r="F59468">
        <v>1959</v>
      </c>
      <c r="G59468" s="9">
        <v>-244.35</v>
      </c>
    </row>
    <row r="59469" spans="1:7" x14ac:dyDescent="0.35">
      <c r="A59469" s="7">
        <v>473.02</v>
      </c>
      <c r="D59469">
        <v>0</v>
      </c>
      <c r="E59469">
        <v>2016</v>
      </c>
      <c r="F59469">
        <v>1959</v>
      </c>
      <c r="G59469" s="9">
        <v>-244.35</v>
      </c>
    </row>
    <row r="59470" spans="1:7" x14ac:dyDescent="0.35">
      <c r="A59470" s="7">
        <v>473.02</v>
      </c>
      <c r="D59470">
        <v>0</v>
      </c>
      <c r="E59470">
        <v>2016</v>
      </c>
      <c r="F59470">
        <v>1959</v>
      </c>
      <c r="G59470" s="9">
        <v>-244.35</v>
      </c>
    </row>
    <row r="59471" spans="1:7" x14ac:dyDescent="0.35">
      <c r="A59471" s="7">
        <v>473.02</v>
      </c>
      <c r="D59471">
        <v>0</v>
      </c>
      <c r="E59471">
        <v>2016</v>
      </c>
      <c r="F59471">
        <v>1959</v>
      </c>
      <c r="G59471" s="9">
        <v>-244.35</v>
      </c>
    </row>
    <row r="59472" spans="1:7" x14ac:dyDescent="0.35">
      <c r="A59472" s="7">
        <v>473.02</v>
      </c>
      <c r="D59472">
        <v>0</v>
      </c>
      <c r="E59472">
        <v>2016</v>
      </c>
      <c r="F59472">
        <v>1959</v>
      </c>
      <c r="G59472" s="9">
        <v>-244.35</v>
      </c>
    </row>
    <row r="59473" spans="1:7" x14ac:dyDescent="0.35">
      <c r="A59473" s="7">
        <v>473.02</v>
      </c>
      <c r="D59473">
        <v>0</v>
      </c>
      <c r="E59473">
        <v>2016</v>
      </c>
      <c r="F59473">
        <v>1959</v>
      </c>
      <c r="G59473" s="9">
        <v>-244.35</v>
      </c>
    </row>
    <row r="59474" spans="1:7" x14ac:dyDescent="0.35">
      <c r="A59474" s="7">
        <v>473.02</v>
      </c>
      <c r="D59474">
        <v>0</v>
      </c>
      <c r="E59474">
        <v>2016</v>
      </c>
      <c r="F59474">
        <v>1959</v>
      </c>
      <c r="G59474" s="9">
        <v>-244.35</v>
      </c>
    </row>
    <row r="59475" spans="1:7" x14ac:dyDescent="0.35">
      <c r="A59475" s="7">
        <v>473.02</v>
      </c>
      <c r="D59475">
        <v>0</v>
      </c>
      <c r="E59475">
        <v>2016</v>
      </c>
      <c r="F59475">
        <v>1959</v>
      </c>
      <c r="G59475" s="9">
        <v>-244.35</v>
      </c>
    </row>
    <row r="59476" spans="1:7" x14ac:dyDescent="0.35">
      <c r="A59476" s="7">
        <v>473.02</v>
      </c>
      <c r="D59476">
        <v>0</v>
      </c>
      <c r="E59476">
        <v>2016</v>
      </c>
      <c r="F59476">
        <v>1959</v>
      </c>
      <c r="G59476" s="9">
        <v>-244.35</v>
      </c>
    </row>
    <row r="59477" spans="1:7" x14ac:dyDescent="0.35">
      <c r="A59477" s="7">
        <v>473.02</v>
      </c>
      <c r="D59477">
        <v>0</v>
      </c>
      <c r="E59477">
        <v>2016</v>
      </c>
      <c r="F59477">
        <v>1959</v>
      </c>
      <c r="G59477" s="9">
        <v>-244.35</v>
      </c>
    </row>
    <row r="59478" spans="1:7" x14ac:dyDescent="0.35">
      <c r="A59478" s="7">
        <v>473.02</v>
      </c>
      <c r="D59478">
        <v>0</v>
      </c>
      <c r="E59478">
        <v>2016</v>
      </c>
      <c r="F59478">
        <v>1959</v>
      </c>
      <c r="G59478" s="9">
        <v>-244.35</v>
      </c>
    </row>
    <row r="59479" spans="1:7" x14ac:dyDescent="0.35">
      <c r="A59479" s="7">
        <v>473.02</v>
      </c>
      <c r="D59479">
        <v>0</v>
      </c>
      <c r="E59479">
        <v>2016</v>
      </c>
      <c r="F59479">
        <v>1959</v>
      </c>
      <c r="G59479" s="9">
        <v>-244.35</v>
      </c>
    </row>
    <row r="59480" spans="1:7" x14ac:dyDescent="0.35">
      <c r="A59480" s="7">
        <v>473.02</v>
      </c>
      <c r="D59480">
        <v>0</v>
      </c>
      <c r="E59480">
        <v>2016</v>
      </c>
      <c r="F59480">
        <v>1959</v>
      </c>
      <c r="G59480" s="9">
        <v>-244.35</v>
      </c>
    </row>
    <row r="59481" spans="1:7" x14ac:dyDescent="0.35">
      <c r="A59481" s="7">
        <v>473.02</v>
      </c>
      <c r="D59481">
        <v>0</v>
      </c>
      <c r="E59481">
        <v>2016</v>
      </c>
      <c r="F59481">
        <v>1959</v>
      </c>
      <c r="G59481" s="9">
        <v>-244.35</v>
      </c>
    </row>
    <row r="59482" spans="1:7" x14ac:dyDescent="0.35">
      <c r="A59482" s="7">
        <v>473.02</v>
      </c>
      <c r="D59482">
        <v>0</v>
      </c>
      <c r="E59482">
        <v>2016</v>
      </c>
      <c r="F59482">
        <v>1959</v>
      </c>
      <c r="G59482" s="9">
        <v>-244.35</v>
      </c>
    </row>
    <row r="59483" spans="1:7" x14ac:dyDescent="0.35">
      <c r="A59483" s="7">
        <v>473.02</v>
      </c>
      <c r="D59483">
        <v>0</v>
      </c>
      <c r="E59483">
        <v>2016</v>
      </c>
      <c r="F59483">
        <v>1959</v>
      </c>
      <c r="G59483" s="9">
        <v>-244.35</v>
      </c>
    </row>
    <row r="59484" spans="1:7" x14ac:dyDescent="0.35">
      <c r="A59484" s="7">
        <v>473.02</v>
      </c>
      <c r="D59484">
        <v>0</v>
      </c>
      <c r="E59484">
        <v>2016</v>
      </c>
      <c r="F59484">
        <v>1959</v>
      </c>
      <c r="G59484" s="9">
        <v>-244.35</v>
      </c>
    </row>
    <row r="59485" spans="1:7" x14ac:dyDescent="0.35">
      <c r="A59485" s="7">
        <v>473.02</v>
      </c>
      <c r="D59485">
        <v>0</v>
      </c>
      <c r="E59485">
        <v>2016</v>
      </c>
      <c r="F59485">
        <v>1959</v>
      </c>
      <c r="G59485" s="9">
        <v>-244.35</v>
      </c>
    </row>
    <row r="59486" spans="1:7" x14ac:dyDescent="0.35">
      <c r="A59486" s="7">
        <v>473.02</v>
      </c>
      <c r="D59486">
        <v>0</v>
      </c>
      <c r="E59486">
        <v>2016</v>
      </c>
      <c r="F59486">
        <v>1959</v>
      </c>
      <c r="G59486" s="9">
        <v>-244.35</v>
      </c>
    </row>
    <row r="59487" spans="1:7" x14ac:dyDescent="0.35">
      <c r="A59487" s="7">
        <v>473.02</v>
      </c>
      <c r="D59487">
        <v>0</v>
      </c>
      <c r="E59487">
        <v>2016</v>
      </c>
      <c r="F59487">
        <v>1959</v>
      </c>
      <c r="G59487" s="9">
        <v>-244.35</v>
      </c>
    </row>
    <row r="59488" spans="1:7" x14ac:dyDescent="0.35">
      <c r="A59488" s="7">
        <v>473.02</v>
      </c>
      <c r="D59488">
        <v>0</v>
      </c>
      <c r="E59488">
        <v>2016</v>
      </c>
      <c r="F59488">
        <v>1959</v>
      </c>
      <c r="G59488" s="9">
        <v>-244.35</v>
      </c>
    </row>
    <row r="59489" spans="1:7" x14ac:dyDescent="0.35">
      <c r="A59489" s="7">
        <v>473.02</v>
      </c>
      <c r="D59489">
        <v>0</v>
      </c>
      <c r="E59489">
        <v>2016</v>
      </c>
      <c r="F59489">
        <v>1959</v>
      </c>
      <c r="G59489" s="9">
        <v>-244.35</v>
      </c>
    </row>
    <row r="59490" spans="1:7" x14ac:dyDescent="0.35">
      <c r="A59490" s="7">
        <v>473.02</v>
      </c>
      <c r="D59490">
        <v>0</v>
      </c>
      <c r="E59490">
        <v>2016</v>
      </c>
      <c r="F59490">
        <v>1959</v>
      </c>
      <c r="G59490" s="9">
        <v>-244.35</v>
      </c>
    </row>
    <row r="59491" spans="1:7" x14ac:dyDescent="0.35">
      <c r="A59491" s="7">
        <v>473.02</v>
      </c>
      <c r="D59491">
        <v>0</v>
      </c>
      <c r="E59491">
        <v>2016</v>
      </c>
      <c r="F59491">
        <v>1959</v>
      </c>
      <c r="G59491" s="9">
        <v>-244.35</v>
      </c>
    </row>
    <row r="59492" spans="1:7" x14ac:dyDescent="0.35">
      <c r="A59492" s="7">
        <v>473.02</v>
      </c>
      <c r="D59492">
        <v>0</v>
      </c>
      <c r="E59492">
        <v>2016</v>
      </c>
      <c r="F59492">
        <v>1959</v>
      </c>
      <c r="G59492" s="9">
        <v>-244.35</v>
      </c>
    </row>
    <row r="59493" spans="1:7" x14ac:dyDescent="0.35">
      <c r="A59493" s="7">
        <v>473.02</v>
      </c>
      <c r="D59493">
        <v>0</v>
      </c>
      <c r="E59493">
        <v>2016</v>
      </c>
      <c r="F59493">
        <v>1959</v>
      </c>
      <c r="G59493" s="9">
        <v>-244.35</v>
      </c>
    </row>
    <row r="59494" spans="1:7" x14ac:dyDescent="0.35">
      <c r="A59494" s="7">
        <v>473.02</v>
      </c>
      <c r="D59494">
        <v>0</v>
      </c>
      <c r="E59494">
        <v>2016</v>
      </c>
      <c r="F59494">
        <v>1959</v>
      </c>
      <c r="G59494" s="9">
        <v>-244.35</v>
      </c>
    </row>
    <row r="59495" spans="1:7" x14ac:dyDescent="0.35">
      <c r="A59495" s="7">
        <v>473.02</v>
      </c>
      <c r="D59495">
        <v>0</v>
      </c>
      <c r="E59495">
        <v>2016</v>
      </c>
      <c r="F59495">
        <v>1959</v>
      </c>
      <c r="G59495" s="9">
        <v>-244.35</v>
      </c>
    </row>
    <row r="59496" spans="1:7" x14ac:dyDescent="0.35">
      <c r="A59496" s="7">
        <v>473.02</v>
      </c>
      <c r="D59496">
        <v>0</v>
      </c>
      <c r="E59496">
        <v>2016</v>
      </c>
      <c r="F59496">
        <v>1959</v>
      </c>
      <c r="G59496" s="9">
        <v>-244.35</v>
      </c>
    </row>
    <row r="59497" spans="1:7" x14ac:dyDescent="0.35">
      <c r="A59497" s="7">
        <v>473.02</v>
      </c>
      <c r="D59497">
        <v>0</v>
      </c>
      <c r="E59497">
        <v>2016</v>
      </c>
      <c r="F59497">
        <v>1959</v>
      </c>
      <c r="G59497" s="9">
        <v>-244.35</v>
      </c>
    </row>
    <row r="59498" spans="1:7" x14ac:dyDescent="0.35">
      <c r="A59498" s="7">
        <v>473.02</v>
      </c>
      <c r="D59498">
        <v>0</v>
      </c>
      <c r="E59498">
        <v>2016</v>
      </c>
      <c r="F59498">
        <v>1959</v>
      </c>
      <c r="G59498" s="9">
        <v>-244.35</v>
      </c>
    </row>
    <row r="59499" spans="1:7" x14ac:dyDescent="0.35">
      <c r="A59499" s="7">
        <v>473.02</v>
      </c>
      <c r="D59499">
        <v>0</v>
      </c>
      <c r="E59499">
        <v>2016</v>
      </c>
      <c r="F59499">
        <v>1959</v>
      </c>
      <c r="G59499" s="9">
        <v>-244.35</v>
      </c>
    </row>
    <row r="59500" spans="1:7" x14ac:dyDescent="0.35">
      <c r="A59500" s="7">
        <v>473.02</v>
      </c>
      <c r="D59500">
        <v>0</v>
      </c>
      <c r="E59500">
        <v>2016</v>
      </c>
      <c r="F59500">
        <v>1959</v>
      </c>
      <c r="G59500" s="9">
        <v>-244.35</v>
      </c>
    </row>
    <row r="59501" spans="1:7" x14ac:dyDescent="0.35">
      <c r="A59501" s="7">
        <v>473.02</v>
      </c>
      <c r="D59501">
        <v>0</v>
      </c>
      <c r="E59501">
        <v>2016</v>
      </c>
      <c r="F59501">
        <v>1959</v>
      </c>
      <c r="G59501" s="9">
        <v>-244.35</v>
      </c>
    </row>
    <row r="59502" spans="1:7" x14ac:dyDescent="0.35">
      <c r="A59502" s="7">
        <v>473.02</v>
      </c>
      <c r="D59502">
        <v>0</v>
      </c>
      <c r="E59502">
        <v>2016</v>
      </c>
      <c r="F59502">
        <v>1959</v>
      </c>
      <c r="G59502" s="9">
        <v>-244.35</v>
      </c>
    </row>
    <row r="59503" spans="1:7" x14ac:dyDescent="0.35">
      <c r="A59503" s="7">
        <v>473.02</v>
      </c>
      <c r="D59503">
        <v>0</v>
      </c>
      <c r="E59503">
        <v>2016</v>
      </c>
      <c r="F59503">
        <v>1959</v>
      </c>
      <c r="G59503" s="9">
        <v>-244.35</v>
      </c>
    </row>
    <row r="59504" spans="1:7" x14ac:dyDescent="0.35">
      <c r="A59504" s="7">
        <v>473.02</v>
      </c>
      <c r="D59504">
        <v>0</v>
      </c>
      <c r="E59504">
        <v>2016</v>
      </c>
      <c r="F59504">
        <v>1959</v>
      </c>
      <c r="G59504" s="9">
        <v>-244.35</v>
      </c>
    </row>
    <row r="59505" spans="1:7" x14ac:dyDescent="0.35">
      <c r="A59505" s="7">
        <v>473.02</v>
      </c>
      <c r="D59505">
        <v>0</v>
      </c>
      <c r="E59505">
        <v>2016</v>
      </c>
      <c r="F59505">
        <v>1959</v>
      </c>
      <c r="G59505" s="9">
        <v>-244.35</v>
      </c>
    </row>
    <row r="59506" spans="1:7" x14ac:dyDescent="0.35">
      <c r="A59506" s="7">
        <v>473.02</v>
      </c>
      <c r="D59506">
        <v>0</v>
      </c>
      <c r="E59506">
        <v>2016</v>
      </c>
      <c r="F59506">
        <v>1959</v>
      </c>
      <c r="G59506" s="9">
        <v>-244.35</v>
      </c>
    </row>
    <row r="59507" spans="1:7" x14ac:dyDescent="0.35">
      <c r="A59507" s="7">
        <v>473.02</v>
      </c>
      <c r="D59507">
        <v>0</v>
      </c>
      <c r="E59507">
        <v>2016</v>
      </c>
      <c r="F59507">
        <v>1959</v>
      </c>
      <c r="G59507" s="9">
        <v>-244.35</v>
      </c>
    </row>
    <row r="59508" spans="1:7" x14ac:dyDescent="0.35">
      <c r="A59508" s="7">
        <v>473.02</v>
      </c>
      <c r="D59508">
        <v>0</v>
      </c>
      <c r="E59508">
        <v>2016</v>
      </c>
      <c r="F59508">
        <v>1959</v>
      </c>
      <c r="G59508" s="9">
        <v>-244.35</v>
      </c>
    </row>
    <row r="59509" spans="1:7" x14ac:dyDescent="0.35">
      <c r="A59509" s="7">
        <v>473.02</v>
      </c>
      <c r="D59509">
        <v>0</v>
      </c>
      <c r="E59509">
        <v>2016</v>
      </c>
      <c r="F59509">
        <v>1959</v>
      </c>
      <c r="G59509" s="9">
        <v>-244.35</v>
      </c>
    </row>
    <row r="59510" spans="1:7" x14ac:dyDescent="0.35">
      <c r="A59510" s="7">
        <v>473.02</v>
      </c>
      <c r="D59510">
        <v>0</v>
      </c>
      <c r="E59510">
        <v>2016</v>
      </c>
      <c r="F59510">
        <v>1959</v>
      </c>
      <c r="G59510" s="9">
        <v>-244.35</v>
      </c>
    </row>
    <row r="59511" spans="1:7" x14ac:dyDescent="0.35">
      <c r="A59511" s="7">
        <v>473.02</v>
      </c>
      <c r="D59511">
        <v>0</v>
      </c>
      <c r="E59511">
        <v>2016</v>
      </c>
      <c r="F59511">
        <v>1959</v>
      </c>
      <c r="G59511" s="9">
        <v>-244.35</v>
      </c>
    </row>
    <row r="59512" spans="1:7" x14ac:dyDescent="0.35">
      <c r="A59512" s="7">
        <v>473.02</v>
      </c>
      <c r="D59512">
        <v>0</v>
      </c>
      <c r="E59512">
        <v>2016</v>
      </c>
      <c r="F59512">
        <v>1959</v>
      </c>
      <c r="G59512" s="9">
        <v>-244.35</v>
      </c>
    </row>
    <row r="59513" spans="1:7" x14ac:dyDescent="0.35">
      <c r="A59513" s="7">
        <v>473.02</v>
      </c>
      <c r="D59513">
        <v>0</v>
      </c>
      <c r="E59513">
        <v>2016</v>
      </c>
      <c r="F59513">
        <v>1959</v>
      </c>
      <c r="G59513" s="9">
        <v>-244.35</v>
      </c>
    </row>
    <row r="59514" spans="1:7" x14ac:dyDescent="0.35">
      <c r="A59514" s="7">
        <v>473.02</v>
      </c>
      <c r="D59514">
        <v>0</v>
      </c>
      <c r="E59514">
        <v>2016</v>
      </c>
      <c r="F59514">
        <v>1959</v>
      </c>
      <c r="G59514" s="9">
        <v>-244.35</v>
      </c>
    </row>
    <row r="59515" spans="1:7" x14ac:dyDescent="0.35">
      <c r="A59515" s="7">
        <v>473.02</v>
      </c>
      <c r="D59515">
        <v>0</v>
      </c>
      <c r="E59515">
        <v>2016</v>
      </c>
      <c r="F59515">
        <v>1959</v>
      </c>
      <c r="G59515" s="9">
        <v>-244.35</v>
      </c>
    </row>
    <row r="59516" spans="1:7" x14ac:dyDescent="0.35">
      <c r="A59516" s="7">
        <v>473.02</v>
      </c>
      <c r="D59516">
        <v>0</v>
      </c>
      <c r="E59516">
        <v>2016</v>
      </c>
      <c r="F59516">
        <v>1959</v>
      </c>
      <c r="G59516" s="9">
        <v>-244.35</v>
      </c>
    </row>
    <row r="59517" spans="1:7" x14ac:dyDescent="0.35">
      <c r="A59517" s="7">
        <v>473.02</v>
      </c>
      <c r="D59517">
        <v>0</v>
      </c>
      <c r="E59517">
        <v>2016</v>
      </c>
      <c r="F59517">
        <v>1959</v>
      </c>
      <c r="G59517" s="9">
        <v>-244.35</v>
      </c>
    </row>
    <row r="59518" spans="1:7" x14ac:dyDescent="0.35">
      <c r="A59518" s="7">
        <v>473.02</v>
      </c>
      <c r="D59518">
        <v>0</v>
      </c>
      <c r="E59518">
        <v>2016</v>
      </c>
      <c r="F59518">
        <v>1959</v>
      </c>
      <c r="G59518" s="9">
        <v>-244.35</v>
      </c>
    </row>
    <row r="59519" spans="1:7" x14ac:dyDescent="0.35">
      <c r="A59519" s="7">
        <v>473.02</v>
      </c>
      <c r="D59519">
        <v>0</v>
      </c>
      <c r="E59519">
        <v>2016</v>
      </c>
      <c r="F59519">
        <v>1959</v>
      </c>
      <c r="G59519" s="9">
        <v>-244.35</v>
      </c>
    </row>
    <row r="59520" spans="1:7" x14ac:dyDescent="0.35">
      <c r="A59520" s="7">
        <v>473.02</v>
      </c>
      <c r="D59520">
        <v>0</v>
      </c>
      <c r="E59520">
        <v>2016</v>
      </c>
      <c r="F59520">
        <v>1959</v>
      </c>
      <c r="G59520" s="9">
        <v>-244.35</v>
      </c>
    </row>
    <row r="59521" spans="1:7" x14ac:dyDescent="0.35">
      <c r="A59521" s="7">
        <v>473.02</v>
      </c>
      <c r="D59521">
        <v>0</v>
      </c>
      <c r="E59521">
        <v>2016</v>
      </c>
      <c r="F59521">
        <v>1959</v>
      </c>
      <c r="G59521" s="9">
        <v>-244.35</v>
      </c>
    </row>
    <row r="59522" spans="1:7" x14ac:dyDescent="0.35">
      <c r="A59522" s="7">
        <v>473.02</v>
      </c>
      <c r="D59522">
        <v>0</v>
      </c>
      <c r="E59522">
        <v>2016</v>
      </c>
      <c r="F59522">
        <v>1959</v>
      </c>
      <c r="G59522" s="9">
        <v>-244.35</v>
      </c>
    </row>
    <row r="59523" spans="1:7" x14ac:dyDescent="0.35">
      <c r="A59523" s="7">
        <v>473.02</v>
      </c>
      <c r="D59523">
        <v>0</v>
      </c>
      <c r="E59523">
        <v>2016</v>
      </c>
      <c r="F59523">
        <v>1959</v>
      </c>
      <c r="G59523" s="9">
        <v>-244.35</v>
      </c>
    </row>
    <row r="59524" spans="1:7" x14ac:dyDescent="0.35">
      <c r="A59524" s="7">
        <v>473.02</v>
      </c>
      <c r="D59524">
        <v>0</v>
      </c>
      <c r="E59524">
        <v>2016</v>
      </c>
      <c r="F59524">
        <v>1959</v>
      </c>
      <c r="G59524" s="9">
        <v>-244.35</v>
      </c>
    </row>
    <row r="59525" spans="1:7" x14ac:dyDescent="0.35">
      <c r="A59525" s="7">
        <v>473.02</v>
      </c>
      <c r="D59525">
        <v>0</v>
      </c>
      <c r="E59525">
        <v>2016</v>
      </c>
      <c r="F59525">
        <v>1959</v>
      </c>
      <c r="G59525" s="9">
        <v>-244.35</v>
      </c>
    </row>
    <row r="59526" spans="1:7" x14ac:dyDescent="0.35">
      <c r="A59526" s="7">
        <v>473.02</v>
      </c>
      <c r="D59526">
        <v>0</v>
      </c>
      <c r="E59526">
        <v>2016</v>
      </c>
      <c r="F59526">
        <v>1959</v>
      </c>
      <c r="G59526" s="9">
        <v>-244.35</v>
      </c>
    </row>
    <row r="59527" spans="1:7" x14ac:dyDescent="0.35">
      <c r="A59527" s="7">
        <v>473.02</v>
      </c>
      <c r="D59527">
        <v>0</v>
      </c>
      <c r="E59527">
        <v>2016</v>
      </c>
      <c r="F59527">
        <v>1959</v>
      </c>
      <c r="G59527" s="9">
        <v>-244.35</v>
      </c>
    </row>
    <row r="59528" spans="1:7" x14ac:dyDescent="0.35">
      <c r="A59528" s="7">
        <v>473.02</v>
      </c>
      <c r="D59528">
        <v>0</v>
      </c>
      <c r="E59528">
        <v>2016</v>
      </c>
      <c r="F59528">
        <v>1959</v>
      </c>
      <c r="G59528" s="9">
        <v>-244.35</v>
      </c>
    </row>
    <row r="59529" spans="1:7" x14ac:dyDescent="0.35">
      <c r="A59529" s="7">
        <v>473.02</v>
      </c>
      <c r="D59529">
        <v>0</v>
      </c>
      <c r="E59529">
        <v>2016</v>
      </c>
      <c r="F59529">
        <v>1959</v>
      </c>
      <c r="G59529" s="9">
        <v>-244.35</v>
      </c>
    </row>
    <row r="59530" spans="1:7" x14ac:dyDescent="0.35">
      <c r="A59530" s="7">
        <v>473.02</v>
      </c>
      <c r="D59530">
        <v>0</v>
      </c>
      <c r="E59530">
        <v>2016</v>
      </c>
      <c r="F59530">
        <v>1959</v>
      </c>
      <c r="G59530" s="9">
        <v>-244.35</v>
      </c>
    </row>
    <row r="59531" spans="1:7" x14ac:dyDescent="0.35">
      <c r="A59531" s="7">
        <v>473.02</v>
      </c>
      <c r="D59531">
        <v>0</v>
      </c>
      <c r="E59531">
        <v>2016</v>
      </c>
      <c r="F59531">
        <v>1959</v>
      </c>
      <c r="G59531" s="9">
        <v>-244.35</v>
      </c>
    </row>
    <row r="59532" spans="1:7" x14ac:dyDescent="0.35">
      <c r="A59532" s="7">
        <v>473.02</v>
      </c>
      <c r="D59532">
        <v>0</v>
      </c>
      <c r="E59532">
        <v>2016</v>
      </c>
      <c r="F59532">
        <v>1959</v>
      </c>
      <c r="G59532" s="9">
        <v>-244.35</v>
      </c>
    </row>
    <row r="59533" spans="1:7" x14ac:dyDescent="0.35">
      <c r="A59533" s="7">
        <v>473.02</v>
      </c>
      <c r="D59533">
        <v>0</v>
      </c>
      <c r="E59533">
        <v>2016</v>
      </c>
      <c r="F59533">
        <v>1959</v>
      </c>
      <c r="G59533" s="9">
        <v>-244.35</v>
      </c>
    </row>
    <row r="59534" spans="1:7" x14ac:dyDescent="0.35">
      <c r="A59534" s="7">
        <v>473.02</v>
      </c>
      <c r="D59534">
        <v>0</v>
      </c>
      <c r="E59534">
        <v>2016</v>
      </c>
      <c r="F59534">
        <v>1959</v>
      </c>
      <c r="G59534" s="9">
        <v>-244.35</v>
      </c>
    </row>
    <row r="59535" spans="1:7" x14ac:dyDescent="0.35">
      <c r="A59535" s="7">
        <v>473.02</v>
      </c>
      <c r="D59535">
        <v>0</v>
      </c>
      <c r="E59535">
        <v>2016</v>
      </c>
      <c r="F59535">
        <v>1959</v>
      </c>
      <c r="G59535" s="9">
        <v>-244.35</v>
      </c>
    </row>
    <row r="59536" spans="1:7" x14ac:dyDescent="0.35">
      <c r="A59536" s="7">
        <v>473.02</v>
      </c>
      <c r="D59536">
        <v>0</v>
      </c>
      <c r="E59536">
        <v>2016</v>
      </c>
      <c r="F59536">
        <v>1959</v>
      </c>
      <c r="G59536" s="9">
        <v>-244.35</v>
      </c>
    </row>
    <row r="59537" spans="1:7" x14ac:dyDescent="0.35">
      <c r="A59537" s="7">
        <v>473.02</v>
      </c>
      <c r="D59537">
        <v>0</v>
      </c>
      <c r="E59537">
        <v>2016</v>
      </c>
      <c r="F59537">
        <v>1959</v>
      </c>
      <c r="G59537" s="9">
        <v>-244.35</v>
      </c>
    </row>
    <row r="59538" spans="1:7" x14ac:dyDescent="0.35">
      <c r="A59538" s="7">
        <v>473.02</v>
      </c>
      <c r="D59538">
        <v>0</v>
      </c>
      <c r="E59538">
        <v>2016</v>
      </c>
      <c r="F59538">
        <v>1959</v>
      </c>
      <c r="G59538" s="9">
        <v>-244.35</v>
      </c>
    </row>
    <row r="59539" spans="1:7" x14ac:dyDescent="0.35">
      <c r="A59539" s="7">
        <v>473.02</v>
      </c>
      <c r="D59539">
        <v>0</v>
      </c>
      <c r="E59539">
        <v>2016</v>
      </c>
      <c r="F59539">
        <v>1959</v>
      </c>
      <c r="G59539" s="9">
        <v>-244.35</v>
      </c>
    </row>
    <row r="59540" spans="1:7" x14ac:dyDescent="0.35">
      <c r="A59540" s="7">
        <v>473.02</v>
      </c>
      <c r="D59540">
        <v>0</v>
      </c>
      <c r="E59540">
        <v>2016</v>
      </c>
      <c r="F59540">
        <v>1959</v>
      </c>
      <c r="G59540" s="9">
        <v>-244.35</v>
      </c>
    </row>
    <row r="59541" spans="1:7" x14ac:dyDescent="0.35">
      <c r="A59541" s="7">
        <v>473.02</v>
      </c>
      <c r="D59541">
        <v>0</v>
      </c>
      <c r="E59541">
        <v>2016</v>
      </c>
      <c r="F59541">
        <v>1959</v>
      </c>
      <c r="G59541" s="9">
        <v>-244.35</v>
      </c>
    </row>
    <row r="59542" spans="1:7" x14ac:dyDescent="0.35">
      <c r="A59542" s="7">
        <v>473.02</v>
      </c>
      <c r="D59542">
        <v>0</v>
      </c>
      <c r="E59542">
        <v>2016</v>
      </c>
      <c r="F59542">
        <v>1959</v>
      </c>
      <c r="G59542" s="9">
        <v>-244.35</v>
      </c>
    </row>
    <row r="59543" spans="1:7" x14ac:dyDescent="0.35">
      <c r="A59543" s="7">
        <v>473.02</v>
      </c>
      <c r="D59543">
        <v>0</v>
      </c>
      <c r="E59543">
        <v>2016</v>
      </c>
      <c r="F59543">
        <v>1959</v>
      </c>
      <c r="G59543" s="9">
        <v>-244.35</v>
      </c>
    </row>
    <row r="59544" spans="1:7" x14ac:dyDescent="0.35">
      <c r="A59544" s="7">
        <v>473.02</v>
      </c>
      <c r="D59544">
        <v>0</v>
      </c>
      <c r="E59544">
        <v>2016</v>
      </c>
      <c r="F59544">
        <v>1959</v>
      </c>
      <c r="G59544" s="9">
        <v>-244.35</v>
      </c>
    </row>
    <row r="59545" spans="1:7" x14ac:dyDescent="0.35">
      <c r="A59545" s="7">
        <v>473.02</v>
      </c>
      <c r="D59545">
        <v>0</v>
      </c>
      <c r="E59545">
        <v>2016</v>
      </c>
      <c r="F59545">
        <v>1959</v>
      </c>
      <c r="G59545" s="9">
        <v>-244.35</v>
      </c>
    </row>
    <row r="59546" spans="1:7" x14ac:dyDescent="0.35">
      <c r="A59546" s="7">
        <v>473.02</v>
      </c>
      <c r="D59546">
        <v>0</v>
      </c>
      <c r="E59546">
        <v>2016</v>
      </c>
      <c r="F59546">
        <v>1959</v>
      </c>
      <c r="G59546" s="9">
        <v>-244.35</v>
      </c>
    </row>
    <row r="59547" spans="1:7" x14ac:dyDescent="0.35">
      <c r="A59547" s="7">
        <v>473.02</v>
      </c>
      <c r="D59547">
        <v>0</v>
      </c>
      <c r="E59547">
        <v>2016</v>
      </c>
      <c r="F59547">
        <v>1959</v>
      </c>
      <c r="G59547" s="9">
        <v>-244.35</v>
      </c>
    </row>
    <row r="59548" spans="1:7" x14ac:dyDescent="0.35">
      <c r="A59548" s="7">
        <v>473.02</v>
      </c>
      <c r="D59548">
        <v>0</v>
      </c>
      <c r="E59548">
        <v>2016</v>
      </c>
      <c r="F59548">
        <v>1959</v>
      </c>
      <c r="G59548" s="9">
        <v>-244.35</v>
      </c>
    </row>
    <row r="59549" spans="1:7" x14ac:dyDescent="0.35">
      <c r="A59549" s="7">
        <v>473.02</v>
      </c>
      <c r="D59549">
        <v>0</v>
      </c>
      <c r="E59549">
        <v>2016</v>
      </c>
      <c r="F59549">
        <v>1959</v>
      </c>
      <c r="G59549" s="9">
        <v>-244.35</v>
      </c>
    </row>
    <row r="59550" spans="1:7" x14ac:dyDescent="0.35">
      <c r="A59550" s="7">
        <v>473.02</v>
      </c>
      <c r="D59550">
        <v>0</v>
      </c>
      <c r="E59550">
        <v>2016</v>
      </c>
      <c r="F59550">
        <v>1959</v>
      </c>
      <c r="G59550" s="9">
        <v>-244.35</v>
      </c>
    </row>
    <row r="59551" spans="1:7" x14ac:dyDescent="0.35">
      <c r="A59551" s="7">
        <v>473.02</v>
      </c>
      <c r="D59551">
        <v>0</v>
      </c>
      <c r="E59551">
        <v>2016</v>
      </c>
      <c r="F59551">
        <v>1959</v>
      </c>
      <c r="G59551" s="9">
        <v>-244.35</v>
      </c>
    </row>
    <row r="59552" spans="1:7" x14ac:dyDescent="0.35">
      <c r="A59552" s="7">
        <v>473.02</v>
      </c>
      <c r="D59552">
        <v>0</v>
      </c>
      <c r="E59552">
        <v>2016</v>
      </c>
      <c r="F59552">
        <v>1959</v>
      </c>
      <c r="G59552" s="9">
        <v>-244.35</v>
      </c>
    </row>
    <row r="59553" spans="1:7" x14ac:dyDescent="0.35">
      <c r="A59553" s="7">
        <v>473.02</v>
      </c>
      <c r="D59553">
        <v>0</v>
      </c>
      <c r="E59553">
        <v>2016</v>
      </c>
      <c r="F59553">
        <v>1959</v>
      </c>
      <c r="G59553" s="9">
        <v>-244.35</v>
      </c>
    </row>
    <row r="59554" spans="1:7" x14ac:dyDescent="0.35">
      <c r="A59554" s="7">
        <v>473.02</v>
      </c>
      <c r="D59554">
        <v>0</v>
      </c>
      <c r="E59554">
        <v>2016</v>
      </c>
      <c r="F59554">
        <v>1959</v>
      </c>
      <c r="G59554" s="9">
        <v>-244.35</v>
      </c>
    </row>
    <row r="59555" spans="1:7" x14ac:dyDescent="0.35">
      <c r="A59555" s="7">
        <v>473.02</v>
      </c>
      <c r="D59555">
        <v>0</v>
      </c>
      <c r="E59555">
        <v>2016</v>
      </c>
      <c r="F59555">
        <v>1959</v>
      </c>
      <c r="G59555" s="9">
        <v>-244.35</v>
      </c>
    </row>
    <row r="59556" spans="1:7" x14ac:dyDescent="0.35">
      <c r="A59556" s="7">
        <v>473.02</v>
      </c>
      <c r="D59556">
        <v>0</v>
      </c>
      <c r="E59556">
        <v>2016</v>
      </c>
      <c r="F59556">
        <v>1959</v>
      </c>
      <c r="G59556" s="9">
        <v>-244.35</v>
      </c>
    </row>
    <row r="59557" spans="1:7" x14ac:dyDescent="0.35">
      <c r="A59557" s="7">
        <v>473.02</v>
      </c>
      <c r="D59557">
        <v>0</v>
      </c>
      <c r="E59557">
        <v>2016</v>
      </c>
      <c r="F59557">
        <v>1959</v>
      </c>
      <c r="G59557" s="9">
        <v>-244.35</v>
      </c>
    </row>
    <row r="59558" spans="1:7" x14ac:dyDescent="0.35">
      <c r="A59558" s="7">
        <v>473.02</v>
      </c>
      <c r="D59558">
        <v>0</v>
      </c>
      <c r="E59558">
        <v>2016</v>
      </c>
      <c r="F59558">
        <v>1959</v>
      </c>
      <c r="G59558" s="9">
        <v>-244.35</v>
      </c>
    </row>
    <row r="59559" spans="1:7" x14ac:dyDescent="0.35">
      <c r="A59559" s="7">
        <v>473.02</v>
      </c>
      <c r="D59559">
        <v>0</v>
      </c>
      <c r="E59559">
        <v>2016</v>
      </c>
      <c r="F59559">
        <v>1959</v>
      </c>
      <c r="G59559" s="9">
        <v>-244.35</v>
      </c>
    </row>
    <row r="59560" spans="1:7" x14ac:dyDescent="0.35">
      <c r="A59560" s="7">
        <v>473.02</v>
      </c>
      <c r="D59560">
        <v>0</v>
      </c>
      <c r="E59560">
        <v>2016</v>
      </c>
      <c r="F59560">
        <v>1959</v>
      </c>
      <c r="G59560" s="9">
        <v>-244.35</v>
      </c>
    </row>
    <row r="59561" spans="1:7" x14ac:dyDescent="0.35">
      <c r="A59561" s="7">
        <v>473.02</v>
      </c>
      <c r="D59561">
        <v>0</v>
      </c>
      <c r="E59561">
        <v>2016</v>
      </c>
      <c r="F59561">
        <v>1959</v>
      </c>
      <c r="G59561" s="9">
        <v>-244.35</v>
      </c>
    </row>
    <row r="59562" spans="1:7" x14ac:dyDescent="0.35">
      <c r="A59562" s="7">
        <v>473.02</v>
      </c>
      <c r="D59562">
        <v>0</v>
      </c>
      <c r="E59562">
        <v>2016</v>
      </c>
      <c r="F59562">
        <v>1959</v>
      </c>
      <c r="G59562" s="9">
        <v>-244.35</v>
      </c>
    </row>
    <row r="59563" spans="1:7" x14ac:dyDescent="0.35">
      <c r="A59563" s="7">
        <v>473.02</v>
      </c>
      <c r="D59563">
        <v>0</v>
      </c>
      <c r="E59563">
        <v>2016</v>
      </c>
      <c r="F59563">
        <v>1959</v>
      </c>
      <c r="G59563" s="9">
        <v>-244.35</v>
      </c>
    </row>
    <row r="59564" spans="1:7" x14ac:dyDescent="0.35">
      <c r="A59564" s="7">
        <v>473.02</v>
      </c>
      <c r="D59564">
        <v>0</v>
      </c>
      <c r="E59564">
        <v>2016</v>
      </c>
      <c r="F59564">
        <v>1959</v>
      </c>
      <c r="G59564" s="9">
        <v>-244.35</v>
      </c>
    </row>
    <row r="59565" spans="1:7" x14ac:dyDescent="0.35">
      <c r="A59565" s="7">
        <v>473.02</v>
      </c>
      <c r="D59565">
        <v>0</v>
      </c>
      <c r="E59565">
        <v>2016</v>
      </c>
      <c r="F59565">
        <v>1959</v>
      </c>
      <c r="G59565" s="9">
        <v>-244.35</v>
      </c>
    </row>
    <row r="59566" spans="1:7" x14ac:dyDescent="0.35">
      <c r="A59566" s="7">
        <v>473.02</v>
      </c>
      <c r="D59566">
        <v>0</v>
      </c>
      <c r="E59566">
        <v>2016</v>
      </c>
      <c r="F59566">
        <v>1959</v>
      </c>
      <c r="G59566" s="9">
        <v>-244.35</v>
      </c>
    </row>
    <row r="59567" spans="1:7" x14ac:dyDescent="0.35">
      <c r="A59567" s="7">
        <v>473.02</v>
      </c>
      <c r="D59567">
        <v>0</v>
      </c>
      <c r="E59567">
        <v>2016</v>
      </c>
      <c r="F59567">
        <v>1959</v>
      </c>
      <c r="G59567" s="9">
        <v>-244.35</v>
      </c>
    </row>
    <row r="59568" spans="1:7" x14ac:dyDescent="0.35">
      <c r="A59568" s="7">
        <v>473.02</v>
      </c>
      <c r="D59568">
        <v>0</v>
      </c>
      <c r="E59568">
        <v>2016</v>
      </c>
      <c r="F59568">
        <v>1959</v>
      </c>
      <c r="G59568" s="9">
        <v>-244.35</v>
      </c>
    </row>
    <row r="59569" spans="1:7" x14ac:dyDescent="0.35">
      <c r="A59569" s="7">
        <v>473.02</v>
      </c>
      <c r="D59569">
        <v>0</v>
      </c>
      <c r="E59569">
        <v>2016</v>
      </c>
      <c r="F59569">
        <v>1959</v>
      </c>
      <c r="G59569" s="9">
        <v>-244.35</v>
      </c>
    </row>
    <row r="59570" spans="1:7" x14ac:dyDescent="0.35">
      <c r="A59570" s="7">
        <v>473.02</v>
      </c>
      <c r="D59570">
        <v>0</v>
      </c>
      <c r="E59570">
        <v>2016</v>
      </c>
      <c r="F59570">
        <v>1959</v>
      </c>
      <c r="G59570" s="9">
        <v>-244.35</v>
      </c>
    </row>
    <row r="59571" spans="1:7" x14ac:dyDescent="0.35">
      <c r="A59571" s="7">
        <v>473.02</v>
      </c>
      <c r="D59571">
        <v>0</v>
      </c>
      <c r="E59571">
        <v>2016</v>
      </c>
      <c r="F59571">
        <v>1959</v>
      </c>
      <c r="G59571" s="9">
        <v>-244.35</v>
      </c>
    </row>
    <row r="59572" spans="1:7" x14ac:dyDescent="0.35">
      <c r="A59572" s="7">
        <v>473.02</v>
      </c>
      <c r="D59572">
        <v>0</v>
      </c>
      <c r="E59572">
        <v>2016</v>
      </c>
      <c r="F59572">
        <v>1959</v>
      </c>
      <c r="G59572" s="9">
        <v>-244.35</v>
      </c>
    </row>
    <row r="59573" spans="1:7" x14ac:dyDescent="0.35">
      <c r="A59573" s="7">
        <v>473.02</v>
      </c>
      <c r="D59573">
        <v>0</v>
      </c>
      <c r="E59573">
        <v>2012</v>
      </c>
      <c r="F59573">
        <v>1981</v>
      </c>
      <c r="G59573" s="9">
        <v>-243.58</v>
      </c>
    </row>
    <row r="59574" spans="1:7" x14ac:dyDescent="0.35">
      <c r="A59574" s="7">
        <v>473.02</v>
      </c>
      <c r="D59574">
        <v>0</v>
      </c>
      <c r="E59574">
        <v>2016</v>
      </c>
      <c r="F59574">
        <v>1966</v>
      </c>
      <c r="G59574" s="9">
        <v>-242.32</v>
      </c>
    </row>
    <row r="59575" spans="1:7" x14ac:dyDescent="0.35">
      <c r="A59575" s="7">
        <v>473.02</v>
      </c>
      <c r="D59575">
        <v>0</v>
      </c>
      <c r="E59575">
        <v>2015</v>
      </c>
      <c r="F59575">
        <v>1988</v>
      </c>
      <c r="G59575" s="9">
        <v>-241.35</v>
      </c>
    </row>
    <row r="59576" spans="1:7" x14ac:dyDescent="0.35">
      <c r="A59576" s="7">
        <v>473.02</v>
      </c>
      <c r="D59576">
        <v>0</v>
      </c>
      <c r="E59576">
        <v>2017</v>
      </c>
      <c r="F59576">
        <v>2003</v>
      </c>
      <c r="G59576" s="9">
        <v>-240.86</v>
      </c>
    </row>
    <row r="59577" spans="1:7" x14ac:dyDescent="0.35">
      <c r="A59577" s="7">
        <v>473.02</v>
      </c>
      <c r="D59577">
        <v>0</v>
      </c>
      <c r="E59577">
        <v>2017</v>
      </c>
      <c r="F59577">
        <v>1987</v>
      </c>
      <c r="G59577" s="9">
        <v>-239.55</v>
      </c>
    </row>
    <row r="59578" spans="1:7" x14ac:dyDescent="0.35">
      <c r="A59578" s="7">
        <v>473.02</v>
      </c>
      <c r="D59578">
        <v>0</v>
      </c>
      <c r="E59578">
        <v>2020</v>
      </c>
      <c r="F59578">
        <v>1973</v>
      </c>
      <c r="G59578" s="9">
        <v>-238.54</v>
      </c>
    </row>
    <row r="59579" spans="1:7" x14ac:dyDescent="0.35">
      <c r="A59579" s="7">
        <v>473.02</v>
      </c>
      <c r="D59579">
        <v>0</v>
      </c>
      <c r="E59579">
        <v>2020</v>
      </c>
      <c r="F59579">
        <v>1973</v>
      </c>
      <c r="G59579" s="9">
        <v>-238.54</v>
      </c>
    </row>
    <row r="59580" spans="1:7" x14ac:dyDescent="0.35">
      <c r="A59580" s="7">
        <v>473.02</v>
      </c>
      <c r="D59580">
        <v>0</v>
      </c>
      <c r="E59580">
        <v>2020</v>
      </c>
      <c r="F59580">
        <v>1973</v>
      </c>
      <c r="G59580" s="9">
        <v>-238.54</v>
      </c>
    </row>
    <row r="59581" spans="1:7" x14ac:dyDescent="0.35">
      <c r="A59581" s="7">
        <v>473.02</v>
      </c>
      <c r="D59581">
        <v>0</v>
      </c>
      <c r="E59581">
        <v>2020</v>
      </c>
      <c r="F59581">
        <v>1973</v>
      </c>
      <c r="G59581" s="9">
        <v>-238.54</v>
      </c>
    </row>
    <row r="59582" spans="1:7" x14ac:dyDescent="0.35">
      <c r="A59582" s="7">
        <v>473.02</v>
      </c>
      <c r="D59582">
        <v>0</v>
      </c>
      <c r="E59582">
        <v>2020</v>
      </c>
      <c r="F59582">
        <v>1973</v>
      </c>
      <c r="G59582" s="9">
        <v>-238.54</v>
      </c>
    </row>
    <row r="59583" spans="1:7" x14ac:dyDescent="0.35">
      <c r="A59583" s="7">
        <v>473.02</v>
      </c>
      <c r="D59583">
        <v>0</v>
      </c>
      <c r="E59583">
        <v>2019</v>
      </c>
      <c r="F59583">
        <v>1973</v>
      </c>
      <c r="G59583" s="9">
        <v>-238.54</v>
      </c>
    </row>
    <row r="59584" spans="1:7" x14ac:dyDescent="0.35">
      <c r="A59584" s="7">
        <v>473.02</v>
      </c>
      <c r="D59584">
        <v>0</v>
      </c>
      <c r="E59584">
        <v>2019</v>
      </c>
      <c r="F59584">
        <v>1973</v>
      </c>
      <c r="G59584" s="9">
        <v>-238.54</v>
      </c>
    </row>
    <row r="59585" spans="1:7" x14ac:dyDescent="0.35">
      <c r="A59585" s="7">
        <v>473.02</v>
      </c>
      <c r="D59585">
        <v>0</v>
      </c>
      <c r="E59585">
        <v>2019</v>
      </c>
      <c r="F59585">
        <v>1973</v>
      </c>
      <c r="G59585" s="9">
        <v>-238.54</v>
      </c>
    </row>
    <row r="59586" spans="1:7" x14ac:dyDescent="0.35">
      <c r="A59586" s="7">
        <v>473.02</v>
      </c>
      <c r="D59586">
        <v>0</v>
      </c>
      <c r="E59586">
        <v>2019</v>
      </c>
      <c r="F59586">
        <v>1973</v>
      </c>
      <c r="G59586" s="9">
        <v>-238.54</v>
      </c>
    </row>
    <row r="59587" spans="1:7" x14ac:dyDescent="0.35">
      <c r="A59587" s="7">
        <v>473.02</v>
      </c>
      <c r="D59587">
        <v>0</v>
      </c>
      <c r="E59587">
        <v>2019</v>
      </c>
      <c r="F59587">
        <v>1973</v>
      </c>
      <c r="G59587" s="9">
        <v>-238.54</v>
      </c>
    </row>
    <row r="59588" spans="1:7" x14ac:dyDescent="0.35">
      <c r="A59588" s="7">
        <v>473.02</v>
      </c>
      <c r="D59588">
        <v>0</v>
      </c>
      <c r="E59588">
        <v>2019</v>
      </c>
      <c r="F59588">
        <v>1973</v>
      </c>
      <c r="G59588" s="9">
        <v>-238.54</v>
      </c>
    </row>
    <row r="59589" spans="1:7" x14ac:dyDescent="0.35">
      <c r="A59589" s="7">
        <v>473.02</v>
      </c>
      <c r="D59589">
        <v>0</v>
      </c>
      <c r="E59589">
        <v>2019</v>
      </c>
      <c r="F59589">
        <v>1973</v>
      </c>
      <c r="G59589" s="9">
        <v>-238.54</v>
      </c>
    </row>
    <row r="59590" spans="1:7" x14ac:dyDescent="0.35">
      <c r="A59590" s="7">
        <v>473.02</v>
      </c>
      <c r="D59590">
        <v>0</v>
      </c>
      <c r="E59590">
        <v>2019</v>
      </c>
      <c r="F59590">
        <v>1973</v>
      </c>
      <c r="G59590" s="9">
        <v>-238.54</v>
      </c>
    </row>
    <row r="59591" spans="1:7" x14ac:dyDescent="0.35">
      <c r="A59591" s="7">
        <v>473.02</v>
      </c>
      <c r="D59591">
        <v>0</v>
      </c>
      <c r="E59591">
        <v>2019</v>
      </c>
      <c r="F59591">
        <v>1973</v>
      </c>
      <c r="G59591" s="9">
        <v>-238.54</v>
      </c>
    </row>
    <row r="59592" spans="1:7" x14ac:dyDescent="0.35">
      <c r="A59592" s="7">
        <v>473.02</v>
      </c>
      <c r="D59592">
        <v>0</v>
      </c>
      <c r="E59592">
        <v>2019</v>
      </c>
      <c r="F59592">
        <v>1973</v>
      </c>
      <c r="G59592" s="9">
        <v>-238.54</v>
      </c>
    </row>
    <row r="59593" spans="1:7" x14ac:dyDescent="0.35">
      <c r="A59593" s="7">
        <v>473.02</v>
      </c>
      <c r="D59593">
        <v>0</v>
      </c>
      <c r="E59593">
        <v>2019</v>
      </c>
      <c r="F59593">
        <v>1973</v>
      </c>
      <c r="G59593" s="9">
        <v>-238.54</v>
      </c>
    </row>
    <row r="59594" spans="1:7" x14ac:dyDescent="0.35">
      <c r="A59594" s="7">
        <v>473.02</v>
      </c>
      <c r="D59594">
        <v>0</v>
      </c>
      <c r="E59594">
        <v>2019</v>
      </c>
      <c r="F59594">
        <v>1973</v>
      </c>
      <c r="G59594" s="9">
        <v>-238.54</v>
      </c>
    </row>
    <row r="59595" spans="1:7" x14ac:dyDescent="0.35">
      <c r="A59595" s="7">
        <v>473.02</v>
      </c>
      <c r="D59595">
        <v>0</v>
      </c>
      <c r="E59595">
        <v>2019</v>
      </c>
      <c r="F59595">
        <v>1973</v>
      </c>
      <c r="G59595" s="9">
        <v>-238.54</v>
      </c>
    </row>
    <row r="59596" spans="1:7" x14ac:dyDescent="0.35">
      <c r="A59596" s="7">
        <v>473.02</v>
      </c>
      <c r="D59596">
        <v>0</v>
      </c>
      <c r="E59596">
        <v>2019</v>
      </c>
      <c r="F59596">
        <v>1973</v>
      </c>
      <c r="G59596" s="9">
        <v>-238.54</v>
      </c>
    </row>
    <row r="59597" spans="1:7" x14ac:dyDescent="0.35">
      <c r="A59597" s="7">
        <v>473.02</v>
      </c>
      <c r="D59597">
        <v>0</v>
      </c>
      <c r="E59597">
        <v>2018</v>
      </c>
      <c r="F59597">
        <v>1973</v>
      </c>
      <c r="G59597" s="9">
        <v>-238.54</v>
      </c>
    </row>
    <row r="59598" spans="1:7" x14ac:dyDescent="0.35">
      <c r="A59598" s="7">
        <v>473.02</v>
      </c>
      <c r="D59598">
        <v>0</v>
      </c>
      <c r="E59598">
        <v>2018</v>
      </c>
      <c r="F59598">
        <v>1973</v>
      </c>
      <c r="G59598" s="9">
        <v>-238.54</v>
      </c>
    </row>
    <row r="59599" spans="1:7" x14ac:dyDescent="0.35">
      <c r="A59599" s="7">
        <v>473.02</v>
      </c>
      <c r="D59599">
        <v>0</v>
      </c>
      <c r="E59599">
        <v>2018</v>
      </c>
      <c r="F59599">
        <v>1973</v>
      </c>
      <c r="G59599" s="9">
        <v>-238.54</v>
      </c>
    </row>
    <row r="59600" spans="1:7" x14ac:dyDescent="0.35">
      <c r="A59600" s="7">
        <v>473.02</v>
      </c>
      <c r="D59600">
        <v>0</v>
      </c>
      <c r="E59600">
        <v>2018</v>
      </c>
      <c r="F59600">
        <v>1973</v>
      </c>
      <c r="G59600" s="9">
        <v>-238.54</v>
      </c>
    </row>
    <row r="59601" spans="1:7" x14ac:dyDescent="0.35">
      <c r="A59601" s="7">
        <v>473.02</v>
      </c>
      <c r="D59601">
        <v>0</v>
      </c>
      <c r="E59601">
        <v>2018</v>
      </c>
      <c r="F59601">
        <v>1973</v>
      </c>
      <c r="G59601" s="9">
        <v>-238.54</v>
      </c>
    </row>
    <row r="59602" spans="1:7" x14ac:dyDescent="0.35">
      <c r="A59602" s="7">
        <v>473.02</v>
      </c>
      <c r="D59602">
        <v>0</v>
      </c>
      <c r="E59602">
        <v>2018</v>
      </c>
      <c r="F59602">
        <v>1973</v>
      </c>
      <c r="G59602" s="9">
        <v>-238.54</v>
      </c>
    </row>
    <row r="59603" spans="1:7" x14ac:dyDescent="0.35">
      <c r="A59603" s="7">
        <v>473.02</v>
      </c>
      <c r="D59603">
        <v>0</v>
      </c>
      <c r="E59603">
        <v>2018</v>
      </c>
      <c r="F59603">
        <v>1973</v>
      </c>
      <c r="G59603" s="9">
        <v>-238.54</v>
      </c>
    </row>
    <row r="59604" spans="1:7" x14ac:dyDescent="0.35">
      <c r="A59604" s="7">
        <v>473.02</v>
      </c>
      <c r="D59604">
        <v>0</v>
      </c>
      <c r="E59604">
        <v>2018</v>
      </c>
      <c r="F59604">
        <v>1973</v>
      </c>
      <c r="G59604" s="9">
        <v>-238.54</v>
      </c>
    </row>
    <row r="59605" spans="1:7" x14ac:dyDescent="0.35">
      <c r="A59605" s="7">
        <v>473.02</v>
      </c>
      <c r="D59605">
        <v>0</v>
      </c>
      <c r="E59605">
        <v>2018</v>
      </c>
      <c r="F59605">
        <v>1973</v>
      </c>
      <c r="G59605" s="9">
        <v>-238.54</v>
      </c>
    </row>
    <row r="59606" spans="1:7" x14ac:dyDescent="0.35">
      <c r="A59606" s="7">
        <v>473.02</v>
      </c>
      <c r="D59606">
        <v>0</v>
      </c>
      <c r="E59606">
        <v>2018</v>
      </c>
      <c r="F59606">
        <v>1973</v>
      </c>
      <c r="G59606" s="9">
        <v>-238.54</v>
      </c>
    </row>
    <row r="59607" spans="1:7" x14ac:dyDescent="0.35">
      <c r="A59607" s="7">
        <v>473.02</v>
      </c>
      <c r="D59607">
        <v>0</v>
      </c>
      <c r="E59607">
        <v>2018</v>
      </c>
      <c r="F59607">
        <v>1973</v>
      </c>
      <c r="G59607" s="9">
        <v>-238.54</v>
      </c>
    </row>
    <row r="59608" spans="1:7" x14ac:dyDescent="0.35">
      <c r="A59608" s="7">
        <v>473.02</v>
      </c>
      <c r="D59608">
        <v>0</v>
      </c>
      <c r="E59608">
        <v>2018</v>
      </c>
      <c r="F59608">
        <v>1973</v>
      </c>
      <c r="G59608" s="9">
        <v>-238.54</v>
      </c>
    </row>
    <row r="59609" spans="1:7" x14ac:dyDescent="0.35">
      <c r="A59609" s="7">
        <v>473.02</v>
      </c>
      <c r="D59609">
        <v>0</v>
      </c>
      <c r="E59609">
        <v>2018</v>
      </c>
      <c r="F59609">
        <v>1973</v>
      </c>
      <c r="G59609" s="9">
        <v>-238.54</v>
      </c>
    </row>
    <row r="59610" spans="1:7" x14ac:dyDescent="0.35">
      <c r="A59610" s="7">
        <v>473.02</v>
      </c>
      <c r="D59610">
        <v>0</v>
      </c>
      <c r="E59610">
        <v>2018</v>
      </c>
      <c r="F59610">
        <v>1973</v>
      </c>
      <c r="G59610" s="9">
        <v>-238.54</v>
      </c>
    </row>
    <row r="59611" spans="1:7" x14ac:dyDescent="0.35">
      <c r="A59611" s="7">
        <v>473.02</v>
      </c>
      <c r="D59611">
        <v>0</v>
      </c>
      <c r="E59611">
        <v>2017</v>
      </c>
      <c r="F59611">
        <v>1973</v>
      </c>
      <c r="G59611" s="9">
        <v>-238.54</v>
      </c>
    </row>
    <row r="59612" spans="1:7" x14ac:dyDescent="0.35">
      <c r="A59612" s="7">
        <v>473.02</v>
      </c>
      <c r="D59612">
        <v>0</v>
      </c>
      <c r="E59612">
        <v>2017</v>
      </c>
      <c r="F59612">
        <v>1973</v>
      </c>
      <c r="G59612" s="9">
        <v>-238.54</v>
      </c>
    </row>
    <row r="59613" spans="1:7" x14ac:dyDescent="0.35">
      <c r="A59613" s="7">
        <v>473.02</v>
      </c>
      <c r="D59613">
        <v>0</v>
      </c>
      <c r="E59613">
        <v>2017</v>
      </c>
      <c r="F59613">
        <v>1973</v>
      </c>
      <c r="G59613" s="9">
        <v>-238.54</v>
      </c>
    </row>
    <row r="59614" spans="1:7" x14ac:dyDescent="0.35">
      <c r="A59614" s="7">
        <v>473.02</v>
      </c>
      <c r="D59614">
        <v>0</v>
      </c>
      <c r="E59614">
        <v>2017</v>
      </c>
      <c r="F59614">
        <v>1973</v>
      </c>
      <c r="G59614" s="9">
        <v>-238.54</v>
      </c>
    </row>
    <row r="59615" spans="1:7" x14ac:dyDescent="0.35">
      <c r="A59615" s="7">
        <v>473.02</v>
      </c>
      <c r="D59615">
        <v>0</v>
      </c>
      <c r="E59615">
        <v>2016</v>
      </c>
      <c r="F59615">
        <v>1973</v>
      </c>
      <c r="G59615" s="9">
        <v>-238.54</v>
      </c>
    </row>
    <row r="59616" spans="1:7" x14ac:dyDescent="0.35">
      <c r="A59616" s="7">
        <v>473.02</v>
      </c>
      <c r="D59616">
        <v>0</v>
      </c>
      <c r="E59616">
        <v>2016</v>
      </c>
      <c r="F59616">
        <v>1973</v>
      </c>
      <c r="G59616" s="9">
        <v>-238.54</v>
      </c>
    </row>
    <row r="59617" spans="1:7" x14ac:dyDescent="0.35">
      <c r="A59617" s="7">
        <v>473.02</v>
      </c>
      <c r="D59617">
        <v>0</v>
      </c>
      <c r="E59617">
        <v>2016</v>
      </c>
      <c r="F59617">
        <v>1973</v>
      </c>
      <c r="G59617" s="9">
        <v>-238.54</v>
      </c>
    </row>
    <row r="59618" spans="1:7" x14ac:dyDescent="0.35">
      <c r="A59618" s="7">
        <v>473.02</v>
      </c>
      <c r="D59618">
        <v>0</v>
      </c>
      <c r="E59618">
        <v>2016</v>
      </c>
      <c r="F59618">
        <v>1973</v>
      </c>
      <c r="G59618" s="9">
        <v>-238.54</v>
      </c>
    </row>
    <row r="59619" spans="1:7" x14ac:dyDescent="0.35">
      <c r="A59619" s="7">
        <v>473.02</v>
      </c>
      <c r="D59619">
        <v>0</v>
      </c>
      <c r="E59619">
        <v>2016</v>
      </c>
      <c r="F59619">
        <v>1973</v>
      </c>
      <c r="G59619" s="9">
        <v>-238.54</v>
      </c>
    </row>
    <row r="59620" spans="1:7" x14ac:dyDescent="0.35">
      <c r="A59620" s="7">
        <v>473.02</v>
      </c>
      <c r="D59620">
        <v>0</v>
      </c>
      <c r="E59620">
        <v>2016</v>
      </c>
      <c r="F59620">
        <v>1973</v>
      </c>
      <c r="G59620" s="9">
        <v>-238.54</v>
      </c>
    </row>
    <row r="59621" spans="1:7" x14ac:dyDescent="0.35">
      <c r="A59621" s="7">
        <v>473.02</v>
      </c>
      <c r="D59621">
        <v>0</v>
      </c>
      <c r="E59621">
        <v>2016</v>
      </c>
      <c r="F59621">
        <v>1973</v>
      </c>
      <c r="G59621" s="9">
        <v>-238.54</v>
      </c>
    </row>
    <row r="59622" spans="1:7" x14ac:dyDescent="0.35">
      <c r="A59622" s="7">
        <v>473.02</v>
      </c>
      <c r="D59622">
        <v>0</v>
      </c>
      <c r="E59622">
        <v>2016</v>
      </c>
      <c r="F59622">
        <v>1973</v>
      </c>
      <c r="G59622" s="9">
        <v>-238.54</v>
      </c>
    </row>
    <row r="59623" spans="1:7" x14ac:dyDescent="0.35">
      <c r="A59623" s="7">
        <v>473.02</v>
      </c>
      <c r="D59623">
        <v>0</v>
      </c>
      <c r="E59623">
        <v>2015</v>
      </c>
      <c r="F59623">
        <v>1973</v>
      </c>
      <c r="G59623" s="9">
        <v>-238.54</v>
      </c>
    </row>
    <row r="59624" spans="1:7" x14ac:dyDescent="0.35">
      <c r="A59624" s="7">
        <v>473.02</v>
      </c>
      <c r="D59624">
        <v>0</v>
      </c>
      <c r="E59624">
        <v>2019</v>
      </c>
      <c r="F59624">
        <v>1976</v>
      </c>
      <c r="G59624" s="9">
        <v>-237</v>
      </c>
    </row>
    <row r="59625" spans="1:7" x14ac:dyDescent="0.35">
      <c r="A59625" s="7">
        <v>473.02</v>
      </c>
      <c r="D59625">
        <v>0</v>
      </c>
      <c r="E59625">
        <v>2018</v>
      </c>
      <c r="F59625">
        <v>1976</v>
      </c>
      <c r="G59625" s="9">
        <v>-237</v>
      </c>
    </row>
    <row r="59626" spans="1:7" x14ac:dyDescent="0.35">
      <c r="A59626" s="7">
        <v>473.02</v>
      </c>
      <c r="D59626">
        <v>0</v>
      </c>
      <c r="E59626">
        <v>2017</v>
      </c>
      <c r="F59626">
        <v>1976</v>
      </c>
      <c r="G59626" s="9">
        <v>-237</v>
      </c>
    </row>
    <row r="59627" spans="1:7" x14ac:dyDescent="0.35">
      <c r="A59627" s="7">
        <v>473.02</v>
      </c>
      <c r="D59627">
        <v>0</v>
      </c>
      <c r="E59627">
        <v>2017</v>
      </c>
      <c r="F59627">
        <v>1976</v>
      </c>
      <c r="G59627" s="9">
        <v>-237</v>
      </c>
    </row>
    <row r="59628" spans="1:7" x14ac:dyDescent="0.35">
      <c r="A59628" s="7">
        <v>473.02</v>
      </c>
      <c r="D59628">
        <v>0</v>
      </c>
      <c r="E59628">
        <v>2016</v>
      </c>
      <c r="F59628">
        <v>1976</v>
      </c>
      <c r="G59628" s="9">
        <v>-237</v>
      </c>
    </row>
    <row r="59629" spans="1:7" x14ac:dyDescent="0.35">
      <c r="A59629" s="7">
        <v>473.02</v>
      </c>
      <c r="D59629">
        <v>0</v>
      </c>
      <c r="E59629">
        <v>2015</v>
      </c>
      <c r="F59629">
        <v>1984</v>
      </c>
      <c r="G59629" s="9">
        <v>-236.7</v>
      </c>
    </row>
    <row r="59630" spans="1:7" x14ac:dyDescent="0.35">
      <c r="A59630" s="7">
        <v>473.02</v>
      </c>
      <c r="D59630">
        <v>0</v>
      </c>
      <c r="E59630">
        <v>2017</v>
      </c>
      <c r="F59630">
        <v>1998</v>
      </c>
      <c r="G59630" s="9">
        <v>-236.27</v>
      </c>
    </row>
    <row r="59631" spans="1:7" x14ac:dyDescent="0.35">
      <c r="A59631" s="7">
        <v>473.02</v>
      </c>
      <c r="D59631">
        <v>0</v>
      </c>
      <c r="E59631">
        <v>2013</v>
      </c>
      <c r="F59631">
        <v>1998</v>
      </c>
      <c r="G59631" s="9">
        <v>-236.27</v>
      </c>
    </row>
    <row r="59632" spans="1:7" x14ac:dyDescent="0.35">
      <c r="A59632" s="7">
        <v>473.02</v>
      </c>
      <c r="D59632">
        <v>0</v>
      </c>
      <c r="E59632">
        <v>2012</v>
      </c>
      <c r="F59632">
        <v>1997</v>
      </c>
      <c r="G59632" s="9">
        <v>-235.68</v>
      </c>
    </row>
    <row r="59633" spans="1:7" x14ac:dyDescent="0.35">
      <c r="A59633" s="7">
        <v>473.02</v>
      </c>
      <c r="D59633">
        <v>0</v>
      </c>
      <c r="E59633">
        <v>2017</v>
      </c>
      <c r="F59633">
        <v>1983</v>
      </c>
      <c r="G59633" s="9">
        <v>-235.47</v>
      </c>
    </row>
    <row r="59634" spans="1:7" x14ac:dyDescent="0.35">
      <c r="A59634" s="7">
        <v>473.02</v>
      </c>
      <c r="D59634">
        <v>0</v>
      </c>
      <c r="E59634">
        <v>2018</v>
      </c>
      <c r="F59634">
        <v>1986</v>
      </c>
      <c r="G59634" s="9">
        <v>-235.05</v>
      </c>
    </row>
    <row r="59635" spans="1:7" x14ac:dyDescent="0.35">
      <c r="A59635" s="7">
        <v>473.02</v>
      </c>
      <c r="D59635">
        <v>0</v>
      </c>
      <c r="E59635">
        <v>2018</v>
      </c>
      <c r="F59635">
        <v>2004</v>
      </c>
      <c r="G59635" s="9">
        <v>-234.93</v>
      </c>
    </row>
    <row r="59636" spans="1:7" x14ac:dyDescent="0.35">
      <c r="A59636" s="7">
        <v>473.02</v>
      </c>
      <c r="D59636">
        <v>0</v>
      </c>
      <c r="E59636">
        <v>2012</v>
      </c>
      <c r="F59636">
        <v>1995</v>
      </c>
      <c r="G59636" s="9">
        <v>-233.24</v>
      </c>
    </row>
    <row r="59637" spans="1:7" x14ac:dyDescent="0.35">
      <c r="A59637" s="7">
        <v>473.02</v>
      </c>
      <c r="D59637">
        <v>0</v>
      </c>
      <c r="E59637">
        <v>2016</v>
      </c>
      <c r="F59637">
        <v>1971</v>
      </c>
      <c r="G59637" s="9">
        <v>-232.92</v>
      </c>
    </row>
    <row r="59638" spans="1:7" x14ac:dyDescent="0.35">
      <c r="A59638" s="7">
        <v>473.02</v>
      </c>
      <c r="D59638">
        <v>0</v>
      </c>
      <c r="E59638">
        <v>2016</v>
      </c>
      <c r="F59638">
        <v>1971</v>
      </c>
      <c r="G59638" s="9">
        <v>-232.92</v>
      </c>
    </row>
    <row r="59639" spans="1:7" x14ac:dyDescent="0.35">
      <c r="A59639" s="7">
        <v>473.02</v>
      </c>
      <c r="D59639">
        <v>0</v>
      </c>
      <c r="E59639">
        <v>2016</v>
      </c>
      <c r="F59639">
        <v>1971</v>
      </c>
      <c r="G59639" s="9">
        <v>-232.92</v>
      </c>
    </row>
    <row r="59640" spans="1:7" x14ac:dyDescent="0.35">
      <c r="A59640" s="7">
        <v>473.02</v>
      </c>
      <c r="D59640">
        <v>0</v>
      </c>
      <c r="E59640">
        <v>2016</v>
      </c>
      <c r="F59640">
        <v>1971</v>
      </c>
      <c r="G59640" s="9">
        <v>-232.92</v>
      </c>
    </row>
    <row r="59641" spans="1:7" x14ac:dyDescent="0.35">
      <c r="A59641" s="7">
        <v>473.02</v>
      </c>
      <c r="D59641">
        <v>0</v>
      </c>
      <c r="E59641">
        <v>2016</v>
      </c>
      <c r="F59641">
        <v>1971</v>
      </c>
      <c r="G59641" s="9">
        <v>-232.92</v>
      </c>
    </row>
    <row r="59642" spans="1:7" x14ac:dyDescent="0.35">
      <c r="A59642" s="7">
        <v>473.02</v>
      </c>
      <c r="D59642">
        <v>0</v>
      </c>
      <c r="E59642">
        <v>2016</v>
      </c>
      <c r="F59642">
        <v>1971</v>
      </c>
      <c r="G59642" s="9">
        <v>-232.92</v>
      </c>
    </row>
    <row r="59643" spans="1:7" x14ac:dyDescent="0.35">
      <c r="A59643" s="7">
        <v>473.02</v>
      </c>
      <c r="D59643">
        <v>0</v>
      </c>
      <c r="E59643">
        <v>2013</v>
      </c>
      <c r="F59643">
        <v>1999</v>
      </c>
      <c r="G59643" s="9">
        <v>-232.91</v>
      </c>
    </row>
    <row r="59644" spans="1:7" x14ac:dyDescent="0.35">
      <c r="A59644" s="7">
        <v>473.02</v>
      </c>
      <c r="D59644">
        <v>0</v>
      </c>
      <c r="E59644">
        <v>2010</v>
      </c>
      <c r="F59644">
        <v>1999</v>
      </c>
      <c r="G59644" s="9">
        <v>-232.91</v>
      </c>
    </row>
    <row r="59645" spans="1:7" x14ac:dyDescent="0.35">
      <c r="A59645" s="7">
        <v>473.02</v>
      </c>
      <c r="D59645">
        <v>0</v>
      </c>
      <c r="E59645">
        <v>2015</v>
      </c>
      <c r="F59645">
        <v>2006</v>
      </c>
      <c r="G59645" s="9">
        <v>-232.89</v>
      </c>
    </row>
    <row r="59646" spans="1:7" x14ac:dyDescent="0.35">
      <c r="A59646" s="7">
        <v>473.02</v>
      </c>
      <c r="D59646">
        <v>0</v>
      </c>
      <c r="E59646">
        <v>2018</v>
      </c>
      <c r="F59646">
        <v>1995</v>
      </c>
      <c r="G59646" s="9">
        <v>-232.85</v>
      </c>
    </row>
    <row r="59647" spans="1:7" x14ac:dyDescent="0.35">
      <c r="A59647" s="7">
        <v>473.02</v>
      </c>
      <c r="D59647">
        <v>0</v>
      </c>
      <c r="E59647">
        <v>2013</v>
      </c>
      <c r="F59647">
        <v>1980</v>
      </c>
      <c r="G59647" s="9">
        <v>-232.02</v>
      </c>
    </row>
    <row r="59648" spans="1:7" x14ac:dyDescent="0.35">
      <c r="A59648" s="7">
        <v>473.02</v>
      </c>
      <c r="D59648">
        <v>0</v>
      </c>
      <c r="E59648">
        <v>2015</v>
      </c>
      <c r="F59648">
        <v>2005</v>
      </c>
      <c r="G59648" s="9">
        <v>-231.63</v>
      </c>
    </row>
    <row r="59649" spans="1:7" x14ac:dyDescent="0.35">
      <c r="A59649" s="7">
        <v>473.02</v>
      </c>
      <c r="D59649">
        <v>0</v>
      </c>
      <c r="E59649">
        <v>2013</v>
      </c>
      <c r="F59649">
        <v>2009</v>
      </c>
      <c r="G59649" s="9">
        <v>-231.2</v>
      </c>
    </row>
    <row r="59650" spans="1:7" x14ac:dyDescent="0.35">
      <c r="A59650" s="7">
        <v>473.02</v>
      </c>
      <c r="D59650">
        <v>0</v>
      </c>
      <c r="E59650">
        <v>2016</v>
      </c>
      <c r="F59650">
        <v>1966</v>
      </c>
      <c r="G59650" s="9">
        <v>-231.16</v>
      </c>
    </row>
    <row r="59651" spans="1:7" x14ac:dyDescent="0.35">
      <c r="A59651" s="7">
        <v>473.02</v>
      </c>
      <c r="D59651">
        <v>0</v>
      </c>
      <c r="E59651">
        <v>2016</v>
      </c>
      <c r="F59651">
        <v>1966</v>
      </c>
      <c r="G59651" s="9">
        <v>-231.16</v>
      </c>
    </row>
    <row r="59652" spans="1:7" x14ac:dyDescent="0.35">
      <c r="A59652" s="7">
        <v>473.02</v>
      </c>
      <c r="D59652">
        <v>0</v>
      </c>
      <c r="E59652">
        <v>2016</v>
      </c>
      <c r="F59652">
        <v>1966</v>
      </c>
      <c r="G59652" s="9">
        <v>-231.16</v>
      </c>
    </row>
    <row r="59653" spans="1:7" x14ac:dyDescent="0.35">
      <c r="A59653" s="7">
        <v>473.02</v>
      </c>
      <c r="D59653">
        <v>0</v>
      </c>
      <c r="E59653">
        <v>2016</v>
      </c>
      <c r="F59653">
        <v>1966</v>
      </c>
      <c r="G59653" s="9">
        <v>-231.16</v>
      </c>
    </row>
    <row r="59654" spans="1:7" x14ac:dyDescent="0.35">
      <c r="A59654" s="7">
        <v>473.02</v>
      </c>
      <c r="D59654">
        <v>0</v>
      </c>
      <c r="E59654">
        <v>2016</v>
      </c>
      <c r="F59654">
        <v>1966</v>
      </c>
      <c r="G59654" s="9">
        <v>-231.16</v>
      </c>
    </row>
    <row r="59655" spans="1:7" x14ac:dyDescent="0.35">
      <c r="A59655" s="7">
        <v>473.02</v>
      </c>
      <c r="D59655">
        <v>0</v>
      </c>
      <c r="E59655">
        <v>2016</v>
      </c>
      <c r="F59655">
        <v>1966</v>
      </c>
      <c r="G59655" s="9">
        <v>-231.16</v>
      </c>
    </row>
    <row r="59656" spans="1:7" x14ac:dyDescent="0.35">
      <c r="A59656" s="7">
        <v>473.02</v>
      </c>
      <c r="D59656">
        <v>0</v>
      </c>
      <c r="E59656">
        <v>2016</v>
      </c>
      <c r="F59656">
        <v>1966</v>
      </c>
      <c r="G59656" s="9">
        <v>-231.16</v>
      </c>
    </row>
    <row r="59657" spans="1:7" x14ac:dyDescent="0.35">
      <c r="A59657" s="7">
        <v>473.02</v>
      </c>
      <c r="D59657">
        <v>0</v>
      </c>
      <c r="E59657">
        <v>2016</v>
      </c>
      <c r="F59657">
        <v>1966</v>
      </c>
      <c r="G59657" s="9">
        <v>-231.16</v>
      </c>
    </row>
    <row r="59658" spans="1:7" x14ac:dyDescent="0.35">
      <c r="A59658" s="7">
        <v>473.02</v>
      </c>
      <c r="D59658">
        <v>0</v>
      </c>
      <c r="E59658">
        <v>2016</v>
      </c>
      <c r="F59658">
        <v>1966</v>
      </c>
      <c r="G59658" s="9">
        <v>-231.16</v>
      </c>
    </row>
    <row r="59659" spans="1:7" x14ac:dyDescent="0.35">
      <c r="A59659" s="7">
        <v>473.02</v>
      </c>
      <c r="D59659">
        <v>0</v>
      </c>
      <c r="E59659">
        <v>2016</v>
      </c>
      <c r="F59659">
        <v>1966</v>
      </c>
      <c r="G59659" s="9">
        <v>-231.16</v>
      </c>
    </row>
    <row r="59660" spans="1:7" x14ac:dyDescent="0.35">
      <c r="A59660" s="7">
        <v>473.02</v>
      </c>
      <c r="D59660">
        <v>0</v>
      </c>
      <c r="E59660">
        <v>2018</v>
      </c>
      <c r="F59660">
        <v>1977</v>
      </c>
      <c r="G59660" s="9">
        <v>-229.59</v>
      </c>
    </row>
    <row r="59661" spans="1:7" x14ac:dyDescent="0.35">
      <c r="A59661" s="7">
        <v>473.02</v>
      </c>
      <c r="D59661">
        <v>0</v>
      </c>
      <c r="E59661">
        <v>2015</v>
      </c>
      <c r="F59661">
        <v>1975</v>
      </c>
      <c r="G59661" s="9">
        <v>-229.53</v>
      </c>
    </row>
    <row r="59662" spans="1:7" x14ac:dyDescent="0.35">
      <c r="A59662" s="7">
        <v>473.02</v>
      </c>
      <c r="D59662">
        <v>0</v>
      </c>
      <c r="E59662">
        <v>2010</v>
      </c>
      <c r="F59662">
        <v>2004</v>
      </c>
      <c r="G59662" s="9">
        <v>-228.95</v>
      </c>
    </row>
    <row r="59663" spans="1:7" x14ac:dyDescent="0.35">
      <c r="A59663" s="7">
        <v>473.02</v>
      </c>
      <c r="D59663">
        <v>0</v>
      </c>
      <c r="E59663">
        <v>2017</v>
      </c>
      <c r="F59663">
        <v>1989</v>
      </c>
      <c r="G59663" s="9">
        <v>-228.81</v>
      </c>
    </row>
    <row r="59664" spans="1:7" x14ac:dyDescent="0.35">
      <c r="A59664" s="7">
        <v>473.02</v>
      </c>
      <c r="D59664">
        <v>0</v>
      </c>
      <c r="E59664">
        <v>2018</v>
      </c>
      <c r="F59664">
        <v>2016</v>
      </c>
      <c r="G59664" s="9">
        <v>-228.63</v>
      </c>
    </row>
    <row r="59665" spans="1:7" x14ac:dyDescent="0.35">
      <c r="A59665" s="7">
        <v>473.02</v>
      </c>
      <c r="D59665">
        <v>0</v>
      </c>
      <c r="E59665">
        <v>2013</v>
      </c>
      <c r="F59665">
        <v>1997</v>
      </c>
      <c r="G59665" s="9">
        <v>-227.15</v>
      </c>
    </row>
    <row r="59666" spans="1:7" x14ac:dyDescent="0.35">
      <c r="A59666" s="7">
        <v>473.02</v>
      </c>
      <c r="D59666">
        <v>0</v>
      </c>
      <c r="E59666">
        <v>2015</v>
      </c>
      <c r="F59666">
        <v>2001</v>
      </c>
      <c r="G59666" s="9">
        <v>-226.77</v>
      </c>
    </row>
    <row r="59667" spans="1:7" x14ac:dyDescent="0.35">
      <c r="A59667" s="7">
        <v>473.02</v>
      </c>
      <c r="D59667">
        <v>0</v>
      </c>
      <c r="E59667">
        <v>2015</v>
      </c>
      <c r="F59667">
        <v>1985</v>
      </c>
      <c r="G59667" s="9">
        <v>-226.67</v>
      </c>
    </row>
    <row r="59668" spans="1:7" x14ac:dyDescent="0.35">
      <c r="A59668" s="7">
        <v>473.02</v>
      </c>
      <c r="D59668">
        <v>0</v>
      </c>
      <c r="E59668">
        <v>2011</v>
      </c>
      <c r="F59668">
        <v>1990</v>
      </c>
      <c r="G59668" s="9">
        <v>-226.64</v>
      </c>
    </row>
    <row r="59669" spans="1:7" x14ac:dyDescent="0.35">
      <c r="A59669" s="7">
        <v>473.02</v>
      </c>
      <c r="D59669">
        <v>0</v>
      </c>
      <c r="E59669">
        <v>2013</v>
      </c>
      <c r="F59669">
        <v>1995</v>
      </c>
      <c r="G59669" s="9">
        <v>-226.49</v>
      </c>
    </row>
    <row r="59670" spans="1:7" x14ac:dyDescent="0.35">
      <c r="A59670" s="7">
        <v>473.02</v>
      </c>
      <c r="D59670">
        <v>0</v>
      </c>
      <c r="E59670">
        <v>2016</v>
      </c>
      <c r="F59670">
        <v>1968</v>
      </c>
      <c r="G59670" s="9">
        <v>-226.39</v>
      </c>
    </row>
    <row r="59671" spans="1:7" x14ac:dyDescent="0.35">
      <c r="A59671" s="7">
        <v>473.02</v>
      </c>
      <c r="D59671">
        <v>0</v>
      </c>
      <c r="E59671">
        <v>2016</v>
      </c>
      <c r="F59671">
        <v>1968</v>
      </c>
      <c r="G59671" s="9">
        <v>-226.39</v>
      </c>
    </row>
    <row r="59672" spans="1:7" x14ac:dyDescent="0.35">
      <c r="A59672" s="7">
        <v>473.02</v>
      </c>
      <c r="D59672">
        <v>0</v>
      </c>
      <c r="E59672">
        <v>2016</v>
      </c>
      <c r="F59672">
        <v>1968</v>
      </c>
      <c r="G59672" s="9">
        <v>-226.39</v>
      </c>
    </row>
    <row r="59673" spans="1:7" x14ac:dyDescent="0.35">
      <c r="A59673" s="7">
        <v>473.02</v>
      </c>
      <c r="D59673">
        <v>0</v>
      </c>
      <c r="E59673">
        <v>2016</v>
      </c>
      <c r="F59673">
        <v>1968</v>
      </c>
      <c r="G59673" s="9">
        <v>-226.39</v>
      </c>
    </row>
    <row r="59674" spans="1:7" x14ac:dyDescent="0.35">
      <c r="A59674" s="7">
        <v>473.02</v>
      </c>
      <c r="D59674">
        <v>0</v>
      </c>
      <c r="E59674">
        <v>2016</v>
      </c>
      <c r="F59674">
        <v>1968</v>
      </c>
      <c r="G59674" s="9">
        <v>-226.39</v>
      </c>
    </row>
    <row r="59675" spans="1:7" x14ac:dyDescent="0.35">
      <c r="A59675" s="7">
        <v>473.02</v>
      </c>
      <c r="D59675">
        <v>0</v>
      </c>
      <c r="E59675">
        <v>2016</v>
      </c>
      <c r="F59675">
        <v>1968</v>
      </c>
      <c r="G59675" s="9">
        <v>-226.39</v>
      </c>
    </row>
    <row r="59676" spans="1:7" x14ac:dyDescent="0.35">
      <c r="A59676" s="7">
        <v>473.02</v>
      </c>
      <c r="D59676">
        <v>0</v>
      </c>
      <c r="E59676">
        <v>2016</v>
      </c>
      <c r="F59676">
        <v>1968</v>
      </c>
      <c r="G59676" s="9">
        <v>-226.39</v>
      </c>
    </row>
    <row r="59677" spans="1:7" x14ac:dyDescent="0.35">
      <c r="A59677" s="7">
        <v>473.02</v>
      </c>
      <c r="D59677">
        <v>0</v>
      </c>
      <c r="E59677">
        <v>2016</v>
      </c>
      <c r="F59677">
        <v>1968</v>
      </c>
      <c r="G59677" s="9">
        <v>-226.39</v>
      </c>
    </row>
    <row r="59678" spans="1:7" x14ac:dyDescent="0.35">
      <c r="A59678" s="7">
        <v>473.02</v>
      </c>
      <c r="D59678">
        <v>0</v>
      </c>
      <c r="E59678">
        <v>2016</v>
      </c>
      <c r="F59678">
        <v>1968</v>
      </c>
      <c r="G59678" s="9">
        <v>-226.39</v>
      </c>
    </row>
    <row r="59679" spans="1:7" x14ac:dyDescent="0.35">
      <c r="A59679" s="7">
        <v>473.02</v>
      </c>
      <c r="D59679">
        <v>0</v>
      </c>
      <c r="E59679">
        <v>2013</v>
      </c>
      <c r="F59679">
        <v>2001</v>
      </c>
      <c r="G59679" s="9">
        <v>-225.8</v>
      </c>
    </row>
    <row r="59680" spans="1:7" x14ac:dyDescent="0.35">
      <c r="A59680" s="7">
        <v>473.02</v>
      </c>
      <c r="D59680">
        <v>0</v>
      </c>
      <c r="E59680">
        <v>2012</v>
      </c>
      <c r="F59680">
        <v>2001</v>
      </c>
      <c r="G59680" s="9">
        <v>-225.8</v>
      </c>
    </row>
    <row r="59681" spans="1:7" x14ac:dyDescent="0.35">
      <c r="A59681" s="7">
        <v>473.02</v>
      </c>
      <c r="D59681">
        <v>0</v>
      </c>
      <c r="E59681">
        <v>2018</v>
      </c>
      <c r="F59681">
        <v>2013</v>
      </c>
      <c r="G59681" s="9">
        <v>-224.7</v>
      </c>
    </row>
    <row r="59682" spans="1:7" x14ac:dyDescent="0.35">
      <c r="A59682" s="7">
        <v>473.02</v>
      </c>
      <c r="D59682">
        <v>0</v>
      </c>
      <c r="E59682">
        <v>2015</v>
      </c>
      <c r="F59682">
        <v>1975</v>
      </c>
      <c r="G59682" s="9">
        <v>-223.35</v>
      </c>
    </row>
    <row r="59683" spans="1:7" x14ac:dyDescent="0.35">
      <c r="A59683" s="7">
        <v>473.02</v>
      </c>
      <c r="D59683">
        <v>0</v>
      </c>
      <c r="E59683">
        <v>2010</v>
      </c>
      <c r="F59683">
        <v>2001</v>
      </c>
      <c r="G59683" s="9">
        <v>-222.88</v>
      </c>
    </row>
    <row r="59684" spans="1:7" x14ac:dyDescent="0.35">
      <c r="A59684" s="7">
        <v>473.02</v>
      </c>
      <c r="D59684">
        <v>0</v>
      </c>
      <c r="E59684">
        <v>2015</v>
      </c>
      <c r="F59684">
        <v>1998</v>
      </c>
      <c r="G59684" s="9">
        <v>-222.71</v>
      </c>
    </row>
    <row r="59685" spans="1:7" x14ac:dyDescent="0.35">
      <c r="A59685" s="7">
        <v>473.02</v>
      </c>
      <c r="D59685">
        <v>0</v>
      </c>
      <c r="E59685">
        <v>2017</v>
      </c>
      <c r="F59685">
        <v>2015</v>
      </c>
      <c r="G59685" s="9">
        <v>-222.68</v>
      </c>
    </row>
    <row r="59686" spans="1:7" x14ac:dyDescent="0.35">
      <c r="A59686" s="7">
        <v>473.02</v>
      </c>
      <c r="D59686">
        <v>0</v>
      </c>
      <c r="E59686">
        <v>2013</v>
      </c>
      <c r="F59686">
        <v>1995</v>
      </c>
      <c r="G59686" s="9">
        <v>-221.97</v>
      </c>
    </row>
    <row r="59687" spans="1:7" x14ac:dyDescent="0.35">
      <c r="A59687" s="7">
        <v>473.02</v>
      </c>
      <c r="D59687">
        <v>0</v>
      </c>
      <c r="E59687">
        <v>2012</v>
      </c>
      <c r="F59687">
        <v>1974</v>
      </c>
      <c r="G59687" s="9">
        <v>-221.85</v>
      </c>
    </row>
    <row r="59688" spans="1:7" x14ac:dyDescent="0.35">
      <c r="A59688" s="7">
        <v>473.02</v>
      </c>
      <c r="D59688">
        <v>0</v>
      </c>
      <c r="E59688">
        <v>2015</v>
      </c>
      <c r="F59688">
        <v>1979</v>
      </c>
      <c r="G59688" s="9">
        <v>-221.84</v>
      </c>
    </row>
    <row r="59689" spans="1:7" x14ac:dyDescent="0.35">
      <c r="A59689" s="7">
        <v>473.02</v>
      </c>
      <c r="D59689">
        <v>0</v>
      </c>
      <c r="E59689">
        <v>2013</v>
      </c>
      <c r="F59689">
        <v>1980</v>
      </c>
      <c r="G59689" s="9">
        <v>-221.82</v>
      </c>
    </row>
    <row r="59690" spans="1:7" x14ac:dyDescent="0.35">
      <c r="A59690" s="7">
        <v>473.02</v>
      </c>
      <c r="D59690">
        <v>0</v>
      </c>
      <c r="E59690">
        <v>2017</v>
      </c>
      <c r="F59690">
        <v>1994</v>
      </c>
      <c r="G59690" s="9">
        <v>-221.68</v>
      </c>
    </row>
    <row r="59691" spans="1:7" x14ac:dyDescent="0.35">
      <c r="A59691" s="7">
        <v>473.02</v>
      </c>
      <c r="D59691">
        <v>0</v>
      </c>
      <c r="E59691">
        <v>2013</v>
      </c>
      <c r="F59691">
        <v>1983</v>
      </c>
      <c r="G59691" s="9">
        <v>-221.4</v>
      </c>
    </row>
    <row r="59692" spans="1:7" x14ac:dyDescent="0.35">
      <c r="A59692" s="7">
        <v>473.02</v>
      </c>
      <c r="D59692">
        <v>0</v>
      </c>
      <c r="E59692">
        <v>2020</v>
      </c>
      <c r="F59692">
        <v>1972</v>
      </c>
      <c r="G59692" s="9">
        <v>-220.45</v>
      </c>
    </row>
    <row r="59693" spans="1:7" x14ac:dyDescent="0.35">
      <c r="A59693" s="7">
        <v>473.02</v>
      </c>
      <c r="D59693">
        <v>0</v>
      </c>
      <c r="E59693">
        <v>2019</v>
      </c>
      <c r="F59693">
        <v>1972</v>
      </c>
      <c r="G59693" s="9">
        <v>-220.45</v>
      </c>
    </row>
    <row r="59694" spans="1:7" x14ac:dyDescent="0.35">
      <c r="A59694" s="7">
        <v>473.02</v>
      </c>
      <c r="D59694">
        <v>0</v>
      </c>
      <c r="E59694">
        <v>2019</v>
      </c>
      <c r="F59694">
        <v>1972</v>
      </c>
      <c r="G59694" s="9">
        <v>-220.45</v>
      </c>
    </row>
    <row r="59695" spans="1:7" x14ac:dyDescent="0.35">
      <c r="A59695" s="7">
        <v>473.02</v>
      </c>
      <c r="D59695">
        <v>0</v>
      </c>
      <c r="E59695">
        <v>2019</v>
      </c>
      <c r="F59695">
        <v>1972</v>
      </c>
      <c r="G59695" s="9">
        <v>-220.45</v>
      </c>
    </row>
    <row r="59696" spans="1:7" x14ac:dyDescent="0.35">
      <c r="A59696" s="7">
        <v>473.02</v>
      </c>
      <c r="D59696">
        <v>0</v>
      </c>
      <c r="E59696">
        <v>2019</v>
      </c>
      <c r="F59696">
        <v>1972</v>
      </c>
      <c r="G59696" s="9">
        <v>-220.45</v>
      </c>
    </row>
    <row r="59697" spans="1:7" x14ac:dyDescent="0.35">
      <c r="A59697" s="7">
        <v>473.02</v>
      </c>
      <c r="D59697">
        <v>0</v>
      </c>
      <c r="E59697">
        <v>2019</v>
      </c>
      <c r="F59697">
        <v>1972</v>
      </c>
      <c r="G59697" s="9">
        <v>-220.45</v>
      </c>
    </row>
    <row r="59698" spans="1:7" x14ac:dyDescent="0.35">
      <c r="A59698" s="7">
        <v>473.02</v>
      </c>
      <c r="D59698">
        <v>0</v>
      </c>
      <c r="E59698">
        <v>2019</v>
      </c>
      <c r="F59698">
        <v>1972</v>
      </c>
      <c r="G59698" s="9">
        <v>-220.45</v>
      </c>
    </row>
    <row r="59699" spans="1:7" x14ac:dyDescent="0.35">
      <c r="A59699" s="7">
        <v>473.02</v>
      </c>
      <c r="D59699">
        <v>0</v>
      </c>
      <c r="E59699">
        <v>2019</v>
      </c>
      <c r="F59699">
        <v>1972</v>
      </c>
      <c r="G59699" s="9">
        <v>-220.45</v>
      </c>
    </row>
    <row r="59700" spans="1:7" x14ac:dyDescent="0.35">
      <c r="A59700" s="7">
        <v>473.02</v>
      </c>
      <c r="D59700">
        <v>0</v>
      </c>
      <c r="E59700">
        <v>2019</v>
      </c>
      <c r="F59700">
        <v>1972</v>
      </c>
      <c r="G59700" s="9">
        <v>-220.45</v>
      </c>
    </row>
    <row r="59701" spans="1:7" x14ac:dyDescent="0.35">
      <c r="A59701" s="7">
        <v>473.02</v>
      </c>
      <c r="D59701">
        <v>0</v>
      </c>
      <c r="E59701">
        <v>2019</v>
      </c>
      <c r="F59701">
        <v>1972</v>
      </c>
      <c r="G59701" s="9">
        <v>-220.45</v>
      </c>
    </row>
    <row r="59702" spans="1:7" x14ac:dyDescent="0.35">
      <c r="A59702" s="7">
        <v>473.02</v>
      </c>
      <c r="D59702">
        <v>0</v>
      </c>
      <c r="E59702">
        <v>2019</v>
      </c>
      <c r="F59702">
        <v>1972</v>
      </c>
      <c r="G59702" s="9">
        <v>-220.45</v>
      </c>
    </row>
    <row r="59703" spans="1:7" x14ac:dyDescent="0.35">
      <c r="A59703" s="7">
        <v>473.02</v>
      </c>
      <c r="D59703">
        <v>0</v>
      </c>
      <c r="E59703">
        <v>2019</v>
      </c>
      <c r="F59703">
        <v>1972</v>
      </c>
      <c r="G59703" s="9">
        <v>-220.45</v>
      </c>
    </row>
    <row r="59704" spans="1:7" x14ac:dyDescent="0.35">
      <c r="A59704" s="7">
        <v>473.02</v>
      </c>
      <c r="D59704">
        <v>0</v>
      </c>
      <c r="E59704">
        <v>2019</v>
      </c>
      <c r="F59704">
        <v>1972</v>
      </c>
      <c r="G59704" s="9">
        <v>-220.45</v>
      </c>
    </row>
    <row r="59705" spans="1:7" x14ac:dyDescent="0.35">
      <c r="A59705" s="7">
        <v>473.02</v>
      </c>
      <c r="D59705">
        <v>0</v>
      </c>
      <c r="E59705">
        <v>2019</v>
      </c>
      <c r="F59705">
        <v>1972</v>
      </c>
      <c r="G59705" s="9">
        <v>-220.45</v>
      </c>
    </row>
    <row r="59706" spans="1:7" x14ac:dyDescent="0.35">
      <c r="A59706" s="7">
        <v>473.02</v>
      </c>
      <c r="D59706">
        <v>0</v>
      </c>
      <c r="E59706">
        <v>2019</v>
      </c>
      <c r="F59706">
        <v>1972</v>
      </c>
      <c r="G59706" s="9">
        <v>-220.45</v>
      </c>
    </row>
    <row r="59707" spans="1:7" x14ac:dyDescent="0.35">
      <c r="A59707" s="7">
        <v>473.02</v>
      </c>
      <c r="D59707">
        <v>0</v>
      </c>
      <c r="E59707">
        <v>2019</v>
      </c>
      <c r="F59707">
        <v>1972</v>
      </c>
      <c r="G59707" s="9">
        <v>-220.45</v>
      </c>
    </row>
    <row r="59708" spans="1:7" x14ac:dyDescent="0.35">
      <c r="A59708" s="7">
        <v>473.02</v>
      </c>
      <c r="D59708">
        <v>0</v>
      </c>
      <c r="E59708">
        <v>2019</v>
      </c>
      <c r="F59708">
        <v>1972</v>
      </c>
      <c r="G59708" s="9">
        <v>-220.45</v>
      </c>
    </row>
    <row r="59709" spans="1:7" x14ac:dyDescent="0.35">
      <c r="A59709" s="7">
        <v>473.02</v>
      </c>
      <c r="D59709">
        <v>0</v>
      </c>
      <c r="E59709">
        <v>2018</v>
      </c>
      <c r="F59709">
        <v>1972</v>
      </c>
      <c r="G59709" s="9">
        <v>-220.45</v>
      </c>
    </row>
    <row r="59710" spans="1:7" x14ac:dyDescent="0.35">
      <c r="A59710" s="7">
        <v>473.02</v>
      </c>
      <c r="D59710">
        <v>0</v>
      </c>
      <c r="E59710">
        <v>2018</v>
      </c>
      <c r="F59710">
        <v>1972</v>
      </c>
      <c r="G59710" s="9">
        <v>-220.45</v>
      </c>
    </row>
    <row r="59711" spans="1:7" x14ac:dyDescent="0.35">
      <c r="A59711" s="7">
        <v>473.02</v>
      </c>
      <c r="D59711">
        <v>0</v>
      </c>
      <c r="E59711">
        <v>2018</v>
      </c>
      <c r="F59711">
        <v>1972</v>
      </c>
      <c r="G59711" s="9">
        <v>-220.45</v>
      </c>
    </row>
    <row r="59712" spans="1:7" x14ac:dyDescent="0.35">
      <c r="A59712" s="7">
        <v>473.02</v>
      </c>
      <c r="D59712">
        <v>0</v>
      </c>
      <c r="E59712">
        <v>2018</v>
      </c>
      <c r="F59712">
        <v>1972</v>
      </c>
      <c r="G59712" s="9">
        <v>-220.45</v>
      </c>
    </row>
    <row r="59713" spans="1:7" x14ac:dyDescent="0.35">
      <c r="A59713" s="7">
        <v>473.02</v>
      </c>
      <c r="D59713">
        <v>0</v>
      </c>
      <c r="E59713">
        <v>2018</v>
      </c>
      <c r="F59713">
        <v>1972</v>
      </c>
      <c r="G59713" s="9">
        <v>-220.45</v>
      </c>
    </row>
    <row r="59714" spans="1:7" x14ac:dyDescent="0.35">
      <c r="A59714" s="7">
        <v>473.02</v>
      </c>
      <c r="D59714">
        <v>0</v>
      </c>
      <c r="E59714">
        <v>2018</v>
      </c>
      <c r="F59714">
        <v>1972</v>
      </c>
      <c r="G59714" s="9">
        <v>-220.45</v>
      </c>
    </row>
    <row r="59715" spans="1:7" x14ac:dyDescent="0.35">
      <c r="A59715" s="7">
        <v>473.02</v>
      </c>
      <c r="D59715">
        <v>0</v>
      </c>
      <c r="E59715">
        <v>2018</v>
      </c>
      <c r="F59715">
        <v>1972</v>
      </c>
      <c r="G59715" s="9">
        <v>-220.45</v>
      </c>
    </row>
    <row r="59716" spans="1:7" x14ac:dyDescent="0.35">
      <c r="A59716" s="7">
        <v>473.02</v>
      </c>
      <c r="D59716">
        <v>0</v>
      </c>
      <c r="E59716">
        <v>2018</v>
      </c>
      <c r="F59716">
        <v>1972</v>
      </c>
      <c r="G59716" s="9">
        <v>-220.45</v>
      </c>
    </row>
    <row r="59717" spans="1:7" x14ac:dyDescent="0.35">
      <c r="A59717" s="7">
        <v>473.02</v>
      </c>
      <c r="D59717">
        <v>0</v>
      </c>
      <c r="E59717">
        <v>2018</v>
      </c>
      <c r="F59717">
        <v>1972</v>
      </c>
      <c r="G59717" s="9">
        <v>-220.45</v>
      </c>
    </row>
    <row r="59718" spans="1:7" x14ac:dyDescent="0.35">
      <c r="A59718" s="7">
        <v>473.02</v>
      </c>
      <c r="D59718">
        <v>0</v>
      </c>
      <c r="E59718">
        <v>2018</v>
      </c>
      <c r="F59718">
        <v>1972</v>
      </c>
      <c r="G59718" s="9">
        <v>-220.45</v>
      </c>
    </row>
    <row r="59719" spans="1:7" x14ac:dyDescent="0.35">
      <c r="A59719" s="7">
        <v>473.02</v>
      </c>
      <c r="D59719">
        <v>0</v>
      </c>
      <c r="E59719">
        <v>2018</v>
      </c>
      <c r="F59719">
        <v>1972</v>
      </c>
      <c r="G59719" s="9">
        <v>-220.45</v>
      </c>
    </row>
    <row r="59720" spans="1:7" x14ac:dyDescent="0.35">
      <c r="A59720" s="7">
        <v>473.02</v>
      </c>
      <c r="D59720">
        <v>0</v>
      </c>
      <c r="E59720">
        <v>2018</v>
      </c>
      <c r="F59720">
        <v>1972</v>
      </c>
      <c r="G59720" s="9">
        <v>-220.45</v>
      </c>
    </row>
    <row r="59721" spans="1:7" x14ac:dyDescent="0.35">
      <c r="A59721" s="7">
        <v>473.02</v>
      </c>
      <c r="D59721">
        <v>0</v>
      </c>
      <c r="E59721">
        <v>2018</v>
      </c>
      <c r="F59721">
        <v>1972</v>
      </c>
      <c r="G59721" s="9">
        <v>-220.45</v>
      </c>
    </row>
    <row r="59722" spans="1:7" x14ac:dyDescent="0.35">
      <c r="A59722" s="7">
        <v>473.02</v>
      </c>
      <c r="D59722">
        <v>0</v>
      </c>
      <c r="E59722">
        <v>2018</v>
      </c>
      <c r="F59722">
        <v>1972</v>
      </c>
      <c r="G59722" s="9">
        <v>-220.45</v>
      </c>
    </row>
    <row r="59723" spans="1:7" x14ac:dyDescent="0.35">
      <c r="A59723" s="7">
        <v>473.02</v>
      </c>
      <c r="D59723">
        <v>0</v>
      </c>
      <c r="E59723">
        <v>2018</v>
      </c>
      <c r="F59723">
        <v>1972</v>
      </c>
      <c r="G59723" s="9">
        <v>-220.45</v>
      </c>
    </row>
    <row r="59724" spans="1:7" x14ac:dyDescent="0.35">
      <c r="A59724" s="7">
        <v>473.02</v>
      </c>
      <c r="D59724">
        <v>0</v>
      </c>
      <c r="E59724">
        <v>2018</v>
      </c>
      <c r="F59724">
        <v>1972</v>
      </c>
      <c r="G59724" s="9">
        <v>-220.45</v>
      </c>
    </row>
    <row r="59725" spans="1:7" x14ac:dyDescent="0.35">
      <c r="A59725" s="7">
        <v>473.02</v>
      </c>
      <c r="D59725">
        <v>0</v>
      </c>
      <c r="E59725">
        <v>2018</v>
      </c>
      <c r="F59725">
        <v>1972</v>
      </c>
      <c r="G59725" s="9">
        <v>-220.45</v>
      </c>
    </row>
    <row r="59726" spans="1:7" x14ac:dyDescent="0.35">
      <c r="A59726" s="7">
        <v>473.02</v>
      </c>
      <c r="D59726">
        <v>0</v>
      </c>
      <c r="E59726">
        <v>2018</v>
      </c>
      <c r="F59726">
        <v>1972</v>
      </c>
      <c r="G59726" s="9">
        <v>-220.45</v>
      </c>
    </row>
    <row r="59727" spans="1:7" x14ac:dyDescent="0.35">
      <c r="A59727" s="7">
        <v>473.02</v>
      </c>
      <c r="D59727">
        <v>0</v>
      </c>
      <c r="E59727">
        <v>2017</v>
      </c>
      <c r="F59727">
        <v>1972</v>
      </c>
      <c r="G59727" s="9">
        <v>-220.45</v>
      </c>
    </row>
    <row r="59728" spans="1:7" x14ac:dyDescent="0.35">
      <c r="A59728" s="7">
        <v>473.02</v>
      </c>
      <c r="D59728">
        <v>0</v>
      </c>
      <c r="E59728">
        <v>2017</v>
      </c>
      <c r="F59728">
        <v>1972</v>
      </c>
      <c r="G59728" s="9">
        <v>-220.45</v>
      </c>
    </row>
    <row r="59729" spans="1:7" x14ac:dyDescent="0.35">
      <c r="A59729" s="7">
        <v>473.02</v>
      </c>
      <c r="D59729">
        <v>0</v>
      </c>
      <c r="E59729">
        <v>2017</v>
      </c>
      <c r="F59729">
        <v>1972</v>
      </c>
      <c r="G59729" s="9">
        <v>-220.45</v>
      </c>
    </row>
    <row r="59730" spans="1:7" x14ac:dyDescent="0.35">
      <c r="A59730" s="7">
        <v>473.02</v>
      </c>
      <c r="D59730">
        <v>0</v>
      </c>
      <c r="E59730">
        <v>2017</v>
      </c>
      <c r="F59730">
        <v>1972</v>
      </c>
      <c r="G59730" s="9">
        <v>-220.45</v>
      </c>
    </row>
    <row r="59731" spans="1:7" x14ac:dyDescent="0.35">
      <c r="A59731" s="7">
        <v>473.02</v>
      </c>
      <c r="D59731">
        <v>0</v>
      </c>
      <c r="E59731">
        <v>2017</v>
      </c>
      <c r="F59731">
        <v>1972</v>
      </c>
      <c r="G59731" s="9">
        <v>-220.45</v>
      </c>
    </row>
    <row r="59732" spans="1:7" x14ac:dyDescent="0.35">
      <c r="A59732" s="7">
        <v>473.02</v>
      </c>
      <c r="D59732">
        <v>0</v>
      </c>
      <c r="E59732">
        <v>2017</v>
      </c>
      <c r="F59732">
        <v>1972</v>
      </c>
      <c r="G59732" s="9">
        <v>-220.45</v>
      </c>
    </row>
    <row r="59733" spans="1:7" x14ac:dyDescent="0.35">
      <c r="A59733" s="7">
        <v>473.02</v>
      </c>
      <c r="D59733">
        <v>0</v>
      </c>
      <c r="E59733">
        <v>2017</v>
      </c>
      <c r="F59733">
        <v>1972</v>
      </c>
      <c r="G59733" s="9">
        <v>-220.45</v>
      </c>
    </row>
    <row r="59734" spans="1:7" x14ac:dyDescent="0.35">
      <c r="A59734" s="7">
        <v>473.02</v>
      </c>
      <c r="D59734">
        <v>0</v>
      </c>
      <c r="E59734">
        <v>2017</v>
      </c>
      <c r="F59734">
        <v>1972</v>
      </c>
      <c r="G59734" s="9">
        <v>-220.45</v>
      </c>
    </row>
    <row r="59735" spans="1:7" x14ac:dyDescent="0.35">
      <c r="A59735" s="7">
        <v>473.02</v>
      </c>
      <c r="D59735">
        <v>0</v>
      </c>
      <c r="E59735">
        <v>2017</v>
      </c>
      <c r="F59735">
        <v>1972</v>
      </c>
      <c r="G59735" s="9">
        <v>-220.45</v>
      </c>
    </row>
    <row r="59736" spans="1:7" x14ac:dyDescent="0.35">
      <c r="A59736" s="7">
        <v>473.02</v>
      </c>
      <c r="D59736">
        <v>0</v>
      </c>
      <c r="E59736">
        <v>2017</v>
      </c>
      <c r="F59736">
        <v>1972</v>
      </c>
      <c r="G59736" s="9">
        <v>-220.45</v>
      </c>
    </row>
    <row r="59737" spans="1:7" x14ac:dyDescent="0.35">
      <c r="A59737" s="7">
        <v>473.02</v>
      </c>
      <c r="D59737">
        <v>0</v>
      </c>
      <c r="E59737">
        <v>2017</v>
      </c>
      <c r="F59737">
        <v>1972</v>
      </c>
      <c r="G59737" s="9">
        <v>-220.45</v>
      </c>
    </row>
    <row r="59738" spans="1:7" x14ac:dyDescent="0.35">
      <c r="A59738" s="7">
        <v>473.02</v>
      </c>
      <c r="D59738">
        <v>0</v>
      </c>
      <c r="E59738">
        <v>2017</v>
      </c>
      <c r="F59738">
        <v>1972</v>
      </c>
      <c r="G59738" s="9">
        <v>-220.45</v>
      </c>
    </row>
    <row r="59739" spans="1:7" x14ac:dyDescent="0.35">
      <c r="A59739" s="7">
        <v>473.02</v>
      </c>
      <c r="D59739">
        <v>0</v>
      </c>
      <c r="E59739">
        <v>2017</v>
      </c>
      <c r="F59739">
        <v>1972</v>
      </c>
      <c r="G59739" s="9">
        <v>-220.45</v>
      </c>
    </row>
    <row r="59740" spans="1:7" x14ac:dyDescent="0.35">
      <c r="A59740" s="7">
        <v>473.02</v>
      </c>
      <c r="D59740">
        <v>0</v>
      </c>
      <c r="E59740">
        <v>2017</v>
      </c>
      <c r="F59740">
        <v>1972</v>
      </c>
      <c r="G59740" s="9">
        <v>-220.45</v>
      </c>
    </row>
    <row r="59741" spans="1:7" x14ac:dyDescent="0.35">
      <c r="A59741" s="7">
        <v>473.02</v>
      </c>
      <c r="D59741">
        <v>0</v>
      </c>
      <c r="E59741">
        <v>2017</v>
      </c>
      <c r="F59741">
        <v>1972</v>
      </c>
      <c r="G59741" s="9">
        <v>-220.45</v>
      </c>
    </row>
    <row r="59742" spans="1:7" x14ac:dyDescent="0.35">
      <c r="A59742" s="7">
        <v>473.02</v>
      </c>
      <c r="D59742">
        <v>0</v>
      </c>
      <c r="E59742">
        <v>2017</v>
      </c>
      <c r="F59742">
        <v>1972</v>
      </c>
      <c r="G59742" s="9">
        <v>-220.45</v>
      </c>
    </row>
    <row r="59743" spans="1:7" x14ac:dyDescent="0.35">
      <c r="A59743" s="7">
        <v>473.02</v>
      </c>
      <c r="D59743">
        <v>0</v>
      </c>
      <c r="E59743">
        <v>2017</v>
      </c>
      <c r="F59743">
        <v>1972</v>
      </c>
      <c r="G59743" s="9">
        <v>-220.45</v>
      </c>
    </row>
    <row r="59744" spans="1:7" x14ac:dyDescent="0.35">
      <c r="A59744" s="7">
        <v>473.02</v>
      </c>
      <c r="D59744">
        <v>0</v>
      </c>
      <c r="E59744">
        <v>2016</v>
      </c>
      <c r="F59744">
        <v>1972</v>
      </c>
      <c r="G59744" s="9">
        <v>-220.45</v>
      </c>
    </row>
    <row r="59745" spans="1:7" x14ac:dyDescent="0.35">
      <c r="A59745" s="7">
        <v>473.02</v>
      </c>
      <c r="D59745">
        <v>0</v>
      </c>
      <c r="E59745">
        <v>2016</v>
      </c>
      <c r="F59745">
        <v>1972</v>
      </c>
      <c r="G59745" s="9">
        <v>-220.45</v>
      </c>
    </row>
    <row r="59746" spans="1:7" x14ac:dyDescent="0.35">
      <c r="A59746" s="7">
        <v>473.02</v>
      </c>
      <c r="D59746">
        <v>0</v>
      </c>
      <c r="E59746">
        <v>2016</v>
      </c>
      <c r="F59746">
        <v>1972</v>
      </c>
      <c r="G59746" s="9">
        <v>-220.45</v>
      </c>
    </row>
    <row r="59747" spans="1:7" x14ac:dyDescent="0.35">
      <c r="A59747" s="7">
        <v>473.02</v>
      </c>
      <c r="D59747">
        <v>0</v>
      </c>
      <c r="E59747">
        <v>2016</v>
      </c>
      <c r="F59747">
        <v>1972</v>
      </c>
      <c r="G59747" s="9">
        <v>-220.45</v>
      </c>
    </row>
    <row r="59748" spans="1:7" x14ac:dyDescent="0.35">
      <c r="A59748" s="7">
        <v>473.02</v>
      </c>
      <c r="D59748">
        <v>0</v>
      </c>
      <c r="E59748">
        <v>2016</v>
      </c>
      <c r="F59748">
        <v>1972</v>
      </c>
      <c r="G59748" s="9">
        <v>-220.45</v>
      </c>
    </row>
    <row r="59749" spans="1:7" x14ac:dyDescent="0.35">
      <c r="A59749" s="7">
        <v>473.02</v>
      </c>
      <c r="D59749">
        <v>0</v>
      </c>
      <c r="E59749">
        <v>2016</v>
      </c>
      <c r="F59749">
        <v>1971</v>
      </c>
      <c r="G59749" s="9">
        <v>-220.4</v>
      </c>
    </row>
    <row r="59750" spans="1:7" x14ac:dyDescent="0.35">
      <c r="A59750" s="7">
        <v>473.02</v>
      </c>
      <c r="D59750">
        <v>0</v>
      </c>
      <c r="E59750">
        <v>2016</v>
      </c>
      <c r="F59750">
        <v>1971</v>
      </c>
      <c r="G59750" s="9">
        <v>-220.4</v>
      </c>
    </row>
    <row r="59751" spans="1:7" x14ac:dyDescent="0.35">
      <c r="A59751" s="7">
        <v>473.02</v>
      </c>
      <c r="D59751">
        <v>0</v>
      </c>
      <c r="E59751">
        <v>2016</v>
      </c>
      <c r="F59751">
        <v>1971</v>
      </c>
      <c r="G59751" s="9">
        <v>-220.4</v>
      </c>
    </row>
    <row r="59752" spans="1:7" x14ac:dyDescent="0.35">
      <c r="A59752" s="7">
        <v>473.02</v>
      </c>
      <c r="D59752">
        <v>0</v>
      </c>
      <c r="E59752">
        <v>2016</v>
      </c>
      <c r="F59752">
        <v>1971</v>
      </c>
      <c r="G59752" s="9">
        <v>-220.4</v>
      </c>
    </row>
    <row r="59753" spans="1:7" x14ac:dyDescent="0.35">
      <c r="A59753" s="7">
        <v>473.02</v>
      </c>
      <c r="D59753">
        <v>0</v>
      </c>
      <c r="E59753">
        <v>2016</v>
      </c>
      <c r="F59753">
        <v>1971</v>
      </c>
      <c r="G59753" s="9">
        <v>-220.4</v>
      </c>
    </row>
    <row r="59754" spans="1:7" x14ac:dyDescent="0.35">
      <c r="A59754" s="7">
        <v>473.02</v>
      </c>
      <c r="D59754">
        <v>0</v>
      </c>
      <c r="E59754">
        <v>2016</v>
      </c>
      <c r="F59754">
        <v>1971</v>
      </c>
      <c r="G59754" s="9">
        <v>-220.4</v>
      </c>
    </row>
    <row r="59755" spans="1:7" x14ac:dyDescent="0.35">
      <c r="A59755" s="7">
        <v>473.02</v>
      </c>
      <c r="D59755">
        <v>0</v>
      </c>
      <c r="E59755">
        <v>2018</v>
      </c>
      <c r="F59755">
        <v>1980</v>
      </c>
      <c r="G59755" s="9">
        <v>-218.78</v>
      </c>
    </row>
    <row r="59756" spans="1:7" x14ac:dyDescent="0.35">
      <c r="A59756" s="7">
        <v>473.02</v>
      </c>
      <c r="D59756">
        <v>0</v>
      </c>
      <c r="E59756">
        <v>2015</v>
      </c>
      <c r="F59756">
        <v>2000</v>
      </c>
      <c r="G59756" s="9">
        <v>-218.41</v>
      </c>
    </row>
    <row r="59757" spans="1:7" x14ac:dyDescent="0.35">
      <c r="A59757" s="7">
        <v>473.02</v>
      </c>
      <c r="D59757">
        <v>0</v>
      </c>
      <c r="E59757">
        <v>2018</v>
      </c>
      <c r="F59757">
        <v>1980</v>
      </c>
      <c r="G59757" s="9">
        <v>-216.76</v>
      </c>
    </row>
    <row r="59758" spans="1:7" x14ac:dyDescent="0.35">
      <c r="A59758" s="7">
        <v>473.02</v>
      </c>
      <c r="D59758">
        <v>0</v>
      </c>
      <c r="E59758">
        <v>2011</v>
      </c>
      <c r="F59758">
        <v>1999</v>
      </c>
      <c r="G59758" s="9">
        <v>-216.06</v>
      </c>
    </row>
    <row r="59759" spans="1:7" x14ac:dyDescent="0.35">
      <c r="A59759" s="7">
        <v>473.02</v>
      </c>
      <c r="D59759">
        <v>0</v>
      </c>
      <c r="E59759">
        <v>2010</v>
      </c>
      <c r="F59759">
        <v>1990</v>
      </c>
      <c r="G59759" s="9">
        <v>-215.49</v>
      </c>
    </row>
    <row r="59760" spans="1:7" x14ac:dyDescent="0.35">
      <c r="A59760" s="7">
        <v>473.02</v>
      </c>
      <c r="D59760">
        <v>0</v>
      </c>
      <c r="E59760">
        <v>2017</v>
      </c>
      <c r="F59760">
        <v>2004</v>
      </c>
      <c r="G59760" s="9">
        <v>-215.39</v>
      </c>
    </row>
    <row r="59761" spans="1:7" x14ac:dyDescent="0.35">
      <c r="A59761" s="7">
        <v>473.02</v>
      </c>
      <c r="D59761">
        <v>0</v>
      </c>
      <c r="E59761">
        <v>2013</v>
      </c>
      <c r="F59761">
        <v>2004</v>
      </c>
      <c r="G59761" s="9">
        <v>-215.39</v>
      </c>
    </row>
    <row r="59762" spans="1:7" x14ac:dyDescent="0.35">
      <c r="A59762" s="7">
        <v>473.02</v>
      </c>
      <c r="D59762">
        <v>0</v>
      </c>
      <c r="E59762">
        <v>2013</v>
      </c>
      <c r="F59762">
        <v>1996</v>
      </c>
      <c r="G59762" s="9">
        <v>-214.67</v>
      </c>
    </row>
    <row r="59763" spans="1:7" x14ac:dyDescent="0.35">
      <c r="A59763" s="7">
        <v>473.02</v>
      </c>
      <c r="D59763">
        <v>0</v>
      </c>
      <c r="E59763">
        <v>2013</v>
      </c>
      <c r="F59763">
        <v>2000</v>
      </c>
      <c r="G59763" s="9">
        <v>-213.74</v>
      </c>
    </row>
    <row r="59764" spans="1:7" x14ac:dyDescent="0.35">
      <c r="A59764" s="7">
        <v>473.02</v>
      </c>
      <c r="D59764">
        <v>0</v>
      </c>
      <c r="E59764">
        <v>2017</v>
      </c>
      <c r="F59764">
        <v>2014</v>
      </c>
      <c r="G59764" s="9">
        <v>-213.4</v>
      </c>
    </row>
    <row r="59765" spans="1:7" x14ac:dyDescent="0.35">
      <c r="A59765" s="7">
        <v>473.02</v>
      </c>
      <c r="D59765">
        <v>0</v>
      </c>
      <c r="E59765">
        <v>2017</v>
      </c>
      <c r="F59765">
        <v>2010</v>
      </c>
      <c r="G59765" s="9">
        <v>-212.83</v>
      </c>
    </row>
    <row r="59766" spans="1:7" x14ac:dyDescent="0.35">
      <c r="A59766" s="7">
        <v>473.02</v>
      </c>
      <c r="D59766">
        <v>0</v>
      </c>
      <c r="E59766">
        <v>2015</v>
      </c>
      <c r="F59766">
        <v>2010</v>
      </c>
      <c r="G59766" s="9">
        <v>-212.83</v>
      </c>
    </row>
    <row r="59767" spans="1:7" x14ac:dyDescent="0.35">
      <c r="A59767" s="7">
        <v>473.02</v>
      </c>
      <c r="D59767">
        <v>0</v>
      </c>
      <c r="E59767">
        <v>2018</v>
      </c>
      <c r="F59767">
        <v>2009</v>
      </c>
      <c r="G59767" s="9">
        <v>-212.66</v>
      </c>
    </row>
    <row r="59768" spans="1:7" x14ac:dyDescent="0.35">
      <c r="A59768" s="7">
        <v>473.02</v>
      </c>
      <c r="D59768">
        <v>0</v>
      </c>
      <c r="E59768">
        <v>2017</v>
      </c>
      <c r="F59768">
        <v>1997</v>
      </c>
      <c r="G59768" s="9">
        <v>-212.18</v>
      </c>
    </row>
    <row r="59769" spans="1:7" x14ac:dyDescent="0.35">
      <c r="A59769" s="7">
        <v>473.02</v>
      </c>
      <c r="D59769">
        <v>0</v>
      </c>
      <c r="E59769">
        <v>2017</v>
      </c>
      <c r="F59769">
        <v>1995</v>
      </c>
      <c r="G59769" s="9">
        <v>-211.54</v>
      </c>
    </row>
    <row r="59770" spans="1:7" x14ac:dyDescent="0.35">
      <c r="A59770" s="7">
        <v>473.02</v>
      </c>
      <c r="D59770">
        <v>0</v>
      </c>
      <c r="E59770">
        <v>2015</v>
      </c>
      <c r="F59770">
        <v>2006</v>
      </c>
      <c r="G59770" s="9">
        <v>-210.04</v>
      </c>
    </row>
    <row r="59771" spans="1:7" x14ac:dyDescent="0.35">
      <c r="A59771" s="7">
        <v>473.02</v>
      </c>
      <c r="D59771">
        <v>0</v>
      </c>
      <c r="E59771">
        <v>2017</v>
      </c>
      <c r="F59771">
        <v>1981</v>
      </c>
      <c r="G59771" s="9">
        <v>-209.72</v>
      </c>
    </row>
    <row r="59772" spans="1:7" x14ac:dyDescent="0.35">
      <c r="A59772" s="7">
        <v>473.02</v>
      </c>
      <c r="D59772">
        <v>0</v>
      </c>
      <c r="E59772">
        <v>2020</v>
      </c>
      <c r="F59772">
        <v>1975</v>
      </c>
      <c r="G59772" s="9">
        <v>-208.62</v>
      </c>
    </row>
    <row r="59773" spans="1:7" x14ac:dyDescent="0.35">
      <c r="A59773" s="7">
        <v>473.02</v>
      </c>
      <c r="D59773">
        <v>0</v>
      </c>
      <c r="E59773">
        <v>2020</v>
      </c>
      <c r="F59773">
        <v>1975</v>
      </c>
      <c r="G59773" s="9">
        <v>-208.62</v>
      </c>
    </row>
    <row r="59774" spans="1:7" x14ac:dyDescent="0.35">
      <c r="A59774" s="7">
        <v>473.02</v>
      </c>
      <c r="D59774">
        <v>0</v>
      </c>
      <c r="E59774">
        <v>2020</v>
      </c>
      <c r="F59774">
        <v>1975</v>
      </c>
      <c r="G59774" s="9">
        <v>-208.62</v>
      </c>
    </row>
    <row r="59775" spans="1:7" x14ac:dyDescent="0.35">
      <c r="A59775" s="7">
        <v>473.02</v>
      </c>
      <c r="D59775">
        <v>0</v>
      </c>
      <c r="E59775">
        <v>2020</v>
      </c>
      <c r="F59775">
        <v>1975</v>
      </c>
      <c r="G59775" s="9">
        <v>-208.62</v>
      </c>
    </row>
    <row r="59776" spans="1:7" x14ac:dyDescent="0.35">
      <c r="A59776" s="7">
        <v>473.02</v>
      </c>
      <c r="D59776">
        <v>0</v>
      </c>
      <c r="E59776">
        <v>2019</v>
      </c>
      <c r="F59776">
        <v>1975</v>
      </c>
      <c r="G59776" s="9">
        <v>-208.62</v>
      </c>
    </row>
    <row r="59777" spans="1:7" x14ac:dyDescent="0.35">
      <c r="A59777" s="7">
        <v>473.02</v>
      </c>
      <c r="D59777">
        <v>0</v>
      </c>
      <c r="E59777">
        <v>2019</v>
      </c>
      <c r="F59777">
        <v>1975</v>
      </c>
      <c r="G59777" s="9">
        <v>-208.62</v>
      </c>
    </row>
    <row r="59778" spans="1:7" x14ac:dyDescent="0.35">
      <c r="A59778" s="7">
        <v>473.02</v>
      </c>
      <c r="D59778">
        <v>0</v>
      </c>
      <c r="E59778">
        <v>2019</v>
      </c>
      <c r="F59778">
        <v>1975</v>
      </c>
      <c r="G59778" s="9">
        <v>-208.62</v>
      </c>
    </row>
    <row r="59779" spans="1:7" x14ac:dyDescent="0.35">
      <c r="A59779" s="7">
        <v>473.02</v>
      </c>
      <c r="D59779">
        <v>0</v>
      </c>
      <c r="E59779">
        <v>2019</v>
      </c>
      <c r="F59779">
        <v>1975</v>
      </c>
      <c r="G59779" s="9">
        <v>-208.62</v>
      </c>
    </row>
    <row r="59780" spans="1:7" x14ac:dyDescent="0.35">
      <c r="A59780" s="7">
        <v>473.02</v>
      </c>
      <c r="D59780">
        <v>0</v>
      </c>
      <c r="E59780">
        <v>2019</v>
      </c>
      <c r="F59780">
        <v>1975</v>
      </c>
      <c r="G59780" s="9">
        <v>-208.62</v>
      </c>
    </row>
    <row r="59781" spans="1:7" x14ac:dyDescent="0.35">
      <c r="A59781" s="7">
        <v>473.02</v>
      </c>
      <c r="D59781">
        <v>0</v>
      </c>
      <c r="E59781">
        <v>2019</v>
      </c>
      <c r="F59781">
        <v>1975</v>
      </c>
      <c r="G59781" s="9">
        <v>-208.62</v>
      </c>
    </row>
    <row r="59782" spans="1:7" x14ac:dyDescent="0.35">
      <c r="A59782" s="7">
        <v>473.02</v>
      </c>
      <c r="D59782">
        <v>0</v>
      </c>
      <c r="E59782">
        <v>2019</v>
      </c>
      <c r="F59782">
        <v>1975</v>
      </c>
      <c r="G59782" s="9">
        <v>-208.62</v>
      </c>
    </row>
    <row r="59783" spans="1:7" x14ac:dyDescent="0.35">
      <c r="A59783" s="7">
        <v>473.02</v>
      </c>
      <c r="D59783">
        <v>0</v>
      </c>
      <c r="E59783">
        <v>2018</v>
      </c>
      <c r="F59783">
        <v>1975</v>
      </c>
      <c r="G59783" s="9">
        <v>-208.62</v>
      </c>
    </row>
    <row r="59784" spans="1:7" x14ac:dyDescent="0.35">
      <c r="A59784" s="7">
        <v>473.02</v>
      </c>
      <c r="D59784">
        <v>0</v>
      </c>
      <c r="E59784">
        <v>2018</v>
      </c>
      <c r="F59784">
        <v>1975</v>
      </c>
      <c r="G59784" s="9">
        <v>-208.62</v>
      </c>
    </row>
    <row r="59785" spans="1:7" x14ac:dyDescent="0.35">
      <c r="A59785" s="7">
        <v>473.02</v>
      </c>
      <c r="D59785">
        <v>0</v>
      </c>
      <c r="E59785">
        <v>2018</v>
      </c>
      <c r="F59785">
        <v>1975</v>
      </c>
      <c r="G59785" s="9">
        <v>-208.62</v>
      </c>
    </row>
    <row r="59786" spans="1:7" x14ac:dyDescent="0.35">
      <c r="A59786" s="7">
        <v>473.02</v>
      </c>
      <c r="D59786">
        <v>0</v>
      </c>
      <c r="E59786">
        <v>2018</v>
      </c>
      <c r="F59786">
        <v>1975</v>
      </c>
      <c r="G59786" s="9">
        <v>-208.62</v>
      </c>
    </row>
    <row r="59787" spans="1:7" x14ac:dyDescent="0.35">
      <c r="A59787" s="7">
        <v>473.02</v>
      </c>
      <c r="D59787">
        <v>0</v>
      </c>
      <c r="E59787">
        <v>2018</v>
      </c>
      <c r="F59787">
        <v>1975</v>
      </c>
      <c r="G59787" s="9">
        <v>-208.62</v>
      </c>
    </row>
    <row r="59788" spans="1:7" x14ac:dyDescent="0.35">
      <c r="A59788" s="7">
        <v>473.02</v>
      </c>
      <c r="D59788">
        <v>0</v>
      </c>
      <c r="E59788">
        <v>2018</v>
      </c>
      <c r="F59788">
        <v>1975</v>
      </c>
      <c r="G59788" s="9">
        <v>-208.62</v>
      </c>
    </row>
    <row r="59789" spans="1:7" x14ac:dyDescent="0.35">
      <c r="A59789" s="7">
        <v>473.02</v>
      </c>
      <c r="D59789">
        <v>0</v>
      </c>
      <c r="E59789">
        <v>2017</v>
      </c>
      <c r="F59789">
        <v>1975</v>
      </c>
      <c r="G59789" s="9">
        <v>-208.62</v>
      </c>
    </row>
    <row r="59790" spans="1:7" x14ac:dyDescent="0.35">
      <c r="A59790" s="7">
        <v>473.02</v>
      </c>
      <c r="D59790">
        <v>0</v>
      </c>
      <c r="E59790">
        <v>2017</v>
      </c>
      <c r="F59790">
        <v>1975</v>
      </c>
      <c r="G59790" s="9">
        <v>-208.62</v>
      </c>
    </row>
    <row r="59791" spans="1:7" x14ac:dyDescent="0.35">
      <c r="A59791" s="7">
        <v>473.02</v>
      </c>
      <c r="D59791">
        <v>0</v>
      </c>
      <c r="E59791">
        <v>2017</v>
      </c>
      <c r="F59791">
        <v>1975</v>
      </c>
      <c r="G59791" s="9">
        <v>-208.62</v>
      </c>
    </row>
    <row r="59792" spans="1:7" x14ac:dyDescent="0.35">
      <c r="A59792" s="7">
        <v>473.02</v>
      </c>
      <c r="D59792">
        <v>0</v>
      </c>
      <c r="E59792">
        <v>2016</v>
      </c>
      <c r="F59792">
        <v>1975</v>
      </c>
      <c r="G59792" s="9">
        <v>-208.62</v>
      </c>
    </row>
    <row r="59793" spans="1:7" x14ac:dyDescent="0.35">
      <c r="A59793" s="7">
        <v>473.02</v>
      </c>
      <c r="D59793">
        <v>0</v>
      </c>
      <c r="E59793">
        <v>2016</v>
      </c>
      <c r="F59793">
        <v>1975</v>
      </c>
      <c r="G59793" s="9">
        <v>-208.62</v>
      </c>
    </row>
    <row r="59794" spans="1:7" x14ac:dyDescent="0.35">
      <c r="A59794" s="7">
        <v>473.02</v>
      </c>
      <c r="D59794">
        <v>0</v>
      </c>
      <c r="E59794">
        <v>2016</v>
      </c>
      <c r="F59794">
        <v>1975</v>
      </c>
      <c r="G59794" s="9">
        <v>-208.62</v>
      </c>
    </row>
    <row r="59795" spans="1:7" x14ac:dyDescent="0.35">
      <c r="A59795" s="7">
        <v>473.02</v>
      </c>
      <c r="D59795">
        <v>0</v>
      </c>
      <c r="E59795">
        <v>2016</v>
      </c>
      <c r="F59795">
        <v>1975</v>
      </c>
      <c r="G59795" s="9">
        <v>-208.62</v>
      </c>
    </row>
    <row r="59796" spans="1:7" x14ac:dyDescent="0.35">
      <c r="A59796" s="7">
        <v>473.02</v>
      </c>
      <c r="D59796">
        <v>0</v>
      </c>
      <c r="E59796">
        <v>2016</v>
      </c>
      <c r="F59796">
        <v>1975</v>
      </c>
      <c r="G59796" s="9">
        <v>-208.62</v>
      </c>
    </row>
    <row r="59797" spans="1:7" x14ac:dyDescent="0.35">
      <c r="A59797" s="7">
        <v>473.02</v>
      </c>
      <c r="D59797">
        <v>0</v>
      </c>
      <c r="E59797">
        <v>2016</v>
      </c>
      <c r="F59797">
        <v>1975</v>
      </c>
      <c r="G59797" s="9">
        <v>-208.62</v>
      </c>
    </row>
    <row r="59798" spans="1:7" x14ac:dyDescent="0.35">
      <c r="A59798" s="7">
        <v>473.02</v>
      </c>
      <c r="D59798">
        <v>0</v>
      </c>
      <c r="E59798">
        <v>2016</v>
      </c>
      <c r="F59798">
        <v>1975</v>
      </c>
      <c r="G59798" s="9">
        <v>-208.62</v>
      </c>
    </row>
    <row r="59799" spans="1:7" x14ac:dyDescent="0.35">
      <c r="A59799" s="7">
        <v>473.02</v>
      </c>
      <c r="D59799">
        <v>0</v>
      </c>
      <c r="E59799">
        <v>2016</v>
      </c>
      <c r="F59799">
        <v>1975</v>
      </c>
      <c r="G59799" s="9">
        <v>-208.62</v>
      </c>
    </row>
    <row r="59800" spans="1:7" x14ac:dyDescent="0.35">
      <c r="A59800" s="7">
        <v>473.02</v>
      </c>
      <c r="D59800">
        <v>0</v>
      </c>
      <c r="E59800">
        <v>2016</v>
      </c>
      <c r="F59800">
        <v>1975</v>
      </c>
      <c r="G59800" s="9">
        <v>-208.62</v>
      </c>
    </row>
    <row r="59801" spans="1:7" x14ac:dyDescent="0.35">
      <c r="A59801" s="7">
        <v>473.02</v>
      </c>
      <c r="D59801">
        <v>0</v>
      </c>
      <c r="E59801">
        <v>2016</v>
      </c>
      <c r="F59801">
        <v>1975</v>
      </c>
      <c r="G59801" s="9">
        <v>-208.62</v>
      </c>
    </row>
    <row r="59802" spans="1:7" x14ac:dyDescent="0.35">
      <c r="A59802" s="7">
        <v>473.02</v>
      </c>
      <c r="D59802">
        <v>0</v>
      </c>
      <c r="E59802">
        <v>2016</v>
      </c>
      <c r="F59802">
        <v>1975</v>
      </c>
      <c r="G59802" s="9">
        <v>-208.62</v>
      </c>
    </row>
    <row r="59803" spans="1:7" x14ac:dyDescent="0.35">
      <c r="A59803" s="7">
        <v>473.02</v>
      </c>
      <c r="D59803">
        <v>0</v>
      </c>
      <c r="E59803">
        <v>2016</v>
      </c>
      <c r="F59803">
        <v>1975</v>
      </c>
      <c r="G59803" s="9">
        <v>-208.62</v>
      </c>
    </row>
    <row r="59804" spans="1:7" x14ac:dyDescent="0.35">
      <c r="A59804" s="7">
        <v>473.02</v>
      </c>
      <c r="D59804">
        <v>0</v>
      </c>
      <c r="E59804">
        <v>2016</v>
      </c>
      <c r="F59804">
        <v>1975</v>
      </c>
      <c r="G59804" s="9">
        <v>-208.62</v>
      </c>
    </row>
    <row r="59805" spans="1:7" x14ac:dyDescent="0.35">
      <c r="A59805" s="7">
        <v>473.02</v>
      </c>
      <c r="D59805">
        <v>0</v>
      </c>
      <c r="E59805">
        <v>2015</v>
      </c>
      <c r="F59805">
        <v>1975</v>
      </c>
      <c r="G59805" s="9">
        <v>-208.62</v>
      </c>
    </row>
    <row r="59806" spans="1:7" x14ac:dyDescent="0.35">
      <c r="A59806" s="7">
        <v>473.02</v>
      </c>
      <c r="D59806">
        <v>0</v>
      </c>
      <c r="E59806">
        <v>2015</v>
      </c>
      <c r="F59806">
        <v>1975</v>
      </c>
      <c r="G59806" s="9">
        <v>-208.62</v>
      </c>
    </row>
    <row r="59807" spans="1:7" x14ac:dyDescent="0.35">
      <c r="A59807" s="7">
        <v>473.02</v>
      </c>
      <c r="D59807">
        <v>0</v>
      </c>
      <c r="E59807">
        <v>2015</v>
      </c>
      <c r="F59807">
        <v>1975</v>
      </c>
      <c r="G59807" s="9">
        <v>-208.62</v>
      </c>
    </row>
    <row r="59808" spans="1:7" x14ac:dyDescent="0.35">
      <c r="A59808" s="7">
        <v>473.02</v>
      </c>
      <c r="D59808">
        <v>0</v>
      </c>
      <c r="E59808">
        <v>2015</v>
      </c>
      <c r="F59808">
        <v>1975</v>
      </c>
      <c r="G59808" s="9">
        <v>-208.62</v>
      </c>
    </row>
    <row r="59809" spans="1:7" x14ac:dyDescent="0.35">
      <c r="A59809" s="7">
        <v>473.02</v>
      </c>
      <c r="D59809">
        <v>0</v>
      </c>
      <c r="E59809">
        <v>2015</v>
      </c>
      <c r="F59809">
        <v>1975</v>
      </c>
      <c r="G59809" s="9">
        <v>-208.62</v>
      </c>
    </row>
    <row r="59810" spans="1:7" x14ac:dyDescent="0.35">
      <c r="A59810" s="7">
        <v>473.02</v>
      </c>
      <c r="D59810">
        <v>0</v>
      </c>
      <c r="E59810">
        <v>2015</v>
      </c>
      <c r="F59810">
        <v>1975</v>
      </c>
      <c r="G59810" s="9">
        <v>-208.62</v>
      </c>
    </row>
    <row r="59811" spans="1:7" x14ac:dyDescent="0.35">
      <c r="A59811" s="7">
        <v>473.02</v>
      </c>
      <c r="D59811">
        <v>0</v>
      </c>
      <c r="E59811">
        <v>2015</v>
      </c>
      <c r="F59811">
        <v>1975</v>
      </c>
      <c r="G59811" s="9">
        <v>-208.62</v>
      </c>
    </row>
    <row r="59812" spans="1:7" x14ac:dyDescent="0.35">
      <c r="A59812" s="7">
        <v>473.02</v>
      </c>
      <c r="D59812">
        <v>0</v>
      </c>
      <c r="E59812">
        <v>2015</v>
      </c>
      <c r="F59812">
        <v>1975</v>
      </c>
      <c r="G59812" s="9">
        <v>-208.62</v>
      </c>
    </row>
    <row r="59813" spans="1:7" x14ac:dyDescent="0.35">
      <c r="A59813" s="7">
        <v>473.02</v>
      </c>
      <c r="D59813">
        <v>0</v>
      </c>
      <c r="E59813">
        <v>2015</v>
      </c>
      <c r="F59813">
        <v>1975</v>
      </c>
      <c r="G59813" s="9">
        <v>-208.62</v>
      </c>
    </row>
    <row r="59814" spans="1:7" x14ac:dyDescent="0.35">
      <c r="A59814" s="7">
        <v>473.02</v>
      </c>
      <c r="D59814">
        <v>0</v>
      </c>
      <c r="E59814">
        <v>2014</v>
      </c>
      <c r="F59814">
        <v>1998</v>
      </c>
      <c r="G59814" s="9">
        <v>-208.48</v>
      </c>
    </row>
    <row r="59815" spans="1:7" x14ac:dyDescent="0.35">
      <c r="A59815" s="7">
        <v>473.02</v>
      </c>
      <c r="D59815">
        <v>0</v>
      </c>
      <c r="E59815">
        <v>2018</v>
      </c>
      <c r="F59815">
        <v>1995</v>
      </c>
      <c r="G59815" s="9">
        <v>-208.07</v>
      </c>
    </row>
    <row r="59816" spans="1:7" x14ac:dyDescent="0.35">
      <c r="A59816" s="7">
        <v>473.02</v>
      </c>
      <c r="D59816">
        <v>0</v>
      </c>
      <c r="E59816">
        <v>2013</v>
      </c>
      <c r="F59816">
        <v>1997</v>
      </c>
      <c r="G59816" s="9">
        <v>-207.73</v>
      </c>
    </row>
    <row r="59817" spans="1:7" x14ac:dyDescent="0.35">
      <c r="A59817" s="7">
        <v>473.02</v>
      </c>
      <c r="D59817">
        <v>0</v>
      </c>
      <c r="E59817">
        <v>2013</v>
      </c>
      <c r="F59817">
        <v>2002</v>
      </c>
      <c r="G59817" s="9">
        <v>-207.64</v>
      </c>
    </row>
    <row r="59818" spans="1:7" x14ac:dyDescent="0.35">
      <c r="A59818" s="7">
        <v>473.02</v>
      </c>
      <c r="D59818">
        <v>0</v>
      </c>
      <c r="E59818">
        <v>2017</v>
      </c>
      <c r="F59818">
        <v>1979</v>
      </c>
      <c r="G59818" s="9">
        <v>-206.24</v>
      </c>
    </row>
    <row r="59819" spans="1:7" x14ac:dyDescent="0.35">
      <c r="A59819" s="7">
        <v>473.02</v>
      </c>
      <c r="D59819">
        <v>0</v>
      </c>
      <c r="E59819">
        <v>2017</v>
      </c>
      <c r="F59819">
        <v>1964</v>
      </c>
      <c r="G59819" s="9">
        <v>-205.17</v>
      </c>
    </row>
    <row r="59820" spans="1:7" x14ac:dyDescent="0.35">
      <c r="A59820" s="7">
        <v>473.02</v>
      </c>
      <c r="D59820">
        <v>0</v>
      </c>
      <c r="E59820">
        <v>2012</v>
      </c>
      <c r="F59820">
        <v>2002</v>
      </c>
      <c r="G59820" s="9">
        <v>-203.89</v>
      </c>
    </row>
    <row r="59821" spans="1:7" x14ac:dyDescent="0.35">
      <c r="A59821" s="7">
        <v>473.02</v>
      </c>
      <c r="D59821">
        <v>0</v>
      </c>
      <c r="E59821">
        <v>2015</v>
      </c>
      <c r="F59821">
        <v>1998</v>
      </c>
      <c r="G59821" s="9">
        <v>-203.6</v>
      </c>
    </row>
    <row r="59822" spans="1:7" x14ac:dyDescent="0.35">
      <c r="A59822" s="7">
        <v>473.02</v>
      </c>
      <c r="D59822">
        <v>0</v>
      </c>
      <c r="E59822">
        <v>2018</v>
      </c>
      <c r="F59822">
        <v>2015</v>
      </c>
      <c r="G59822" s="9">
        <v>-203.21</v>
      </c>
    </row>
    <row r="59823" spans="1:7" x14ac:dyDescent="0.35">
      <c r="A59823" s="7">
        <v>473.02</v>
      </c>
      <c r="D59823">
        <v>0</v>
      </c>
      <c r="E59823">
        <v>2014</v>
      </c>
      <c r="F59823">
        <v>2013</v>
      </c>
      <c r="G59823" s="9">
        <v>-203</v>
      </c>
    </row>
    <row r="59824" spans="1:7" x14ac:dyDescent="0.35">
      <c r="A59824" s="7">
        <v>473.02</v>
      </c>
      <c r="D59824">
        <v>0</v>
      </c>
      <c r="E59824">
        <v>2012</v>
      </c>
      <c r="F59824">
        <v>1995</v>
      </c>
      <c r="G59824" s="9">
        <v>-202.81</v>
      </c>
    </row>
    <row r="59825" spans="1:7" x14ac:dyDescent="0.35">
      <c r="A59825" s="7">
        <v>473.02</v>
      </c>
      <c r="D59825">
        <v>0</v>
      </c>
      <c r="E59825">
        <v>2015</v>
      </c>
      <c r="F59825">
        <v>1996</v>
      </c>
      <c r="G59825" s="9">
        <v>-201.9</v>
      </c>
    </row>
    <row r="59826" spans="1:7" x14ac:dyDescent="0.35">
      <c r="A59826" s="7">
        <v>473.02</v>
      </c>
      <c r="D59826">
        <v>0</v>
      </c>
      <c r="E59826">
        <v>2013</v>
      </c>
      <c r="F59826">
        <v>1974</v>
      </c>
      <c r="G59826" s="9">
        <v>-201.66</v>
      </c>
    </row>
    <row r="59827" spans="1:7" x14ac:dyDescent="0.35">
      <c r="A59827" s="7">
        <v>473.02</v>
      </c>
      <c r="D59827">
        <v>0</v>
      </c>
      <c r="E59827">
        <v>2016</v>
      </c>
      <c r="F59827">
        <v>1970</v>
      </c>
      <c r="G59827" s="9">
        <v>-201.21</v>
      </c>
    </row>
    <row r="59828" spans="1:7" x14ac:dyDescent="0.35">
      <c r="A59828" s="7">
        <v>473.02</v>
      </c>
      <c r="D59828">
        <v>0</v>
      </c>
      <c r="E59828">
        <v>2016</v>
      </c>
      <c r="F59828">
        <v>1970</v>
      </c>
      <c r="G59828" s="9">
        <v>-201.21</v>
      </c>
    </row>
    <row r="59829" spans="1:7" x14ac:dyDescent="0.35">
      <c r="A59829" s="7">
        <v>473.02</v>
      </c>
      <c r="D59829">
        <v>0</v>
      </c>
      <c r="E59829">
        <v>2016</v>
      </c>
      <c r="F59829">
        <v>1970</v>
      </c>
      <c r="G59829" s="9">
        <v>-201.21</v>
      </c>
    </row>
    <row r="59830" spans="1:7" x14ac:dyDescent="0.35">
      <c r="A59830" s="7">
        <v>473.02</v>
      </c>
      <c r="D59830">
        <v>0</v>
      </c>
      <c r="E59830">
        <v>2018</v>
      </c>
      <c r="F59830">
        <v>1982</v>
      </c>
      <c r="G59830" s="9">
        <v>-201.04</v>
      </c>
    </row>
    <row r="59831" spans="1:7" x14ac:dyDescent="0.35">
      <c r="A59831" s="7">
        <v>473.02</v>
      </c>
      <c r="D59831">
        <v>0</v>
      </c>
      <c r="E59831">
        <v>2015</v>
      </c>
      <c r="F59831">
        <v>1979</v>
      </c>
      <c r="G59831" s="9">
        <v>-200.9</v>
      </c>
    </row>
    <row r="59832" spans="1:7" x14ac:dyDescent="0.35">
      <c r="A59832" s="7">
        <v>473.02</v>
      </c>
      <c r="D59832">
        <v>0</v>
      </c>
      <c r="E59832">
        <v>2014</v>
      </c>
      <c r="F59832">
        <v>1997</v>
      </c>
      <c r="G59832" s="9">
        <v>-200.48</v>
      </c>
    </row>
    <row r="59833" spans="1:7" x14ac:dyDescent="0.35">
      <c r="A59833" s="7">
        <v>473.02</v>
      </c>
      <c r="D59833">
        <v>0</v>
      </c>
      <c r="E59833">
        <v>2020</v>
      </c>
      <c r="F59833">
        <v>1972</v>
      </c>
      <c r="G59833" s="9">
        <v>-199.66</v>
      </c>
    </row>
    <row r="59834" spans="1:7" x14ac:dyDescent="0.35">
      <c r="A59834" s="7">
        <v>473.02</v>
      </c>
      <c r="D59834">
        <v>0</v>
      </c>
      <c r="E59834">
        <v>2019</v>
      </c>
      <c r="F59834">
        <v>1972</v>
      </c>
      <c r="G59834" s="9">
        <v>-199.66</v>
      </c>
    </row>
    <row r="59835" spans="1:7" x14ac:dyDescent="0.35">
      <c r="A59835" s="7">
        <v>473.02</v>
      </c>
      <c r="D59835">
        <v>0</v>
      </c>
      <c r="E59835">
        <v>2019</v>
      </c>
      <c r="F59835">
        <v>1972</v>
      </c>
      <c r="G59835" s="9">
        <v>-199.66</v>
      </c>
    </row>
    <row r="59836" spans="1:7" x14ac:dyDescent="0.35">
      <c r="A59836" s="7">
        <v>473.02</v>
      </c>
      <c r="D59836">
        <v>0</v>
      </c>
      <c r="E59836">
        <v>2019</v>
      </c>
      <c r="F59836">
        <v>1972</v>
      </c>
      <c r="G59836" s="9">
        <v>-199.66</v>
      </c>
    </row>
    <row r="59837" spans="1:7" x14ac:dyDescent="0.35">
      <c r="A59837" s="7">
        <v>473.02</v>
      </c>
      <c r="D59837">
        <v>0</v>
      </c>
      <c r="E59837">
        <v>2018</v>
      </c>
      <c r="F59837">
        <v>1972</v>
      </c>
      <c r="G59837" s="9">
        <v>-199.66</v>
      </c>
    </row>
    <row r="59838" spans="1:7" x14ac:dyDescent="0.35">
      <c r="A59838" s="7">
        <v>473.02</v>
      </c>
      <c r="D59838">
        <v>0</v>
      </c>
      <c r="E59838">
        <v>2018</v>
      </c>
      <c r="F59838">
        <v>1972</v>
      </c>
      <c r="G59838" s="9">
        <v>-199.66</v>
      </c>
    </row>
    <row r="59839" spans="1:7" x14ac:dyDescent="0.35">
      <c r="A59839" s="7">
        <v>473.02</v>
      </c>
      <c r="D59839">
        <v>0</v>
      </c>
      <c r="E59839">
        <v>2018</v>
      </c>
      <c r="F59839">
        <v>1972</v>
      </c>
      <c r="G59839" s="9">
        <v>-199.66</v>
      </c>
    </row>
    <row r="59840" spans="1:7" x14ac:dyDescent="0.35">
      <c r="A59840" s="7">
        <v>473.02</v>
      </c>
      <c r="D59840">
        <v>0</v>
      </c>
      <c r="E59840">
        <v>2018</v>
      </c>
      <c r="F59840">
        <v>1972</v>
      </c>
      <c r="G59840" s="9">
        <v>-199.66</v>
      </c>
    </row>
    <row r="59841" spans="1:7" x14ac:dyDescent="0.35">
      <c r="A59841" s="7">
        <v>473.02</v>
      </c>
      <c r="D59841">
        <v>0</v>
      </c>
      <c r="E59841">
        <v>2018</v>
      </c>
      <c r="F59841">
        <v>1972</v>
      </c>
      <c r="G59841" s="9">
        <v>-199.66</v>
      </c>
    </row>
    <row r="59842" spans="1:7" x14ac:dyDescent="0.35">
      <c r="A59842" s="7">
        <v>473.02</v>
      </c>
      <c r="D59842">
        <v>0</v>
      </c>
      <c r="E59842">
        <v>2018</v>
      </c>
      <c r="F59842">
        <v>1972</v>
      </c>
      <c r="G59842" s="9">
        <v>-199.66</v>
      </c>
    </row>
    <row r="59843" spans="1:7" x14ac:dyDescent="0.35">
      <c r="A59843" s="7">
        <v>473.02</v>
      </c>
      <c r="D59843">
        <v>0</v>
      </c>
      <c r="E59843">
        <v>2017</v>
      </c>
      <c r="F59843">
        <v>1972</v>
      </c>
      <c r="G59843" s="9">
        <v>-199.66</v>
      </c>
    </row>
    <row r="59844" spans="1:7" x14ac:dyDescent="0.35">
      <c r="A59844" s="7">
        <v>473.02</v>
      </c>
      <c r="D59844">
        <v>0</v>
      </c>
      <c r="E59844">
        <v>2017</v>
      </c>
      <c r="F59844">
        <v>1972</v>
      </c>
      <c r="G59844" s="9">
        <v>-199.66</v>
      </c>
    </row>
    <row r="59845" spans="1:7" x14ac:dyDescent="0.35">
      <c r="A59845" s="7">
        <v>473.02</v>
      </c>
      <c r="D59845">
        <v>0</v>
      </c>
      <c r="E59845">
        <v>2017</v>
      </c>
      <c r="F59845">
        <v>1972</v>
      </c>
      <c r="G59845" s="9">
        <v>-199.66</v>
      </c>
    </row>
    <row r="59846" spans="1:7" x14ac:dyDescent="0.35">
      <c r="A59846" s="7">
        <v>473.02</v>
      </c>
      <c r="D59846">
        <v>0</v>
      </c>
      <c r="E59846">
        <v>2017</v>
      </c>
      <c r="F59846">
        <v>1972</v>
      </c>
      <c r="G59846" s="9">
        <v>-199.66</v>
      </c>
    </row>
    <row r="59847" spans="1:7" x14ac:dyDescent="0.35">
      <c r="A59847" s="7">
        <v>473.02</v>
      </c>
      <c r="D59847">
        <v>0</v>
      </c>
      <c r="E59847">
        <v>2017</v>
      </c>
      <c r="F59847">
        <v>1972</v>
      </c>
      <c r="G59847" s="9">
        <v>-199.66</v>
      </c>
    </row>
    <row r="59848" spans="1:7" x14ac:dyDescent="0.35">
      <c r="A59848" s="7">
        <v>473.02</v>
      </c>
      <c r="D59848">
        <v>0</v>
      </c>
      <c r="E59848">
        <v>2017</v>
      </c>
      <c r="F59848">
        <v>1972</v>
      </c>
      <c r="G59848" s="9">
        <v>-199.66</v>
      </c>
    </row>
    <row r="59849" spans="1:7" x14ac:dyDescent="0.35">
      <c r="A59849" s="7">
        <v>473.02</v>
      </c>
      <c r="D59849">
        <v>0</v>
      </c>
      <c r="E59849">
        <v>2017</v>
      </c>
      <c r="F59849">
        <v>1972</v>
      </c>
      <c r="G59849" s="9">
        <v>-199.66</v>
      </c>
    </row>
    <row r="59850" spans="1:7" x14ac:dyDescent="0.35">
      <c r="A59850" s="7">
        <v>473.02</v>
      </c>
      <c r="D59850">
        <v>0</v>
      </c>
      <c r="E59850">
        <v>2017</v>
      </c>
      <c r="F59850">
        <v>1972</v>
      </c>
      <c r="G59850" s="9">
        <v>-199.66</v>
      </c>
    </row>
    <row r="59851" spans="1:7" x14ac:dyDescent="0.35">
      <c r="A59851" s="7">
        <v>473.02</v>
      </c>
      <c r="D59851">
        <v>0</v>
      </c>
      <c r="E59851">
        <v>2017</v>
      </c>
      <c r="F59851">
        <v>1972</v>
      </c>
      <c r="G59851" s="9">
        <v>-199.66</v>
      </c>
    </row>
    <row r="59852" spans="1:7" x14ac:dyDescent="0.35">
      <c r="A59852" s="7">
        <v>473.02</v>
      </c>
      <c r="D59852">
        <v>0</v>
      </c>
      <c r="E59852">
        <v>2017</v>
      </c>
      <c r="F59852">
        <v>1972</v>
      </c>
      <c r="G59852" s="9">
        <v>-199.66</v>
      </c>
    </row>
    <row r="59853" spans="1:7" x14ac:dyDescent="0.35">
      <c r="A59853" s="7">
        <v>473.02</v>
      </c>
      <c r="D59853">
        <v>0</v>
      </c>
      <c r="E59853">
        <v>2017</v>
      </c>
      <c r="F59853">
        <v>1972</v>
      </c>
      <c r="G59853" s="9">
        <v>-199.66</v>
      </c>
    </row>
    <row r="59854" spans="1:7" x14ac:dyDescent="0.35">
      <c r="A59854" s="7">
        <v>473.02</v>
      </c>
      <c r="D59854">
        <v>0</v>
      </c>
      <c r="E59854">
        <v>2016</v>
      </c>
      <c r="F59854">
        <v>1972</v>
      </c>
      <c r="G59854" s="9">
        <v>-199.66</v>
      </c>
    </row>
    <row r="59855" spans="1:7" x14ac:dyDescent="0.35">
      <c r="A59855" s="7">
        <v>473.02</v>
      </c>
      <c r="D59855">
        <v>0</v>
      </c>
      <c r="E59855">
        <v>2016</v>
      </c>
      <c r="F59855">
        <v>1972</v>
      </c>
      <c r="G59855" s="9">
        <v>-199.66</v>
      </c>
    </row>
    <row r="59856" spans="1:7" x14ac:dyDescent="0.35">
      <c r="A59856" s="7">
        <v>473.02</v>
      </c>
      <c r="D59856">
        <v>0</v>
      </c>
      <c r="E59856">
        <v>2016</v>
      </c>
      <c r="F59856">
        <v>1972</v>
      </c>
      <c r="G59856" s="9">
        <v>-199.66</v>
      </c>
    </row>
    <row r="59857" spans="1:7" x14ac:dyDescent="0.35">
      <c r="A59857" s="7">
        <v>473.02</v>
      </c>
      <c r="D59857">
        <v>0</v>
      </c>
      <c r="E59857">
        <v>2013</v>
      </c>
      <c r="F59857">
        <v>2004</v>
      </c>
      <c r="G59857" s="9">
        <v>-199.28</v>
      </c>
    </row>
    <row r="59858" spans="1:7" x14ac:dyDescent="0.35">
      <c r="A59858" s="7">
        <v>473.02</v>
      </c>
      <c r="D59858">
        <v>0</v>
      </c>
      <c r="E59858">
        <v>2012</v>
      </c>
      <c r="F59858">
        <v>2007</v>
      </c>
      <c r="G59858" s="9">
        <v>-199.1</v>
      </c>
    </row>
    <row r="59859" spans="1:7" x14ac:dyDescent="0.35">
      <c r="A59859" s="7">
        <v>473.02</v>
      </c>
      <c r="D59859">
        <v>0</v>
      </c>
      <c r="E59859">
        <v>2015</v>
      </c>
      <c r="F59859">
        <v>2014</v>
      </c>
      <c r="G59859" s="9">
        <v>-199</v>
      </c>
    </row>
    <row r="59860" spans="1:7" x14ac:dyDescent="0.35">
      <c r="A59860" s="7">
        <v>473.02</v>
      </c>
      <c r="D59860">
        <v>0</v>
      </c>
      <c r="E59860">
        <v>2013</v>
      </c>
      <c r="F59860">
        <v>1998</v>
      </c>
      <c r="G59860" s="9">
        <v>-198.78</v>
      </c>
    </row>
    <row r="59861" spans="1:7" x14ac:dyDescent="0.35">
      <c r="A59861" s="7">
        <v>473.02</v>
      </c>
      <c r="D59861">
        <v>0</v>
      </c>
      <c r="E59861">
        <v>2013</v>
      </c>
      <c r="F59861">
        <v>2008</v>
      </c>
      <c r="G59861" s="9">
        <v>-197.62</v>
      </c>
    </row>
    <row r="59862" spans="1:7" x14ac:dyDescent="0.35">
      <c r="A59862" s="7">
        <v>473.02</v>
      </c>
      <c r="D59862">
        <v>0</v>
      </c>
      <c r="E59862">
        <v>2015</v>
      </c>
      <c r="F59862">
        <v>1997</v>
      </c>
      <c r="G59862" s="9">
        <v>-196.4</v>
      </c>
    </row>
    <row r="59863" spans="1:7" x14ac:dyDescent="0.35">
      <c r="A59863" s="7">
        <v>473.02</v>
      </c>
      <c r="D59863">
        <v>0</v>
      </c>
      <c r="E59863">
        <v>2014</v>
      </c>
      <c r="F59863">
        <v>1980</v>
      </c>
      <c r="G59863" s="9">
        <v>-196.28</v>
      </c>
    </row>
    <row r="59864" spans="1:7" x14ac:dyDescent="0.35">
      <c r="A59864" s="7">
        <v>473.02</v>
      </c>
      <c r="D59864">
        <v>0</v>
      </c>
      <c r="E59864">
        <v>2017</v>
      </c>
      <c r="F59864">
        <v>1985</v>
      </c>
      <c r="G59864" s="9">
        <v>-195.82</v>
      </c>
    </row>
    <row r="59865" spans="1:7" x14ac:dyDescent="0.35">
      <c r="A59865" s="7">
        <v>473.02</v>
      </c>
      <c r="D59865">
        <v>0</v>
      </c>
      <c r="E59865">
        <v>2016</v>
      </c>
      <c r="F59865">
        <v>1967</v>
      </c>
      <c r="G59865" s="9">
        <v>-195.62</v>
      </c>
    </row>
    <row r="59866" spans="1:7" x14ac:dyDescent="0.35">
      <c r="A59866" s="7">
        <v>473.02</v>
      </c>
      <c r="D59866">
        <v>0</v>
      </c>
      <c r="E59866">
        <v>2016</v>
      </c>
      <c r="F59866">
        <v>1967</v>
      </c>
      <c r="G59866" s="9">
        <v>-195.62</v>
      </c>
    </row>
    <row r="59867" spans="1:7" x14ac:dyDescent="0.35">
      <c r="A59867" s="7">
        <v>473.02</v>
      </c>
      <c r="D59867">
        <v>0</v>
      </c>
      <c r="E59867">
        <v>2016</v>
      </c>
      <c r="F59867">
        <v>1967</v>
      </c>
      <c r="G59867" s="9">
        <v>-195.62</v>
      </c>
    </row>
    <row r="59868" spans="1:7" x14ac:dyDescent="0.35">
      <c r="A59868" s="7">
        <v>473.02</v>
      </c>
      <c r="D59868">
        <v>0</v>
      </c>
      <c r="E59868">
        <v>2016</v>
      </c>
      <c r="F59868">
        <v>1967</v>
      </c>
      <c r="G59868" s="9">
        <v>-195.62</v>
      </c>
    </row>
    <row r="59869" spans="1:7" x14ac:dyDescent="0.35">
      <c r="A59869" s="7">
        <v>473.02</v>
      </c>
      <c r="D59869">
        <v>0</v>
      </c>
      <c r="E59869">
        <v>2016</v>
      </c>
      <c r="F59869">
        <v>1967</v>
      </c>
      <c r="G59869" s="9">
        <v>-195.62</v>
      </c>
    </row>
    <row r="59870" spans="1:7" x14ac:dyDescent="0.35">
      <c r="A59870" s="7">
        <v>473.02</v>
      </c>
      <c r="D59870">
        <v>0</v>
      </c>
      <c r="E59870">
        <v>2016</v>
      </c>
      <c r="F59870">
        <v>1967</v>
      </c>
      <c r="G59870" s="9">
        <v>-195.62</v>
      </c>
    </row>
    <row r="59871" spans="1:7" x14ac:dyDescent="0.35">
      <c r="A59871" s="7">
        <v>473.02</v>
      </c>
      <c r="D59871">
        <v>0</v>
      </c>
      <c r="E59871">
        <v>2016</v>
      </c>
      <c r="F59871">
        <v>1967</v>
      </c>
      <c r="G59871" s="9">
        <v>-195.62</v>
      </c>
    </row>
    <row r="59872" spans="1:7" x14ac:dyDescent="0.35">
      <c r="A59872" s="7">
        <v>473.02</v>
      </c>
      <c r="D59872">
        <v>0</v>
      </c>
      <c r="E59872">
        <v>2016</v>
      </c>
      <c r="F59872">
        <v>1967</v>
      </c>
      <c r="G59872" s="9">
        <v>-195.62</v>
      </c>
    </row>
    <row r="59873" spans="1:7" x14ac:dyDescent="0.35">
      <c r="A59873" s="7">
        <v>473.02</v>
      </c>
      <c r="D59873">
        <v>0</v>
      </c>
      <c r="E59873">
        <v>2016</v>
      </c>
      <c r="F59873">
        <v>1967</v>
      </c>
      <c r="G59873" s="9">
        <v>-195.62</v>
      </c>
    </row>
    <row r="59874" spans="1:7" x14ac:dyDescent="0.35">
      <c r="A59874" s="7">
        <v>473.02</v>
      </c>
      <c r="D59874">
        <v>0</v>
      </c>
      <c r="E59874">
        <v>2016</v>
      </c>
      <c r="F59874">
        <v>1967</v>
      </c>
      <c r="G59874" s="9">
        <v>-195.62</v>
      </c>
    </row>
    <row r="59875" spans="1:7" x14ac:dyDescent="0.35">
      <c r="A59875" s="7">
        <v>473.02</v>
      </c>
      <c r="D59875">
        <v>0</v>
      </c>
      <c r="E59875">
        <v>2016</v>
      </c>
      <c r="F59875">
        <v>1967</v>
      </c>
      <c r="G59875" s="9">
        <v>-195.62</v>
      </c>
    </row>
    <row r="59876" spans="1:7" x14ac:dyDescent="0.35">
      <c r="A59876" s="7">
        <v>473.02</v>
      </c>
      <c r="D59876">
        <v>0</v>
      </c>
      <c r="E59876">
        <v>2016</v>
      </c>
      <c r="F59876">
        <v>1967</v>
      </c>
      <c r="G59876" s="9">
        <v>-195.62</v>
      </c>
    </row>
    <row r="59877" spans="1:7" x14ac:dyDescent="0.35">
      <c r="A59877" s="7">
        <v>473.02</v>
      </c>
      <c r="D59877">
        <v>0</v>
      </c>
      <c r="E59877">
        <v>2016</v>
      </c>
      <c r="F59877">
        <v>1967</v>
      </c>
      <c r="G59877" s="9">
        <v>-195.62</v>
      </c>
    </row>
    <row r="59878" spans="1:7" x14ac:dyDescent="0.35">
      <c r="A59878" s="7">
        <v>473.02</v>
      </c>
      <c r="D59878">
        <v>0</v>
      </c>
      <c r="E59878">
        <v>2016</v>
      </c>
      <c r="F59878">
        <v>1967</v>
      </c>
      <c r="G59878" s="9">
        <v>-195.62</v>
      </c>
    </row>
    <row r="59879" spans="1:7" x14ac:dyDescent="0.35">
      <c r="A59879" s="7">
        <v>473.02</v>
      </c>
      <c r="D59879">
        <v>0</v>
      </c>
      <c r="E59879">
        <v>2016</v>
      </c>
      <c r="F59879">
        <v>1967</v>
      </c>
      <c r="G59879" s="9">
        <v>-195.62</v>
      </c>
    </row>
    <row r="59880" spans="1:7" x14ac:dyDescent="0.35">
      <c r="A59880" s="7">
        <v>473.02</v>
      </c>
      <c r="D59880">
        <v>0</v>
      </c>
      <c r="E59880">
        <v>2016</v>
      </c>
      <c r="F59880">
        <v>1967</v>
      </c>
      <c r="G59880" s="9">
        <v>-195.62</v>
      </c>
    </row>
    <row r="59881" spans="1:7" x14ac:dyDescent="0.35">
      <c r="A59881" s="7">
        <v>473.02</v>
      </c>
      <c r="D59881">
        <v>0</v>
      </c>
      <c r="E59881">
        <v>2016</v>
      </c>
      <c r="F59881">
        <v>1967</v>
      </c>
      <c r="G59881" s="9">
        <v>-195.62</v>
      </c>
    </row>
    <row r="59882" spans="1:7" x14ac:dyDescent="0.35">
      <c r="A59882" s="7">
        <v>473.02</v>
      </c>
      <c r="D59882">
        <v>0</v>
      </c>
      <c r="E59882">
        <v>2016</v>
      </c>
      <c r="F59882">
        <v>1967</v>
      </c>
      <c r="G59882" s="9">
        <v>-195.62</v>
      </c>
    </row>
    <row r="59883" spans="1:7" x14ac:dyDescent="0.35">
      <c r="A59883" s="7">
        <v>473.02</v>
      </c>
      <c r="D59883">
        <v>0</v>
      </c>
      <c r="E59883">
        <v>2016</v>
      </c>
      <c r="F59883">
        <v>1967</v>
      </c>
      <c r="G59883" s="9">
        <v>-195.62</v>
      </c>
    </row>
    <row r="59884" spans="1:7" x14ac:dyDescent="0.35">
      <c r="A59884" s="7">
        <v>473.02</v>
      </c>
      <c r="D59884">
        <v>0</v>
      </c>
      <c r="E59884">
        <v>2016</v>
      </c>
      <c r="F59884">
        <v>1967</v>
      </c>
      <c r="G59884" s="9">
        <v>-195.62</v>
      </c>
    </row>
    <row r="59885" spans="1:7" x14ac:dyDescent="0.35">
      <c r="A59885" s="7">
        <v>473.02</v>
      </c>
      <c r="D59885">
        <v>0</v>
      </c>
      <c r="E59885">
        <v>2018</v>
      </c>
      <c r="F59885">
        <v>1991</v>
      </c>
      <c r="G59885" s="9">
        <v>-194.48</v>
      </c>
    </row>
    <row r="59886" spans="1:7" x14ac:dyDescent="0.35">
      <c r="A59886" s="7">
        <v>473.02</v>
      </c>
      <c r="D59886">
        <v>0</v>
      </c>
      <c r="E59886">
        <v>2020</v>
      </c>
      <c r="F59886">
        <v>1972</v>
      </c>
      <c r="G59886" s="9">
        <v>-193.39</v>
      </c>
    </row>
    <row r="59887" spans="1:7" x14ac:dyDescent="0.35">
      <c r="A59887" s="7">
        <v>473.02</v>
      </c>
      <c r="D59887">
        <v>0</v>
      </c>
      <c r="E59887">
        <v>2020</v>
      </c>
      <c r="F59887">
        <v>1972</v>
      </c>
      <c r="G59887" s="9">
        <v>-193.39</v>
      </c>
    </row>
    <row r="59888" spans="1:7" x14ac:dyDescent="0.35">
      <c r="A59888" s="7">
        <v>473.02</v>
      </c>
      <c r="D59888">
        <v>0</v>
      </c>
      <c r="E59888">
        <v>2020</v>
      </c>
      <c r="F59888">
        <v>1972</v>
      </c>
      <c r="G59888" s="9">
        <v>-193.39</v>
      </c>
    </row>
    <row r="59889" spans="1:7" x14ac:dyDescent="0.35">
      <c r="A59889" s="7">
        <v>473.02</v>
      </c>
      <c r="D59889">
        <v>0</v>
      </c>
      <c r="E59889">
        <v>2020</v>
      </c>
      <c r="F59889">
        <v>1972</v>
      </c>
      <c r="G59889" s="9">
        <v>-193.39</v>
      </c>
    </row>
    <row r="59890" spans="1:7" x14ac:dyDescent="0.35">
      <c r="A59890" s="7">
        <v>473.02</v>
      </c>
      <c r="D59890">
        <v>0</v>
      </c>
      <c r="E59890">
        <v>2020</v>
      </c>
      <c r="F59890">
        <v>1972</v>
      </c>
      <c r="G59890" s="9">
        <v>-193.39</v>
      </c>
    </row>
    <row r="59891" spans="1:7" x14ac:dyDescent="0.35">
      <c r="A59891" s="7">
        <v>473.02</v>
      </c>
      <c r="D59891">
        <v>0</v>
      </c>
      <c r="E59891">
        <v>2020</v>
      </c>
      <c r="F59891">
        <v>1972</v>
      </c>
      <c r="G59891" s="9">
        <v>-193.39</v>
      </c>
    </row>
    <row r="59892" spans="1:7" x14ac:dyDescent="0.35">
      <c r="A59892" s="7">
        <v>473.02</v>
      </c>
      <c r="D59892">
        <v>0</v>
      </c>
      <c r="E59892">
        <v>2020</v>
      </c>
      <c r="F59892">
        <v>1972</v>
      </c>
      <c r="G59892" s="9">
        <v>-193.39</v>
      </c>
    </row>
    <row r="59893" spans="1:7" x14ac:dyDescent="0.35">
      <c r="A59893" s="7">
        <v>473.02</v>
      </c>
      <c r="D59893">
        <v>0</v>
      </c>
      <c r="E59893">
        <v>2020</v>
      </c>
      <c r="F59893">
        <v>1972</v>
      </c>
      <c r="G59893" s="9">
        <v>-193.39</v>
      </c>
    </row>
    <row r="59894" spans="1:7" x14ac:dyDescent="0.35">
      <c r="A59894" s="7">
        <v>473.02</v>
      </c>
      <c r="D59894">
        <v>0</v>
      </c>
      <c r="E59894">
        <v>2020</v>
      </c>
      <c r="F59894">
        <v>1972</v>
      </c>
      <c r="G59894" s="9">
        <v>-193.39</v>
      </c>
    </row>
    <row r="59895" spans="1:7" x14ac:dyDescent="0.35">
      <c r="A59895" s="7">
        <v>473.02</v>
      </c>
      <c r="D59895">
        <v>0</v>
      </c>
      <c r="E59895">
        <v>2020</v>
      </c>
      <c r="F59895">
        <v>1972</v>
      </c>
      <c r="G59895" s="9">
        <v>-193.39</v>
      </c>
    </row>
    <row r="59896" spans="1:7" x14ac:dyDescent="0.35">
      <c r="A59896" s="7">
        <v>473.02</v>
      </c>
      <c r="D59896">
        <v>0</v>
      </c>
      <c r="E59896">
        <v>2020</v>
      </c>
      <c r="F59896">
        <v>1972</v>
      </c>
      <c r="G59896" s="9">
        <v>-193.39</v>
      </c>
    </row>
    <row r="59897" spans="1:7" x14ac:dyDescent="0.35">
      <c r="A59897" s="7">
        <v>473.02</v>
      </c>
      <c r="D59897">
        <v>0</v>
      </c>
      <c r="E59897">
        <v>2020</v>
      </c>
      <c r="F59897">
        <v>1972</v>
      </c>
      <c r="G59897" s="9">
        <v>-193.39</v>
      </c>
    </row>
    <row r="59898" spans="1:7" x14ac:dyDescent="0.35">
      <c r="A59898" s="7">
        <v>473.02</v>
      </c>
      <c r="D59898">
        <v>0</v>
      </c>
      <c r="E59898">
        <v>2020</v>
      </c>
      <c r="F59898">
        <v>1972</v>
      </c>
      <c r="G59898" s="9">
        <v>-193.39</v>
      </c>
    </row>
    <row r="59899" spans="1:7" x14ac:dyDescent="0.35">
      <c r="A59899" s="7">
        <v>473.02</v>
      </c>
      <c r="D59899">
        <v>0</v>
      </c>
      <c r="E59899">
        <v>2020</v>
      </c>
      <c r="F59899">
        <v>1972</v>
      </c>
      <c r="G59899" s="9">
        <v>-193.39</v>
      </c>
    </row>
    <row r="59900" spans="1:7" x14ac:dyDescent="0.35">
      <c r="A59900" s="7">
        <v>473.02</v>
      </c>
      <c r="D59900">
        <v>0</v>
      </c>
      <c r="E59900">
        <v>2020</v>
      </c>
      <c r="F59900">
        <v>1972</v>
      </c>
      <c r="G59900" s="9">
        <v>-193.39</v>
      </c>
    </row>
    <row r="59901" spans="1:7" x14ac:dyDescent="0.35">
      <c r="A59901" s="7">
        <v>473.02</v>
      </c>
      <c r="D59901">
        <v>0</v>
      </c>
      <c r="E59901">
        <v>2020</v>
      </c>
      <c r="F59901">
        <v>1972</v>
      </c>
      <c r="G59901" s="9">
        <v>-193.39</v>
      </c>
    </row>
    <row r="59902" spans="1:7" x14ac:dyDescent="0.35">
      <c r="A59902" s="7">
        <v>473.02</v>
      </c>
      <c r="D59902">
        <v>0</v>
      </c>
      <c r="E59902">
        <v>2020</v>
      </c>
      <c r="F59902">
        <v>1972</v>
      </c>
      <c r="G59902" s="9">
        <v>-193.39</v>
      </c>
    </row>
    <row r="59903" spans="1:7" x14ac:dyDescent="0.35">
      <c r="A59903" s="7">
        <v>473.02</v>
      </c>
      <c r="D59903">
        <v>0</v>
      </c>
      <c r="E59903">
        <v>2020</v>
      </c>
      <c r="F59903">
        <v>1972</v>
      </c>
      <c r="G59903" s="9">
        <v>-193.39</v>
      </c>
    </row>
    <row r="59904" spans="1:7" x14ac:dyDescent="0.35">
      <c r="A59904" s="7">
        <v>473.02</v>
      </c>
      <c r="D59904">
        <v>0</v>
      </c>
      <c r="E59904">
        <v>2020</v>
      </c>
      <c r="F59904">
        <v>1972</v>
      </c>
      <c r="G59904" s="9">
        <v>-193.39</v>
      </c>
    </row>
    <row r="59905" spans="1:7" x14ac:dyDescent="0.35">
      <c r="A59905" s="7">
        <v>473.02</v>
      </c>
      <c r="D59905">
        <v>0</v>
      </c>
      <c r="E59905">
        <v>2020</v>
      </c>
      <c r="F59905">
        <v>1972</v>
      </c>
      <c r="G59905" s="9">
        <v>-193.39</v>
      </c>
    </row>
    <row r="59906" spans="1:7" x14ac:dyDescent="0.35">
      <c r="A59906" s="7">
        <v>473.02</v>
      </c>
      <c r="D59906">
        <v>0</v>
      </c>
      <c r="E59906">
        <v>2020</v>
      </c>
      <c r="F59906">
        <v>1972</v>
      </c>
      <c r="G59906" s="9">
        <v>-193.39</v>
      </c>
    </row>
    <row r="59907" spans="1:7" x14ac:dyDescent="0.35">
      <c r="A59907" s="7">
        <v>473.02</v>
      </c>
      <c r="D59907">
        <v>0</v>
      </c>
      <c r="E59907">
        <v>2020</v>
      </c>
      <c r="F59907">
        <v>1972</v>
      </c>
      <c r="G59907" s="9">
        <v>-193.39</v>
      </c>
    </row>
    <row r="59908" spans="1:7" x14ac:dyDescent="0.35">
      <c r="A59908" s="7">
        <v>473.02</v>
      </c>
      <c r="D59908">
        <v>0</v>
      </c>
      <c r="E59908">
        <v>2020</v>
      </c>
      <c r="F59908">
        <v>1972</v>
      </c>
      <c r="G59908" s="9">
        <v>-193.39</v>
      </c>
    </row>
    <row r="59909" spans="1:7" x14ac:dyDescent="0.35">
      <c r="A59909" s="7">
        <v>473.02</v>
      </c>
      <c r="D59909">
        <v>0</v>
      </c>
      <c r="E59909">
        <v>2020</v>
      </c>
      <c r="F59909">
        <v>1972</v>
      </c>
      <c r="G59909" s="9">
        <v>-193.39</v>
      </c>
    </row>
    <row r="59910" spans="1:7" x14ac:dyDescent="0.35">
      <c r="A59910" s="7">
        <v>473.02</v>
      </c>
      <c r="D59910">
        <v>0</v>
      </c>
      <c r="E59910">
        <v>2020</v>
      </c>
      <c r="F59910">
        <v>1972</v>
      </c>
      <c r="G59910" s="9">
        <v>-193.39</v>
      </c>
    </row>
    <row r="59911" spans="1:7" x14ac:dyDescent="0.35">
      <c r="A59911" s="7">
        <v>473.02</v>
      </c>
      <c r="D59911">
        <v>0</v>
      </c>
      <c r="E59911">
        <v>2020</v>
      </c>
      <c r="F59911">
        <v>1972</v>
      </c>
      <c r="G59911" s="9">
        <v>-193.39</v>
      </c>
    </row>
    <row r="59912" spans="1:7" x14ac:dyDescent="0.35">
      <c r="A59912" s="7">
        <v>473.02</v>
      </c>
      <c r="D59912">
        <v>0</v>
      </c>
      <c r="E59912">
        <v>2020</v>
      </c>
      <c r="F59912">
        <v>1972</v>
      </c>
      <c r="G59912" s="9">
        <v>-193.39</v>
      </c>
    </row>
    <row r="59913" spans="1:7" x14ac:dyDescent="0.35">
      <c r="A59913" s="7">
        <v>473.02</v>
      </c>
      <c r="D59913">
        <v>0</v>
      </c>
      <c r="E59913">
        <v>2020</v>
      </c>
      <c r="F59913">
        <v>1972</v>
      </c>
      <c r="G59913" s="9">
        <v>-193.39</v>
      </c>
    </row>
    <row r="59914" spans="1:7" x14ac:dyDescent="0.35">
      <c r="A59914" s="7">
        <v>473.02</v>
      </c>
      <c r="D59914">
        <v>0</v>
      </c>
      <c r="E59914">
        <v>2020</v>
      </c>
      <c r="F59914">
        <v>1972</v>
      </c>
      <c r="G59914" s="9">
        <v>-193.39</v>
      </c>
    </row>
    <row r="59915" spans="1:7" x14ac:dyDescent="0.35">
      <c r="A59915" s="7">
        <v>473.02</v>
      </c>
      <c r="D59915">
        <v>0</v>
      </c>
      <c r="E59915">
        <v>2020</v>
      </c>
      <c r="F59915">
        <v>1972</v>
      </c>
      <c r="G59915" s="9">
        <v>-193.39</v>
      </c>
    </row>
    <row r="59916" spans="1:7" x14ac:dyDescent="0.35">
      <c r="A59916" s="7">
        <v>473.02</v>
      </c>
      <c r="D59916">
        <v>0</v>
      </c>
      <c r="E59916">
        <v>2020</v>
      </c>
      <c r="F59916">
        <v>1972</v>
      </c>
      <c r="G59916" s="9">
        <v>-193.39</v>
      </c>
    </row>
    <row r="59917" spans="1:7" x14ac:dyDescent="0.35">
      <c r="A59917" s="7">
        <v>473.02</v>
      </c>
      <c r="D59917">
        <v>0</v>
      </c>
      <c r="E59917">
        <v>2020</v>
      </c>
      <c r="F59917">
        <v>1972</v>
      </c>
      <c r="G59917" s="9">
        <v>-193.39</v>
      </c>
    </row>
    <row r="59918" spans="1:7" x14ac:dyDescent="0.35">
      <c r="A59918" s="7">
        <v>473.02</v>
      </c>
      <c r="D59918">
        <v>0</v>
      </c>
      <c r="E59918">
        <v>2020</v>
      </c>
      <c r="F59918">
        <v>1972</v>
      </c>
      <c r="G59918" s="9">
        <v>-193.39</v>
      </c>
    </row>
    <row r="59919" spans="1:7" x14ac:dyDescent="0.35">
      <c r="A59919" s="7">
        <v>473.02</v>
      </c>
      <c r="D59919">
        <v>0</v>
      </c>
      <c r="E59919">
        <v>2019</v>
      </c>
      <c r="F59919">
        <v>1972</v>
      </c>
      <c r="G59919" s="9">
        <v>-193.39</v>
      </c>
    </row>
    <row r="59920" spans="1:7" x14ac:dyDescent="0.35">
      <c r="A59920" s="7">
        <v>473.02</v>
      </c>
      <c r="D59920">
        <v>0</v>
      </c>
      <c r="E59920">
        <v>2019</v>
      </c>
      <c r="F59920">
        <v>1972</v>
      </c>
      <c r="G59920" s="9">
        <v>-193.39</v>
      </c>
    </row>
    <row r="59921" spans="1:7" x14ac:dyDescent="0.35">
      <c r="A59921" s="7">
        <v>473.02</v>
      </c>
      <c r="D59921">
        <v>0</v>
      </c>
      <c r="E59921">
        <v>2019</v>
      </c>
      <c r="F59921">
        <v>1972</v>
      </c>
      <c r="G59921" s="9">
        <v>-193.39</v>
      </c>
    </row>
    <row r="59922" spans="1:7" x14ac:dyDescent="0.35">
      <c r="A59922" s="7">
        <v>473.02</v>
      </c>
      <c r="D59922">
        <v>0</v>
      </c>
      <c r="E59922">
        <v>2019</v>
      </c>
      <c r="F59922">
        <v>1972</v>
      </c>
      <c r="G59922" s="9">
        <v>-193.39</v>
      </c>
    </row>
    <row r="59923" spans="1:7" x14ac:dyDescent="0.35">
      <c r="A59923" s="7">
        <v>473.02</v>
      </c>
      <c r="D59923">
        <v>0</v>
      </c>
      <c r="E59923">
        <v>2019</v>
      </c>
      <c r="F59923">
        <v>1972</v>
      </c>
      <c r="G59923" s="9">
        <v>-193.39</v>
      </c>
    </row>
    <row r="59924" spans="1:7" x14ac:dyDescent="0.35">
      <c r="A59924" s="7">
        <v>473.02</v>
      </c>
      <c r="D59924">
        <v>0</v>
      </c>
      <c r="E59924">
        <v>2019</v>
      </c>
      <c r="F59924">
        <v>1972</v>
      </c>
      <c r="G59924" s="9">
        <v>-193.39</v>
      </c>
    </row>
    <row r="59925" spans="1:7" x14ac:dyDescent="0.35">
      <c r="A59925" s="7">
        <v>473.02</v>
      </c>
      <c r="D59925">
        <v>0</v>
      </c>
      <c r="E59925">
        <v>2019</v>
      </c>
      <c r="F59925">
        <v>1972</v>
      </c>
      <c r="G59925" s="9">
        <v>-193.39</v>
      </c>
    </row>
    <row r="59926" spans="1:7" x14ac:dyDescent="0.35">
      <c r="A59926" s="7">
        <v>473.02</v>
      </c>
      <c r="D59926">
        <v>0</v>
      </c>
      <c r="E59926">
        <v>2019</v>
      </c>
      <c r="F59926">
        <v>1972</v>
      </c>
      <c r="G59926" s="9">
        <v>-193.39</v>
      </c>
    </row>
    <row r="59927" spans="1:7" x14ac:dyDescent="0.35">
      <c r="A59927" s="7">
        <v>473.02</v>
      </c>
      <c r="D59927">
        <v>0</v>
      </c>
      <c r="E59927">
        <v>2019</v>
      </c>
      <c r="F59927">
        <v>1972</v>
      </c>
      <c r="G59927" s="9">
        <v>-193.39</v>
      </c>
    </row>
    <row r="59928" spans="1:7" x14ac:dyDescent="0.35">
      <c r="A59928" s="7">
        <v>473.02</v>
      </c>
      <c r="D59928">
        <v>0</v>
      </c>
      <c r="E59928">
        <v>2019</v>
      </c>
      <c r="F59928">
        <v>1972</v>
      </c>
      <c r="G59928" s="9">
        <v>-193.39</v>
      </c>
    </row>
    <row r="59929" spans="1:7" x14ac:dyDescent="0.35">
      <c r="A59929" s="7">
        <v>473.02</v>
      </c>
      <c r="D59929">
        <v>0</v>
      </c>
      <c r="E59929">
        <v>2019</v>
      </c>
      <c r="F59929">
        <v>1972</v>
      </c>
      <c r="G59929" s="9">
        <v>-193.39</v>
      </c>
    </row>
    <row r="59930" spans="1:7" x14ac:dyDescent="0.35">
      <c r="A59930" s="7">
        <v>473.02</v>
      </c>
      <c r="D59930">
        <v>0</v>
      </c>
      <c r="E59930">
        <v>2019</v>
      </c>
      <c r="F59930">
        <v>1972</v>
      </c>
      <c r="G59930" s="9">
        <v>-193.39</v>
      </c>
    </row>
    <row r="59931" spans="1:7" x14ac:dyDescent="0.35">
      <c r="A59931" s="7">
        <v>473.02</v>
      </c>
      <c r="D59931">
        <v>0</v>
      </c>
      <c r="E59931">
        <v>2019</v>
      </c>
      <c r="F59931">
        <v>1972</v>
      </c>
      <c r="G59931" s="9">
        <v>-193.39</v>
      </c>
    </row>
    <row r="59932" spans="1:7" x14ac:dyDescent="0.35">
      <c r="A59932" s="7">
        <v>473.02</v>
      </c>
      <c r="D59932">
        <v>0</v>
      </c>
      <c r="E59932">
        <v>2019</v>
      </c>
      <c r="F59932">
        <v>1972</v>
      </c>
      <c r="G59932" s="9">
        <v>-193.39</v>
      </c>
    </row>
    <row r="59933" spans="1:7" x14ac:dyDescent="0.35">
      <c r="A59933" s="7">
        <v>473.02</v>
      </c>
      <c r="D59933">
        <v>0</v>
      </c>
      <c r="E59933">
        <v>2019</v>
      </c>
      <c r="F59933">
        <v>1972</v>
      </c>
      <c r="G59933" s="9">
        <v>-193.39</v>
      </c>
    </row>
    <row r="59934" spans="1:7" x14ac:dyDescent="0.35">
      <c r="A59934" s="7">
        <v>473.02</v>
      </c>
      <c r="D59934">
        <v>0</v>
      </c>
      <c r="E59934">
        <v>2019</v>
      </c>
      <c r="F59934">
        <v>1972</v>
      </c>
      <c r="G59934" s="9">
        <v>-193.39</v>
      </c>
    </row>
    <row r="59935" spans="1:7" x14ac:dyDescent="0.35">
      <c r="A59935" s="7">
        <v>473.02</v>
      </c>
      <c r="D59935">
        <v>0</v>
      </c>
      <c r="E59935">
        <v>2019</v>
      </c>
      <c r="F59935">
        <v>1972</v>
      </c>
      <c r="G59935" s="9">
        <v>-193.39</v>
      </c>
    </row>
    <row r="59936" spans="1:7" x14ac:dyDescent="0.35">
      <c r="A59936" s="7">
        <v>473.02</v>
      </c>
      <c r="D59936">
        <v>0</v>
      </c>
      <c r="E59936">
        <v>2019</v>
      </c>
      <c r="F59936">
        <v>1972</v>
      </c>
      <c r="G59936" s="9">
        <v>-193.39</v>
      </c>
    </row>
    <row r="59937" spans="1:7" x14ac:dyDescent="0.35">
      <c r="A59937" s="7">
        <v>473.02</v>
      </c>
      <c r="D59937">
        <v>0</v>
      </c>
      <c r="E59937">
        <v>2019</v>
      </c>
      <c r="F59937">
        <v>1972</v>
      </c>
      <c r="G59937" s="9">
        <v>-193.39</v>
      </c>
    </row>
    <row r="59938" spans="1:7" x14ac:dyDescent="0.35">
      <c r="A59938" s="7">
        <v>473.02</v>
      </c>
      <c r="D59938">
        <v>0</v>
      </c>
      <c r="E59938">
        <v>2019</v>
      </c>
      <c r="F59938">
        <v>1972</v>
      </c>
      <c r="G59938" s="9">
        <v>-193.39</v>
      </c>
    </row>
    <row r="59939" spans="1:7" x14ac:dyDescent="0.35">
      <c r="A59939" s="7">
        <v>473.02</v>
      </c>
      <c r="D59939">
        <v>0</v>
      </c>
      <c r="E59939">
        <v>2019</v>
      </c>
      <c r="F59939">
        <v>1972</v>
      </c>
      <c r="G59939" s="9">
        <v>-193.39</v>
      </c>
    </row>
    <row r="59940" spans="1:7" x14ac:dyDescent="0.35">
      <c r="A59940" s="7">
        <v>473.02</v>
      </c>
      <c r="D59940">
        <v>0</v>
      </c>
      <c r="E59940">
        <v>2019</v>
      </c>
      <c r="F59940">
        <v>1972</v>
      </c>
      <c r="G59940" s="9">
        <v>-193.39</v>
      </c>
    </row>
    <row r="59941" spans="1:7" x14ac:dyDescent="0.35">
      <c r="A59941" s="7">
        <v>473.02</v>
      </c>
      <c r="D59941">
        <v>0</v>
      </c>
      <c r="E59941">
        <v>2019</v>
      </c>
      <c r="F59941">
        <v>1972</v>
      </c>
      <c r="G59941" s="9">
        <v>-193.39</v>
      </c>
    </row>
    <row r="59942" spans="1:7" x14ac:dyDescent="0.35">
      <c r="A59942" s="7">
        <v>473.02</v>
      </c>
      <c r="D59942">
        <v>0</v>
      </c>
      <c r="E59942">
        <v>2019</v>
      </c>
      <c r="F59942">
        <v>1972</v>
      </c>
      <c r="G59942" s="9">
        <v>-193.39</v>
      </c>
    </row>
    <row r="59943" spans="1:7" x14ac:dyDescent="0.35">
      <c r="A59943" s="7">
        <v>473.02</v>
      </c>
      <c r="D59943">
        <v>0</v>
      </c>
      <c r="E59943">
        <v>2019</v>
      </c>
      <c r="F59943">
        <v>1972</v>
      </c>
      <c r="G59943" s="9">
        <v>-193.39</v>
      </c>
    </row>
    <row r="59944" spans="1:7" x14ac:dyDescent="0.35">
      <c r="A59944" s="7">
        <v>473.02</v>
      </c>
      <c r="D59944">
        <v>0</v>
      </c>
      <c r="E59944">
        <v>2019</v>
      </c>
      <c r="F59944">
        <v>1972</v>
      </c>
      <c r="G59944" s="9">
        <v>-193.39</v>
      </c>
    </row>
    <row r="59945" spans="1:7" x14ac:dyDescent="0.35">
      <c r="A59945" s="7">
        <v>473.02</v>
      </c>
      <c r="D59945">
        <v>0</v>
      </c>
      <c r="E59945">
        <v>2019</v>
      </c>
      <c r="F59945">
        <v>1972</v>
      </c>
      <c r="G59945" s="9">
        <v>-193.39</v>
      </c>
    </row>
    <row r="59946" spans="1:7" x14ac:dyDescent="0.35">
      <c r="A59946" s="7">
        <v>473.02</v>
      </c>
      <c r="D59946">
        <v>0</v>
      </c>
      <c r="E59946">
        <v>2019</v>
      </c>
      <c r="F59946">
        <v>1972</v>
      </c>
      <c r="G59946" s="9">
        <v>-193.39</v>
      </c>
    </row>
    <row r="59947" spans="1:7" x14ac:dyDescent="0.35">
      <c r="A59947" s="7">
        <v>473.02</v>
      </c>
      <c r="D59947">
        <v>0</v>
      </c>
      <c r="E59947">
        <v>2019</v>
      </c>
      <c r="F59947">
        <v>1972</v>
      </c>
      <c r="G59947" s="9">
        <v>-193.39</v>
      </c>
    </row>
    <row r="59948" spans="1:7" x14ac:dyDescent="0.35">
      <c r="A59948" s="7">
        <v>473.02</v>
      </c>
      <c r="D59948">
        <v>0</v>
      </c>
      <c r="E59948">
        <v>2019</v>
      </c>
      <c r="F59948">
        <v>1972</v>
      </c>
      <c r="G59948" s="9">
        <v>-193.39</v>
      </c>
    </row>
    <row r="59949" spans="1:7" x14ac:dyDescent="0.35">
      <c r="A59949" s="7">
        <v>473.02</v>
      </c>
      <c r="D59949">
        <v>0</v>
      </c>
      <c r="E59949">
        <v>2019</v>
      </c>
      <c r="F59949">
        <v>1972</v>
      </c>
      <c r="G59949" s="9">
        <v>-193.39</v>
      </c>
    </row>
    <row r="59950" spans="1:7" x14ac:dyDescent="0.35">
      <c r="A59950" s="7">
        <v>473.02</v>
      </c>
      <c r="D59950">
        <v>0</v>
      </c>
      <c r="E59950">
        <v>2019</v>
      </c>
      <c r="F59950">
        <v>1972</v>
      </c>
      <c r="G59950" s="9">
        <v>-193.39</v>
      </c>
    </row>
    <row r="59951" spans="1:7" x14ac:dyDescent="0.35">
      <c r="A59951" s="7">
        <v>473.02</v>
      </c>
      <c r="D59951">
        <v>0</v>
      </c>
      <c r="E59951">
        <v>2019</v>
      </c>
      <c r="F59951">
        <v>1972</v>
      </c>
      <c r="G59951" s="9">
        <v>-193.39</v>
      </c>
    </row>
    <row r="59952" spans="1:7" x14ac:dyDescent="0.35">
      <c r="A59952" s="7">
        <v>473.02</v>
      </c>
      <c r="D59952">
        <v>0</v>
      </c>
      <c r="E59952">
        <v>2019</v>
      </c>
      <c r="F59952">
        <v>1972</v>
      </c>
      <c r="G59952" s="9">
        <v>-193.39</v>
      </c>
    </row>
    <row r="59953" spans="1:7" x14ac:dyDescent="0.35">
      <c r="A59953" s="7">
        <v>473.02</v>
      </c>
      <c r="D59953">
        <v>0</v>
      </c>
      <c r="E59953">
        <v>2019</v>
      </c>
      <c r="F59953">
        <v>1972</v>
      </c>
      <c r="G59953" s="9">
        <v>-193.39</v>
      </c>
    </row>
    <row r="59954" spans="1:7" x14ac:dyDescent="0.35">
      <c r="A59954" s="7">
        <v>473.02</v>
      </c>
      <c r="D59954">
        <v>0</v>
      </c>
      <c r="E59954">
        <v>2019</v>
      </c>
      <c r="F59954">
        <v>1972</v>
      </c>
      <c r="G59954" s="9">
        <v>-193.39</v>
      </c>
    </row>
    <row r="59955" spans="1:7" x14ac:dyDescent="0.35">
      <c r="A59955" s="7">
        <v>473.02</v>
      </c>
      <c r="D59955">
        <v>0</v>
      </c>
      <c r="E59955">
        <v>2019</v>
      </c>
      <c r="F59955">
        <v>1972</v>
      </c>
      <c r="G59955" s="9">
        <v>-193.39</v>
      </c>
    </row>
    <row r="59956" spans="1:7" x14ac:dyDescent="0.35">
      <c r="A59956" s="7">
        <v>473.02</v>
      </c>
      <c r="D59956">
        <v>0</v>
      </c>
      <c r="E59956">
        <v>2019</v>
      </c>
      <c r="F59956">
        <v>1972</v>
      </c>
      <c r="G59956" s="9">
        <v>-193.39</v>
      </c>
    </row>
    <row r="59957" spans="1:7" x14ac:dyDescent="0.35">
      <c r="A59957" s="7">
        <v>473.02</v>
      </c>
      <c r="D59957">
        <v>0</v>
      </c>
      <c r="E59957">
        <v>2018</v>
      </c>
      <c r="F59957">
        <v>1972</v>
      </c>
      <c r="G59957" s="9">
        <v>-193.39</v>
      </c>
    </row>
    <row r="59958" spans="1:7" x14ac:dyDescent="0.35">
      <c r="A59958" s="7">
        <v>473.02</v>
      </c>
      <c r="D59958">
        <v>0</v>
      </c>
      <c r="E59958">
        <v>2018</v>
      </c>
      <c r="F59958">
        <v>1972</v>
      </c>
      <c r="G59958" s="9">
        <v>-193.39</v>
      </c>
    </row>
    <row r="59959" spans="1:7" x14ac:dyDescent="0.35">
      <c r="A59959" s="7">
        <v>473.02</v>
      </c>
      <c r="D59959">
        <v>0</v>
      </c>
      <c r="E59959">
        <v>2018</v>
      </c>
      <c r="F59959">
        <v>1972</v>
      </c>
      <c r="G59959" s="9">
        <v>-193.39</v>
      </c>
    </row>
    <row r="59960" spans="1:7" x14ac:dyDescent="0.35">
      <c r="A59960" s="7">
        <v>473.02</v>
      </c>
      <c r="D59960">
        <v>0</v>
      </c>
      <c r="E59960">
        <v>2018</v>
      </c>
      <c r="F59960">
        <v>1972</v>
      </c>
      <c r="G59960" s="9">
        <v>-193.39</v>
      </c>
    </row>
    <row r="59961" spans="1:7" x14ac:dyDescent="0.35">
      <c r="A59961" s="7">
        <v>473.02</v>
      </c>
      <c r="D59961">
        <v>0</v>
      </c>
      <c r="E59961">
        <v>2018</v>
      </c>
      <c r="F59961">
        <v>1972</v>
      </c>
      <c r="G59961" s="9">
        <v>-193.39</v>
      </c>
    </row>
    <row r="59962" spans="1:7" x14ac:dyDescent="0.35">
      <c r="A59962" s="7">
        <v>473.02</v>
      </c>
      <c r="D59962">
        <v>0</v>
      </c>
      <c r="E59962">
        <v>2018</v>
      </c>
      <c r="F59962">
        <v>1972</v>
      </c>
      <c r="G59962" s="9">
        <v>-193.39</v>
      </c>
    </row>
    <row r="59963" spans="1:7" x14ac:dyDescent="0.35">
      <c r="A59963" s="7">
        <v>473.02</v>
      </c>
      <c r="D59963">
        <v>0</v>
      </c>
      <c r="E59963">
        <v>2018</v>
      </c>
      <c r="F59963">
        <v>1972</v>
      </c>
      <c r="G59963" s="9">
        <v>-193.39</v>
      </c>
    </row>
    <row r="59964" spans="1:7" x14ac:dyDescent="0.35">
      <c r="A59964" s="7">
        <v>473.02</v>
      </c>
      <c r="D59964">
        <v>0</v>
      </c>
      <c r="E59964">
        <v>2018</v>
      </c>
      <c r="F59964">
        <v>1972</v>
      </c>
      <c r="G59964" s="9">
        <v>-193.39</v>
      </c>
    </row>
    <row r="59965" spans="1:7" x14ac:dyDescent="0.35">
      <c r="A59965" s="7">
        <v>473.02</v>
      </c>
      <c r="D59965">
        <v>0</v>
      </c>
      <c r="E59965">
        <v>2018</v>
      </c>
      <c r="F59965">
        <v>1972</v>
      </c>
      <c r="G59965" s="9">
        <v>-193.39</v>
      </c>
    </row>
    <row r="59966" spans="1:7" x14ac:dyDescent="0.35">
      <c r="A59966" s="7">
        <v>473.02</v>
      </c>
      <c r="D59966">
        <v>0</v>
      </c>
      <c r="E59966">
        <v>2018</v>
      </c>
      <c r="F59966">
        <v>1972</v>
      </c>
      <c r="G59966" s="9">
        <v>-193.39</v>
      </c>
    </row>
    <row r="59967" spans="1:7" x14ac:dyDescent="0.35">
      <c r="A59967" s="7">
        <v>473.02</v>
      </c>
      <c r="D59967">
        <v>0</v>
      </c>
      <c r="E59967">
        <v>2018</v>
      </c>
      <c r="F59967">
        <v>1972</v>
      </c>
      <c r="G59967" s="9">
        <v>-193.39</v>
      </c>
    </row>
    <row r="59968" spans="1:7" x14ac:dyDescent="0.35">
      <c r="A59968" s="7">
        <v>473.02</v>
      </c>
      <c r="D59968">
        <v>0</v>
      </c>
      <c r="E59968">
        <v>2018</v>
      </c>
      <c r="F59968">
        <v>1972</v>
      </c>
      <c r="G59968" s="9">
        <v>-193.39</v>
      </c>
    </row>
    <row r="59969" spans="1:7" x14ac:dyDescent="0.35">
      <c r="A59969" s="7">
        <v>473.02</v>
      </c>
      <c r="D59969">
        <v>0</v>
      </c>
      <c r="E59969">
        <v>2018</v>
      </c>
      <c r="F59969">
        <v>1972</v>
      </c>
      <c r="G59969" s="9">
        <v>-193.39</v>
      </c>
    </row>
    <row r="59970" spans="1:7" x14ac:dyDescent="0.35">
      <c r="A59970" s="7">
        <v>473.02</v>
      </c>
      <c r="D59970">
        <v>0</v>
      </c>
      <c r="E59970">
        <v>2018</v>
      </c>
      <c r="F59970">
        <v>1972</v>
      </c>
      <c r="G59970" s="9">
        <v>-193.39</v>
      </c>
    </row>
    <row r="59971" spans="1:7" x14ac:dyDescent="0.35">
      <c r="A59971" s="7">
        <v>473.02</v>
      </c>
      <c r="D59971">
        <v>0</v>
      </c>
      <c r="E59971">
        <v>2018</v>
      </c>
      <c r="F59971">
        <v>1972</v>
      </c>
      <c r="G59971" s="9">
        <v>-193.39</v>
      </c>
    </row>
    <row r="59972" spans="1:7" x14ac:dyDescent="0.35">
      <c r="A59972" s="7">
        <v>473.02</v>
      </c>
      <c r="D59972">
        <v>0</v>
      </c>
      <c r="E59972">
        <v>2018</v>
      </c>
      <c r="F59972">
        <v>1972</v>
      </c>
      <c r="G59972" s="9">
        <v>-193.39</v>
      </c>
    </row>
    <row r="59973" spans="1:7" x14ac:dyDescent="0.35">
      <c r="A59973" s="7">
        <v>473.02</v>
      </c>
      <c r="D59973">
        <v>0</v>
      </c>
      <c r="E59973">
        <v>2018</v>
      </c>
      <c r="F59973">
        <v>1972</v>
      </c>
      <c r="G59973" s="9">
        <v>-193.39</v>
      </c>
    </row>
    <row r="59974" spans="1:7" x14ac:dyDescent="0.35">
      <c r="A59974" s="7">
        <v>473.02</v>
      </c>
      <c r="D59974">
        <v>0</v>
      </c>
      <c r="E59974">
        <v>2018</v>
      </c>
      <c r="F59974">
        <v>1972</v>
      </c>
      <c r="G59974" s="9">
        <v>-193.39</v>
      </c>
    </row>
    <row r="59975" spans="1:7" x14ac:dyDescent="0.35">
      <c r="A59975" s="7">
        <v>473.02</v>
      </c>
      <c r="D59975">
        <v>0</v>
      </c>
      <c r="E59975">
        <v>2018</v>
      </c>
      <c r="F59975">
        <v>1972</v>
      </c>
      <c r="G59975" s="9">
        <v>-193.39</v>
      </c>
    </row>
    <row r="59976" spans="1:7" x14ac:dyDescent="0.35">
      <c r="A59976" s="7">
        <v>473.02</v>
      </c>
      <c r="D59976">
        <v>0</v>
      </c>
      <c r="E59976">
        <v>2018</v>
      </c>
      <c r="F59976">
        <v>1972</v>
      </c>
      <c r="G59976" s="9">
        <v>-193.39</v>
      </c>
    </row>
    <row r="59977" spans="1:7" x14ac:dyDescent="0.35">
      <c r="A59977" s="7">
        <v>473.02</v>
      </c>
      <c r="D59977">
        <v>0</v>
      </c>
      <c r="E59977">
        <v>2018</v>
      </c>
      <c r="F59977">
        <v>1972</v>
      </c>
      <c r="G59977" s="9">
        <v>-193.39</v>
      </c>
    </row>
    <row r="59978" spans="1:7" x14ac:dyDescent="0.35">
      <c r="A59978" s="7">
        <v>473.02</v>
      </c>
      <c r="D59978">
        <v>0</v>
      </c>
      <c r="E59978">
        <v>2018</v>
      </c>
      <c r="F59978">
        <v>1972</v>
      </c>
      <c r="G59978" s="9">
        <v>-193.39</v>
      </c>
    </row>
    <row r="59979" spans="1:7" x14ac:dyDescent="0.35">
      <c r="A59979" s="7">
        <v>473.02</v>
      </c>
      <c r="D59979">
        <v>0</v>
      </c>
      <c r="E59979">
        <v>2018</v>
      </c>
      <c r="F59979">
        <v>1972</v>
      </c>
      <c r="G59979" s="9">
        <v>-193.39</v>
      </c>
    </row>
    <row r="59980" spans="1:7" x14ac:dyDescent="0.35">
      <c r="A59980" s="7">
        <v>473.02</v>
      </c>
      <c r="D59980">
        <v>0</v>
      </c>
      <c r="E59980">
        <v>2018</v>
      </c>
      <c r="F59980">
        <v>1972</v>
      </c>
      <c r="G59980" s="9">
        <v>-193.39</v>
      </c>
    </row>
    <row r="59981" spans="1:7" x14ac:dyDescent="0.35">
      <c r="A59981" s="7">
        <v>473.02</v>
      </c>
      <c r="D59981">
        <v>0</v>
      </c>
      <c r="E59981">
        <v>2018</v>
      </c>
      <c r="F59981">
        <v>1972</v>
      </c>
      <c r="G59981" s="9">
        <v>-193.39</v>
      </c>
    </row>
    <row r="59982" spans="1:7" x14ac:dyDescent="0.35">
      <c r="A59982" s="7">
        <v>473.02</v>
      </c>
      <c r="D59982">
        <v>0</v>
      </c>
      <c r="E59982">
        <v>2018</v>
      </c>
      <c r="F59982">
        <v>1972</v>
      </c>
      <c r="G59982" s="9">
        <v>-193.39</v>
      </c>
    </row>
    <row r="59983" spans="1:7" x14ac:dyDescent="0.35">
      <c r="A59983" s="7">
        <v>473.02</v>
      </c>
      <c r="D59983">
        <v>0</v>
      </c>
      <c r="E59983">
        <v>2018</v>
      </c>
      <c r="F59983">
        <v>1972</v>
      </c>
      <c r="G59983" s="9">
        <v>-193.39</v>
      </c>
    </row>
    <row r="59984" spans="1:7" x14ac:dyDescent="0.35">
      <c r="A59984" s="7">
        <v>473.02</v>
      </c>
      <c r="D59984">
        <v>0</v>
      </c>
      <c r="E59984">
        <v>2018</v>
      </c>
      <c r="F59984">
        <v>1972</v>
      </c>
      <c r="G59984" s="9">
        <v>-193.39</v>
      </c>
    </row>
    <row r="59985" spans="1:7" x14ac:dyDescent="0.35">
      <c r="A59985" s="7">
        <v>473.02</v>
      </c>
      <c r="D59985">
        <v>0</v>
      </c>
      <c r="E59985">
        <v>2018</v>
      </c>
      <c r="F59985">
        <v>1972</v>
      </c>
      <c r="G59985" s="9">
        <v>-193.39</v>
      </c>
    </row>
    <row r="59986" spans="1:7" x14ac:dyDescent="0.35">
      <c r="A59986" s="7">
        <v>473.02</v>
      </c>
      <c r="D59986">
        <v>0</v>
      </c>
      <c r="E59986">
        <v>2018</v>
      </c>
      <c r="F59986">
        <v>1972</v>
      </c>
      <c r="G59986" s="9">
        <v>-193.39</v>
      </c>
    </row>
    <row r="59987" spans="1:7" x14ac:dyDescent="0.35">
      <c r="A59987" s="7">
        <v>473.02</v>
      </c>
      <c r="D59987">
        <v>0</v>
      </c>
      <c r="E59987">
        <v>2018</v>
      </c>
      <c r="F59987">
        <v>1972</v>
      </c>
      <c r="G59987" s="9">
        <v>-193.39</v>
      </c>
    </row>
    <row r="59988" spans="1:7" x14ac:dyDescent="0.35">
      <c r="A59988" s="7">
        <v>473.02</v>
      </c>
      <c r="D59988">
        <v>0</v>
      </c>
      <c r="E59988">
        <v>2017</v>
      </c>
      <c r="F59988">
        <v>1972</v>
      </c>
      <c r="G59988" s="9">
        <v>-193.39</v>
      </c>
    </row>
    <row r="59989" spans="1:7" x14ac:dyDescent="0.35">
      <c r="A59989" s="7">
        <v>473.02</v>
      </c>
      <c r="D59989">
        <v>0</v>
      </c>
      <c r="E59989">
        <v>2017</v>
      </c>
      <c r="F59989">
        <v>1972</v>
      </c>
      <c r="G59989" s="9">
        <v>-193.39</v>
      </c>
    </row>
    <row r="59990" spans="1:7" x14ac:dyDescent="0.35">
      <c r="A59990" s="7">
        <v>473.02</v>
      </c>
      <c r="D59990">
        <v>0</v>
      </c>
      <c r="E59990">
        <v>2017</v>
      </c>
      <c r="F59990">
        <v>1972</v>
      </c>
      <c r="G59990" s="9">
        <v>-193.39</v>
      </c>
    </row>
    <row r="59991" spans="1:7" x14ac:dyDescent="0.35">
      <c r="A59991" s="7">
        <v>473.02</v>
      </c>
      <c r="D59991">
        <v>0</v>
      </c>
      <c r="E59991">
        <v>2017</v>
      </c>
      <c r="F59991">
        <v>1972</v>
      </c>
      <c r="G59991" s="9">
        <v>-193.39</v>
      </c>
    </row>
    <row r="59992" spans="1:7" x14ac:dyDescent="0.35">
      <c r="A59992" s="7">
        <v>473.02</v>
      </c>
      <c r="D59992">
        <v>0</v>
      </c>
      <c r="E59992">
        <v>2017</v>
      </c>
      <c r="F59992">
        <v>1972</v>
      </c>
      <c r="G59992" s="9">
        <v>-193.39</v>
      </c>
    </row>
    <row r="59993" spans="1:7" x14ac:dyDescent="0.35">
      <c r="A59993" s="7">
        <v>473.02</v>
      </c>
      <c r="D59993">
        <v>0</v>
      </c>
      <c r="E59993">
        <v>2017</v>
      </c>
      <c r="F59993">
        <v>1972</v>
      </c>
      <c r="G59993" s="9">
        <v>-193.39</v>
      </c>
    </row>
    <row r="59994" spans="1:7" x14ac:dyDescent="0.35">
      <c r="A59994" s="7">
        <v>473.02</v>
      </c>
      <c r="D59994">
        <v>0</v>
      </c>
      <c r="E59994">
        <v>2017</v>
      </c>
      <c r="F59994">
        <v>1972</v>
      </c>
      <c r="G59994" s="9">
        <v>-193.39</v>
      </c>
    </row>
    <row r="59995" spans="1:7" x14ac:dyDescent="0.35">
      <c r="A59995" s="7">
        <v>473.02</v>
      </c>
      <c r="D59995">
        <v>0</v>
      </c>
      <c r="E59995">
        <v>2017</v>
      </c>
      <c r="F59995">
        <v>1972</v>
      </c>
      <c r="G59995" s="9">
        <v>-193.39</v>
      </c>
    </row>
    <row r="59996" spans="1:7" x14ac:dyDescent="0.35">
      <c r="A59996" s="7">
        <v>473.02</v>
      </c>
      <c r="D59996">
        <v>0</v>
      </c>
      <c r="E59996">
        <v>2017</v>
      </c>
      <c r="F59996">
        <v>1972</v>
      </c>
      <c r="G59996" s="9">
        <v>-193.39</v>
      </c>
    </row>
    <row r="59997" spans="1:7" x14ac:dyDescent="0.35">
      <c r="A59997" s="7">
        <v>473.02</v>
      </c>
      <c r="D59997">
        <v>0</v>
      </c>
      <c r="E59997">
        <v>2017</v>
      </c>
      <c r="F59997">
        <v>1972</v>
      </c>
      <c r="G59997" s="9">
        <v>-193.39</v>
      </c>
    </row>
    <row r="59998" spans="1:7" x14ac:dyDescent="0.35">
      <c r="A59998" s="7">
        <v>473.02</v>
      </c>
      <c r="D59998">
        <v>0</v>
      </c>
      <c r="E59998">
        <v>2017</v>
      </c>
      <c r="F59998">
        <v>1972</v>
      </c>
      <c r="G59998" s="9">
        <v>-193.39</v>
      </c>
    </row>
    <row r="59999" spans="1:7" x14ac:dyDescent="0.35">
      <c r="A59999" s="7">
        <v>473.02</v>
      </c>
      <c r="D59999">
        <v>0</v>
      </c>
      <c r="E59999">
        <v>2017</v>
      </c>
      <c r="F59999">
        <v>1972</v>
      </c>
      <c r="G59999" s="9">
        <v>-193.39</v>
      </c>
    </row>
    <row r="60000" spans="1:7" x14ac:dyDescent="0.35">
      <c r="A60000" s="7">
        <v>473.02</v>
      </c>
      <c r="D60000">
        <v>0</v>
      </c>
      <c r="E60000">
        <v>2017</v>
      </c>
      <c r="F60000">
        <v>1972</v>
      </c>
      <c r="G60000" s="9">
        <v>-193.39</v>
      </c>
    </row>
    <row r="60001" spans="1:7" x14ac:dyDescent="0.35">
      <c r="A60001" s="7">
        <v>473.02</v>
      </c>
      <c r="D60001">
        <v>0</v>
      </c>
      <c r="E60001">
        <v>2017</v>
      </c>
      <c r="F60001">
        <v>1972</v>
      </c>
      <c r="G60001" s="9">
        <v>-193.39</v>
      </c>
    </row>
    <row r="60002" spans="1:7" x14ac:dyDescent="0.35">
      <c r="A60002" s="7">
        <v>473.02</v>
      </c>
      <c r="D60002">
        <v>0</v>
      </c>
      <c r="E60002">
        <v>2017</v>
      </c>
      <c r="F60002">
        <v>1972</v>
      </c>
      <c r="G60002" s="9">
        <v>-193.39</v>
      </c>
    </row>
    <row r="60003" spans="1:7" x14ac:dyDescent="0.35">
      <c r="A60003" s="7">
        <v>473.02</v>
      </c>
      <c r="D60003">
        <v>0</v>
      </c>
      <c r="E60003">
        <v>2017</v>
      </c>
      <c r="F60003">
        <v>1972</v>
      </c>
      <c r="G60003" s="9">
        <v>-193.39</v>
      </c>
    </row>
    <row r="60004" spans="1:7" x14ac:dyDescent="0.35">
      <c r="A60004" s="7">
        <v>473.02</v>
      </c>
      <c r="D60004">
        <v>0</v>
      </c>
      <c r="E60004">
        <v>2017</v>
      </c>
      <c r="F60004">
        <v>1972</v>
      </c>
      <c r="G60004" s="9">
        <v>-193.39</v>
      </c>
    </row>
    <row r="60005" spans="1:7" x14ac:dyDescent="0.35">
      <c r="A60005" s="7">
        <v>473.02</v>
      </c>
      <c r="D60005">
        <v>0</v>
      </c>
      <c r="E60005">
        <v>2017</v>
      </c>
      <c r="F60005">
        <v>1972</v>
      </c>
      <c r="G60005" s="9">
        <v>-193.39</v>
      </c>
    </row>
    <row r="60006" spans="1:7" x14ac:dyDescent="0.35">
      <c r="A60006" s="7">
        <v>473.02</v>
      </c>
      <c r="D60006">
        <v>0</v>
      </c>
      <c r="E60006">
        <v>2017</v>
      </c>
      <c r="F60006">
        <v>1972</v>
      </c>
      <c r="G60006" s="9">
        <v>-193.39</v>
      </c>
    </row>
    <row r="60007" spans="1:7" x14ac:dyDescent="0.35">
      <c r="A60007" s="7">
        <v>473.02</v>
      </c>
      <c r="D60007">
        <v>0</v>
      </c>
      <c r="E60007">
        <v>2017</v>
      </c>
      <c r="F60007">
        <v>1972</v>
      </c>
      <c r="G60007" s="9">
        <v>-193.39</v>
      </c>
    </row>
    <row r="60008" spans="1:7" x14ac:dyDescent="0.35">
      <c r="A60008" s="7">
        <v>473.02</v>
      </c>
      <c r="D60008">
        <v>0</v>
      </c>
      <c r="E60008">
        <v>2017</v>
      </c>
      <c r="F60008">
        <v>1972</v>
      </c>
      <c r="G60008" s="9">
        <v>-193.39</v>
      </c>
    </row>
    <row r="60009" spans="1:7" x14ac:dyDescent="0.35">
      <c r="A60009" s="7">
        <v>473.02</v>
      </c>
      <c r="D60009">
        <v>0</v>
      </c>
      <c r="E60009">
        <v>2017</v>
      </c>
      <c r="F60009">
        <v>1972</v>
      </c>
      <c r="G60009" s="9">
        <v>-193.39</v>
      </c>
    </row>
    <row r="60010" spans="1:7" x14ac:dyDescent="0.35">
      <c r="A60010" s="7">
        <v>473.02</v>
      </c>
      <c r="D60010">
        <v>0</v>
      </c>
      <c r="E60010">
        <v>2017</v>
      </c>
      <c r="F60010">
        <v>1972</v>
      </c>
      <c r="G60010" s="9">
        <v>-193.39</v>
      </c>
    </row>
    <row r="60011" spans="1:7" x14ac:dyDescent="0.35">
      <c r="A60011" s="7">
        <v>473.02</v>
      </c>
      <c r="D60011">
        <v>0</v>
      </c>
      <c r="E60011">
        <v>2017</v>
      </c>
      <c r="F60011">
        <v>1972</v>
      </c>
      <c r="G60011" s="9">
        <v>-193.39</v>
      </c>
    </row>
    <row r="60012" spans="1:7" x14ac:dyDescent="0.35">
      <c r="A60012" s="7">
        <v>473.02</v>
      </c>
      <c r="D60012">
        <v>0</v>
      </c>
      <c r="E60012">
        <v>2017</v>
      </c>
      <c r="F60012">
        <v>1972</v>
      </c>
      <c r="G60012" s="9">
        <v>-193.39</v>
      </c>
    </row>
    <row r="60013" spans="1:7" x14ac:dyDescent="0.35">
      <c r="A60013" s="7">
        <v>473.02</v>
      </c>
      <c r="D60013">
        <v>0</v>
      </c>
      <c r="E60013">
        <v>2017</v>
      </c>
      <c r="F60013">
        <v>1972</v>
      </c>
      <c r="G60013" s="9">
        <v>-193.39</v>
      </c>
    </row>
    <row r="60014" spans="1:7" x14ac:dyDescent="0.35">
      <c r="A60014" s="7">
        <v>473.02</v>
      </c>
      <c r="D60014">
        <v>0</v>
      </c>
      <c r="E60014">
        <v>2017</v>
      </c>
      <c r="F60014">
        <v>1972</v>
      </c>
      <c r="G60014" s="9">
        <v>-193.39</v>
      </c>
    </row>
    <row r="60015" spans="1:7" x14ac:dyDescent="0.35">
      <c r="A60015" s="7">
        <v>473.02</v>
      </c>
      <c r="D60015">
        <v>0</v>
      </c>
      <c r="E60015">
        <v>2017</v>
      </c>
      <c r="F60015">
        <v>1972</v>
      </c>
      <c r="G60015" s="9">
        <v>-193.39</v>
      </c>
    </row>
    <row r="60016" spans="1:7" x14ac:dyDescent="0.35">
      <c r="A60016" s="7">
        <v>473.02</v>
      </c>
      <c r="D60016">
        <v>0</v>
      </c>
      <c r="E60016">
        <v>2017</v>
      </c>
      <c r="F60016">
        <v>1972</v>
      </c>
      <c r="G60016" s="9">
        <v>-193.39</v>
      </c>
    </row>
    <row r="60017" spans="1:7" x14ac:dyDescent="0.35">
      <c r="A60017" s="7">
        <v>473.02</v>
      </c>
      <c r="D60017">
        <v>0</v>
      </c>
      <c r="E60017">
        <v>2016</v>
      </c>
      <c r="F60017">
        <v>1972</v>
      </c>
      <c r="G60017" s="9">
        <v>-193.39</v>
      </c>
    </row>
    <row r="60018" spans="1:7" x14ac:dyDescent="0.35">
      <c r="A60018" s="7">
        <v>473.02</v>
      </c>
      <c r="D60018">
        <v>0</v>
      </c>
      <c r="E60018">
        <v>2016</v>
      </c>
      <c r="F60018">
        <v>1972</v>
      </c>
      <c r="G60018" s="9">
        <v>-193.39</v>
      </c>
    </row>
    <row r="60019" spans="1:7" x14ac:dyDescent="0.35">
      <c r="A60019" s="7">
        <v>473.02</v>
      </c>
      <c r="D60019">
        <v>0</v>
      </c>
      <c r="E60019">
        <v>2016</v>
      </c>
      <c r="F60019">
        <v>1972</v>
      </c>
      <c r="G60019" s="9">
        <v>-193.39</v>
      </c>
    </row>
    <row r="60020" spans="1:7" x14ac:dyDescent="0.35">
      <c r="A60020" s="7">
        <v>473.02</v>
      </c>
      <c r="D60020">
        <v>0</v>
      </c>
      <c r="E60020">
        <v>2016</v>
      </c>
      <c r="F60020">
        <v>1972</v>
      </c>
      <c r="G60020" s="9">
        <v>-193.39</v>
      </c>
    </row>
    <row r="60021" spans="1:7" x14ac:dyDescent="0.35">
      <c r="A60021" s="7">
        <v>473.02</v>
      </c>
      <c r="D60021">
        <v>0</v>
      </c>
      <c r="E60021">
        <v>2016</v>
      </c>
      <c r="F60021">
        <v>1972</v>
      </c>
      <c r="G60021" s="9">
        <v>-193.39</v>
      </c>
    </row>
    <row r="60022" spans="1:7" x14ac:dyDescent="0.35">
      <c r="A60022" s="7">
        <v>473.02</v>
      </c>
      <c r="D60022">
        <v>0</v>
      </c>
      <c r="E60022">
        <v>2016</v>
      </c>
      <c r="F60022">
        <v>1972</v>
      </c>
      <c r="G60022" s="9">
        <v>-193.39</v>
      </c>
    </row>
    <row r="60023" spans="1:7" x14ac:dyDescent="0.35">
      <c r="A60023" s="7">
        <v>473.02</v>
      </c>
      <c r="D60023">
        <v>0</v>
      </c>
      <c r="E60023">
        <v>2016</v>
      </c>
      <c r="F60023">
        <v>1972</v>
      </c>
      <c r="G60023" s="9">
        <v>-193.39</v>
      </c>
    </row>
    <row r="60024" spans="1:7" x14ac:dyDescent="0.35">
      <c r="A60024" s="7">
        <v>473.02</v>
      </c>
      <c r="D60024">
        <v>0</v>
      </c>
      <c r="E60024">
        <v>2016</v>
      </c>
      <c r="F60024">
        <v>1972</v>
      </c>
      <c r="G60024" s="9">
        <v>-193.39</v>
      </c>
    </row>
    <row r="60025" spans="1:7" x14ac:dyDescent="0.35">
      <c r="A60025" s="7">
        <v>473.02</v>
      </c>
      <c r="D60025">
        <v>0</v>
      </c>
      <c r="E60025">
        <v>2018</v>
      </c>
      <c r="F60025">
        <v>1988</v>
      </c>
      <c r="G60025" s="9">
        <v>-193.05</v>
      </c>
    </row>
    <row r="60026" spans="1:7" x14ac:dyDescent="0.35">
      <c r="A60026" s="7">
        <v>473.02</v>
      </c>
      <c r="D60026">
        <v>0</v>
      </c>
      <c r="E60026">
        <v>2014</v>
      </c>
      <c r="F60026">
        <v>1999</v>
      </c>
      <c r="G60026" s="9">
        <v>-192.05</v>
      </c>
    </row>
    <row r="60027" spans="1:7" x14ac:dyDescent="0.35">
      <c r="A60027" s="7">
        <v>473.02</v>
      </c>
      <c r="D60027">
        <v>0</v>
      </c>
      <c r="E60027">
        <v>2015</v>
      </c>
      <c r="F60027">
        <v>1990</v>
      </c>
      <c r="G60027" s="9">
        <v>-191.64</v>
      </c>
    </row>
    <row r="60028" spans="1:7" x14ac:dyDescent="0.35">
      <c r="A60028" s="7">
        <v>473.02</v>
      </c>
      <c r="D60028">
        <v>0</v>
      </c>
      <c r="E60028">
        <v>2013</v>
      </c>
      <c r="F60028">
        <v>2009</v>
      </c>
      <c r="G60028" s="9">
        <v>-191.44</v>
      </c>
    </row>
    <row r="60029" spans="1:7" x14ac:dyDescent="0.35">
      <c r="A60029" s="7">
        <v>473.02</v>
      </c>
      <c r="D60029">
        <v>0</v>
      </c>
      <c r="E60029">
        <v>2016</v>
      </c>
      <c r="F60029">
        <v>1968</v>
      </c>
      <c r="G60029" s="9">
        <v>-191.41</v>
      </c>
    </row>
    <row r="60030" spans="1:7" x14ac:dyDescent="0.35">
      <c r="A60030" s="7">
        <v>473.02</v>
      </c>
      <c r="D60030">
        <v>0</v>
      </c>
      <c r="E60030">
        <v>2016</v>
      </c>
      <c r="F60030">
        <v>1968</v>
      </c>
      <c r="G60030" s="9">
        <v>-191.41</v>
      </c>
    </row>
    <row r="60031" spans="1:7" x14ac:dyDescent="0.35">
      <c r="A60031" s="7">
        <v>473.02</v>
      </c>
      <c r="D60031">
        <v>0</v>
      </c>
      <c r="E60031">
        <v>2016</v>
      </c>
      <c r="F60031">
        <v>1968</v>
      </c>
      <c r="G60031" s="9">
        <v>-191.41</v>
      </c>
    </row>
    <row r="60032" spans="1:7" x14ac:dyDescent="0.35">
      <c r="A60032" s="7">
        <v>473.02</v>
      </c>
      <c r="D60032">
        <v>0</v>
      </c>
      <c r="E60032">
        <v>2016</v>
      </c>
      <c r="F60032">
        <v>1968</v>
      </c>
      <c r="G60032" s="9">
        <v>-191.41</v>
      </c>
    </row>
    <row r="60033" spans="1:7" x14ac:dyDescent="0.35">
      <c r="A60033" s="7">
        <v>473.02</v>
      </c>
      <c r="D60033">
        <v>0</v>
      </c>
      <c r="E60033">
        <v>2016</v>
      </c>
      <c r="F60033">
        <v>1968</v>
      </c>
      <c r="G60033" s="9">
        <v>-191.41</v>
      </c>
    </row>
    <row r="60034" spans="1:7" x14ac:dyDescent="0.35">
      <c r="A60034" s="7">
        <v>473.02</v>
      </c>
      <c r="D60034">
        <v>0</v>
      </c>
      <c r="E60034">
        <v>2016</v>
      </c>
      <c r="F60034">
        <v>1968</v>
      </c>
      <c r="G60034" s="9">
        <v>-191.41</v>
      </c>
    </row>
    <row r="60035" spans="1:7" x14ac:dyDescent="0.35">
      <c r="A60035" s="7">
        <v>473.02</v>
      </c>
      <c r="D60035">
        <v>0</v>
      </c>
      <c r="E60035">
        <v>2016</v>
      </c>
      <c r="F60035">
        <v>1968</v>
      </c>
      <c r="G60035" s="9">
        <v>-191.41</v>
      </c>
    </row>
    <row r="60036" spans="1:7" x14ac:dyDescent="0.35">
      <c r="A60036" s="7">
        <v>473.02</v>
      </c>
      <c r="D60036">
        <v>0</v>
      </c>
      <c r="E60036">
        <v>2016</v>
      </c>
      <c r="F60036">
        <v>1968</v>
      </c>
      <c r="G60036" s="9">
        <v>-191.41</v>
      </c>
    </row>
    <row r="60037" spans="1:7" x14ac:dyDescent="0.35">
      <c r="A60037" s="7">
        <v>473.02</v>
      </c>
      <c r="D60037">
        <v>0</v>
      </c>
      <c r="E60037">
        <v>2016</v>
      </c>
      <c r="F60037">
        <v>1968</v>
      </c>
      <c r="G60037" s="9">
        <v>-191.41</v>
      </c>
    </row>
    <row r="60038" spans="1:7" x14ac:dyDescent="0.35">
      <c r="A60038" s="7">
        <v>473.02</v>
      </c>
      <c r="D60038">
        <v>0</v>
      </c>
      <c r="E60038">
        <v>2013</v>
      </c>
      <c r="F60038">
        <v>1985</v>
      </c>
      <c r="G60038" s="9">
        <v>-190.36</v>
      </c>
    </row>
    <row r="60039" spans="1:7" x14ac:dyDescent="0.35">
      <c r="A60039" s="7">
        <v>473.02</v>
      </c>
      <c r="D60039">
        <v>0</v>
      </c>
      <c r="E60039">
        <v>2018</v>
      </c>
      <c r="F60039">
        <v>2014</v>
      </c>
      <c r="G60039" s="9">
        <v>-190.07</v>
      </c>
    </row>
    <row r="60040" spans="1:7" x14ac:dyDescent="0.35">
      <c r="A60040" s="7">
        <v>473.02</v>
      </c>
      <c r="D60040">
        <v>0</v>
      </c>
      <c r="E60040">
        <v>2015</v>
      </c>
      <c r="F60040">
        <v>2013</v>
      </c>
      <c r="G60040" s="9">
        <v>-189.78</v>
      </c>
    </row>
    <row r="60041" spans="1:7" x14ac:dyDescent="0.35">
      <c r="A60041" s="7">
        <v>473.02</v>
      </c>
      <c r="D60041">
        <v>0</v>
      </c>
      <c r="E60041">
        <v>2016</v>
      </c>
      <c r="F60041">
        <v>1967</v>
      </c>
      <c r="G60041" s="9">
        <v>-189.37</v>
      </c>
    </row>
    <row r="60042" spans="1:7" x14ac:dyDescent="0.35">
      <c r="A60042" s="7">
        <v>473.02</v>
      </c>
      <c r="D60042">
        <v>0</v>
      </c>
      <c r="E60042">
        <v>2016</v>
      </c>
      <c r="F60042">
        <v>1967</v>
      </c>
      <c r="G60042" s="9">
        <v>-189.37</v>
      </c>
    </row>
    <row r="60043" spans="1:7" x14ac:dyDescent="0.35">
      <c r="A60043" s="7">
        <v>473.02</v>
      </c>
      <c r="D60043">
        <v>0</v>
      </c>
      <c r="E60043">
        <v>2014</v>
      </c>
      <c r="F60043">
        <v>1996</v>
      </c>
      <c r="G60043" s="9">
        <v>-188.96</v>
      </c>
    </row>
    <row r="60044" spans="1:7" x14ac:dyDescent="0.35">
      <c r="A60044" s="7">
        <v>473.02</v>
      </c>
      <c r="D60044">
        <v>0</v>
      </c>
      <c r="E60044">
        <v>2015</v>
      </c>
      <c r="F60044">
        <v>2007</v>
      </c>
      <c r="G60044" s="9">
        <v>-188.86</v>
      </c>
    </row>
    <row r="60045" spans="1:7" x14ac:dyDescent="0.35">
      <c r="A60045" s="7">
        <v>473.02</v>
      </c>
      <c r="D60045">
        <v>0</v>
      </c>
      <c r="E60045">
        <v>2017</v>
      </c>
      <c r="F60045">
        <v>1965</v>
      </c>
      <c r="G60045" s="9">
        <v>-188.44</v>
      </c>
    </row>
    <row r="60046" spans="1:7" x14ac:dyDescent="0.35">
      <c r="A60046" s="7">
        <v>473.02</v>
      </c>
      <c r="D60046">
        <v>0</v>
      </c>
      <c r="E60046">
        <v>2017</v>
      </c>
      <c r="F60046">
        <v>1965</v>
      </c>
      <c r="G60046" s="9">
        <v>-188.44</v>
      </c>
    </row>
    <row r="60047" spans="1:7" x14ac:dyDescent="0.35">
      <c r="A60047" s="7">
        <v>473.02</v>
      </c>
      <c r="D60047">
        <v>0</v>
      </c>
      <c r="E60047">
        <v>2017</v>
      </c>
      <c r="F60047">
        <v>1965</v>
      </c>
      <c r="G60047" s="9">
        <v>-188.44</v>
      </c>
    </row>
    <row r="60048" spans="1:7" x14ac:dyDescent="0.35">
      <c r="A60048" s="7">
        <v>473.02</v>
      </c>
      <c r="D60048">
        <v>0</v>
      </c>
      <c r="E60048">
        <v>2017</v>
      </c>
      <c r="F60048">
        <v>1965</v>
      </c>
      <c r="G60048" s="9">
        <v>-188.44</v>
      </c>
    </row>
    <row r="60049" spans="1:7" x14ac:dyDescent="0.35">
      <c r="A60049" s="7">
        <v>473.02</v>
      </c>
      <c r="D60049">
        <v>0</v>
      </c>
      <c r="E60049">
        <v>2017</v>
      </c>
      <c r="F60049">
        <v>1965</v>
      </c>
      <c r="G60049" s="9">
        <v>-188.44</v>
      </c>
    </row>
    <row r="60050" spans="1:7" x14ac:dyDescent="0.35">
      <c r="A60050" s="7">
        <v>473.02</v>
      </c>
      <c r="D60050">
        <v>0</v>
      </c>
      <c r="E60050">
        <v>2017</v>
      </c>
      <c r="F60050">
        <v>1965</v>
      </c>
      <c r="G60050" s="9">
        <v>-188.44</v>
      </c>
    </row>
    <row r="60051" spans="1:7" x14ac:dyDescent="0.35">
      <c r="A60051" s="7">
        <v>473.02</v>
      </c>
      <c r="D60051">
        <v>0</v>
      </c>
      <c r="E60051">
        <v>2017</v>
      </c>
      <c r="F60051">
        <v>1965</v>
      </c>
      <c r="G60051" s="9">
        <v>-188.44</v>
      </c>
    </row>
    <row r="60052" spans="1:7" x14ac:dyDescent="0.35">
      <c r="A60052" s="7">
        <v>473.02</v>
      </c>
      <c r="D60052">
        <v>0</v>
      </c>
      <c r="E60052">
        <v>2017</v>
      </c>
      <c r="F60052">
        <v>1965</v>
      </c>
      <c r="G60052" s="9">
        <v>-188.44</v>
      </c>
    </row>
    <row r="60053" spans="1:7" x14ac:dyDescent="0.35">
      <c r="A60053" s="7">
        <v>473.02</v>
      </c>
      <c r="D60053">
        <v>0</v>
      </c>
      <c r="E60053">
        <v>2017</v>
      </c>
      <c r="F60053">
        <v>1965</v>
      </c>
      <c r="G60053" s="9">
        <v>-188.44</v>
      </c>
    </row>
    <row r="60054" spans="1:7" x14ac:dyDescent="0.35">
      <c r="A60054" s="7">
        <v>473.02</v>
      </c>
      <c r="D60054">
        <v>0</v>
      </c>
      <c r="E60054">
        <v>2017</v>
      </c>
      <c r="F60054">
        <v>1965</v>
      </c>
      <c r="G60054" s="9">
        <v>-188.44</v>
      </c>
    </row>
    <row r="60055" spans="1:7" x14ac:dyDescent="0.35">
      <c r="A60055" s="7">
        <v>473.02</v>
      </c>
      <c r="D60055">
        <v>0</v>
      </c>
      <c r="E60055">
        <v>2016</v>
      </c>
      <c r="F60055">
        <v>1965</v>
      </c>
      <c r="G60055" s="9">
        <v>-188.44</v>
      </c>
    </row>
    <row r="60056" spans="1:7" x14ac:dyDescent="0.35">
      <c r="A60056" s="7">
        <v>473.02</v>
      </c>
      <c r="D60056">
        <v>0</v>
      </c>
      <c r="E60056">
        <v>2016</v>
      </c>
      <c r="F60056">
        <v>1965</v>
      </c>
      <c r="G60056" s="9">
        <v>-188.44</v>
      </c>
    </row>
    <row r="60057" spans="1:7" x14ac:dyDescent="0.35">
      <c r="A60057" s="7">
        <v>473.02</v>
      </c>
      <c r="D60057">
        <v>0</v>
      </c>
      <c r="E60057">
        <v>2016</v>
      </c>
      <c r="F60057">
        <v>1965</v>
      </c>
      <c r="G60057" s="9">
        <v>-188.44</v>
      </c>
    </row>
    <row r="60058" spans="1:7" x14ac:dyDescent="0.35">
      <c r="A60058" s="7">
        <v>473.02</v>
      </c>
      <c r="D60058">
        <v>0</v>
      </c>
      <c r="E60058">
        <v>2016</v>
      </c>
      <c r="F60058">
        <v>1965</v>
      </c>
      <c r="G60058" s="9">
        <v>-188.44</v>
      </c>
    </row>
    <row r="60059" spans="1:7" x14ac:dyDescent="0.35">
      <c r="A60059" s="7">
        <v>473.02</v>
      </c>
      <c r="D60059">
        <v>0</v>
      </c>
      <c r="E60059">
        <v>2016</v>
      </c>
      <c r="F60059">
        <v>1965</v>
      </c>
      <c r="G60059" s="9">
        <v>-188.44</v>
      </c>
    </row>
    <row r="60060" spans="1:7" x14ac:dyDescent="0.35">
      <c r="A60060" s="7">
        <v>473.02</v>
      </c>
      <c r="D60060">
        <v>0</v>
      </c>
      <c r="E60060">
        <v>2016</v>
      </c>
      <c r="F60060">
        <v>1965</v>
      </c>
      <c r="G60060" s="9">
        <v>-188.44</v>
      </c>
    </row>
    <row r="60061" spans="1:7" x14ac:dyDescent="0.35">
      <c r="A60061" s="7">
        <v>473.02</v>
      </c>
      <c r="D60061">
        <v>0</v>
      </c>
      <c r="E60061">
        <v>2016</v>
      </c>
      <c r="F60061">
        <v>1965</v>
      </c>
      <c r="G60061" s="9">
        <v>-188.44</v>
      </c>
    </row>
    <row r="60062" spans="1:7" x14ac:dyDescent="0.35">
      <c r="A60062" s="7">
        <v>473.02</v>
      </c>
      <c r="D60062">
        <v>0</v>
      </c>
      <c r="E60062">
        <v>2016</v>
      </c>
      <c r="F60062">
        <v>1965</v>
      </c>
      <c r="G60062" s="9">
        <v>-188.44</v>
      </c>
    </row>
    <row r="60063" spans="1:7" x14ac:dyDescent="0.35">
      <c r="A60063" s="7">
        <v>473.02</v>
      </c>
      <c r="D60063">
        <v>0</v>
      </c>
      <c r="E60063">
        <v>2016</v>
      </c>
      <c r="F60063">
        <v>1965</v>
      </c>
      <c r="G60063" s="9">
        <v>-188.44</v>
      </c>
    </row>
    <row r="60064" spans="1:7" x14ac:dyDescent="0.35">
      <c r="A60064" s="7">
        <v>473.02</v>
      </c>
      <c r="D60064">
        <v>0</v>
      </c>
      <c r="E60064">
        <v>2016</v>
      </c>
      <c r="F60064">
        <v>1965</v>
      </c>
      <c r="G60064" s="9">
        <v>-188.44</v>
      </c>
    </row>
    <row r="60065" spans="1:7" x14ac:dyDescent="0.35">
      <c r="A60065" s="7">
        <v>473.02</v>
      </c>
      <c r="D60065">
        <v>0</v>
      </c>
      <c r="E60065">
        <v>2016</v>
      </c>
      <c r="F60065">
        <v>1965</v>
      </c>
      <c r="G60065" s="9">
        <v>-188.44</v>
      </c>
    </row>
    <row r="60066" spans="1:7" x14ac:dyDescent="0.35">
      <c r="A60066" s="7">
        <v>473.02</v>
      </c>
      <c r="D60066">
        <v>0</v>
      </c>
      <c r="E60066">
        <v>2016</v>
      </c>
      <c r="F60066">
        <v>1965</v>
      </c>
      <c r="G60066" s="9">
        <v>-188.44</v>
      </c>
    </row>
    <row r="60067" spans="1:7" x14ac:dyDescent="0.35">
      <c r="A60067" s="7">
        <v>473.02</v>
      </c>
      <c r="D60067">
        <v>0</v>
      </c>
      <c r="E60067">
        <v>2016</v>
      </c>
      <c r="F60067">
        <v>1965</v>
      </c>
      <c r="G60067" s="9">
        <v>-188.44</v>
      </c>
    </row>
    <row r="60068" spans="1:7" x14ac:dyDescent="0.35">
      <c r="A60068" s="7">
        <v>473.02</v>
      </c>
      <c r="D60068">
        <v>0</v>
      </c>
      <c r="E60068">
        <v>2016</v>
      </c>
      <c r="F60068">
        <v>1965</v>
      </c>
      <c r="G60068" s="9">
        <v>-188.44</v>
      </c>
    </row>
    <row r="60069" spans="1:7" x14ac:dyDescent="0.35">
      <c r="A60069" s="7">
        <v>473.02</v>
      </c>
      <c r="D60069">
        <v>0</v>
      </c>
      <c r="E60069">
        <v>2016</v>
      </c>
      <c r="F60069">
        <v>1965</v>
      </c>
      <c r="G60069" s="9">
        <v>-188.44</v>
      </c>
    </row>
    <row r="60070" spans="1:7" x14ac:dyDescent="0.35">
      <c r="A60070" s="7">
        <v>473.02</v>
      </c>
      <c r="D60070">
        <v>0</v>
      </c>
      <c r="E60070">
        <v>2016</v>
      </c>
      <c r="F60070">
        <v>1965</v>
      </c>
      <c r="G60070" s="9">
        <v>-188.44</v>
      </c>
    </row>
    <row r="60071" spans="1:7" x14ac:dyDescent="0.35">
      <c r="A60071" s="7">
        <v>473.02</v>
      </c>
      <c r="D60071">
        <v>0</v>
      </c>
      <c r="E60071">
        <v>2016</v>
      </c>
      <c r="F60071">
        <v>1965</v>
      </c>
      <c r="G60071" s="9">
        <v>-188.44</v>
      </c>
    </row>
    <row r="60072" spans="1:7" x14ac:dyDescent="0.35">
      <c r="A60072" s="7">
        <v>473.02</v>
      </c>
      <c r="D60072">
        <v>0</v>
      </c>
      <c r="E60072">
        <v>2016</v>
      </c>
      <c r="F60072">
        <v>1965</v>
      </c>
      <c r="G60072" s="9">
        <v>-188.44</v>
      </c>
    </row>
    <row r="60073" spans="1:7" x14ac:dyDescent="0.35">
      <c r="A60073" s="7">
        <v>473.02</v>
      </c>
      <c r="D60073">
        <v>0</v>
      </c>
      <c r="E60073">
        <v>2016</v>
      </c>
      <c r="F60073">
        <v>1965</v>
      </c>
      <c r="G60073" s="9">
        <v>-188.44</v>
      </c>
    </row>
    <row r="60074" spans="1:7" x14ac:dyDescent="0.35">
      <c r="A60074" s="7">
        <v>473.02</v>
      </c>
      <c r="D60074">
        <v>0</v>
      </c>
      <c r="E60074">
        <v>2016</v>
      </c>
      <c r="F60074">
        <v>1965</v>
      </c>
      <c r="G60074" s="9">
        <v>-188.44</v>
      </c>
    </row>
    <row r="60075" spans="1:7" x14ac:dyDescent="0.35">
      <c r="A60075" s="7">
        <v>473.02</v>
      </c>
      <c r="D60075">
        <v>0</v>
      </c>
      <c r="E60075">
        <v>2016</v>
      </c>
      <c r="F60075">
        <v>1965</v>
      </c>
      <c r="G60075" s="9">
        <v>-188.44</v>
      </c>
    </row>
    <row r="60076" spans="1:7" x14ac:dyDescent="0.35">
      <c r="A60076" s="7">
        <v>473.02</v>
      </c>
      <c r="D60076">
        <v>0</v>
      </c>
      <c r="E60076">
        <v>2016</v>
      </c>
      <c r="F60076">
        <v>1965</v>
      </c>
      <c r="G60076" s="9">
        <v>-188.44</v>
      </c>
    </row>
    <row r="60077" spans="1:7" x14ac:dyDescent="0.35">
      <c r="A60077" s="7">
        <v>473.02</v>
      </c>
      <c r="D60077">
        <v>0</v>
      </c>
      <c r="E60077">
        <v>2016</v>
      </c>
      <c r="F60077">
        <v>1965</v>
      </c>
      <c r="G60077" s="9">
        <v>-188.44</v>
      </c>
    </row>
    <row r="60078" spans="1:7" x14ac:dyDescent="0.35">
      <c r="A60078" s="7">
        <v>473.02</v>
      </c>
      <c r="D60078">
        <v>0</v>
      </c>
      <c r="E60078">
        <v>2016</v>
      </c>
      <c r="F60078">
        <v>1965</v>
      </c>
      <c r="G60078" s="9">
        <v>-188.44</v>
      </c>
    </row>
    <row r="60079" spans="1:7" x14ac:dyDescent="0.35">
      <c r="A60079" s="7">
        <v>473.02</v>
      </c>
      <c r="D60079">
        <v>0</v>
      </c>
      <c r="E60079">
        <v>2016</v>
      </c>
      <c r="F60079">
        <v>1965</v>
      </c>
      <c r="G60079" s="9">
        <v>-188.44</v>
      </c>
    </row>
    <row r="60080" spans="1:7" x14ac:dyDescent="0.35">
      <c r="A60080" s="7">
        <v>473.02</v>
      </c>
      <c r="D60080">
        <v>0</v>
      </c>
      <c r="E60080">
        <v>2016</v>
      </c>
      <c r="F60080">
        <v>1965</v>
      </c>
      <c r="G60080" s="9">
        <v>-188.44</v>
      </c>
    </row>
    <row r="60081" spans="1:7" x14ac:dyDescent="0.35">
      <c r="A60081" s="7">
        <v>473.02</v>
      </c>
      <c r="D60081">
        <v>0</v>
      </c>
      <c r="E60081">
        <v>2016</v>
      </c>
      <c r="F60081">
        <v>1965</v>
      </c>
      <c r="G60081" s="9">
        <v>-188.44</v>
      </c>
    </row>
    <row r="60082" spans="1:7" x14ac:dyDescent="0.35">
      <c r="A60082" s="7">
        <v>473.02</v>
      </c>
      <c r="D60082">
        <v>0</v>
      </c>
      <c r="E60082">
        <v>2016</v>
      </c>
      <c r="F60082">
        <v>1965</v>
      </c>
      <c r="G60082" s="9">
        <v>-188.44</v>
      </c>
    </row>
    <row r="60083" spans="1:7" x14ac:dyDescent="0.35">
      <c r="A60083" s="7">
        <v>473.02</v>
      </c>
      <c r="D60083">
        <v>0</v>
      </c>
      <c r="E60083">
        <v>2016</v>
      </c>
      <c r="F60083">
        <v>1965</v>
      </c>
      <c r="G60083" s="9">
        <v>-188.44</v>
      </c>
    </row>
    <row r="60084" spans="1:7" x14ac:dyDescent="0.35">
      <c r="A60084" s="7">
        <v>473.02</v>
      </c>
      <c r="D60084">
        <v>0</v>
      </c>
      <c r="E60084">
        <v>2016</v>
      </c>
      <c r="F60084">
        <v>1965</v>
      </c>
      <c r="G60084" s="9">
        <v>-188.44</v>
      </c>
    </row>
    <row r="60085" spans="1:7" x14ac:dyDescent="0.35">
      <c r="A60085" s="7">
        <v>473.02</v>
      </c>
      <c r="D60085">
        <v>0</v>
      </c>
      <c r="E60085">
        <v>2016</v>
      </c>
      <c r="F60085">
        <v>1965</v>
      </c>
      <c r="G60085" s="9">
        <v>-188.44</v>
      </c>
    </row>
    <row r="60086" spans="1:7" x14ac:dyDescent="0.35">
      <c r="A60086" s="7">
        <v>473.02</v>
      </c>
      <c r="D60086">
        <v>0</v>
      </c>
      <c r="E60086">
        <v>2016</v>
      </c>
      <c r="F60086">
        <v>1965</v>
      </c>
      <c r="G60086" s="9">
        <v>-188.44</v>
      </c>
    </row>
    <row r="60087" spans="1:7" x14ac:dyDescent="0.35">
      <c r="A60087" s="7">
        <v>473.02</v>
      </c>
      <c r="D60087">
        <v>0</v>
      </c>
      <c r="E60087">
        <v>2016</v>
      </c>
      <c r="F60087">
        <v>1965</v>
      </c>
      <c r="G60087" s="9">
        <v>-188.44</v>
      </c>
    </row>
    <row r="60088" spans="1:7" x14ac:dyDescent="0.35">
      <c r="A60088" s="7">
        <v>473.02</v>
      </c>
      <c r="D60088">
        <v>0</v>
      </c>
      <c r="E60088">
        <v>2016</v>
      </c>
      <c r="F60088">
        <v>1965</v>
      </c>
      <c r="G60088" s="9">
        <v>-188.44</v>
      </c>
    </row>
    <row r="60089" spans="1:7" x14ac:dyDescent="0.35">
      <c r="A60089" s="7">
        <v>473.02</v>
      </c>
      <c r="D60089">
        <v>0</v>
      </c>
      <c r="E60089">
        <v>2016</v>
      </c>
      <c r="F60089">
        <v>1965</v>
      </c>
      <c r="G60089" s="9">
        <v>-188.44</v>
      </c>
    </row>
    <row r="60090" spans="1:7" x14ac:dyDescent="0.35">
      <c r="A60090" s="7">
        <v>473.02</v>
      </c>
      <c r="D60090">
        <v>0</v>
      </c>
      <c r="E60090">
        <v>2016</v>
      </c>
      <c r="F60090">
        <v>1965</v>
      </c>
      <c r="G60090" s="9">
        <v>-188.44</v>
      </c>
    </row>
    <row r="60091" spans="1:7" x14ac:dyDescent="0.35">
      <c r="A60091" s="7">
        <v>473.02</v>
      </c>
      <c r="D60091">
        <v>0</v>
      </c>
      <c r="E60091">
        <v>2016</v>
      </c>
      <c r="F60091">
        <v>1965</v>
      </c>
      <c r="G60091" s="9">
        <v>-188.44</v>
      </c>
    </row>
    <row r="60092" spans="1:7" x14ac:dyDescent="0.35">
      <c r="A60092" s="7">
        <v>473.02</v>
      </c>
      <c r="D60092">
        <v>0</v>
      </c>
      <c r="E60092">
        <v>2016</v>
      </c>
      <c r="F60092">
        <v>1965</v>
      </c>
      <c r="G60092" s="9">
        <v>-188.44</v>
      </c>
    </row>
    <row r="60093" spans="1:7" x14ac:dyDescent="0.35">
      <c r="A60093" s="7">
        <v>473.02</v>
      </c>
      <c r="D60093">
        <v>0</v>
      </c>
      <c r="E60093">
        <v>2016</v>
      </c>
      <c r="F60093">
        <v>1965</v>
      </c>
      <c r="G60093" s="9">
        <v>-188.44</v>
      </c>
    </row>
    <row r="60094" spans="1:7" x14ac:dyDescent="0.35">
      <c r="A60094" s="7">
        <v>473.02</v>
      </c>
      <c r="D60094">
        <v>0</v>
      </c>
      <c r="E60094">
        <v>2016</v>
      </c>
      <c r="F60094">
        <v>1965</v>
      </c>
      <c r="G60094" s="9">
        <v>-188.44</v>
      </c>
    </row>
    <row r="60095" spans="1:7" x14ac:dyDescent="0.35">
      <c r="A60095" s="7">
        <v>473.02</v>
      </c>
      <c r="D60095">
        <v>0</v>
      </c>
      <c r="E60095">
        <v>2016</v>
      </c>
      <c r="F60095">
        <v>1965</v>
      </c>
      <c r="G60095" s="9">
        <v>-188.44</v>
      </c>
    </row>
    <row r="60096" spans="1:7" x14ac:dyDescent="0.35">
      <c r="A60096" s="7">
        <v>473.02</v>
      </c>
      <c r="D60096">
        <v>0</v>
      </c>
      <c r="E60096">
        <v>2016</v>
      </c>
      <c r="F60096">
        <v>1965</v>
      </c>
      <c r="G60096" s="9">
        <v>-188.44</v>
      </c>
    </row>
    <row r="60097" spans="1:7" x14ac:dyDescent="0.35">
      <c r="A60097" s="7">
        <v>473.02</v>
      </c>
      <c r="D60097">
        <v>0</v>
      </c>
      <c r="E60097">
        <v>2018</v>
      </c>
      <c r="F60097">
        <v>2003</v>
      </c>
      <c r="G60097" s="9">
        <v>-187.12</v>
      </c>
    </row>
    <row r="60098" spans="1:7" x14ac:dyDescent="0.35">
      <c r="A60098" s="7">
        <v>473.02</v>
      </c>
      <c r="D60098">
        <v>0</v>
      </c>
      <c r="E60098">
        <v>2013</v>
      </c>
      <c r="F60098">
        <v>2003</v>
      </c>
      <c r="G60098" s="9">
        <v>-187.12</v>
      </c>
    </row>
    <row r="60099" spans="1:7" x14ac:dyDescent="0.35">
      <c r="A60099" s="7">
        <v>473.02</v>
      </c>
      <c r="D60099">
        <v>0</v>
      </c>
      <c r="E60099">
        <v>2014</v>
      </c>
      <c r="F60099">
        <v>1980</v>
      </c>
      <c r="G60099" s="9">
        <v>-187.02</v>
      </c>
    </row>
    <row r="60100" spans="1:7" x14ac:dyDescent="0.35">
      <c r="A60100" s="7">
        <v>473.02</v>
      </c>
      <c r="D60100">
        <v>0</v>
      </c>
      <c r="E60100">
        <v>2010</v>
      </c>
      <c r="F60100">
        <v>2005</v>
      </c>
      <c r="G60100" s="9">
        <v>-186.79</v>
      </c>
    </row>
    <row r="60101" spans="1:7" x14ac:dyDescent="0.35">
      <c r="A60101" s="7">
        <v>473.02</v>
      </c>
      <c r="D60101">
        <v>0</v>
      </c>
      <c r="E60101">
        <v>2020</v>
      </c>
      <c r="F60101">
        <v>1974</v>
      </c>
      <c r="G60101" s="9">
        <v>-186.72</v>
      </c>
    </row>
    <row r="60102" spans="1:7" x14ac:dyDescent="0.35">
      <c r="A60102" s="7">
        <v>473.02</v>
      </c>
      <c r="D60102">
        <v>0</v>
      </c>
      <c r="E60102">
        <v>2020</v>
      </c>
      <c r="F60102">
        <v>1974</v>
      </c>
      <c r="G60102" s="9">
        <v>-186.72</v>
      </c>
    </row>
    <row r="60103" spans="1:7" x14ac:dyDescent="0.35">
      <c r="A60103" s="7">
        <v>473.02</v>
      </c>
      <c r="D60103">
        <v>0</v>
      </c>
      <c r="E60103">
        <v>2019</v>
      </c>
      <c r="F60103">
        <v>1974</v>
      </c>
      <c r="G60103" s="9">
        <v>-186.72</v>
      </c>
    </row>
    <row r="60104" spans="1:7" x14ac:dyDescent="0.35">
      <c r="A60104" s="7">
        <v>473.02</v>
      </c>
      <c r="D60104">
        <v>0</v>
      </c>
      <c r="E60104">
        <v>2019</v>
      </c>
      <c r="F60104">
        <v>1974</v>
      </c>
      <c r="G60104" s="9">
        <v>-186.72</v>
      </c>
    </row>
    <row r="60105" spans="1:7" x14ac:dyDescent="0.35">
      <c r="A60105" s="7">
        <v>473.02</v>
      </c>
      <c r="D60105">
        <v>0</v>
      </c>
      <c r="E60105">
        <v>2018</v>
      </c>
      <c r="F60105">
        <v>1974</v>
      </c>
      <c r="G60105" s="9">
        <v>-186.72</v>
      </c>
    </row>
    <row r="60106" spans="1:7" x14ac:dyDescent="0.35">
      <c r="A60106" s="7">
        <v>473.02</v>
      </c>
      <c r="D60106">
        <v>0</v>
      </c>
      <c r="E60106">
        <v>2017</v>
      </c>
      <c r="F60106">
        <v>1974</v>
      </c>
      <c r="G60106" s="9">
        <v>-186.72</v>
      </c>
    </row>
    <row r="60107" spans="1:7" x14ac:dyDescent="0.35">
      <c r="A60107" s="7">
        <v>473.02</v>
      </c>
      <c r="D60107">
        <v>0</v>
      </c>
      <c r="E60107">
        <v>2017</v>
      </c>
      <c r="F60107">
        <v>1974</v>
      </c>
      <c r="G60107" s="9">
        <v>-186.72</v>
      </c>
    </row>
    <row r="60108" spans="1:7" x14ac:dyDescent="0.35">
      <c r="A60108" s="7">
        <v>473.02</v>
      </c>
      <c r="D60108">
        <v>0</v>
      </c>
      <c r="E60108">
        <v>2016</v>
      </c>
      <c r="F60108">
        <v>1974</v>
      </c>
      <c r="G60108" s="9">
        <v>-186.72</v>
      </c>
    </row>
    <row r="60109" spans="1:7" x14ac:dyDescent="0.35">
      <c r="A60109" s="7">
        <v>473.02</v>
      </c>
      <c r="D60109">
        <v>0</v>
      </c>
      <c r="E60109">
        <v>2016</v>
      </c>
      <c r="F60109">
        <v>1974</v>
      </c>
      <c r="G60109" s="9">
        <v>-186.72</v>
      </c>
    </row>
    <row r="60110" spans="1:7" x14ac:dyDescent="0.35">
      <c r="A60110" s="7">
        <v>473.02</v>
      </c>
      <c r="D60110">
        <v>0</v>
      </c>
      <c r="E60110">
        <v>2016</v>
      </c>
      <c r="F60110">
        <v>1974</v>
      </c>
      <c r="G60110" s="9">
        <v>-186.72</v>
      </c>
    </row>
    <row r="60111" spans="1:7" x14ac:dyDescent="0.35">
      <c r="A60111" s="7">
        <v>473.02</v>
      </c>
      <c r="D60111">
        <v>0</v>
      </c>
      <c r="E60111">
        <v>2016</v>
      </c>
      <c r="F60111">
        <v>1974</v>
      </c>
      <c r="G60111" s="9">
        <v>-186.72</v>
      </c>
    </row>
    <row r="60112" spans="1:7" x14ac:dyDescent="0.35">
      <c r="A60112" s="7">
        <v>473.02</v>
      </c>
      <c r="D60112">
        <v>0</v>
      </c>
      <c r="E60112">
        <v>2015</v>
      </c>
      <c r="F60112">
        <v>1974</v>
      </c>
      <c r="G60112" s="9">
        <v>-186.72</v>
      </c>
    </row>
    <row r="60113" spans="1:7" x14ac:dyDescent="0.35">
      <c r="A60113" s="7">
        <v>473.02</v>
      </c>
      <c r="D60113">
        <v>0</v>
      </c>
      <c r="E60113">
        <v>2015</v>
      </c>
      <c r="F60113">
        <v>1974</v>
      </c>
      <c r="G60113" s="9">
        <v>-186.72</v>
      </c>
    </row>
    <row r="60114" spans="1:7" x14ac:dyDescent="0.35">
      <c r="A60114" s="7">
        <v>473.02</v>
      </c>
      <c r="D60114">
        <v>0</v>
      </c>
      <c r="E60114">
        <v>2015</v>
      </c>
      <c r="F60114">
        <v>1974</v>
      </c>
      <c r="G60114" s="9">
        <v>-186.72</v>
      </c>
    </row>
    <row r="60115" spans="1:7" x14ac:dyDescent="0.35">
      <c r="A60115" s="7">
        <v>473.02</v>
      </c>
      <c r="D60115">
        <v>0</v>
      </c>
      <c r="E60115">
        <v>2020</v>
      </c>
      <c r="F60115">
        <v>1974</v>
      </c>
      <c r="G60115" s="9">
        <v>-186.71</v>
      </c>
    </row>
    <row r="60116" spans="1:7" x14ac:dyDescent="0.35">
      <c r="A60116" s="7">
        <v>473.02</v>
      </c>
      <c r="D60116">
        <v>0</v>
      </c>
      <c r="E60116">
        <v>2019</v>
      </c>
      <c r="F60116">
        <v>1974</v>
      </c>
      <c r="G60116" s="9">
        <v>-186.71</v>
      </c>
    </row>
    <row r="60117" spans="1:7" x14ac:dyDescent="0.35">
      <c r="A60117" s="7">
        <v>473.02</v>
      </c>
      <c r="D60117">
        <v>0</v>
      </c>
      <c r="E60117">
        <v>2019</v>
      </c>
      <c r="F60117">
        <v>1974</v>
      </c>
      <c r="G60117" s="9">
        <v>-186.71</v>
      </c>
    </row>
    <row r="60118" spans="1:7" x14ac:dyDescent="0.35">
      <c r="A60118" s="7">
        <v>473.02</v>
      </c>
      <c r="D60118">
        <v>0</v>
      </c>
      <c r="E60118">
        <v>2019</v>
      </c>
      <c r="F60118">
        <v>1974</v>
      </c>
      <c r="G60118" s="9">
        <v>-186.71</v>
      </c>
    </row>
    <row r="60119" spans="1:7" x14ac:dyDescent="0.35">
      <c r="A60119" s="7">
        <v>473.02</v>
      </c>
      <c r="D60119">
        <v>0</v>
      </c>
      <c r="E60119">
        <v>2019</v>
      </c>
      <c r="F60119">
        <v>1974</v>
      </c>
      <c r="G60119" s="9">
        <v>-186.71</v>
      </c>
    </row>
    <row r="60120" spans="1:7" x14ac:dyDescent="0.35">
      <c r="A60120" s="7">
        <v>473.02</v>
      </c>
      <c r="D60120">
        <v>0</v>
      </c>
      <c r="E60120">
        <v>2018</v>
      </c>
      <c r="F60120">
        <v>1974</v>
      </c>
      <c r="G60120" s="9">
        <v>-186.71</v>
      </c>
    </row>
    <row r="60121" spans="1:7" x14ac:dyDescent="0.35">
      <c r="A60121" s="7">
        <v>473.02</v>
      </c>
      <c r="D60121">
        <v>0</v>
      </c>
      <c r="E60121">
        <v>2018</v>
      </c>
      <c r="F60121">
        <v>1974</v>
      </c>
      <c r="G60121" s="9">
        <v>-186.71</v>
      </c>
    </row>
    <row r="60122" spans="1:7" x14ac:dyDescent="0.35">
      <c r="A60122" s="7">
        <v>473.02</v>
      </c>
      <c r="D60122">
        <v>0</v>
      </c>
      <c r="E60122">
        <v>2017</v>
      </c>
      <c r="F60122">
        <v>1974</v>
      </c>
      <c r="G60122" s="9">
        <v>-186.71</v>
      </c>
    </row>
    <row r="60123" spans="1:7" x14ac:dyDescent="0.35">
      <c r="A60123" s="7">
        <v>473.02</v>
      </c>
      <c r="D60123">
        <v>0</v>
      </c>
      <c r="E60123">
        <v>2016</v>
      </c>
      <c r="F60123">
        <v>1974</v>
      </c>
      <c r="G60123" s="9">
        <v>-186.71</v>
      </c>
    </row>
    <row r="60124" spans="1:7" x14ac:dyDescent="0.35">
      <c r="A60124" s="7">
        <v>473.02</v>
      </c>
      <c r="D60124">
        <v>0</v>
      </c>
      <c r="E60124">
        <v>2016</v>
      </c>
      <c r="F60124">
        <v>1974</v>
      </c>
      <c r="G60124" s="9">
        <v>-186.71</v>
      </c>
    </row>
    <row r="60125" spans="1:7" x14ac:dyDescent="0.35">
      <c r="A60125" s="7">
        <v>473.02</v>
      </c>
      <c r="D60125">
        <v>0</v>
      </c>
      <c r="E60125">
        <v>2016</v>
      </c>
      <c r="F60125">
        <v>1974</v>
      </c>
      <c r="G60125" s="9">
        <v>-186.71</v>
      </c>
    </row>
    <row r="60126" spans="1:7" x14ac:dyDescent="0.35">
      <c r="A60126" s="7">
        <v>473.02</v>
      </c>
      <c r="D60126">
        <v>0</v>
      </c>
      <c r="E60126">
        <v>2016</v>
      </c>
      <c r="F60126">
        <v>1974</v>
      </c>
      <c r="G60126" s="9">
        <v>-186.71</v>
      </c>
    </row>
    <row r="60127" spans="1:7" x14ac:dyDescent="0.35">
      <c r="A60127" s="7">
        <v>473.02</v>
      </c>
      <c r="D60127">
        <v>0</v>
      </c>
      <c r="E60127">
        <v>2016</v>
      </c>
      <c r="F60127">
        <v>1974</v>
      </c>
      <c r="G60127" s="9">
        <v>-186.71</v>
      </c>
    </row>
    <row r="60128" spans="1:7" x14ac:dyDescent="0.35">
      <c r="A60128" s="7">
        <v>473.02</v>
      </c>
      <c r="D60128">
        <v>0</v>
      </c>
      <c r="E60128">
        <v>2015</v>
      </c>
      <c r="F60128">
        <v>1974</v>
      </c>
      <c r="G60128" s="9">
        <v>-186.71</v>
      </c>
    </row>
    <row r="60129" spans="1:7" x14ac:dyDescent="0.35">
      <c r="A60129" s="7">
        <v>473.02</v>
      </c>
      <c r="D60129">
        <v>0</v>
      </c>
      <c r="E60129">
        <v>2015</v>
      </c>
      <c r="F60129">
        <v>1974</v>
      </c>
      <c r="G60129" s="9">
        <v>-186.71</v>
      </c>
    </row>
    <row r="60130" spans="1:7" x14ac:dyDescent="0.35">
      <c r="A60130" s="7">
        <v>473.02</v>
      </c>
      <c r="D60130">
        <v>0</v>
      </c>
      <c r="E60130">
        <v>2015</v>
      </c>
      <c r="F60130">
        <v>1974</v>
      </c>
      <c r="G60130" s="9">
        <v>-186.71</v>
      </c>
    </row>
    <row r="60131" spans="1:7" x14ac:dyDescent="0.35">
      <c r="A60131" s="7">
        <v>473.02</v>
      </c>
      <c r="D60131">
        <v>0</v>
      </c>
      <c r="E60131">
        <v>2015</v>
      </c>
      <c r="F60131">
        <v>2010</v>
      </c>
      <c r="G60131" s="9">
        <v>-185.91</v>
      </c>
    </row>
    <row r="60132" spans="1:7" x14ac:dyDescent="0.35">
      <c r="A60132" s="7">
        <v>473.02</v>
      </c>
      <c r="D60132">
        <v>0</v>
      </c>
      <c r="E60132">
        <v>2018</v>
      </c>
      <c r="F60132">
        <v>1995</v>
      </c>
      <c r="G60132" s="9">
        <v>-185.77</v>
      </c>
    </row>
    <row r="60133" spans="1:7" x14ac:dyDescent="0.35">
      <c r="A60133" s="7">
        <v>473.02</v>
      </c>
      <c r="D60133">
        <v>0</v>
      </c>
      <c r="E60133">
        <v>2013</v>
      </c>
      <c r="F60133">
        <v>1979</v>
      </c>
      <c r="G60133" s="9">
        <v>-184.78</v>
      </c>
    </row>
    <row r="60134" spans="1:7" x14ac:dyDescent="0.35">
      <c r="A60134" s="7">
        <v>473.02</v>
      </c>
      <c r="D60134">
        <v>0</v>
      </c>
      <c r="E60134">
        <v>2013</v>
      </c>
      <c r="F60134">
        <v>1978</v>
      </c>
      <c r="G60134" s="9">
        <v>-184.7</v>
      </c>
    </row>
    <row r="60135" spans="1:7" x14ac:dyDescent="0.35">
      <c r="A60135" s="7">
        <v>473.02</v>
      </c>
      <c r="D60135">
        <v>0</v>
      </c>
      <c r="E60135">
        <v>2016</v>
      </c>
      <c r="F60135">
        <v>1966</v>
      </c>
      <c r="G60135" s="9">
        <v>-184.66</v>
      </c>
    </row>
    <row r="60136" spans="1:7" x14ac:dyDescent="0.35">
      <c r="A60136" s="7">
        <v>473.02</v>
      </c>
      <c r="D60136">
        <v>0</v>
      </c>
      <c r="E60136">
        <v>2016</v>
      </c>
      <c r="F60136">
        <v>1966</v>
      </c>
      <c r="G60136" s="9">
        <v>-184.66</v>
      </c>
    </row>
    <row r="60137" spans="1:7" x14ac:dyDescent="0.35">
      <c r="A60137" s="7">
        <v>473.02</v>
      </c>
      <c r="D60137">
        <v>0</v>
      </c>
      <c r="E60137">
        <v>2016</v>
      </c>
      <c r="F60137">
        <v>1966</v>
      </c>
      <c r="G60137" s="9">
        <v>-184.66</v>
      </c>
    </row>
    <row r="60138" spans="1:7" x14ac:dyDescent="0.35">
      <c r="A60138" s="7">
        <v>473.02</v>
      </c>
      <c r="D60138">
        <v>0</v>
      </c>
      <c r="E60138">
        <v>2016</v>
      </c>
      <c r="F60138">
        <v>1966</v>
      </c>
      <c r="G60138" s="9">
        <v>-184.66</v>
      </c>
    </row>
    <row r="60139" spans="1:7" x14ac:dyDescent="0.35">
      <c r="A60139" s="7">
        <v>473.02</v>
      </c>
      <c r="D60139">
        <v>0</v>
      </c>
      <c r="E60139">
        <v>2016</v>
      </c>
      <c r="F60139">
        <v>1966</v>
      </c>
      <c r="G60139" s="9">
        <v>-184.66</v>
      </c>
    </row>
    <row r="60140" spans="1:7" x14ac:dyDescent="0.35">
      <c r="A60140" s="7">
        <v>473.02</v>
      </c>
      <c r="D60140">
        <v>0</v>
      </c>
      <c r="E60140">
        <v>2016</v>
      </c>
      <c r="F60140">
        <v>1966</v>
      </c>
      <c r="G60140" s="9">
        <v>-184.66</v>
      </c>
    </row>
    <row r="60141" spans="1:7" x14ac:dyDescent="0.35">
      <c r="A60141" s="7">
        <v>473.02</v>
      </c>
      <c r="D60141">
        <v>0</v>
      </c>
      <c r="E60141">
        <v>2016</v>
      </c>
      <c r="F60141">
        <v>1966</v>
      </c>
      <c r="G60141" s="9">
        <v>-184.66</v>
      </c>
    </row>
    <row r="60142" spans="1:7" x14ac:dyDescent="0.35">
      <c r="A60142" s="7">
        <v>473.02</v>
      </c>
      <c r="D60142">
        <v>0</v>
      </c>
      <c r="E60142">
        <v>2016</v>
      </c>
      <c r="F60142">
        <v>1966</v>
      </c>
      <c r="G60142" s="9">
        <v>-184.66</v>
      </c>
    </row>
    <row r="60143" spans="1:7" x14ac:dyDescent="0.35">
      <c r="A60143" s="7">
        <v>473.02</v>
      </c>
      <c r="D60143">
        <v>0</v>
      </c>
      <c r="E60143">
        <v>2016</v>
      </c>
      <c r="F60143">
        <v>1966</v>
      </c>
      <c r="G60143" s="9">
        <v>-184.66</v>
      </c>
    </row>
    <row r="60144" spans="1:7" x14ac:dyDescent="0.35">
      <c r="A60144" s="7">
        <v>473.02</v>
      </c>
      <c r="D60144">
        <v>0</v>
      </c>
      <c r="E60144">
        <v>2016</v>
      </c>
      <c r="F60144">
        <v>1966</v>
      </c>
      <c r="G60144" s="9">
        <v>-184.66</v>
      </c>
    </row>
    <row r="60145" spans="1:7" x14ac:dyDescent="0.35">
      <c r="A60145" s="7">
        <v>473.02</v>
      </c>
      <c r="D60145">
        <v>0</v>
      </c>
      <c r="E60145">
        <v>2016</v>
      </c>
      <c r="F60145">
        <v>1966</v>
      </c>
      <c r="G60145" s="9">
        <v>-184.66</v>
      </c>
    </row>
    <row r="60146" spans="1:7" x14ac:dyDescent="0.35">
      <c r="A60146" s="7">
        <v>473.02</v>
      </c>
      <c r="D60146">
        <v>0</v>
      </c>
      <c r="E60146">
        <v>2016</v>
      </c>
      <c r="F60146">
        <v>1966</v>
      </c>
      <c r="G60146" s="9">
        <v>-184.66</v>
      </c>
    </row>
    <row r="60147" spans="1:7" x14ac:dyDescent="0.35">
      <c r="A60147" s="7">
        <v>473.02</v>
      </c>
      <c r="D60147">
        <v>0</v>
      </c>
      <c r="E60147">
        <v>2016</v>
      </c>
      <c r="F60147">
        <v>1966</v>
      </c>
      <c r="G60147" s="9">
        <v>-184.66</v>
      </c>
    </row>
    <row r="60148" spans="1:7" x14ac:dyDescent="0.35">
      <c r="A60148" s="7">
        <v>473.02</v>
      </c>
      <c r="D60148">
        <v>0</v>
      </c>
      <c r="E60148">
        <v>2016</v>
      </c>
      <c r="F60148">
        <v>1966</v>
      </c>
      <c r="G60148" s="9">
        <v>-184.66</v>
      </c>
    </row>
    <row r="60149" spans="1:7" x14ac:dyDescent="0.35">
      <c r="A60149" s="7">
        <v>473.02</v>
      </c>
      <c r="D60149">
        <v>0</v>
      </c>
      <c r="E60149">
        <v>2016</v>
      </c>
      <c r="F60149">
        <v>1966</v>
      </c>
      <c r="G60149" s="9">
        <v>-184.66</v>
      </c>
    </row>
    <row r="60150" spans="1:7" x14ac:dyDescent="0.35">
      <c r="A60150" s="7">
        <v>473.02</v>
      </c>
      <c r="D60150">
        <v>0</v>
      </c>
      <c r="E60150">
        <v>2016</v>
      </c>
      <c r="F60150">
        <v>1966</v>
      </c>
      <c r="G60150" s="9">
        <v>-184.66</v>
      </c>
    </row>
    <row r="60151" spans="1:7" x14ac:dyDescent="0.35">
      <c r="A60151" s="7">
        <v>473.02</v>
      </c>
      <c r="D60151">
        <v>0</v>
      </c>
      <c r="E60151">
        <v>2016</v>
      </c>
      <c r="F60151">
        <v>1966</v>
      </c>
      <c r="G60151" s="9">
        <v>-184.66</v>
      </c>
    </row>
    <row r="60152" spans="1:7" x14ac:dyDescent="0.35">
      <c r="A60152" s="7">
        <v>473.02</v>
      </c>
      <c r="D60152">
        <v>0</v>
      </c>
      <c r="E60152">
        <v>2016</v>
      </c>
      <c r="F60152">
        <v>1966</v>
      </c>
      <c r="G60152" s="9">
        <v>-184.66</v>
      </c>
    </row>
    <row r="60153" spans="1:7" x14ac:dyDescent="0.35">
      <c r="A60153" s="7">
        <v>473.02</v>
      </c>
      <c r="D60153">
        <v>0</v>
      </c>
      <c r="E60153">
        <v>2016</v>
      </c>
      <c r="F60153">
        <v>1966</v>
      </c>
      <c r="G60153" s="9">
        <v>-184.66</v>
      </c>
    </row>
    <row r="60154" spans="1:7" x14ac:dyDescent="0.35">
      <c r="A60154" s="7">
        <v>473.02</v>
      </c>
      <c r="D60154">
        <v>0</v>
      </c>
      <c r="E60154">
        <v>2016</v>
      </c>
      <c r="F60154">
        <v>1966</v>
      </c>
      <c r="G60154" s="9">
        <v>-184.66</v>
      </c>
    </row>
    <row r="60155" spans="1:7" x14ac:dyDescent="0.35">
      <c r="A60155" s="7">
        <v>473.02</v>
      </c>
      <c r="D60155">
        <v>0</v>
      </c>
      <c r="E60155">
        <v>2016</v>
      </c>
      <c r="F60155">
        <v>1966</v>
      </c>
      <c r="G60155" s="9">
        <v>-184.66</v>
      </c>
    </row>
    <row r="60156" spans="1:7" x14ac:dyDescent="0.35">
      <c r="A60156" s="7">
        <v>473.02</v>
      </c>
      <c r="D60156">
        <v>0</v>
      </c>
      <c r="E60156">
        <v>2016</v>
      </c>
      <c r="F60156">
        <v>1966</v>
      </c>
      <c r="G60156" s="9">
        <v>-184.66</v>
      </c>
    </row>
    <row r="60157" spans="1:7" x14ac:dyDescent="0.35">
      <c r="A60157" s="7">
        <v>473.02</v>
      </c>
      <c r="D60157">
        <v>0</v>
      </c>
      <c r="E60157">
        <v>2016</v>
      </c>
      <c r="F60157">
        <v>1966</v>
      </c>
      <c r="G60157" s="9">
        <v>-184.66</v>
      </c>
    </row>
    <row r="60158" spans="1:7" x14ac:dyDescent="0.35">
      <c r="A60158" s="7">
        <v>473.02</v>
      </c>
      <c r="D60158">
        <v>0</v>
      </c>
      <c r="E60158">
        <v>2016</v>
      </c>
      <c r="F60158">
        <v>1966</v>
      </c>
      <c r="G60158" s="9">
        <v>-184.66</v>
      </c>
    </row>
    <row r="60159" spans="1:7" x14ac:dyDescent="0.35">
      <c r="A60159" s="7">
        <v>473.02</v>
      </c>
      <c r="D60159">
        <v>0</v>
      </c>
      <c r="E60159">
        <v>2016</v>
      </c>
      <c r="F60159">
        <v>1966</v>
      </c>
      <c r="G60159" s="9">
        <v>-184.66</v>
      </c>
    </row>
    <row r="60160" spans="1:7" x14ac:dyDescent="0.35">
      <c r="A60160" s="7">
        <v>473.02</v>
      </c>
      <c r="D60160">
        <v>0</v>
      </c>
      <c r="E60160">
        <v>2016</v>
      </c>
      <c r="F60160">
        <v>1966</v>
      </c>
      <c r="G60160" s="9">
        <v>-184.66</v>
      </c>
    </row>
    <row r="60161" spans="1:7" x14ac:dyDescent="0.35">
      <c r="A60161" s="7">
        <v>473.02</v>
      </c>
      <c r="D60161">
        <v>0</v>
      </c>
      <c r="E60161">
        <v>2016</v>
      </c>
      <c r="F60161">
        <v>1966</v>
      </c>
      <c r="G60161" s="9">
        <v>-184.66</v>
      </c>
    </row>
    <row r="60162" spans="1:7" x14ac:dyDescent="0.35">
      <c r="A60162" s="7">
        <v>473.02</v>
      </c>
      <c r="D60162">
        <v>0</v>
      </c>
      <c r="E60162">
        <v>2016</v>
      </c>
      <c r="F60162">
        <v>1966</v>
      </c>
      <c r="G60162" s="9">
        <v>-184.66</v>
      </c>
    </row>
    <row r="60163" spans="1:7" x14ac:dyDescent="0.35">
      <c r="A60163" s="7">
        <v>473.02</v>
      </c>
      <c r="D60163">
        <v>0</v>
      </c>
      <c r="E60163">
        <v>2016</v>
      </c>
      <c r="F60163">
        <v>1966</v>
      </c>
      <c r="G60163" s="9">
        <v>-184.66</v>
      </c>
    </row>
    <row r="60164" spans="1:7" x14ac:dyDescent="0.35">
      <c r="A60164" s="7">
        <v>473.02</v>
      </c>
      <c r="D60164">
        <v>0</v>
      </c>
      <c r="E60164">
        <v>2015</v>
      </c>
      <c r="F60164">
        <v>1978</v>
      </c>
      <c r="G60164" s="9">
        <v>-184.01</v>
      </c>
    </row>
    <row r="60165" spans="1:7" x14ac:dyDescent="0.35">
      <c r="A60165" s="7">
        <v>473.02</v>
      </c>
      <c r="D60165">
        <v>0</v>
      </c>
      <c r="E60165">
        <v>2013</v>
      </c>
      <c r="F60165">
        <v>1980</v>
      </c>
      <c r="G60165" s="9">
        <v>-183.44</v>
      </c>
    </row>
    <row r="60166" spans="1:7" x14ac:dyDescent="0.35">
      <c r="A60166" s="7">
        <v>473.02</v>
      </c>
      <c r="D60166">
        <v>0</v>
      </c>
      <c r="E60166">
        <v>2018</v>
      </c>
      <c r="F60166">
        <v>2008</v>
      </c>
      <c r="G60166" s="9">
        <v>-181.24</v>
      </c>
    </row>
    <row r="60167" spans="1:7" x14ac:dyDescent="0.35">
      <c r="A60167" s="7">
        <v>473.02</v>
      </c>
      <c r="D60167">
        <v>0</v>
      </c>
      <c r="E60167">
        <v>2014</v>
      </c>
      <c r="F60167">
        <v>1979</v>
      </c>
      <c r="G60167" s="9">
        <v>-180.46</v>
      </c>
    </row>
    <row r="60168" spans="1:7" x14ac:dyDescent="0.35">
      <c r="A60168" s="7">
        <v>473.02</v>
      </c>
      <c r="D60168">
        <v>0</v>
      </c>
      <c r="E60168">
        <v>2017</v>
      </c>
      <c r="F60168">
        <v>1997</v>
      </c>
      <c r="G60168" s="9">
        <v>-178.64</v>
      </c>
    </row>
    <row r="60169" spans="1:7" x14ac:dyDescent="0.35">
      <c r="A60169" s="7">
        <v>473.02</v>
      </c>
      <c r="D60169">
        <v>0</v>
      </c>
      <c r="E60169">
        <v>2018</v>
      </c>
      <c r="F60169">
        <v>2012</v>
      </c>
      <c r="G60169" s="9">
        <v>-178.02</v>
      </c>
    </row>
    <row r="60170" spans="1:7" x14ac:dyDescent="0.35">
      <c r="A60170" s="7">
        <v>473.02</v>
      </c>
      <c r="D60170">
        <v>0</v>
      </c>
      <c r="E60170">
        <v>2017</v>
      </c>
      <c r="F60170">
        <v>2012</v>
      </c>
      <c r="G60170" s="9">
        <v>-178.02</v>
      </c>
    </row>
    <row r="60171" spans="1:7" x14ac:dyDescent="0.35">
      <c r="A60171" s="7">
        <v>473.02</v>
      </c>
      <c r="D60171">
        <v>0</v>
      </c>
      <c r="E60171">
        <v>2014</v>
      </c>
      <c r="F60171">
        <v>2003</v>
      </c>
      <c r="G60171" s="9">
        <v>-176.03</v>
      </c>
    </row>
    <row r="60172" spans="1:7" x14ac:dyDescent="0.35">
      <c r="A60172" s="7">
        <v>473.02</v>
      </c>
      <c r="D60172">
        <v>0</v>
      </c>
      <c r="E60172">
        <v>2013</v>
      </c>
      <c r="F60172">
        <v>1986</v>
      </c>
      <c r="G60172" s="9">
        <v>-175.86</v>
      </c>
    </row>
    <row r="60173" spans="1:7" x14ac:dyDescent="0.35">
      <c r="A60173" s="7">
        <v>473.02</v>
      </c>
      <c r="D60173">
        <v>0</v>
      </c>
      <c r="E60173">
        <v>2015</v>
      </c>
      <c r="F60173">
        <v>1993</v>
      </c>
      <c r="G60173" s="9">
        <v>-175.81</v>
      </c>
    </row>
    <row r="60174" spans="1:7" x14ac:dyDescent="0.35">
      <c r="A60174" s="7">
        <v>473.02</v>
      </c>
      <c r="D60174">
        <v>0</v>
      </c>
      <c r="E60174">
        <v>2017</v>
      </c>
      <c r="F60174">
        <v>1980</v>
      </c>
      <c r="G60174" s="9">
        <v>-175.62</v>
      </c>
    </row>
    <row r="60175" spans="1:7" x14ac:dyDescent="0.35">
      <c r="A60175" s="7">
        <v>473.02</v>
      </c>
      <c r="D60175">
        <v>0</v>
      </c>
      <c r="E60175">
        <v>2015</v>
      </c>
      <c r="F60175">
        <v>2010</v>
      </c>
      <c r="G60175" s="9">
        <v>-175.54</v>
      </c>
    </row>
    <row r="60176" spans="1:7" x14ac:dyDescent="0.35">
      <c r="A60176" s="7">
        <v>473.02</v>
      </c>
      <c r="D60176">
        <v>0</v>
      </c>
      <c r="E60176">
        <v>2020</v>
      </c>
      <c r="F60176">
        <v>1976</v>
      </c>
      <c r="G60176" s="9">
        <v>-174.49</v>
      </c>
    </row>
    <row r="60177" spans="1:7" x14ac:dyDescent="0.35">
      <c r="A60177" s="7">
        <v>473.02</v>
      </c>
      <c r="D60177">
        <v>0</v>
      </c>
      <c r="E60177">
        <v>2020</v>
      </c>
      <c r="F60177">
        <v>1976</v>
      </c>
      <c r="G60177" s="9">
        <v>-174.49</v>
      </c>
    </row>
    <row r="60178" spans="1:7" x14ac:dyDescent="0.35">
      <c r="A60178" s="7">
        <v>473.02</v>
      </c>
      <c r="D60178">
        <v>0</v>
      </c>
      <c r="E60178">
        <v>2020</v>
      </c>
      <c r="F60178">
        <v>1976</v>
      </c>
      <c r="G60178" s="9">
        <v>-174.49</v>
      </c>
    </row>
    <row r="60179" spans="1:7" x14ac:dyDescent="0.35">
      <c r="A60179" s="7">
        <v>473.02</v>
      </c>
      <c r="D60179">
        <v>0</v>
      </c>
      <c r="E60179">
        <v>2020</v>
      </c>
      <c r="F60179">
        <v>1976</v>
      </c>
      <c r="G60179" s="9">
        <v>-174.49</v>
      </c>
    </row>
    <row r="60180" spans="1:7" x14ac:dyDescent="0.35">
      <c r="A60180" s="7">
        <v>473.02</v>
      </c>
      <c r="D60180">
        <v>0</v>
      </c>
      <c r="E60180">
        <v>2019</v>
      </c>
      <c r="F60180">
        <v>1976</v>
      </c>
      <c r="G60180" s="9">
        <v>-174.49</v>
      </c>
    </row>
    <row r="60181" spans="1:7" x14ac:dyDescent="0.35">
      <c r="A60181" s="7">
        <v>473.02</v>
      </c>
      <c r="D60181">
        <v>0</v>
      </c>
      <c r="E60181">
        <v>2019</v>
      </c>
      <c r="F60181">
        <v>1976</v>
      </c>
      <c r="G60181" s="9">
        <v>-174.49</v>
      </c>
    </row>
    <row r="60182" spans="1:7" x14ac:dyDescent="0.35">
      <c r="A60182" s="7">
        <v>473.02</v>
      </c>
      <c r="D60182">
        <v>0</v>
      </c>
      <c r="E60182">
        <v>2019</v>
      </c>
      <c r="F60182">
        <v>1976</v>
      </c>
      <c r="G60182" s="9">
        <v>-174.49</v>
      </c>
    </row>
    <row r="60183" spans="1:7" x14ac:dyDescent="0.35">
      <c r="A60183" s="7">
        <v>473.02</v>
      </c>
      <c r="D60183">
        <v>0</v>
      </c>
      <c r="E60183">
        <v>2019</v>
      </c>
      <c r="F60183">
        <v>1976</v>
      </c>
      <c r="G60183" s="9">
        <v>-174.49</v>
      </c>
    </row>
    <row r="60184" spans="1:7" x14ac:dyDescent="0.35">
      <c r="A60184" s="7">
        <v>473.02</v>
      </c>
      <c r="D60184">
        <v>0</v>
      </c>
      <c r="E60184">
        <v>2019</v>
      </c>
      <c r="F60184">
        <v>1976</v>
      </c>
      <c r="G60184" s="9">
        <v>-174.49</v>
      </c>
    </row>
    <row r="60185" spans="1:7" x14ac:dyDescent="0.35">
      <c r="A60185" s="7">
        <v>473.02</v>
      </c>
      <c r="D60185">
        <v>0</v>
      </c>
      <c r="E60185">
        <v>2019</v>
      </c>
      <c r="F60185">
        <v>1976</v>
      </c>
      <c r="G60185" s="9">
        <v>-174.49</v>
      </c>
    </row>
    <row r="60186" spans="1:7" x14ac:dyDescent="0.35">
      <c r="A60186" s="7">
        <v>473.02</v>
      </c>
      <c r="D60186">
        <v>0</v>
      </c>
      <c r="E60186">
        <v>2018</v>
      </c>
      <c r="F60186">
        <v>1976</v>
      </c>
      <c r="G60186" s="9">
        <v>-174.49</v>
      </c>
    </row>
    <row r="60187" spans="1:7" x14ac:dyDescent="0.35">
      <c r="A60187" s="7">
        <v>473.02</v>
      </c>
      <c r="D60187">
        <v>0</v>
      </c>
      <c r="E60187">
        <v>2018</v>
      </c>
      <c r="F60187">
        <v>1976</v>
      </c>
      <c r="G60187" s="9">
        <v>-174.49</v>
      </c>
    </row>
    <row r="60188" spans="1:7" x14ac:dyDescent="0.35">
      <c r="A60188" s="7">
        <v>473.02</v>
      </c>
      <c r="D60188">
        <v>0</v>
      </c>
      <c r="E60188">
        <v>2018</v>
      </c>
      <c r="F60188">
        <v>1976</v>
      </c>
      <c r="G60188" s="9">
        <v>-174.49</v>
      </c>
    </row>
    <row r="60189" spans="1:7" x14ac:dyDescent="0.35">
      <c r="A60189" s="7">
        <v>473.02</v>
      </c>
      <c r="D60189">
        <v>0</v>
      </c>
      <c r="E60189">
        <v>2018</v>
      </c>
      <c r="F60189">
        <v>1976</v>
      </c>
      <c r="G60189" s="9">
        <v>-174.49</v>
      </c>
    </row>
    <row r="60190" spans="1:7" x14ac:dyDescent="0.35">
      <c r="A60190" s="7">
        <v>473.02</v>
      </c>
      <c r="D60190">
        <v>0</v>
      </c>
      <c r="E60190">
        <v>2018</v>
      </c>
      <c r="F60190">
        <v>1976</v>
      </c>
      <c r="G60190" s="9">
        <v>-174.49</v>
      </c>
    </row>
    <row r="60191" spans="1:7" x14ac:dyDescent="0.35">
      <c r="A60191" s="7">
        <v>473.02</v>
      </c>
      <c r="D60191">
        <v>0</v>
      </c>
      <c r="E60191">
        <v>2017</v>
      </c>
      <c r="F60191">
        <v>1976</v>
      </c>
      <c r="G60191" s="9">
        <v>-174.49</v>
      </c>
    </row>
    <row r="60192" spans="1:7" x14ac:dyDescent="0.35">
      <c r="A60192" s="7">
        <v>473.02</v>
      </c>
      <c r="D60192">
        <v>0</v>
      </c>
      <c r="E60192">
        <v>2016</v>
      </c>
      <c r="F60192">
        <v>1976</v>
      </c>
      <c r="G60192" s="9">
        <v>-174.49</v>
      </c>
    </row>
    <row r="60193" spans="1:7" x14ac:dyDescent="0.35">
      <c r="A60193" s="7">
        <v>473.02</v>
      </c>
      <c r="D60193">
        <v>0</v>
      </c>
      <c r="E60193">
        <v>2016</v>
      </c>
      <c r="F60193">
        <v>1976</v>
      </c>
      <c r="G60193" s="9">
        <v>-174.49</v>
      </c>
    </row>
    <row r="60194" spans="1:7" x14ac:dyDescent="0.35">
      <c r="A60194" s="7">
        <v>473.02</v>
      </c>
      <c r="D60194">
        <v>0</v>
      </c>
      <c r="E60194">
        <v>2016</v>
      </c>
      <c r="F60194">
        <v>1976</v>
      </c>
      <c r="G60194" s="9">
        <v>-174.49</v>
      </c>
    </row>
    <row r="60195" spans="1:7" x14ac:dyDescent="0.35">
      <c r="A60195" s="7">
        <v>473.02</v>
      </c>
      <c r="D60195">
        <v>0</v>
      </c>
      <c r="E60195">
        <v>2016</v>
      </c>
      <c r="F60195">
        <v>1976</v>
      </c>
      <c r="G60195" s="9">
        <v>-174.49</v>
      </c>
    </row>
    <row r="60196" spans="1:7" x14ac:dyDescent="0.35">
      <c r="A60196" s="7">
        <v>473.02</v>
      </c>
      <c r="D60196">
        <v>0</v>
      </c>
      <c r="E60196">
        <v>2015</v>
      </c>
      <c r="F60196">
        <v>1976</v>
      </c>
      <c r="G60196" s="9">
        <v>-174.49</v>
      </c>
    </row>
    <row r="60197" spans="1:7" x14ac:dyDescent="0.35">
      <c r="A60197" s="7">
        <v>473.02</v>
      </c>
      <c r="D60197">
        <v>0</v>
      </c>
      <c r="E60197">
        <v>2015</v>
      </c>
      <c r="F60197">
        <v>1976</v>
      </c>
      <c r="G60197" s="9">
        <v>-174.49</v>
      </c>
    </row>
    <row r="60198" spans="1:7" x14ac:dyDescent="0.35">
      <c r="A60198" s="7">
        <v>473.02</v>
      </c>
      <c r="D60198">
        <v>0</v>
      </c>
      <c r="E60198">
        <v>2015</v>
      </c>
      <c r="F60198">
        <v>1976</v>
      </c>
      <c r="G60198" s="9">
        <v>-174.49</v>
      </c>
    </row>
    <row r="60199" spans="1:7" x14ac:dyDescent="0.35">
      <c r="A60199" s="7">
        <v>473.02</v>
      </c>
      <c r="D60199">
        <v>0</v>
      </c>
      <c r="E60199">
        <v>2015</v>
      </c>
      <c r="F60199">
        <v>1976</v>
      </c>
      <c r="G60199" s="9">
        <v>-174.49</v>
      </c>
    </row>
    <row r="60200" spans="1:7" x14ac:dyDescent="0.35">
      <c r="A60200" s="7">
        <v>473.02</v>
      </c>
      <c r="D60200">
        <v>0</v>
      </c>
      <c r="E60200">
        <v>2015</v>
      </c>
      <c r="F60200">
        <v>1976</v>
      </c>
      <c r="G60200" s="9">
        <v>-174.49</v>
      </c>
    </row>
    <row r="60201" spans="1:7" x14ac:dyDescent="0.35">
      <c r="A60201" s="7">
        <v>473.02</v>
      </c>
      <c r="D60201">
        <v>0</v>
      </c>
      <c r="E60201">
        <v>2015</v>
      </c>
      <c r="F60201">
        <v>1976</v>
      </c>
      <c r="G60201" s="9">
        <v>-174.49</v>
      </c>
    </row>
    <row r="60202" spans="1:7" x14ac:dyDescent="0.35">
      <c r="A60202" s="7">
        <v>473.02</v>
      </c>
      <c r="D60202">
        <v>0</v>
      </c>
      <c r="E60202">
        <v>2015</v>
      </c>
      <c r="F60202">
        <v>1976</v>
      </c>
      <c r="G60202" s="9">
        <v>-174.49</v>
      </c>
    </row>
    <row r="60203" spans="1:7" x14ac:dyDescent="0.35">
      <c r="A60203" s="7">
        <v>473.02</v>
      </c>
      <c r="D60203">
        <v>0</v>
      </c>
      <c r="E60203">
        <v>2015</v>
      </c>
      <c r="F60203">
        <v>1976</v>
      </c>
      <c r="G60203" s="9">
        <v>-174.49</v>
      </c>
    </row>
    <row r="60204" spans="1:7" x14ac:dyDescent="0.35">
      <c r="A60204" s="7">
        <v>473.02</v>
      </c>
      <c r="D60204">
        <v>0</v>
      </c>
      <c r="E60204">
        <v>2015</v>
      </c>
      <c r="F60204">
        <v>1976</v>
      </c>
      <c r="G60204" s="9">
        <v>-174.49</v>
      </c>
    </row>
    <row r="60205" spans="1:7" x14ac:dyDescent="0.35">
      <c r="A60205" s="7">
        <v>473.02</v>
      </c>
      <c r="D60205">
        <v>0</v>
      </c>
      <c r="E60205">
        <v>2015</v>
      </c>
      <c r="F60205">
        <v>1976</v>
      </c>
      <c r="G60205" s="9">
        <v>-174.49</v>
      </c>
    </row>
    <row r="60206" spans="1:7" x14ac:dyDescent="0.35">
      <c r="A60206" s="7">
        <v>473.02</v>
      </c>
      <c r="D60206">
        <v>0</v>
      </c>
      <c r="E60206">
        <v>2015</v>
      </c>
      <c r="F60206">
        <v>1976</v>
      </c>
      <c r="G60206" s="9">
        <v>-174.49</v>
      </c>
    </row>
    <row r="60207" spans="1:7" x14ac:dyDescent="0.35">
      <c r="A60207" s="7">
        <v>473.02</v>
      </c>
      <c r="D60207">
        <v>0</v>
      </c>
      <c r="E60207">
        <v>2015</v>
      </c>
      <c r="F60207">
        <v>1976</v>
      </c>
      <c r="G60207" s="9">
        <v>-174.49</v>
      </c>
    </row>
    <row r="60208" spans="1:7" x14ac:dyDescent="0.35">
      <c r="A60208" s="7">
        <v>473.02</v>
      </c>
      <c r="D60208">
        <v>0</v>
      </c>
      <c r="E60208">
        <v>2015</v>
      </c>
      <c r="F60208">
        <v>1976</v>
      </c>
      <c r="G60208" s="9">
        <v>-174.49</v>
      </c>
    </row>
    <row r="60209" spans="1:7" x14ac:dyDescent="0.35">
      <c r="A60209" s="7">
        <v>473.02</v>
      </c>
      <c r="D60209">
        <v>0</v>
      </c>
      <c r="E60209">
        <v>2013</v>
      </c>
      <c r="F60209">
        <v>1989</v>
      </c>
      <c r="G60209" s="9">
        <v>-174.13</v>
      </c>
    </row>
    <row r="60210" spans="1:7" x14ac:dyDescent="0.35">
      <c r="A60210" s="7">
        <v>473.02</v>
      </c>
      <c r="D60210">
        <v>0</v>
      </c>
      <c r="E60210">
        <v>2017</v>
      </c>
      <c r="F60210">
        <v>1999</v>
      </c>
      <c r="G60210" s="9">
        <v>-174.05</v>
      </c>
    </row>
    <row r="60211" spans="1:7" x14ac:dyDescent="0.35">
      <c r="A60211" s="7">
        <v>473.02</v>
      </c>
      <c r="D60211">
        <v>0</v>
      </c>
      <c r="E60211">
        <v>2018</v>
      </c>
      <c r="F60211">
        <v>1967</v>
      </c>
      <c r="G60211" s="9">
        <v>-173.76</v>
      </c>
    </row>
    <row r="60212" spans="1:7" x14ac:dyDescent="0.35">
      <c r="A60212" s="7">
        <v>473.02</v>
      </c>
      <c r="D60212">
        <v>0</v>
      </c>
      <c r="E60212">
        <v>2018</v>
      </c>
      <c r="F60212">
        <v>1967</v>
      </c>
      <c r="G60212" s="9">
        <v>-173.76</v>
      </c>
    </row>
    <row r="60213" spans="1:7" x14ac:dyDescent="0.35">
      <c r="A60213" s="7">
        <v>473.02</v>
      </c>
      <c r="D60213">
        <v>0</v>
      </c>
      <c r="E60213">
        <v>2017</v>
      </c>
      <c r="F60213">
        <v>1967</v>
      </c>
      <c r="G60213" s="9">
        <v>-173.76</v>
      </c>
    </row>
    <row r="60214" spans="1:7" x14ac:dyDescent="0.35">
      <c r="A60214" s="7">
        <v>473.02</v>
      </c>
      <c r="D60214">
        <v>0</v>
      </c>
      <c r="E60214">
        <v>2017</v>
      </c>
      <c r="F60214">
        <v>1967</v>
      </c>
      <c r="G60214" s="9">
        <v>-173.76</v>
      </c>
    </row>
    <row r="60215" spans="1:7" x14ac:dyDescent="0.35">
      <c r="A60215" s="7">
        <v>473.02</v>
      </c>
      <c r="D60215">
        <v>0</v>
      </c>
      <c r="E60215">
        <v>2017</v>
      </c>
      <c r="F60215">
        <v>1967</v>
      </c>
      <c r="G60215" s="9">
        <v>-173.76</v>
      </c>
    </row>
    <row r="60216" spans="1:7" x14ac:dyDescent="0.35">
      <c r="A60216" s="7">
        <v>473.02</v>
      </c>
      <c r="D60216">
        <v>0</v>
      </c>
      <c r="E60216">
        <v>2017</v>
      </c>
      <c r="F60216">
        <v>1967</v>
      </c>
      <c r="G60216" s="9">
        <v>-173.76</v>
      </c>
    </row>
    <row r="60217" spans="1:7" x14ac:dyDescent="0.35">
      <c r="A60217" s="7">
        <v>473.02</v>
      </c>
      <c r="D60217">
        <v>0</v>
      </c>
      <c r="E60217">
        <v>2017</v>
      </c>
      <c r="F60217">
        <v>1967</v>
      </c>
      <c r="G60217" s="9">
        <v>-173.76</v>
      </c>
    </row>
    <row r="60218" spans="1:7" x14ac:dyDescent="0.35">
      <c r="A60218" s="7">
        <v>473.02</v>
      </c>
      <c r="D60218">
        <v>0</v>
      </c>
      <c r="E60218">
        <v>2017</v>
      </c>
      <c r="F60218">
        <v>1967</v>
      </c>
      <c r="G60218" s="9">
        <v>-173.76</v>
      </c>
    </row>
    <row r="60219" spans="1:7" x14ac:dyDescent="0.35">
      <c r="A60219" s="7">
        <v>473.02</v>
      </c>
      <c r="D60219">
        <v>0</v>
      </c>
      <c r="E60219">
        <v>2017</v>
      </c>
      <c r="F60219">
        <v>1967</v>
      </c>
      <c r="G60219" s="9">
        <v>-173.76</v>
      </c>
    </row>
    <row r="60220" spans="1:7" x14ac:dyDescent="0.35">
      <c r="A60220" s="7">
        <v>473.02</v>
      </c>
      <c r="D60220">
        <v>0</v>
      </c>
      <c r="E60220">
        <v>2017</v>
      </c>
      <c r="F60220">
        <v>1967</v>
      </c>
      <c r="G60220" s="9">
        <v>-173.76</v>
      </c>
    </row>
    <row r="60221" spans="1:7" x14ac:dyDescent="0.35">
      <c r="A60221" s="7">
        <v>473.02</v>
      </c>
      <c r="D60221">
        <v>0</v>
      </c>
      <c r="E60221">
        <v>2017</v>
      </c>
      <c r="F60221">
        <v>1967</v>
      </c>
      <c r="G60221" s="9">
        <v>-173.76</v>
      </c>
    </row>
    <row r="60222" spans="1:7" x14ac:dyDescent="0.35">
      <c r="A60222" s="7">
        <v>473.02</v>
      </c>
      <c r="D60222">
        <v>0</v>
      </c>
      <c r="E60222">
        <v>2017</v>
      </c>
      <c r="F60222">
        <v>1967</v>
      </c>
      <c r="G60222" s="9">
        <v>-173.76</v>
      </c>
    </row>
    <row r="60223" spans="1:7" x14ac:dyDescent="0.35">
      <c r="A60223" s="7">
        <v>473.02</v>
      </c>
      <c r="D60223">
        <v>0</v>
      </c>
      <c r="E60223">
        <v>2017</v>
      </c>
      <c r="F60223">
        <v>1967</v>
      </c>
      <c r="G60223" s="9">
        <v>-173.76</v>
      </c>
    </row>
    <row r="60224" spans="1:7" x14ac:dyDescent="0.35">
      <c r="A60224" s="7">
        <v>473.02</v>
      </c>
      <c r="D60224">
        <v>0</v>
      </c>
      <c r="E60224">
        <v>2017</v>
      </c>
      <c r="F60224">
        <v>1967</v>
      </c>
      <c r="G60224" s="9">
        <v>-173.76</v>
      </c>
    </row>
    <row r="60225" spans="1:7" x14ac:dyDescent="0.35">
      <c r="A60225" s="7">
        <v>473.02</v>
      </c>
      <c r="D60225">
        <v>0</v>
      </c>
      <c r="E60225">
        <v>2017</v>
      </c>
      <c r="F60225">
        <v>1967</v>
      </c>
      <c r="G60225" s="9">
        <v>-173.76</v>
      </c>
    </row>
    <row r="60226" spans="1:7" x14ac:dyDescent="0.35">
      <c r="A60226" s="7">
        <v>473.02</v>
      </c>
      <c r="D60226">
        <v>0</v>
      </c>
      <c r="E60226">
        <v>2016</v>
      </c>
      <c r="F60226">
        <v>1967</v>
      </c>
      <c r="G60226" s="9">
        <v>-173.76</v>
      </c>
    </row>
    <row r="60227" spans="1:7" x14ac:dyDescent="0.35">
      <c r="A60227" s="7">
        <v>473.02</v>
      </c>
      <c r="D60227">
        <v>0</v>
      </c>
      <c r="E60227">
        <v>2014</v>
      </c>
      <c r="F60227">
        <v>1998</v>
      </c>
      <c r="G60227" s="9">
        <v>-172.9</v>
      </c>
    </row>
    <row r="60228" spans="1:7" x14ac:dyDescent="0.35">
      <c r="A60228" s="7">
        <v>473.02</v>
      </c>
      <c r="D60228">
        <v>0</v>
      </c>
      <c r="E60228">
        <v>2012</v>
      </c>
      <c r="F60228">
        <v>2011</v>
      </c>
      <c r="G60228" s="9">
        <v>-172.73</v>
      </c>
    </row>
    <row r="60229" spans="1:7" x14ac:dyDescent="0.35">
      <c r="A60229" s="7">
        <v>473.02</v>
      </c>
      <c r="D60229">
        <v>0</v>
      </c>
      <c r="E60229">
        <v>2013</v>
      </c>
      <c r="F60229">
        <v>1980</v>
      </c>
      <c r="G60229" s="9">
        <v>-172.19</v>
      </c>
    </row>
    <row r="60230" spans="1:7" x14ac:dyDescent="0.35">
      <c r="A60230" s="7">
        <v>473.02</v>
      </c>
      <c r="D60230">
        <v>0</v>
      </c>
      <c r="E60230">
        <v>2014</v>
      </c>
      <c r="F60230">
        <v>2000</v>
      </c>
      <c r="G60230" s="9">
        <v>-171.81</v>
      </c>
    </row>
    <row r="60231" spans="1:7" x14ac:dyDescent="0.35">
      <c r="A60231" s="7">
        <v>473.02</v>
      </c>
      <c r="D60231">
        <v>0</v>
      </c>
      <c r="E60231">
        <v>2015</v>
      </c>
      <c r="F60231">
        <v>1990</v>
      </c>
      <c r="G60231" s="9">
        <v>-171.29</v>
      </c>
    </row>
    <row r="60232" spans="1:7" x14ac:dyDescent="0.35">
      <c r="A60232" s="7">
        <v>473.02</v>
      </c>
      <c r="D60232">
        <v>0</v>
      </c>
      <c r="E60232">
        <v>2012</v>
      </c>
      <c r="F60232">
        <v>2009</v>
      </c>
      <c r="G60232" s="9">
        <v>-170.18</v>
      </c>
    </row>
    <row r="60233" spans="1:7" x14ac:dyDescent="0.35">
      <c r="A60233" s="7">
        <v>473.02</v>
      </c>
      <c r="D60233">
        <v>0</v>
      </c>
      <c r="E60233">
        <v>2013</v>
      </c>
      <c r="F60233">
        <v>1994</v>
      </c>
      <c r="G60233" s="9">
        <v>-170.01</v>
      </c>
    </row>
    <row r="60234" spans="1:7" x14ac:dyDescent="0.35">
      <c r="A60234" s="7">
        <v>473.02</v>
      </c>
      <c r="D60234">
        <v>0</v>
      </c>
      <c r="E60234">
        <v>2013</v>
      </c>
      <c r="F60234">
        <v>1983</v>
      </c>
      <c r="G60234" s="9">
        <v>-169.85</v>
      </c>
    </row>
    <row r="60235" spans="1:7" x14ac:dyDescent="0.35">
      <c r="A60235" s="7">
        <v>473.02</v>
      </c>
      <c r="D60235">
        <v>0</v>
      </c>
      <c r="E60235">
        <v>2016</v>
      </c>
      <c r="F60235">
        <v>1965</v>
      </c>
      <c r="G60235" s="9">
        <v>-169.68</v>
      </c>
    </row>
    <row r="60236" spans="1:7" x14ac:dyDescent="0.35">
      <c r="A60236" s="7">
        <v>473.02</v>
      </c>
      <c r="D60236">
        <v>0</v>
      </c>
      <c r="E60236">
        <v>2016</v>
      </c>
      <c r="F60236">
        <v>1965</v>
      </c>
      <c r="G60236" s="9">
        <v>-169.68</v>
      </c>
    </row>
    <row r="60237" spans="1:7" x14ac:dyDescent="0.35">
      <c r="A60237" s="7">
        <v>473.02</v>
      </c>
      <c r="D60237">
        <v>0</v>
      </c>
      <c r="E60237">
        <v>2016</v>
      </c>
      <c r="F60237">
        <v>1965</v>
      </c>
      <c r="G60237" s="9">
        <v>-169.68</v>
      </c>
    </row>
    <row r="60238" spans="1:7" x14ac:dyDescent="0.35">
      <c r="A60238" s="7">
        <v>473.02</v>
      </c>
      <c r="D60238">
        <v>0</v>
      </c>
      <c r="E60238">
        <v>2016</v>
      </c>
      <c r="F60238">
        <v>1965</v>
      </c>
      <c r="G60238" s="9">
        <v>-169.68</v>
      </c>
    </row>
    <row r="60239" spans="1:7" x14ac:dyDescent="0.35">
      <c r="A60239" s="7">
        <v>473.02</v>
      </c>
      <c r="D60239">
        <v>0</v>
      </c>
      <c r="E60239">
        <v>2016</v>
      </c>
      <c r="F60239">
        <v>1965</v>
      </c>
      <c r="G60239" s="9">
        <v>-169.68</v>
      </c>
    </row>
    <row r="60240" spans="1:7" x14ac:dyDescent="0.35">
      <c r="A60240" s="7">
        <v>473.02</v>
      </c>
      <c r="D60240">
        <v>0</v>
      </c>
      <c r="E60240">
        <v>2016</v>
      </c>
      <c r="F60240">
        <v>1965</v>
      </c>
      <c r="G60240" s="9">
        <v>-169.68</v>
      </c>
    </row>
    <row r="60241" spans="1:7" x14ac:dyDescent="0.35">
      <c r="A60241" s="7">
        <v>473.02</v>
      </c>
      <c r="D60241">
        <v>0</v>
      </c>
      <c r="E60241">
        <v>2016</v>
      </c>
      <c r="F60241">
        <v>1965</v>
      </c>
      <c r="G60241" s="9">
        <v>-169.68</v>
      </c>
    </row>
    <row r="60242" spans="1:7" x14ac:dyDescent="0.35">
      <c r="A60242" s="7">
        <v>473.02</v>
      </c>
      <c r="D60242">
        <v>0</v>
      </c>
      <c r="E60242">
        <v>2016</v>
      </c>
      <c r="F60242">
        <v>1965</v>
      </c>
      <c r="G60242" s="9">
        <v>-169.68</v>
      </c>
    </row>
    <row r="60243" spans="1:7" x14ac:dyDescent="0.35">
      <c r="A60243" s="7">
        <v>473.02</v>
      </c>
      <c r="D60243">
        <v>0</v>
      </c>
      <c r="E60243">
        <v>2016</v>
      </c>
      <c r="F60243">
        <v>1965</v>
      </c>
      <c r="G60243" s="9">
        <v>-169.68</v>
      </c>
    </row>
    <row r="60244" spans="1:7" x14ac:dyDescent="0.35">
      <c r="A60244" s="7">
        <v>473.02</v>
      </c>
      <c r="D60244">
        <v>0</v>
      </c>
      <c r="E60244">
        <v>2016</v>
      </c>
      <c r="F60244">
        <v>1965</v>
      </c>
      <c r="G60244" s="9">
        <v>-169.68</v>
      </c>
    </row>
    <row r="60245" spans="1:7" x14ac:dyDescent="0.35">
      <c r="A60245" s="7">
        <v>473.02</v>
      </c>
      <c r="D60245">
        <v>0</v>
      </c>
      <c r="E60245">
        <v>2016</v>
      </c>
      <c r="F60245">
        <v>1965</v>
      </c>
      <c r="G60245" s="9">
        <v>-169.68</v>
      </c>
    </row>
    <row r="60246" spans="1:7" x14ac:dyDescent="0.35">
      <c r="A60246" s="7">
        <v>473.02</v>
      </c>
      <c r="D60246">
        <v>0</v>
      </c>
      <c r="E60246">
        <v>2016</v>
      </c>
      <c r="F60246">
        <v>1965</v>
      </c>
      <c r="G60246" s="9">
        <v>-169.68</v>
      </c>
    </row>
    <row r="60247" spans="1:7" x14ac:dyDescent="0.35">
      <c r="A60247" s="7">
        <v>473.02</v>
      </c>
      <c r="D60247">
        <v>0</v>
      </c>
      <c r="E60247">
        <v>2016</v>
      </c>
      <c r="F60247">
        <v>1965</v>
      </c>
      <c r="G60247" s="9">
        <v>-169.68</v>
      </c>
    </row>
    <row r="60248" spans="1:7" x14ac:dyDescent="0.35">
      <c r="A60248" s="7">
        <v>473.02</v>
      </c>
      <c r="D60248">
        <v>0</v>
      </c>
      <c r="E60248">
        <v>2016</v>
      </c>
      <c r="F60248">
        <v>1965</v>
      </c>
      <c r="G60248" s="9">
        <v>-169.68</v>
      </c>
    </row>
    <row r="60249" spans="1:7" x14ac:dyDescent="0.35">
      <c r="A60249" s="7">
        <v>473.02</v>
      </c>
      <c r="D60249">
        <v>0</v>
      </c>
      <c r="E60249">
        <v>2016</v>
      </c>
      <c r="F60249">
        <v>1965</v>
      </c>
      <c r="G60249" s="9">
        <v>-169.68</v>
      </c>
    </row>
    <row r="60250" spans="1:7" x14ac:dyDescent="0.35">
      <c r="A60250" s="7">
        <v>473.02</v>
      </c>
      <c r="D60250">
        <v>0</v>
      </c>
      <c r="E60250">
        <v>2016</v>
      </c>
      <c r="F60250">
        <v>1965</v>
      </c>
      <c r="G60250" s="9">
        <v>-169.68</v>
      </c>
    </row>
    <row r="60251" spans="1:7" x14ac:dyDescent="0.35">
      <c r="A60251" s="7">
        <v>473.02</v>
      </c>
      <c r="D60251">
        <v>0</v>
      </c>
      <c r="E60251">
        <v>2016</v>
      </c>
      <c r="F60251">
        <v>1965</v>
      </c>
      <c r="G60251" s="9">
        <v>-169.68</v>
      </c>
    </row>
    <row r="60252" spans="1:7" x14ac:dyDescent="0.35">
      <c r="A60252" s="7">
        <v>473.02</v>
      </c>
      <c r="D60252">
        <v>0</v>
      </c>
      <c r="E60252">
        <v>2016</v>
      </c>
      <c r="F60252">
        <v>1965</v>
      </c>
      <c r="G60252" s="9">
        <v>-169.68</v>
      </c>
    </row>
    <row r="60253" spans="1:7" x14ac:dyDescent="0.35">
      <c r="A60253" s="7">
        <v>473.02</v>
      </c>
      <c r="D60253">
        <v>0</v>
      </c>
      <c r="E60253">
        <v>2016</v>
      </c>
      <c r="F60253">
        <v>1965</v>
      </c>
      <c r="G60253" s="9">
        <v>-169.68</v>
      </c>
    </row>
    <row r="60254" spans="1:7" x14ac:dyDescent="0.35">
      <c r="A60254" s="7">
        <v>473.02</v>
      </c>
      <c r="D60254">
        <v>0</v>
      </c>
      <c r="E60254">
        <v>2016</v>
      </c>
      <c r="F60254">
        <v>1965</v>
      </c>
      <c r="G60254" s="9">
        <v>-169.68</v>
      </c>
    </row>
    <row r="60255" spans="1:7" x14ac:dyDescent="0.35">
      <c r="A60255" s="7">
        <v>473.02</v>
      </c>
      <c r="D60255">
        <v>0</v>
      </c>
      <c r="E60255">
        <v>2016</v>
      </c>
      <c r="F60255">
        <v>1965</v>
      </c>
      <c r="G60255" s="9">
        <v>-169.68</v>
      </c>
    </row>
    <row r="60256" spans="1:7" x14ac:dyDescent="0.35">
      <c r="A60256" s="7">
        <v>473.02</v>
      </c>
      <c r="D60256">
        <v>0</v>
      </c>
      <c r="E60256">
        <v>2016</v>
      </c>
      <c r="F60256">
        <v>1965</v>
      </c>
      <c r="G60256" s="9">
        <v>-169.68</v>
      </c>
    </row>
    <row r="60257" spans="1:7" x14ac:dyDescent="0.35">
      <c r="A60257" s="7">
        <v>473.02</v>
      </c>
      <c r="D60257">
        <v>0</v>
      </c>
      <c r="E60257">
        <v>2016</v>
      </c>
      <c r="F60257">
        <v>1965</v>
      </c>
      <c r="G60257" s="9">
        <v>-169.68</v>
      </c>
    </row>
    <row r="60258" spans="1:7" x14ac:dyDescent="0.35">
      <c r="A60258" s="7">
        <v>473.02</v>
      </c>
      <c r="D60258">
        <v>0</v>
      </c>
      <c r="E60258">
        <v>2016</v>
      </c>
      <c r="F60258">
        <v>1965</v>
      </c>
      <c r="G60258" s="9">
        <v>-169.68</v>
      </c>
    </row>
    <row r="60259" spans="1:7" x14ac:dyDescent="0.35">
      <c r="A60259" s="7">
        <v>473.02</v>
      </c>
      <c r="D60259">
        <v>0</v>
      </c>
      <c r="E60259">
        <v>2016</v>
      </c>
      <c r="F60259">
        <v>1965</v>
      </c>
      <c r="G60259" s="9">
        <v>-169.68</v>
      </c>
    </row>
    <row r="60260" spans="1:7" x14ac:dyDescent="0.35">
      <c r="A60260" s="7">
        <v>473.02</v>
      </c>
      <c r="D60260">
        <v>0</v>
      </c>
      <c r="E60260">
        <v>2016</v>
      </c>
      <c r="F60260">
        <v>1965</v>
      </c>
      <c r="G60260" s="9">
        <v>-169.68</v>
      </c>
    </row>
    <row r="60261" spans="1:7" x14ac:dyDescent="0.35">
      <c r="A60261" s="7">
        <v>473.02</v>
      </c>
      <c r="D60261">
        <v>0</v>
      </c>
      <c r="E60261">
        <v>2016</v>
      </c>
      <c r="F60261">
        <v>1965</v>
      </c>
      <c r="G60261" s="9">
        <v>-169.68</v>
      </c>
    </row>
    <row r="60262" spans="1:7" x14ac:dyDescent="0.35">
      <c r="A60262" s="7">
        <v>473.02</v>
      </c>
      <c r="D60262">
        <v>0</v>
      </c>
      <c r="E60262">
        <v>2016</v>
      </c>
      <c r="F60262">
        <v>1965</v>
      </c>
      <c r="G60262" s="9">
        <v>-169.68</v>
      </c>
    </row>
    <row r="60263" spans="1:7" x14ac:dyDescent="0.35">
      <c r="A60263" s="7">
        <v>473.02</v>
      </c>
      <c r="D60263">
        <v>0</v>
      </c>
      <c r="E60263">
        <v>2016</v>
      </c>
      <c r="F60263">
        <v>1965</v>
      </c>
      <c r="G60263" s="9">
        <v>-169.68</v>
      </c>
    </row>
    <row r="60264" spans="1:7" x14ac:dyDescent="0.35">
      <c r="A60264" s="7">
        <v>473.02</v>
      </c>
      <c r="D60264">
        <v>0</v>
      </c>
      <c r="E60264">
        <v>2016</v>
      </c>
      <c r="F60264">
        <v>1965</v>
      </c>
      <c r="G60264" s="9">
        <v>-169.68</v>
      </c>
    </row>
    <row r="60265" spans="1:7" x14ac:dyDescent="0.35">
      <c r="A60265" s="7">
        <v>473.02</v>
      </c>
      <c r="D60265">
        <v>0</v>
      </c>
      <c r="E60265">
        <v>2020</v>
      </c>
      <c r="F60265">
        <v>2004</v>
      </c>
      <c r="G60265" s="9">
        <v>-168.37</v>
      </c>
    </row>
    <row r="60266" spans="1:7" x14ac:dyDescent="0.35">
      <c r="A60266" s="7">
        <v>473.02</v>
      </c>
      <c r="D60266">
        <v>0</v>
      </c>
      <c r="E60266">
        <v>2018</v>
      </c>
      <c r="F60266">
        <v>2004</v>
      </c>
      <c r="G60266" s="9">
        <v>-168.37</v>
      </c>
    </row>
    <row r="60267" spans="1:7" x14ac:dyDescent="0.35">
      <c r="A60267" s="7">
        <v>473.02</v>
      </c>
      <c r="D60267">
        <v>0</v>
      </c>
      <c r="E60267">
        <v>2017</v>
      </c>
      <c r="F60267">
        <v>2004</v>
      </c>
      <c r="G60267" s="9">
        <v>-168.37</v>
      </c>
    </row>
    <row r="60268" spans="1:7" x14ac:dyDescent="0.35">
      <c r="A60268" s="7">
        <v>473.02</v>
      </c>
      <c r="D60268">
        <v>0</v>
      </c>
      <c r="E60268">
        <v>2017</v>
      </c>
      <c r="F60268">
        <v>2004</v>
      </c>
      <c r="G60268" s="9">
        <v>-168.37</v>
      </c>
    </row>
    <row r="60269" spans="1:7" x14ac:dyDescent="0.35">
      <c r="A60269" s="7">
        <v>473.02</v>
      </c>
      <c r="D60269">
        <v>0</v>
      </c>
      <c r="E60269">
        <v>2017</v>
      </c>
      <c r="F60269">
        <v>2004</v>
      </c>
      <c r="G60269" s="9">
        <v>-168.37</v>
      </c>
    </row>
    <row r="60270" spans="1:7" x14ac:dyDescent="0.35">
      <c r="A60270" s="7">
        <v>473.02</v>
      </c>
      <c r="D60270">
        <v>0</v>
      </c>
      <c r="E60270">
        <v>2017</v>
      </c>
      <c r="F60270">
        <v>2004</v>
      </c>
      <c r="G60270" s="9">
        <v>-168.37</v>
      </c>
    </row>
    <row r="60271" spans="1:7" x14ac:dyDescent="0.35">
      <c r="A60271" s="7">
        <v>473.02</v>
      </c>
      <c r="D60271">
        <v>0</v>
      </c>
      <c r="E60271">
        <v>2016</v>
      </c>
      <c r="F60271">
        <v>2004</v>
      </c>
      <c r="G60271" s="9">
        <v>-168.37</v>
      </c>
    </row>
    <row r="60272" spans="1:7" x14ac:dyDescent="0.35">
      <c r="A60272" s="7">
        <v>473.02</v>
      </c>
      <c r="D60272">
        <v>0</v>
      </c>
      <c r="E60272">
        <v>2015</v>
      </c>
      <c r="F60272">
        <v>2004</v>
      </c>
      <c r="G60272" s="9">
        <v>-168.37</v>
      </c>
    </row>
    <row r="60273" spans="1:7" x14ac:dyDescent="0.35">
      <c r="A60273" s="7">
        <v>473.02</v>
      </c>
      <c r="D60273">
        <v>0</v>
      </c>
      <c r="E60273">
        <v>2011</v>
      </c>
      <c r="F60273">
        <v>2007</v>
      </c>
      <c r="G60273" s="9">
        <v>-168.32</v>
      </c>
    </row>
    <row r="60274" spans="1:7" x14ac:dyDescent="0.35">
      <c r="A60274" s="7">
        <v>473.02</v>
      </c>
      <c r="D60274">
        <v>0</v>
      </c>
      <c r="E60274">
        <v>2015</v>
      </c>
      <c r="F60274">
        <v>2001</v>
      </c>
      <c r="G60274" s="9">
        <v>-167.73</v>
      </c>
    </row>
    <row r="60275" spans="1:7" x14ac:dyDescent="0.35">
      <c r="A60275" s="7">
        <v>473.02</v>
      </c>
      <c r="D60275">
        <v>0</v>
      </c>
      <c r="E60275">
        <v>2010</v>
      </c>
      <c r="F60275">
        <v>1984</v>
      </c>
      <c r="G60275" s="9">
        <v>-167.69</v>
      </c>
    </row>
    <row r="60276" spans="1:7" x14ac:dyDescent="0.35">
      <c r="A60276" s="7">
        <v>473.02</v>
      </c>
      <c r="D60276">
        <v>0</v>
      </c>
      <c r="E60276">
        <v>2012</v>
      </c>
      <c r="F60276">
        <v>2001</v>
      </c>
      <c r="G60276" s="9">
        <v>-167.58</v>
      </c>
    </row>
    <row r="60277" spans="1:7" x14ac:dyDescent="0.35">
      <c r="A60277" s="7">
        <v>473.02</v>
      </c>
      <c r="D60277">
        <v>0</v>
      </c>
      <c r="E60277">
        <v>2013</v>
      </c>
      <c r="F60277">
        <v>2008</v>
      </c>
      <c r="G60277" s="9">
        <v>-167.44</v>
      </c>
    </row>
    <row r="60278" spans="1:7" x14ac:dyDescent="0.35">
      <c r="A60278" s="7">
        <v>473.02</v>
      </c>
      <c r="D60278">
        <v>0</v>
      </c>
      <c r="E60278">
        <v>2017</v>
      </c>
      <c r="F60278">
        <v>1996</v>
      </c>
      <c r="G60278" s="9">
        <v>-166.08</v>
      </c>
    </row>
    <row r="60279" spans="1:7" x14ac:dyDescent="0.35">
      <c r="A60279" s="7">
        <v>473.02</v>
      </c>
      <c r="D60279">
        <v>0</v>
      </c>
      <c r="E60279">
        <v>2018</v>
      </c>
      <c r="F60279">
        <v>2008</v>
      </c>
      <c r="G60279" s="9">
        <v>-166</v>
      </c>
    </row>
    <row r="60280" spans="1:7" x14ac:dyDescent="0.35">
      <c r="A60280" s="7">
        <v>473.02</v>
      </c>
      <c r="D60280">
        <v>0</v>
      </c>
      <c r="E60280">
        <v>2018</v>
      </c>
      <c r="F60280">
        <v>1999</v>
      </c>
      <c r="G60280" s="9">
        <v>-165.3</v>
      </c>
    </row>
    <row r="60281" spans="1:7" x14ac:dyDescent="0.35">
      <c r="A60281" s="7">
        <v>473.02</v>
      </c>
      <c r="D60281">
        <v>0</v>
      </c>
      <c r="E60281">
        <v>2014</v>
      </c>
      <c r="F60281">
        <v>2004</v>
      </c>
      <c r="G60281" s="9">
        <v>-165.3</v>
      </c>
    </row>
    <row r="60282" spans="1:7" x14ac:dyDescent="0.35">
      <c r="A60282" s="7">
        <v>473.02</v>
      </c>
      <c r="D60282">
        <v>0</v>
      </c>
      <c r="E60282">
        <v>2015</v>
      </c>
      <c r="F60282">
        <v>2004</v>
      </c>
      <c r="G60282" s="9">
        <v>-164.83</v>
      </c>
    </row>
    <row r="60283" spans="1:7" x14ac:dyDescent="0.35">
      <c r="A60283" s="7">
        <v>473.02</v>
      </c>
      <c r="D60283">
        <v>0</v>
      </c>
      <c r="E60283">
        <v>2016</v>
      </c>
      <c r="F60283">
        <v>1965</v>
      </c>
      <c r="G60283" s="9">
        <v>-163.07</v>
      </c>
    </row>
    <row r="60284" spans="1:7" x14ac:dyDescent="0.35">
      <c r="A60284" s="7">
        <v>473.02</v>
      </c>
      <c r="D60284">
        <v>0</v>
      </c>
      <c r="E60284">
        <v>2016</v>
      </c>
      <c r="F60284">
        <v>1965</v>
      </c>
      <c r="G60284" s="9">
        <v>-163.07</v>
      </c>
    </row>
    <row r="60285" spans="1:7" x14ac:dyDescent="0.35">
      <c r="A60285" s="7">
        <v>473.02</v>
      </c>
      <c r="D60285">
        <v>0</v>
      </c>
      <c r="E60285">
        <v>2016</v>
      </c>
      <c r="F60285">
        <v>1965</v>
      </c>
      <c r="G60285" s="9">
        <v>-163.07</v>
      </c>
    </row>
    <row r="60286" spans="1:7" x14ac:dyDescent="0.35">
      <c r="A60286" s="7">
        <v>473.02</v>
      </c>
      <c r="D60286">
        <v>0</v>
      </c>
      <c r="E60286">
        <v>2016</v>
      </c>
      <c r="F60286">
        <v>1965</v>
      </c>
      <c r="G60286" s="9">
        <v>-163.07</v>
      </c>
    </row>
    <row r="60287" spans="1:7" x14ac:dyDescent="0.35">
      <c r="A60287" s="7">
        <v>473.02</v>
      </c>
      <c r="D60287">
        <v>0</v>
      </c>
      <c r="E60287">
        <v>2016</v>
      </c>
      <c r="F60287">
        <v>1965</v>
      </c>
      <c r="G60287" s="9">
        <v>-163.07</v>
      </c>
    </row>
    <row r="60288" spans="1:7" x14ac:dyDescent="0.35">
      <c r="A60288" s="7">
        <v>473.02</v>
      </c>
      <c r="D60288">
        <v>0</v>
      </c>
      <c r="E60288">
        <v>2016</v>
      </c>
      <c r="F60288">
        <v>1965</v>
      </c>
      <c r="G60288" s="9">
        <v>-163.07</v>
      </c>
    </row>
    <row r="60289" spans="1:7" x14ac:dyDescent="0.35">
      <c r="A60289" s="7">
        <v>473.02</v>
      </c>
      <c r="D60289">
        <v>0</v>
      </c>
      <c r="E60289">
        <v>2016</v>
      </c>
      <c r="F60289">
        <v>1965</v>
      </c>
      <c r="G60289" s="9">
        <v>-163.07</v>
      </c>
    </row>
    <row r="60290" spans="1:7" x14ac:dyDescent="0.35">
      <c r="A60290" s="7">
        <v>473.02</v>
      </c>
      <c r="D60290">
        <v>0</v>
      </c>
      <c r="E60290">
        <v>2016</v>
      </c>
      <c r="F60290">
        <v>1965</v>
      </c>
      <c r="G60290" s="9">
        <v>-163.07</v>
      </c>
    </row>
    <row r="60291" spans="1:7" x14ac:dyDescent="0.35">
      <c r="A60291" s="7">
        <v>473.02</v>
      </c>
      <c r="D60291">
        <v>0</v>
      </c>
      <c r="E60291">
        <v>2016</v>
      </c>
      <c r="F60291">
        <v>1965</v>
      </c>
      <c r="G60291" s="9">
        <v>-163.07</v>
      </c>
    </row>
    <row r="60292" spans="1:7" x14ac:dyDescent="0.35">
      <c r="A60292" s="7">
        <v>473.02</v>
      </c>
      <c r="D60292">
        <v>0</v>
      </c>
      <c r="E60292">
        <v>2016</v>
      </c>
      <c r="F60292">
        <v>1965</v>
      </c>
      <c r="G60292" s="9">
        <v>-163.07</v>
      </c>
    </row>
    <row r="60293" spans="1:7" x14ac:dyDescent="0.35">
      <c r="A60293" s="7">
        <v>473.02</v>
      </c>
      <c r="D60293">
        <v>0</v>
      </c>
      <c r="E60293">
        <v>2016</v>
      </c>
      <c r="F60293">
        <v>1965</v>
      </c>
      <c r="G60293" s="9">
        <v>-163.07</v>
      </c>
    </row>
    <row r="60294" spans="1:7" x14ac:dyDescent="0.35">
      <c r="A60294" s="7">
        <v>473.02</v>
      </c>
      <c r="D60294">
        <v>0</v>
      </c>
      <c r="E60294">
        <v>2016</v>
      </c>
      <c r="F60294">
        <v>1965</v>
      </c>
      <c r="G60294" s="9">
        <v>-163.07</v>
      </c>
    </row>
    <row r="60295" spans="1:7" x14ac:dyDescent="0.35">
      <c r="A60295" s="7">
        <v>473.02</v>
      </c>
      <c r="D60295">
        <v>0</v>
      </c>
      <c r="E60295">
        <v>2016</v>
      </c>
      <c r="F60295">
        <v>1965</v>
      </c>
      <c r="G60295" s="9">
        <v>-163.07</v>
      </c>
    </row>
    <row r="60296" spans="1:7" x14ac:dyDescent="0.35">
      <c r="A60296" s="7">
        <v>473.02</v>
      </c>
      <c r="D60296">
        <v>0</v>
      </c>
      <c r="E60296">
        <v>2016</v>
      </c>
      <c r="F60296">
        <v>1965</v>
      </c>
      <c r="G60296" s="9">
        <v>-163.07</v>
      </c>
    </row>
    <row r="60297" spans="1:7" x14ac:dyDescent="0.35">
      <c r="A60297" s="7">
        <v>473.02</v>
      </c>
      <c r="D60297">
        <v>0</v>
      </c>
      <c r="E60297">
        <v>2016</v>
      </c>
      <c r="F60297">
        <v>1965</v>
      </c>
      <c r="G60297" s="9">
        <v>-163.07</v>
      </c>
    </row>
    <row r="60298" spans="1:7" x14ac:dyDescent="0.35">
      <c r="A60298" s="7">
        <v>473.02</v>
      </c>
      <c r="D60298">
        <v>0</v>
      </c>
      <c r="E60298">
        <v>2016</v>
      </c>
      <c r="F60298">
        <v>1965</v>
      </c>
      <c r="G60298" s="9">
        <v>-163.07</v>
      </c>
    </row>
    <row r="60299" spans="1:7" x14ac:dyDescent="0.35">
      <c r="A60299" s="7">
        <v>473.02</v>
      </c>
      <c r="D60299">
        <v>0</v>
      </c>
      <c r="E60299">
        <v>2016</v>
      </c>
      <c r="F60299">
        <v>1965</v>
      </c>
      <c r="G60299" s="9">
        <v>-163.07</v>
      </c>
    </row>
    <row r="60300" spans="1:7" x14ac:dyDescent="0.35">
      <c r="A60300" s="7">
        <v>473.02</v>
      </c>
      <c r="D60300">
        <v>0</v>
      </c>
      <c r="E60300">
        <v>2016</v>
      </c>
      <c r="F60300">
        <v>1965</v>
      </c>
      <c r="G60300" s="9">
        <v>-163.07</v>
      </c>
    </row>
    <row r="60301" spans="1:7" x14ac:dyDescent="0.35">
      <c r="A60301" s="7">
        <v>473.02</v>
      </c>
      <c r="D60301">
        <v>0</v>
      </c>
      <c r="E60301">
        <v>2016</v>
      </c>
      <c r="F60301">
        <v>1965</v>
      </c>
      <c r="G60301" s="9">
        <v>-163.07</v>
      </c>
    </row>
    <row r="60302" spans="1:7" x14ac:dyDescent="0.35">
      <c r="A60302" s="7">
        <v>473.02</v>
      </c>
      <c r="D60302">
        <v>0</v>
      </c>
      <c r="E60302">
        <v>2016</v>
      </c>
      <c r="F60302">
        <v>1965</v>
      </c>
      <c r="G60302" s="9">
        <v>-163.07</v>
      </c>
    </row>
    <row r="60303" spans="1:7" x14ac:dyDescent="0.35">
      <c r="A60303" s="7">
        <v>473.02</v>
      </c>
      <c r="D60303">
        <v>0</v>
      </c>
      <c r="E60303">
        <v>2016</v>
      </c>
      <c r="F60303">
        <v>1965</v>
      </c>
      <c r="G60303" s="9">
        <v>-163.07</v>
      </c>
    </row>
    <row r="60304" spans="1:7" x14ac:dyDescent="0.35">
      <c r="A60304" s="7">
        <v>473.02</v>
      </c>
      <c r="D60304">
        <v>0</v>
      </c>
      <c r="E60304">
        <v>2016</v>
      </c>
      <c r="F60304">
        <v>1965</v>
      </c>
      <c r="G60304" s="9">
        <v>-163.07</v>
      </c>
    </row>
    <row r="60305" spans="1:7" x14ac:dyDescent="0.35">
      <c r="A60305" s="7">
        <v>473.02</v>
      </c>
      <c r="D60305">
        <v>0</v>
      </c>
      <c r="E60305">
        <v>2016</v>
      </c>
      <c r="F60305">
        <v>1965</v>
      </c>
      <c r="G60305" s="9">
        <v>-163.07</v>
      </c>
    </row>
    <row r="60306" spans="1:7" x14ac:dyDescent="0.35">
      <c r="A60306" s="7">
        <v>473.02</v>
      </c>
      <c r="D60306">
        <v>0</v>
      </c>
      <c r="E60306">
        <v>2016</v>
      </c>
      <c r="F60306">
        <v>1965</v>
      </c>
      <c r="G60306" s="9">
        <v>-163.07</v>
      </c>
    </row>
    <row r="60307" spans="1:7" x14ac:dyDescent="0.35">
      <c r="A60307" s="7">
        <v>473.02</v>
      </c>
      <c r="D60307">
        <v>0</v>
      </c>
      <c r="E60307">
        <v>2016</v>
      </c>
      <c r="F60307">
        <v>1965</v>
      </c>
      <c r="G60307" s="9">
        <v>-163.07</v>
      </c>
    </row>
    <row r="60308" spans="1:7" x14ac:dyDescent="0.35">
      <c r="A60308" s="7">
        <v>473.02</v>
      </c>
      <c r="D60308">
        <v>0</v>
      </c>
      <c r="E60308">
        <v>2016</v>
      </c>
      <c r="F60308">
        <v>1965</v>
      </c>
      <c r="G60308" s="9">
        <v>-163.07</v>
      </c>
    </row>
    <row r="60309" spans="1:7" x14ac:dyDescent="0.35">
      <c r="A60309" s="7">
        <v>473.02</v>
      </c>
      <c r="D60309">
        <v>0</v>
      </c>
      <c r="E60309">
        <v>2016</v>
      </c>
      <c r="F60309">
        <v>1965</v>
      </c>
      <c r="G60309" s="9">
        <v>-163.07</v>
      </c>
    </row>
    <row r="60310" spans="1:7" x14ac:dyDescent="0.35">
      <c r="A60310" s="7">
        <v>473.02</v>
      </c>
      <c r="D60310">
        <v>0</v>
      </c>
      <c r="E60310">
        <v>2016</v>
      </c>
      <c r="F60310">
        <v>1965</v>
      </c>
      <c r="G60310" s="9">
        <v>-163.07</v>
      </c>
    </row>
    <row r="60311" spans="1:7" x14ac:dyDescent="0.35">
      <c r="A60311" s="7">
        <v>473.02</v>
      </c>
      <c r="D60311">
        <v>0</v>
      </c>
      <c r="E60311">
        <v>2016</v>
      </c>
      <c r="F60311">
        <v>1965</v>
      </c>
      <c r="G60311" s="9">
        <v>-163.07</v>
      </c>
    </row>
    <row r="60312" spans="1:7" x14ac:dyDescent="0.35">
      <c r="A60312" s="7">
        <v>473.02</v>
      </c>
      <c r="D60312">
        <v>0</v>
      </c>
      <c r="E60312">
        <v>2016</v>
      </c>
      <c r="F60312">
        <v>1965</v>
      </c>
      <c r="G60312" s="9">
        <v>-163.07</v>
      </c>
    </row>
    <row r="60313" spans="1:7" x14ac:dyDescent="0.35">
      <c r="A60313" s="7">
        <v>473.02</v>
      </c>
      <c r="D60313">
        <v>0</v>
      </c>
      <c r="E60313">
        <v>2016</v>
      </c>
      <c r="F60313">
        <v>1965</v>
      </c>
      <c r="G60313" s="9">
        <v>-163.07</v>
      </c>
    </row>
    <row r="60314" spans="1:7" x14ac:dyDescent="0.35">
      <c r="A60314" s="7">
        <v>473.02</v>
      </c>
      <c r="D60314">
        <v>0</v>
      </c>
      <c r="E60314">
        <v>2016</v>
      </c>
      <c r="F60314">
        <v>1965</v>
      </c>
      <c r="G60314" s="9">
        <v>-163.07</v>
      </c>
    </row>
    <row r="60315" spans="1:7" x14ac:dyDescent="0.35">
      <c r="A60315" s="7">
        <v>473.02</v>
      </c>
      <c r="D60315">
        <v>0</v>
      </c>
      <c r="E60315">
        <v>2016</v>
      </c>
      <c r="F60315">
        <v>1965</v>
      </c>
      <c r="G60315" s="9">
        <v>-163.07</v>
      </c>
    </row>
    <row r="60316" spans="1:7" x14ac:dyDescent="0.35">
      <c r="A60316" s="7">
        <v>473.02</v>
      </c>
      <c r="D60316">
        <v>0</v>
      </c>
      <c r="E60316">
        <v>2016</v>
      </c>
      <c r="F60316">
        <v>1965</v>
      </c>
      <c r="G60316" s="9">
        <v>-163.07</v>
      </c>
    </row>
    <row r="60317" spans="1:7" x14ac:dyDescent="0.35">
      <c r="A60317" s="7">
        <v>473.02</v>
      </c>
      <c r="D60317">
        <v>0</v>
      </c>
      <c r="E60317">
        <v>2016</v>
      </c>
      <c r="F60317">
        <v>1965</v>
      </c>
      <c r="G60317" s="9">
        <v>-163.07</v>
      </c>
    </row>
    <row r="60318" spans="1:7" x14ac:dyDescent="0.35">
      <c r="A60318" s="7">
        <v>473.02</v>
      </c>
      <c r="D60318">
        <v>0</v>
      </c>
      <c r="E60318">
        <v>2016</v>
      </c>
      <c r="F60318">
        <v>1965</v>
      </c>
      <c r="G60318" s="9">
        <v>-163.07</v>
      </c>
    </row>
    <row r="60319" spans="1:7" x14ac:dyDescent="0.35">
      <c r="A60319" s="7">
        <v>473.02</v>
      </c>
      <c r="D60319">
        <v>0</v>
      </c>
      <c r="E60319">
        <v>2016</v>
      </c>
      <c r="F60319">
        <v>1965</v>
      </c>
      <c r="G60319" s="9">
        <v>-163.07</v>
      </c>
    </row>
    <row r="60320" spans="1:7" x14ac:dyDescent="0.35">
      <c r="A60320" s="7">
        <v>473.02</v>
      </c>
      <c r="D60320">
        <v>0</v>
      </c>
      <c r="E60320">
        <v>2016</v>
      </c>
      <c r="F60320">
        <v>1965</v>
      </c>
      <c r="G60320" s="9">
        <v>-163.07</v>
      </c>
    </row>
    <row r="60321" spans="1:7" x14ac:dyDescent="0.35">
      <c r="A60321" s="7">
        <v>473.02</v>
      </c>
      <c r="D60321">
        <v>0</v>
      </c>
      <c r="E60321">
        <v>2016</v>
      </c>
      <c r="F60321">
        <v>1965</v>
      </c>
      <c r="G60321" s="9">
        <v>-163.07</v>
      </c>
    </row>
    <row r="60322" spans="1:7" x14ac:dyDescent="0.35">
      <c r="A60322" s="7">
        <v>473.02</v>
      </c>
      <c r="D60322">
        <v>0</v>
      </c>
      <c r="E60322">
        <v>2016</v>
      </c>
      <c r="F60322">
        <v>1965</v>
      </c>
      <c r="G60322" s="9">
        <v>-163.07</v>
      </c>
    </row>
    <row r="60323" spans="1:7" x14ac:dyDescent="0.35">
      <c r="A60323" s="7">
        <v>473.02</v>
      </c>
      <c r="D60323">
        <v>0</v>
      </c>
      <c r="E60323">
        <v>2016</v>
      </c>
      <c r="F60323">
        <v>1965</v>
      </c>
      <c r="G60323" s="9">
        <v>-163.07</v>
      </c>
    </row>
    <row r="60324" spans="1:7" x14ac:dyDescent="0.35">
      <c r="A60324" s="7">
        <v>473.02</v>
      </c>
      <c r="D60324">
        <v>0</v>
      </c>
      <c r="E60324">
        <v>2016</v>
      </c>
      <c r="F60324">
        <v>1965</v>
      </c>
      <c r="G60324" s="9">
        <v>-163.07</v>
      </c>
    </row>
    <row r="60325" spans="1:7" x14ac:dyDescent="0.35">
      <c r="A60325" s="7">
        <v>473.02</v>
      </c>
      <c r="D60325">
        <v>0</v>
      </c>
      <c r="E60325">
        <v>2016</v>
      </c>
      <c r="F60325">
        <v>1965</v>
      </c>
      <c r="G60325" s="9">
        <v>-163.07</v>
      </c>
    </row>
    <row r="60326" spans="1:7" x14ac:dyDescent="0.35">
      <c r="A60326" s="7">
        <v>473.02</v>
      </c>
      <c r="D60326">
        <v>0</v>
      </c>
      <c r="E60326">
        <v>2015</v>
      </c>
      <c r="F60326">
        <v>1981</v>
      </c>
      <c r="G60326" s="9">
        <v>-162.26</v>
      </c>
    </row>
    <row r="60327" spans="1:7" x14ac:dyDescent="0.35">
      <c r="A60327" s="7">
        <v>473.02</v>
      </c>
      <c r="D60327">
        <v>0</v>
      </c>
      <c r="E60327">
        <v>2012</v>
      </c>
      <c r="F60327">
        <v>2004</v>
      </c>
      <c r="G60327" s="9">
        <v>-162.25</v>
      </c>
    </row>
    <row r="60328" spans="1:7" x14ac:dyDescent="0.35">
      <c r="A60328" s="7">
        <v>473.02</v>
      </c>
      <c r="D60328">
        <v>0</v>
      </c>
      <c r="E60328">
        <v>2018</v>
      </c>
      <c r="F60328">
        <v>1989</v>
      </c>
      <c r="G60328" s="9">
        <v>-160.85</v>
      </c>
    </row>
    <row r="60329" spans="1:7" x14ac:dyDescent="0.35">
      <c r="A60329" s="7">
        <v>473.02</v>
      </c>
      <c r="D60329">
        <v>0</v>
      </c>
      <c r="E60329">
        <v>2012</v>
      </c>
      <c r="F60329">
        <v>1975</v>
      </c>
      <c r="G60329" s="9">
        <v>-160.27000000000001</v>
      </c>
    </row>
    <row r="60330" spans="1:7" x14ac:dyDescent="0.35">
      <c r="A60330" s="7">
        <v>473.02</v>
      </c>
      <c r="D60330">
        <v>0</v>
      </c>
      <c r="E60330">
        <v>2015</v>
      </c>
      <c r="F60330">
        <v>1979</v>
      </c>
      <c r="G60330" s="9">
        <v>-159.83000000000001</v>
      </c>
    </row>
    <row r="60331" spans="1:7" x14ac:dyDescent="0.35">
      <c r="A60331" s="7">
        <v>473.02</v>
      </c>
      <c r="D60331">
        <v>0</v>
      </c>
      <c r="E60331">
        <v>2010</v>
      </c>
      <c r="F60331">
        <v>1994</v>
      </c>
      <c r="G60331" s="9">
        <v>-158.19999999999999</v>
      </c>
    </row>
    <row r="60332" spans="1:7" x14ac:dyDescent="0.35">
      <c r="A60332" s="7">
        <v>473.02</v>
      </c>
      <c r="D60332">
        <v>0</v>
      </c>
      <c r="E60332">
        <v>2012</v>
      </c>
      <c r="F60332">
        <v>1986</v>
      </c>
      <c r="G60332" s="9">
        <v>-157.77000000000001</v>
      </c>
    </row>
    <row r="60333" spans="1:7" x14ac:dyDescent="0.35">
      <c r="A60333" s="7">
        <v>473.02</v>
      </c>
      <c r="D60333">
        <v>0</v>
      </c>
      <c r="E60333">
        <v>2015</v>
      </c>
      <c r="F60333">
        <v>1996</v>
      </c>
      <c r="G60333" s="9">
        <v>-157.18</v>
      </c>
    </row>
    <row r="60334" spans="1:7" x14ac:dyDescent="0.35">
      <c r="A60334" s="7">
        <v>473.02</v>
      </c>
      <c r="D60334">
        <v>0</v>
      </c>
      <c r="E60334">
        <v>2017</v>
      </c>
      <c r="F60334">
        <v>1996</v>
      </c>
      <c r="G60334" s="9">
        <v>-156.74</v>
      </c>
    </row>
    <row r="60335" spans="1:7" x14ac:dyDescent="0.35">
      <c r="A60335" s="7">
        <v>473.02</v>
      </c>
      <c r="D60335">
        <v>0</v>
      </c>
      <c r="E60335">
        <v>2010</v>
      </c>
      <c r="F60335">
        <v>1980</v>
      </c>
      <c r="G60335" s="9">
        <v>-154.83000000000001</v>
      </c>
    </row>
    <row r="60336" spans="1:7" x14ac:dyDescent="0.35">
      <c r="A60336" s="7">
        <v>473.02</v>
      </c>
      <c r="D60336">
        <v>0</v>
      </c>
      <c r="E60336">
        <v>2013</v>
      </c>
      <c r="F60336">
        <v>2001</v>
      </c>
      <c r="G60336" s="9">
        <v>-153.86000000000001</v>
      </c>
    </row>
    <row r="60337" spans="1:7" x14ac:dyDescent="0.35">
      <c r="A60337" s="7">
        <v>473.02</v>
      </c>
      <c r="D60337">
        <v>0</v>
      </c>
      <c r="E60337">
        <v>2014</v>
      </c>
      <c r="F60337">
        <v>2004</v>
      </c>
      <c r="G60337" s="9">
        <v>-152.97</v>
      </c>
    </row>
    <row r="60338" spans="1:7" x14ac:dyDescent="0.35">
      <c r="A60338" s="7">
        <v>473.02</v>
      </c>
      <c r="D60338">
        <v>0</v>
      </c>
      <c r="E60338">
        <v>2010</v>
      </c>
      <c r="F60338">
        <v>1995</v>
      </c>
      <c r="G60338" s="9">
        <v>-152.72</v>
      </c>
    </row>
    <row r="60339" spans="1:7" x14ac:dyDescent="0.35">
      <c r="A60339" s="7">
        <v>473.02</v>
      </c>
      <c r="D60339">
        <v>0</v>
      </c>
      <c r="E60339">
        <v>2013</v>
      </c>
      <c r="F60339">
        <v>1985</v>
      </c>
      <c r="G60339" s="9">
        <v>-152.30000000000001</v>
      </c>
    </row>
    <row r="60340" spans="1:7" x14ac:dyDescent="0.35">
      <c r="A60340" s="7">
        <v>473.02</v>
      </c>
      <c r="D60340">
        <v>0</v>
      </c>
      <c r="E60340">
        <v>2014</v>
      </c>
      <c r="F60340">
        <v>1986</v>
      </c>
      <c r="G60340" s="9">
        <v>-151.99</v>
      </c>
    </row>
    <row r="60341" spans="1:7" x14ac:dyDescent="0.35">
      <c r="A60341" s="7">
        <v>473.02</v>
      </c>
      <c r="D60341">
        <v>0</v>
      </c>
      <c r="E60341">
        <v>2012</v>
      </c>
      <c r="F60341">
        <v>2008</v>
      </c>
      <c r="G60341" s="9">
        <v>-151.97999999999999</v>
      </c>
    </row>
    <row r="60342" spans="1:7" x14ac:dyDescent="0.35">
      <c r="A60342" s="7">
        <v>473.02</v>
      </c>
      <c r="D60342">
        <v>0</v>
      </c>
      <c r="E60342">
        <v>2015</v>
      </c>
      <c r="F60342">
        <v>2002</v>
      </c>
      <c r="G60342" s="9">
        <v>-151.68</v>
      </c>
    </row>
    <row r="60343" spans="1:7" x14ac:dyDescent="0.35">
      <c r="A60343" s="7">
        <v>473.02</v>
      </c>
      <c r="D60343">
        <v>0</v>
      </c>
      <c r="E60343">
        <v>2012</v>
      </c>
      <c r="F60343">
        <v>1974</v>
      </c>
      <c r="G60343" s="9">
        <v>-151.47</v>
      </c>
    </row>
    <row r="60344" spans="1:7" x14ac:dyDescent="0.35">
      <c r="A60344" s="7">
        <v>473.02</v>
      </c>
      <c r="D60344">
        <v>0</v>
      </c>
      <c r="E60344">
        <v>2018</v>
      </c>
      <c r="F60344">
        <v>1996</v>
      </c>
      <c r="G60344" s="9">
        <v>-151</v>
      </c>
    </row>
    <row r="60345" spans="1:7" x14ac:dyDescent="0.35">
      <c r="A60345" s="7">
        <v>473.02</v>
      </c>
      <c r="D60345">
        <v>0</v>
      </c>
      <c r="E60345">
        <v>2018</v>
      </c>
      <c r="F60345">
        <v>2000</v>
      </c>
      <c r="G60345" s="9">
        <v>-148.82</v>
      </c>
    </row>
    <row r="60346" spans="1:7" x14ac:dyDescent="0.35">
      <c r="A60346" s="7">
        <v>473.02</v>
      </c>
      <c r="D60346">
        <v>0</v>
      </c>
      <c r="E60346">
        <v>2014</v>
      </c>
      <c r="F60346">
        <v>1986</v>
      </c>
      <c r="G60346" s="9">
        <v>-147.97</v>
      </c>
    </row>
    <row r="60347" spans="1:7" x14ac:dyDescent="0.35">
      <c r="A60347" s="7">
        <v>473.02</v>
      </c>
      <c r="D60347">
        <v>0</v>
      </c>
      <c r="E60347">
        <v>2013</v>
      </c>
      <c r="F60347">
        <v>1997</v>
      </c>
      <c r="G60347" s="9">
        <v>-147.68</v>
      </c>
    </row>
    <row r="60348" spans="1:7" x14ac:dyDescent="0.35">
      <c r="A60348" s="7">
        <v>473.02</v>
      </c>
      <c r="D60348">
        <v>0</v>
      </c>
      <c r="E60348">
        <v>2018</v>
      </c>
      <c r="F60348">
        <v>1991</v>
      </c>
      <c r="G60348" s="9">
        <v>-147.62</v>
      </c>
    </row>
    <row r="60349" spans="1:7" x14ac:dyDescent="0.35">
      <c r="A60349" s="7">
        <v>473.02</v>
      </c>
      <c r="D60349">
        <v>0</v>
      </c>
      <c r="E60349">
        <v>2015</v>
      </c>
      <c r="F60349">
        <v>1991</v>
      </c>
      <c r="G60349" s="9">
        <v>-147.62</v>
      </c>
    </row>
    <row r="60350" spans="1:7" x14ac:dyDescent="0.35">
      <c r="A60350" s="7">
        <v>473.02</v>
      </c>
      <c r="D60350">
        <v>0</v>
      </c>
      <c r="E60350">
        <v>2018</v>
      </c>
      <c r="F60350">
        <v>1982</v>
      </c>
      <c r="G60350" s="9">
        <v>-147.38</v>
      </c>
    </row>
    <row r="60351" spans="1:7" x14ac:dyDescent="0.35">
      <c r="A60351" s="7">
        <v>473.02</v>
      </c>
      <c r="D60351">
        <v>0</v>
      </c>
      <c r="E60351">
        <v>2017</v>
      </c>
      <c r="F60351">
        <v>2011</v>
      </c>
      <c r="G60351" s="9">
        <v>-147.24</v>
      </c>
    </row>
    <row r="60352" spans="1:7" x14ac:dyDescent="0.35">
      <c r="A60352" s="7">
        <v>473.02</v>
      </c>
      <c r="D60352">
        <v>0</v>
      </c>
      <c r="E60352">
        <v>2018</v>
      </c>
      <c r="F60352">
        <v>2012</v>
      </c>
      <c r="G60352" s="9">
        <v>-144.52000000000001</v>
      </c>
    </row>
    <row r="60353" spans="1:7" x14ac:dyDescent="0.35">
      <c r="A60353" s="7">
        <v>473.02</v>
      </c>
      <c r="D60353">
        <v>0</v>
      </c>
      <c r="E60353">
        <v>2012</v>
      </c>
      <c r="F60353">
        <v>1987</v>
      </c>
      <c r="G60353" s="9">
        <v>-143.68</v>
      </c>
    </row>
    <row r="60354" spans="1:7" x14ac:dyDescent="0.35">
      <c r="A60354" s="7">
        <v>473.02</v>
      </c>
      <c r="D60354">
        <v>0</v>
      </c>
      <c r="E60354">
        <v>2012</v>
      </c>
      <c r="F60354">
        <v>1995</v>
      </c>
      <c r="G60354" s="9">
        <v>-143.62</v>
      </c>
    </row>
    <row r="60355" spans="1:7" x14ac:dyDescent="0.35">
      <c r="A60355" s="7">
        <v>473.02</v>
      </c>
      <c r="D60355">
        <v>0</v>
      </c>
      <c r="E60355">
        <v>2012</v>
      </c>
      <c r="F60355">
        <v>2010</v>
      </c>
      <c r="G60355" s="9">
        <v>-143.36000000000001</v>
      </c>
    </row>
    <row r="60356" spans="1:7" x14ac:dyDescent="0.35">
      <c r="A60356" s="7">
        <v>473.02</v>
      </c>
      <c r="D60356">
        <v>0</v>
      </c>
      <c r="E60356">
        <v>2015</v>
      </c>
      <c r="F60356">
        <v>2008</v>
      </c>
      <c r="G60356" s="9">
        <v>-142.96</v>
      </c>
    </row>
    <row r="60357" spans="1:7" x14ac:dyDescent="0.35">
      <c r="A60357" s="7">
        <v>473.02</v>
      </c>
      <c r="D60357">
        <v>0</v>
      </c>
      <c r="E60357">
        <v>2012</v>
      </c>
      <c r="F60357">
        <v>2008</v>
      </c>
      <c r="G60357" s="9">
        <v>-142.96</v>
      </c>
    </row>
    <row r="60358" spans="1:7" x14ac:dyDescent="0.35">
      <c r="A60358" s="7">
        <v>473.02</v>
      </c>
      <c r="D60358">
        <v>0</v>
      </c>
      <c r="E60358">
        <v>2016</v>
      </c>
      <c r="F60358">
        <v>1971</v>
      </c>
      <c r="G60358" s="9">
        <v>-142.69999999999999</v>
      </c>
    </row>
    <row r="60359" spans="1:7" x14ac:dyDescent="0.35">
      <c r="A60359" s="7">
        <v>473.02</v>
      </c>
      <c r="D60359">
        <v>0</v>
      </c>
      <c r="E60359">
        <v>2016</v>
      </c>
      <c r="F60359">
        <v>1971</v>
      </c>
      <c r="G60359" s="9">
        <v>-142.69999999999999</v>
      </c>
    </row>
    <row r="60360" spans="1:7" x14ac:dyDescent="0.35">
      <c r="A60360" s="7">
        <v>473.02</v>
      </c>
      <c r="D60360">
        <v>0</v>
      </c>
      <c r="E60360">
        <v>2016</v>
      </c>
      <c r="F60360">
        <v>1971</v>
      </c>
      <c r="G60360" s="9">
        <v>-142.69999999999999</v>
      </c>
    </row>
    <row r="60361" spans="1:7" x14ac:dyDescent="0.35">
      <c r="A60361" s="7">
        <v>473.02</v>
      </c>
      <c r="D60361">
        <v>0</v>
      </c>
      <c r="E60361">
        <v>2016</v>
      </c>
      <c r="F60361">
        <v>1971</v>
      </c>
      <c r="G60361" s="9">
        <v>-142.69999999999999</v>
      </c>
    </row>
    <row r="60362" spans="1:7" x14ac:dyDescent="0.35">
      <c r="A60362" s="7">
        <v>473.02</v>
      </c>
      <c r="D60362">
        <v>0</v>
      </c>
      <c r="E60362">
        <v>2018</v>
      </c>
      <c r="F60362">
        <v>1995</v>
      </c>
      <c r="G60362" s="9">
        <v>-142.68</v>
      </c>
    </row>
    <row r="60363" spans="1:7" x14ac:dyDescent="0.35">
      <c r="A60363" s="7">
        <v>473.02</v>
      </c>
      <c r="D60363">
        <v>0</v>
      </c>
      <c r="E60363">
        <v>2017</v>
      </c>
      <c r="F60363">
        <v>1998</v>
      </c>
      <c r="G60363" s="9">
        <v>-141.94999999999999</v>
      </c>
    </row>
    <row r="60364" spans="1:7" x14ac:dyDescent="0.35">
      <c r="A60364" s="7">
        <v>473.02</v>
      </c>
      <c r="D60364">
        <v>0</v>
      </c>
      <c r="E60364">
        <v>2012</v>
      </c>
      <c r="F60364">
        <v>2006</v>
      </c>
      <c r="G60364" s="9">
        <v>-141.66999999999999</v>
      </c>
    </row>
    <row r="60365" spans="1:7" x14ac:dyDescent="0.35">
      <c r="A60365" s="7">
        <v>473.02</v>
      </c>
      <c r="D60365">
        <v>0</v>
      </c>
      <c r="E60365">
        <v>2018</v>
      </c>
      <c r="F60365">
        <v>2009</v>
      </c>
      <c r="G60365" s="9">
        <v>-140.5</v>
      </c>
    </row>
    <row r="60366" spans="1:7" x14ac:dyDescent="0.35">
      <c r="A60366" s="7">
        <v>473.02</v>
      </c>
      <c r="D60366">
        <v>0</v>
      </c>
      <c r="E60366">
        <v>2018</v>
      </c>
      <c r="F60366">
        <v>2013</v>
      </c>
      <c r="G60366" s="9">
        <v>-139.62</v>
      </c>
    </row>
    <row r="60367" spans="1:7" x14ac:dyDescent="0.35">
      <c r="A60367" s="7">
        <v>473.02</v>
      </c>
      <c r="D60367">
        <v>0</v>
      </c>
      <c r="E60367">
        <v>2010</v>
      </c>
      <c r="F60367">
        <v>1996</v>
      </c>
      <c r="G60367" s="9">
        <v>-139.38</v>
      </c>
    </row>
    <row r="60368" spans="1:7" x14ac:dyDescent="0.35">
      <c r="A60368" s="7">
        <v>473.02</v>
      </c>
      <c r="D60368">
        <v>0</v>
      </c>
      <c r="E60368">
        <v>2012</v>
      </c>
      <c r="F60368">
        <v>1991</v>
      </c>
      <c r="G60368" s="9">
        <v>-139.16999999999999</v>
      </c>
    </row>
    <row r="60369" spans="1:7" x14ac:dyDescent="0.35">
      <c r="A60369" s="7">
        <v>473.02</v>
      </c>
      <c r="D60369">
        <v>0</v>
      </c>
      <c r="E60369">
        <v>2018</v>
      </c>
      <c r="F60369">
        <v>1990</v>
      </c>
      <c r="G60369" s="9">
        <v>-138.6</v>
      </c>
    </row>
    <row r="60370" spans="1:7" x14ac:dyDescent="0.35">
      <c r="A60370" s="7">
        <v>473.02</v>
      </c>
      <c r="D60370">
        <v>0</v>
      </c>
      <c r="E60370">
        <v>2014</v>
      </c>
      <c r="F60370">
        <v>2011</v>
      </c>
      <c r="G60370" s="9">
        <v>-136.29</v>
      </c>
    </row>
    <row r="60371" spans="1:7" x14ac:dyDescent="0.35">
      <c r="A60371" s="7">
        <v>473.02</v>
      </c>
      <c r="D60371">
        <v>0</v>
      </c>
      <c r="E60371">
        <v>2012</v>
      </c>
      <c r="F60371">
        <v>1990</v>
      </c>
      <c r="G60371" s="9">
        <v>-136.22999999999999</v>
      </c>
    </row>
    <row r="60372" spans="1:7" x14ac:dyDescent="0.35">
      <c r="A60372" s="7">
        <v>473.02</v>
      </c>
      <c r="D60372">
        <v>0</v>
      </c>
      <c r="E60372">
        <v>2017</v>
      </c>
      <c r="F60372">
        <v>1993</v>
      </c>
      <c r="G60372" s="9">
        <v>-136.02000000000001</v>
      </c>
    </row>
    <row r="60373" spans="1:7" x14ac:dyDescent="0.35">
      <c r="A60373" s="7">
        <v>473.02</v>
      </c>
      <c r="D60373">
        <v>0</v>
      </c>
      <c r="E60373">
        <v>2017</v>
      </c>
      <c r="F60373">
        <v>1983</v>
      </c>
      <c r="G60373" s="9">
        <v>-135.66999999999999</v>
      </c>
    </row>
    <row r="60374" spans="1:7" x14ac:dyDescent="0.35">
      <c r="A60374" s="7">
        <v>473.02</v>
      </c>
      <c r="D60374">
        <v>0</v>
      </c>
      <c r="E60374">
        <v>2013</v>
      </c>
      <c r="F60374">
        <v>2006</v>
      </c>
      <c r="G60374" s="9">
        <v>-135.28</v>
      </c>
    </row>
    <row r="60375" spans="1:7" x14ac:dyDescent="0.35">
      <c r="A60375" s="7">
        <v>473.02</v>
      </c>
      <c r="D60375">
        <v>0</v>
      </c>
      <c r="E60375">
        <v>2012</v>
      </c>
      <c r="F60375">
        <v>2006</v>
      </c>
      <c r="G60375" s="9">
        <v>-135.28</v>
      </c>
    </row>
    <row r="60376" spans="1:7" x14ac:dyDescent="0.35">
      <c r="A60376" s="7">
        <v>473.02</v>
      </c>
      <c r="D60376">
        <v>0</v>
      </c>
      <c r="E60376">
        <v>2011</v>
      </c>
      <c r="F60376">
        <v>1996</v>
      </c>
      <c r="G60376" s="9">
        <v>-135.13</v>
      </c>
    </row>
    <row r="60377" spans="1:7" x14ac:dyDescent="0.35">
      <c r="A60377" s="7">
        <v>473.02</v>
      </c>
      <c r="D60377">
        <v>0</v>
      </c>
      <c r="E60377">
        <v>2013</v>
      </c>
      <c r="F60377">
        <v>1998</v>
      </c>
      <c r="G60377" s="9">
        <v>-134.57</v>
      </c>
    </row>
    <row r="60378" spans="1:7" x14ac:dyDescent="0.35">
      <c r="A60378" s="7">
        <v>473.02</v>
      </c>
      <c r="D60378">
        <v>0</v>
      </c>
      <c r="E60378">
        <v>2012</v>
      </c>
      <c r="F60378">
        <v>1998</v>
      </c>
      <c r="G60378" s="9">
        <v>-134.57</v>
      </c>
    </row>
    <row r="60379" spans="1:7" x14ac:dyDescent="0.35">
      <c r="A60379" s="7">
        <v>473.02</v>
      </c>
      <c r="D60379">
        <v>0</v>
      </c>
      <c r="E60379">
        <v>2017</v>
      </c>
      <c r="F60379">
        <v>1994</v>
      </c>
      <c r="G60379" s="9">
        <v>-134.12</v>
      </c>
    </row>
    <row r="60380" spans="1:7" x14ac:dyDescent="0.35">
      <c r="A60380" s="7">
        <v>473.02</v>
      </c>
      <c r="D60380">
        <v>0</v>
      </c>
      <c r="E60380">
        <v>2017</v>
      </c>
      <c r="F60380">
        <v>2008</v>
      </c>
      <c r="G60380" s="9">
        <v>-134.09</v>
      </c>
    </row>
    <row r="60381" spans="1:7" x14ac:dyDescent="0.35">
      <c r="A60381" s="7">
        <v>473.02</v>
      </c>
      <c r="D60381">
        <v>0</v>
      </c>
      <c r="E60381">
        <v>2017</v>
      </c>
      <c r="F60381">
        <v>1978</v>
      </c>
      <c r="G60381" s="9">
        <v>-133.52000000000001</v>
      </c>
    </row>
    <row r="60382" spans="1:7" x14ac:dyDescent="0.35">
      <c r="A60382" s="7">
        <v>473.02</v>
      </c>
      <c r="D60382">
        <v>0</v>
      </c>
      <c r="E60382">
        <v>2018</v>
      </c>
      <c r="F60382">
        <v>2014</v>
      </c>
      <c r="G60382" s="9">
        <v>-133.5</v>
      </c>
    </row>
    <row r="60383" spans="1:7" x14ac:dyDescent="0.35">
      <c r="A60383" s="7">
        <v>473.02</v>
      </c>
      <c r="D60383">
        <v>0</v>
      </c>
      <c r="E60383">
        <v>2011</v>
      </c>
      <c r="F60383">
        <v>1980</v>
      </c>
      <c r="G60383" s="9">
        <v>-133.4</v>
      </c>
    </row>
    <row r="60384" spans="1:7" x14ac:dyDescent="0.35">
      <c r="A60384" s="7">
        <v>473.02</v>
      </c>
      <c r="D60384">
        <v>0</v>
      </c>
      <c r="E60384">
        <v>2017</v>
      </c>
      <c r="F60384">
        <v>2008</v>
      </c>
      <c r="G60384" s="9">
        <v>-133.27000000000001</v>
      </c>
    </row>
    <row r="60385" spans="1:7" x14ac:dyDescent="0.35">
      <c r="A60385" s="7">
        <v>473.02</v>
      </c>
      <c r="D60385">
        <v>0</v>
      </c>
      <c r="E60385">
        <v>2016</v>
      </c>
      <c r="F60385">
        <v>1970</v>
      </c>
      <c r="G60385" s="9">
        <v>-131.94999999999999</v>
      </c>
    </row>
    <row r="60386" spans="1:7" x14ac:dyDescent="0.35">
      <c r="A60386" s="7">
        <v>473.02</v>
      </c>
      <c r="D60386">
        <v>0</v>
      </c>
      <c r="E60386">
        <v>2016</v>
      </c>
      <c r="F60386">
        <v>1970</v>
      </c>
      <c r="G60386" s="9">
        <v>-131.94999999999999</v>
      </c>
    </row>
    <row r="60387" spans="1:7" x14ac:dyDescent="0.35">
      <c r="A60387" s="7">
        <v>473.02</v>
      </c>
      <c r="D60387">
        <v>0</v>
      </c>
      <c r="E60387">
        <v>2016</v>
      </c>
      <c r="F60387">
        <v>1970</v>
      </c>
      <c r="G60387" s="9">
        <v>-131.94</v>
      </c>
    </row>
    <row r="60388" spans="1:7" x14ac:dyDescent="0.35">
      <c r="A60388" s="7">
        <v>473.02</v>
      </c>
      <c r="D60388">
        <v>0</v>
      </c>
      <c r="E60388">
        <v>2016</v>
      </c>
      <c r="F60388">
        <v>1970</v>
      </c>
      <c r="G60388" s="9">
        <v>-131.94</v>
      </c>
    </row>
    <row r="60389" spans="1:7" x14ac:dyDescent="0.35">
      <c r="A60389" s="7">
        <v>473.02</v>
      </c>
      <c r="D60389">
        <v>0</v>
      </c>
      <c r="E60389">
        <v>2012</v>
      </c>
      <c r="F60389">
        <v>1996</v>
      </c>
      <c r="G60389" s="9">
        <v>-131.49</v>
      </c>
    </row>
    <row r="60390" spans="1:7" x14ac:dyDescent="0.35">
      <c r="A60390" s="7">
        <v>473.02</v>
      </c>
      <c r="D60390">
        <v>0</v>
      </c>
      <c r="E60390">
        <v>2018</v>
      </c>
      <c r="F60390">
        <v>2003</v>
      </c>
      <c r="G60390" s="9">
        <v>-130.91</v>
      </c>
    </row>
    <row r="60391" spans="1:7" x14ac:dyDescent="0.35">
      <c r="A60391" s="7">
        <v>473.02</v>
      </c>
      <c r="D60391">
        <v>0</v>
      </c>
      <c r="E60391">
        <v>2013</v>
      </c>
      <c r="F60391">
        <v>1980</v>
      </c>
      <c r="G60391" s="9">
        <v>-130.72999999999999</v>
      </c>
    </row>
    <row r="60392" spans="1:7" x14ac:dyDescent="0.35">
      <c r="A60392" s="7">
        <v>473.02</v>
      </c>
      <c r="D60392">
        <v>0</v>
      </c>
      <c r="E60392">
        <v>2013</v>
      </c>
      <c r="F60392">
        <v>1982</v>
      </c>
      <c r="G60392" s="9">
        <v>-130.71</v>
      </c>
    </row>
    <row r="60393" spans="1:7" x14ac:dyDescent="0.35">
      <c r="A60393" s="7">
        <v>473.02</v>
      </c>
      <c r="D60393">
        <v>0</v>
      </c>
      <c r="E60393">
        <v>2018</v>
      </c>
      <c r="F60393">
        <v>2012</v>
      </c>
      <c r="G60393" s="9">
        <v>-129.54</v>
      </c>
    </row>
    <row r="60394" spans="1:7" x14ac:dyDescent="0.35">
      <c r="A60394" s="7">
        <v>473.02</v>
      </c>
      <c r="D60394">
        <v>0</v>
      </c>
      <c r="E60394">
        <v>2012</v>
      </c>
      <c r="F60394">
        <v>2005</v>
      </c>
      <c r="G60394" s="9">
        <v>-128.99</v>
      </c>
    </row>
    <row r="60395" spans="1:7" x14ac:dyDescent="0.35">
      <c r="A60395" s="7">
        <v>473.02</v>
      </c>
      <c r="D60395">
        <v>0</v>
      </c>
      <c r="E60395">
        <v>2015</v>
      </c>
      <c r="F60395">
        <v>1986</v>
      </c>
      <c r="G60395" s="9">
        <v>-128.47999999999999</v>
      </c>
    </row>
    <row r="60396" spans="1:7" x14ac:dyDescent="0.35">
      <c r="A60396" s="7">
        <v>473.02</v>
      </c>
      <c r="D60396">
        <v>0</v>
      </c>
      <c r="E60396">
        <v>2012</v>
      </c>
      <c r="F60396">
        <v>1996</v>
      </c>
      <c r="G60396" s="9">
        <v>-128.21</v>
      </c>
    </row>
    <row r="60397" spans="1:7" x14ac:dyDescent="0.35">
      <c r="A60397" s="7">
        <v>473.02</v>
      </c>
      <c r="D60397">
        <v>0</v>
      </c>
      <c r="E60397">
        <v>2017</v>
      </c>
      <c r="F60397">
        <v>1983</v>
      </c>
      <c r="G60397" s="9">
        <v>-127.64</v>
      </c>
    </row>
    <row r="60398" spans="1:7" x14ac:dyDescent="0.35">
      <c r="A60398" s="7">
        <v>473.02</v>
      </c>
      <c r="D60398">
        <v>0</v>
      </c>
      <c r="E60398">
        <v>2013</v>
      </c>
      <c r="F60398">
        <v>2003</v>
      </c>
      <c r="G60398" s="9">
        <v>-127.51</v>
      </c>
    </row>
    <row r="60399" spans="1:7" x14ac:dyDescent="0.35">
      <c r="A60399" s="7">
        <v>473.02</v>
      </c>
      <c r="D60399">
        <v>0</v>
      </c>
      <c r="E60399">
        <v>2018</v>
      </c>
      <c r="F60399">
        <v>2006</v>
      </c>
      <c r="G60399" s="9">
        <v>-127.37</v>
      </c>
    </row>
    <row r="60400" spans="1:7" x14ac:dyDescent="0.35">
      <c r="A60400" s="7">
        <v>473.02</v>
      </c>
      <c r="D60400">
        <v>0</v>
      </c>
      <c r="E60400">
        <v>2019</v>
      </c>
      <c r="F60400">
        <v>2005</v>
      </c>
      <c r="G60400" s="9">
        <v>-126.94</v>
      </c>
    </row>
    <row r="60401" spans="1:7" x14ac:dyDescent="0.35">
      <c r="A60401" s="7">
        <v>473.02</v>
      </c>
      <c r="D60401">
        <v>0</v>
      </c>
      <c r="E60401">
        <v>2018</v>
      </c>
      <c r="F60401">
        <v>2005</v>
      </c>
      <c r="G60401" s="9">
        <v>-126.94</v>
      </c>
    </row>
    <row r="60402" spans="1:7" x14ac:dyDescent="0.35">
      <c r="A60402" s="7">
        <v>473.02</v>
      </c>
      <c r="D60402">
        <v>0</v>
      </c>
      <c r="E60402">
        <v>2013</v>
      </c>
      <c r="F60402">
        <v>1992</v>
      </c>
      <c r="G60402" s="9">
        <v>-126.58</v>
      </c>
    </row>
    <row r="60403" spans="1:7" x14ac:dyDescent="0.35">
      <c r="A60403" s="7">
        <v>473.02</v>
      </c>
      <c r="D60403">
        <v>0</v>
      </c>
      <c r="E60403">
        <v>2012</v>
      </c>
      <c r="F60403">
        <v>1983</v>
      </c>
      <c r="G60403" s="9">
        <v>-126.52</v>
      </c>
    </row>
    <row r="60404" spans="1:7" x14ac:dyDescent="0.35">
      <c r="A60404" s="7">
        <v>473.02</v>
      </c>
      <c r="D60404">
        <v>0</v>
      </c>
      <c r="E60404">
        <v>2018</v>
      </c>
      <c r="F60404">
        <v>2013</v>
      </c>
      <c r="G60404" s="9">
        <v>-126.01</v>
      </c>
    </row>
    <row r="60405" spans="1:7" x14ac:dyDescent="0.35">
      <c r="A60405" s="7">
        <v>473.02</v>
      </c>
      <c r="D60405">
        <v>0</v>
      </c>
      <c r="E60405">
        <v>2016</v>
      </c>
      <c r="F60405">
        <v>2001</v>
      </c>
      <c r="G60405" s="9">
        <v>-123.18</v>
      </c>
    </row>
    <row r="60406" spans="1:7" x14ac:dyDescent="0.35">
      <c r="A60406" s="7">
        <v>473.02</v>
      </c>
      <c r="D60406">
        <v>0</v>
      </c>
      <c r="E60406">
        <v>2014</v>
      </c>
      <c r="F60406">
        <v>1978</v>
      </c>
      <c r="G60406" s="9">
        <v>-123.13</v>
      </c>
    </row>
    <row r="60407" spans="1:7" x14ac:dyDescent="0.35">
      <c r="A60407" s="7">
        <v>473.02</v>
      </c>
      <c r="D60407">
        <v>0</v>
      </c>
      <c r="E60407">
        <v>2017</v>
      </c>
      <c r="F60407">
        <v>1984</v>
      </c>
      <c r="G60407" s="9">
        <v>-122.84</v>
      </c>
    </row>
    <row r="60408" spans="1:7" x14ac:dyDescent="0.35">
      <c r="A60408" s="7">
        <v>473.02</v>
      </c>
      <c r="D60408">
        <v>0</v>
      </c>
      <c r="E60408">
        <v>2016</v>
      </c>
      <c r="F60408">
        <v>1978</v>
      </c>
      <c r="G60408" s="9">
        <v>-122.7</v>
      </c>
    </row>
    <row r="60409" spans="1:7" x14ac:dyDescent="0.35">
      <c r="A60409" s="7">
        <v>473.02</v>
      </c>
      <c r="D60409">
        <v>0</v>
      </c>
      <c r="E60409">
        <v>2016</v>
      </c>
      <c r="F60409">
        <v>1978</v>
      </c>
      <c r="G60409" s="9">
        <v>-122.7</v>
      </c>
    </row>
    <row r="60410" spans="1:7" x14ac:dyDescent="0.35">
      <c r="A60410" s="7">
        <v>473.02</v>
      </c>
      <c r="D60410">
        <v>0</v>
      </c>
      <c r="E60410">
        <v>2016</v>
      </c>
      <c r="F60410">
        <v>1978</v>
      </c>
      <c r="G60410" s="9">
        <v>-122.7</v>
      </c>
    </row>
    <row r="60411" spans="1:7" x14ac:dyDescent="0.35">
      <c r="A60411" s="7">
        <v>473.02</v>
      </c>
      <c r="D60411">
        <v>0</v>
      </c>
      <c r="E60411">
        <v>2016</v>
      </c>
      <c r="F60411">
        <v>1978</v>
      </c>
      <c r="G60411" s="9">
        <v>-122.7</v>
      </c>
    </row>
    <row r="60412" spans="1:7" x14ac:dyDescent="0.35">
      <c r="A60412" s="7">
        <v>473.02</v>
      </c>
      <c r="D60412">
        <v>0</v>
      </c>
      <c r="E60412">
        <v>2016</v>
      </c>
      <c r="F60412">
        <v>1978</v>
      </c>
      <c r="G60412" s="9">
        <v>-122.7</v>
      </c>
    </row>
    <row r="60413" spans="1:7" x14ac:dyDescent="0.35">
      <c r="A60413" s="7">
        <v>473.02</v>
      </c>
      <c r="D60413">
        <v>0</v>
      </c>
      <c r="E60413">
        <v>2016</v>
      </c>
      <c r="F60413">
        <v>1978</v>
      </c>
      <c r="G60413" s="9">
        <v>-122.7</v>
      </c>
    </row>
    <row r="60414" spans="1:7" x14ac:dyDescent="0.35">
      <c r="A60414" s="7">
        <v>473.02</v>
      </c>
      <c r="D60414">
        <v>0</v>
      </c>
      <c r="E60414">
        <v>2015</v>
      </c>
      <c r="F60414">
        <v>1984</v>
      </c>
      <c r="G60414" s="9">
        <v>-122.46</v>
      </c>
    </row>
    <row r="60415" spans="1:7" x14ac:dyDescent="0.35">
      <c r="A60415" s="7">
        <v>473.02</v>
      </c>
      <c r="D60415">
        <v>0</v>
      </c>
      <c r="E60415">
        <v>2018</v>
      </c>
      <c r="F60415">
        <v>1982</v>
      </c>
      <c r="G60415" s="9">
        <v>-122.29</v>
      </c>
    </row>
    <row r="60416" spans="1:7" x14ac:dyDescent="0.35">
      <c r="A60416" s="7">
        <v>473.02</v>
      </c>
      <c r="D60416">
        <v>0</v>
      </c>
      <c r="E60416">
        <v>2013</v>
      </c>
      <c r="F60416">
        <v>1978</v>
      </c>
      <c r="G60416" s="9">
        <v>-121.04</v>
      </c>
    </row>
    <row r="60417" spans="1:7" x14ac:dyDescent="0.35">
      <c r="A60417" s="7">
        <v>473.02</v>
      </c>
      <c r="D60417">
        <v>0</v>
      </c>
      <c r="E60417">
        <v>2013</v>
      </c>
      <c r="F60417">
        <v>1978</v>
      </c>
      <c r="G60417" s="9">
        <v>-121</v>
      </c>
    </row>
    <row r="60418" spans="1:7" x14ac:dyDescent="0.35">
      <c r="A60418" s="7">
        <v>473.02</v>
      </c>
      <c r="D60418">
        <v>0</v>
      </c>
      <c r="E60418">
        <v>2013</v>
      </c>
      <c r="F60418">
        <v>1981</v>
      </c>
      <c r="G60418" s="9">
        <v>-121</v>
      </c>
    </row>
    <row r="60419" spans="1:7" x14ac:dyDescent="0.35">
      <c r="A60419" s="7">
        <v>473.02</v>
      </c>
      <c r="D60419">
        <v>0</v>
      </c>
      <c r="E60419">
        <v>2014</v>
      </c>
      <c r="F60419">
        <v>2011</v>
      </c>
      <c r="G60419" s="9">
        <v>-119.16</v>
      </c>
    </row>
    <row r="60420" spans="1:7" x14ac:dyDescent="0.35">
      <c r="A60420" s="7">
        <v>473.02</v>
      </c>
      <c r="D60420">
        <v>0</v>
      </c>
      <c r="E60420">
        <v>2010</v>
      </c>
      <c r="F60420">
        <v>1981</v>
      </c>
      <c r="G60420" s="9">
        <v>-118.81</v>
      </c>
    </row>
    <row r="60421" spans="1:7" x14ac:dyDescent="0.35">
      <c r="A60421" s="7">
        <v>473.02</v>
      </c>
      <c r="D60421">
        <v>0</v>
      </c>
      <c r="E60421">
        <v>2013</v>
      </c>
      <c r="F60421">
        <v>1993</v>
      </c>
      <c r="G60421" s="9">
        <v>-118.8</v>
      </c>
    </row>
    <row r="60422" spans="1:7" x14ac:dyDescent="0.35">
      <c r="A60422" s="7">
        <v>473.02</v>
      </c>
      <c r="D60422">
        <v>0</v>
      </c>
      <c r="E60422">
        <v>2014</v>
      </c>
      <c r="F60422">
        <v>1989</v>
      </c>
      <c r="G60422" s="9">
        <v>-118.02</v>
      </c>
    </row>
    <row r="60423" spans="1:7" x14ac:dyDescent="0.35">
      <c r="A60423" s="7">
        <v>473.02</v>
      </c>
      <c r="D60423">
        <v>0</v>
      </c>
      <c r="E60423">
        <v>2018</v>
      </c>
      <c r="F60423">
        <v>2015</v>
      </c>
      <c r="G60423" s="9">
        <v>-117.74</v>
      </c>
    </row>
    <row r="60424" spans="1:7" x14ac:dyDescent="0.35">
      <c r="A60424" s="7">
        <v>473.02</v>
      </c>
      <c r="D60424">
        <v>0</v>
      </c>
      <c r="E60424">
        <v>2018</v>
      </c>
      <c r="F60424">
        <v>1978</v>
      </c>
      <c r="G60424" s="9">
        <v>-117.49</v>
      </c>
    </row>
    <row r="60425" spans="1:7" x14ac:dyDescent="0.35">
      <c r="A60425" s="7">
        <v>473.02</v>
      </c>
      <c r="D60425">
        <v>0</v>
      </c>
      <c r="E60425">
        <v>2016</v>
      </c>
      <c r="F60425">
        <v>1974</v>
      </c>
      <c r="G60425" s="9">
        <v>-116.63</v>
      </c>
    </row>
    <row r="60426" spans="1:7" x14ac:dyDescent="0.35">
      <c r="A60426" s="7">
        <v>473.02</v>
      </c>
      <c r="D60426">
        <v>0</v>
      </c>
      <c r="E60426">
        <v>2017</v>
      </c>
      <c r="F60426">
        <v>1989</v>
      </c>
      <c r="G60426" s="9">
        <v>-116.56</v>
      </c>
    </row>
    <row r="60427" spans="1:7" x14ac:dyDescent="0.35">
      <c r="A60427" s="7">
        <v>473.02</v>
      </c>
      <c r="D60427">
        <v>0</v>
      </c>
      <c r="E60427">
        <v>2013</v>
      </c>
      <c r="F60427">
        <v>1991</v>
      </c>
      <c r="G60427" s="9">
        <v>-116.14</v>
      </c>
    </row>
    <row r="60428" spans="1:7" x14ac:dyDescent="0.35">
      <c r="A60428" s="7">
        <v>473.02</v>
      </c>
      <c r="D60428">
        <v>0</v>
      </c>
      <c r="E60428">
        <v>2015</v>
      </c>
      <c r="F60428">
        <v>1984</v>
      </c>
      <c r="G60428" s="9">
        <v>-116.09</v>
      </c>
    </row>
    <row r="60429" spans="1:7" x14ac:dyDescent="0.35">
      <c r="A60429" s="7">
        <v>473.02</v>
      </c>
      <c r="D60429">
        <v>0</v>
      </c>
      <c r="E60429">
        <v>2013</v>
      </c>
      <c r="F60429">
        <v>2001</v>
      </c>
      <c r="G60429" s="9">
        <v>-115.98</v>
      </c>
    </row>
    <row r="60430" spans="1:7" x14ac:dyDescent="0.35">
      <c r="A60430" s="7">
        <v>473.02</v>
      </c>
      <c r="D60430">
        <v>0</v>
      </c>
      <c r="E60430">
        <v>2015</v>
      </c>
      <c r="F60430">
        <v>1986</v>
      </c>
      <c r="G60430" s="9">
        <v>-115.64</v>
      </c>
    </row>
    <row r="60431" spans="1:7" x14ac:dyDescent="0.35">
      <c r="A60431" s="7">
        <v>473.02</v>
      </c>
      <c r="D60431">
        <v>0</v>
      </c>
      <c r="E60431">
        <v>2013</v>
      </c>
      <c r="F60431">
        <v>1987</v>
      </c>
      <c r="G60431" s="9">
        <v>-115.21</v>
      </c>
    </row>
    <row r="60432" spans="1:7" x14ac:dyDescent="0.35">
      <c r="A60432" s="7">
        <v>473.02</v>
      </c>
      <c r="D60432">
        <v>0</v>
      </c>
      <c r="E60432">
        <v>2010</v>
      </c>
      <c r="F60432">
        <v>1989</v>
      </c>
      <c r="G60432" s="9">
        <v>-114.27</v>
      </c>
    </row>
    <row r="60433" spans="1:7" x14ac:dyDescent="0.35">
      <c r="A60433" s="7">
        <v>473.02</v>
      </c>
      <c r="D60433">
        <v>0</v>
      </c>
      <c r="E60433">
        <v>2018</v>
      </c>
      <c r="F60433">
        <v>1996</v>
      </c>
      <c r="G60433" s="9">
        <v>-113.63</v>
      </c>
    </row>
    <row r="60434" spans="1:7" x14ac:dyDescent="0.35">
      <c r="A60434" s="7">
        <v>473.02</v>
      </c>
      <c r="D60434">
        <v>0</v>
      </c>
      <c r="E60434">
        <v>2015</v>
      </c>
      <c r="F60434">
        <v>2013</v>
      </c>
      <c r="G60434" s="9">
        <v>-112.82</v>
      </c>
    </row>
    <row r="60435" spans="1:7" x14ac:dyDescent="0.35">
      <c r="A60435" s="7">
        <v>473.02</v>
      </c>
      <c r="D60435">
        <v>0</v>
      </c>
      <c r="E60435">
        <v>2014</v>
      </c>
      <c r="F60435">
        <v>1990</v>
      </c>
      <c r="G60435" s="9">
        <v>-112.49</v>
      </c>
    </row>
    <row r="60436" spans="1:7" x14ac:dyDescent="0.35">
      <c r="A60436" s="7">
        <v>473.02</v>
      </c>
      <c r="D60436">
        <v>0</v>
      </c>
      <c r="E60436">
        <v>2011</v>
      </c>
      <c r="F60436">
        <v>2010</v>
      </c>
      <c r="G60436" s="9">
        <v>-112.24</v>
      </c>
    </row>
    <row r="60437" spans="1:7" x14ac:dyDescent="0.35">
      <c r="A60437" s="7">
        <v>473.02</v>
      </c>
      <c r="D60437">
        <v>0</v>
      </c>
      <c r="E60437">
        <v>2012</v>
      </c>
      <c r="F60437">
        <v>1999</v>
      </c>
      <c r="G60437" s="9">
        <v>-111.76</v>
      </c>
    </row>
    <row r="60438" spans="1:7" x14ac:dyDescent="0.35">
      <c r="A60438" s="7">
        <v>473.02</v>
      </c>
      <c r="D60438">
        <v>0</v>
      </c>
      <c r="E60438">
        <v>2017</v>
      </c>
      <c r="F60438">
        <v>2014</v>
      </c>
      <c r="G60438" s="9">
        <v>-111.1</v>
      </c>
    </row>
    <row r="60439" spans="1:7" x14ac:dyDescent="0.35">
      <c r="A60439" s="7">
        <v>473.02</v>
      </c>
      <c r="D60439">
        <v>0</v>
      </c>
      <c r="E60439">
        <v>2018</v>
      </c>
      <c r="F60439">
        <v>1987</v>
      </c>
      <c r="G60439" s="9">
        <v>-110.8</v>
      </c>
    </row>
    <row r="60440" spans="1:7" x14ac:dyDescent="0.35">
      <c r="A60440" s="7">
        <v>473.02</v>
      </c>
      <c r="D60440">
        <v>0</v>
      </c>
      <c r="E60440">
        <v>2011</v>
      </c>
      <c r="F60440">
        <v>2007</v>
      </c>
      <c r="G60440" s="9">
        <v>-109.5</v>
      </c>
    </row>
    <row r="60441" spans="1:7" x14ac:dyDescent="0.35">
      <c r="A60441" s="7">
        <v>473.02</v>
      </c>
      <c r="D60441">
        <v>0</v>
      </c>
      <c r="E60441">
        <v>2015</v>
      </c>
      <c r="F60441">
        <v>2000</v>
      </c>
      <c r="G60441" s="9">
        <v>-109.2</v>
      </c>
    </row>
    <row r="60442" spans="1:7" x14ac:dyDescent="0.35">
      <c r="A60442" s="7">
        <v>473.02</v>
      </c>
      <c r="D60442">
        <v>0</v>
      </c>
      <c r="E60442">
        <v>2014</v>
      </c>
      <c r="F60442">
        <v>1996</v>
      </c>
      <c r="G60442" s="9">
        <v>-108.7</v>
      </c>
    </row>
    <row r="60443" spans="1:7" x14ac:dyDescent="0.35">
      <c r="A60443" s="7">
        <v>473.02</v>
      </c>
      <c r="D60443">
        <v>0</v>
      </c>
      <c r="E60443">
        <v>2013</v>
      </c>
      <c r="F60443">
        <v>2007</v>
      </c>
      <c r="G60443" s="9">
        <v>-108.61</v>
      </c>
    </row>
    <row r="60444" spans="1:7" x14ac:dyDescent="0.35">
      <c r="A60444" s="7">
        <v>473.02</v>
      </c>
      <c r="D60444">
        <v>0</v>
      </c>
      <c r="E60444">
        <v>2013</v>
      </c>
      <c r="F60444">
        <v>1999</v>
      </c>
      <c r="G60444" s="9">
        <v>-108.39</v>
      </c>
    </row>
    <row r="60445" spans="1:7" x14ac:dyDescent="0.35">
      <c r="A60445" s="7">
        <v>473.02</v>
      </c>
      <c r="D60445">
        <v>0</v>
      </c>
      <c r="E60445">
        <v>2014</v>
      </c>
      <c r="F60445">
        <v>2006</v>
      </c>
      <c r="G60445" s="9">
        <v>-108.19</v>
      </c>
    </row>
    <row r="60446" spans="1:7" x14ac:dyDescent="0.35">
      <c r="A60446" s="7">
        <v>473.02</v>
      </c>
      <c r="D60446">
        <v>0</v>
      </c>
      <c r="E60446">
        <v>2013</v>
      </c>
      <c r="F60446">
        <v>2002</v>
      </c>
      <c r="G60446" s="9">
        <v>-107.96</v>
      </c>
    </row>
    <row r="60447" spans="1:7" x14ac:dyDescent="0.35">
      <c r="A60447" s="7">
        <v>473.02</v>
      </c>
      <c r="D60447">
        <v>0</v>
      </c>
      <c r="E60447">
        <v>2013</v>
      </c>
      <c r="F60447">
        <v>2007</v>
      </c>
      <c r="G60447" s="9">
        <v>-106.95</v>
      </c>
    </row>
    <row r="60448" spans="1:7" x14ac:dyDescent="0.35">
      <c r="A60448" s="7">
        <v>473.02</v>
      </c>
      <c r="D60448">
        <v>0</v>
      </c>
      <c r="E60448">
        <v>2013</v>
      </c>
      <c r="F60448">
        <v>1980</v>
      </c>
      <c r="G60448" s="9">
        <v>-106.87</v>
      </c>
    </row>
    <row r="60449" spans="1:7" x14ac:dyDescent="0.35">
      <c r="A60449" s="7">
        <v>473.02</v>
      </c>
      <c r="D60449">
        <v>0</v>
      </c>
      <c r="E60449">
        <v>2014</v>
      </c>
      <c r="F60449">
        <v>1980</v>
      </c>
      <c r="G60449" s="9">
        <v>-106.72</v>
      </c>
    </row>
    <row r="60450" spans="1:7" x14ac:dyDescent="0.35">
      <c r="A60450" s="7">
        <v>473.02</v>
      </c>
      <c r="D60450">
        <v>0</v>
      </c>
      <c r="E60450">
        <v>2018</v>
      </c>
      <c r="F60450">
        <v>2007</v>
      </c>
      <c r="G60450" s="9">
        <v>-106.59</v>
      </c>
    </row>
    <row r="60451" spans="1:7" x14ac:dyDescent="0.35">
      <c r="A60451" s="7">
        <v>473.02</v>
      </c>
      <c r="D60451">
        <v>0</v>
      </c>
      <c r="E60451">
        <v>2013</v>
      </c>
      <c r="F60451">
        <v>2010</v>
      </c>
      <c r="G60451" s="9">
        <v>-106.41</v>
      </c>
    </row>
    <row r="60452" spans="1:7" x14ac:dyDescent="0.35">
      <c r="A60452" s="7">
        <v>473.02</v>
      </c>
      <c r="D60452">
        <v>0</v>
      </c>
      <c r="E60452">
        <v>2012</v>
      </c>
      <c r="F60452">
        <v>1987</v>
      </c>
      <c r="G60452" s="9">
        <v>-106.13</v>
      </c>
    </row>
    <row r="60453" spans="1:7" x14ac:dyDescent="0.35">
      <c r="A60453" s="7">
        <v>473.02</v>
      </c>
      <c r="D60453">
        <v>0</v>
      </c>
      <c r="E60453">
        <v>2018</v>
      </c>
      <c r="F60453">
        <v>1992</v>
      </c>
      <c r="G60453" s="9">
        <v>-105.6</v>
      </c>
    </row>
    <row r="60454" spans="1:7" x14ac:dyDescent="0.35">
      <c r="A60454" s="7">
        <v>473.02</v>
      </c>
      <c r="D60454">
        <v>0</v>
      </c>
      <c r="E60454">
        <v>2011</v>
      </c>
      <c r="F60454">
        <v>1979</v>
      </c>
      <c r="G60454" s="9">
        <v>-103.12</v>
      </c>
    </row>
    <row r="60455" spans="1:7" x14ac:dyDescent="0.35">
      <c r="A60455" s="7">
        <v>473.02</v>
      </c>
      <c r="D60455">
        <v>0</v>
      </c>
      <c r="E60455">
        <v>2015</v>
      </c>
      <c r="F60455">
        <v>1982</v>
      </c>
      <c r="G60455" s="9">
        <v>-102.79</v>
      </c>
    </row>
    <row r="60456" spans="1:7" x14ac:dyDescent="0.35">
      <c r="A60456" s="7">
        <v>473.02</v>
      </c>
      <c r="D60456">
        <v>0</v>
      </c>
      <c r="E60456">
        <v>2012</v>
      </c>
      <c r="F60456">
        <v>2000</v>
      </c>
      <c r="G60456" s="9">
        <v>-102.35</v>
      </c>
    </row>
    <row r="60457" spans="1:7" x14ac:dyDescent="0.35">
      <c r="A60457" s="7">
        <v>473.02</v>
      </c>
      <c r="D60457">
        <v>0</v>
      </c>
      <c r="E60457">
        <v>2014</v>
      </c>
      <c r="F60457">
        <v>1995</v>
      </c>
      <c r="G60457" s="9">
        <v>-102.3</v>
      </c>
    </row>
    <row r="60458" spans="1:7" x14ac:dyDescent="0.35">
      <c r="A60458" s="7">
        <v>473.02</v>
      </c>
      <c r="D60458">
        <v>0</v>
      </c>
      <c r="E60458">
        <v>2010</v>
      </c>
      <c r="F60458">
        <v>1981</v>
      </c>
      <c r="G60458" s="9">
        <v>-101.98</v>
      </c>
    </row>
    <row r="60459" spans="1:7" x14ac:dyDescent="0.35">
      <c r="A60459" s="7">
        <v>473.02</v>
      </c>
      <c r="D60459">
        <v>0</v>
      </c>
      <c r="E60459">
        <v>2015</v>
      </c>
      <c r="F60459">
        <v>2002</v>
      </c>
      <c r="G60459" s="9">
        <v>-101.57</v>
      </c>
    </row>
    <row r="60460" spans="1:7" x14ac:dyDescent="0.35">
      <c r="A60460" s="7">
        <v>473.02</v>
      </c>
      <c r="D60460">
        <v>0</v>
      </c>
      <c r="E60460">
        <v>2013</v>
      </c>
      <c r="F60460">
        <v>1980</v>
      </c>
      <c r="G60460" s="9">
        <v>-101.39</v>
      </c>
    </row>
    <row r="60461" spans="1:7" x14ac:dyDescent="0.35">
      <c r="A60461" s="7">
        <v>473.02</v>
      </c>
      <c r="D60461">
        <v>0</v>
      </c>
      <c r="E60461">
        <v>2017</v>
      </c>
      <c r="F60461">
        <v>1974</v>
      </c>
      <c r="G60461" s="9">
        <v>-100.84</v>
      </c>
    </row>
    <row r="60462" spans="1:7" x14ac:dyDescent="0.35">
      <c r="A60462" s="7">
        <v>473.02</v>
      </c>
      <c r="D60462">
        <v>0</v>
      </c>
      <c r="E60462">
        <v>2017</v>
      </c>
      <c r="F60462">
        <v>1978</v>
      </c>
      <c r="G60462" s="9">
        <v>-100.84</v>
      </c>
    </row>
    <row r="60463" spans="1:7" x14ac:dyDescent="0.35">
      <c r="A60463" s="7">
        <v>473.02</v>
      </c>
      <c r="D60463">
        <v>0</v>
      </c>
      <c r="E60463">
        <v>2015</v>
      </c>
      <c r="F60463">
        <v>1982</v>
      </c>
      <c r="G60463" s="9">
        <v>-100.83</v>
      </c>
    </row>
    <row r="60464" spans="1:7" x14ac:dyDescent="0.35">
      <c r="A60464" s="7">
        <v>473.02</v>
      </c>
      <c r="D60464">
        <v>0</v>
      </c>
      <c r="E60464">
        <v>2012</v>
      </c>
      <c r="F60464">
        <v>1997</v>
      </c>
      <c r="G60464" s="9">
        <v>-100.24</v>
      </c>
    </row>
    <row r="60465" spans="1:7" x14ac:dyDescent="0.35">
      <c r="A60465" s="7">
        <v>473.02</v>
      </c>
      <c r="D60465">
        <v>0</v>
      </c>
      <c r="E60465">
        <v>2017</v>
      </c>
      <c r="F60465">
        <v>2007</v>
      </c>
      <c r="G60465" s="9">
        <v>-99.55</v>
      </c>
    </row>
    <row r="60466" spans="1:7" x14ac:dyDescent="0.35">
      <c r="A60466" s="7">
        <v>473.02</v>
      </c>
      <c r="D60466">
        <v>0</v>
      </c>
      <c r="E60466">
        <v>2013</v>
      </c>
      <c r="F60466">
        <v>2007</v>
      </c>
      <c r="G60466" s="9">
        <v>-99.55</v>
      </c>
    </row>
    <row r="60467" spans="1:7" x14ac:dyDescent="0.35">
      <c r="A60467" s="7">
        <v>473.02</v>
      </c>
      <c r="D60467">
        <v>0</v>
      </c>
      <c r="E60467">
        <v>2015</v>
      </c>
      <c r="F60467">
        <v>1995</v>
      </c>
      <c r="G60467" s="9">
        <v>-98.34</v>
      </c>
    </row>
    <row r="60468" spans="1:7" x14ac:dyDescent="0.35">
      <c r="A60468" s="7">
        <v>473.02</v>
      </c>
      <c r="D60468">
        <v>0</v>
      </c>
      <c r="E60468">
        <v>2014</v>
      </c>
      <c r="F60468">
        <v>2011</v>
      </c>
      <c r="G60468" s="9">
        <v>-98.16</v>
      </c>
    </row>
    <row r="60469" spans="1:7" x14ac:dyDescent="0.35">
      <c r="A60469" s="7">
        <v>473.02</v>
      </c>
      <c r="D60469">
        <v>0</v>
      </c>
      <c r="E60469">
        <v>2017</v>
      </c>
      <c r="F60469">
        <v>1980</v>
      </c>
      <c r="G60469" s="9">
        <v>-96.05</v>
      </c>
    </row>
    <row r="60470" spans="1:7" x14ac:dyDescent="0.35">
      <c r="A60470" s="7">
        <v>473.02</v>
      </c>
      <c r="D60470">
        <v>0</v>
      </c>
      <c r="E60470">
        <v>2015</v>
      </c>
      <c r="F60470">
        <v>2004</v>
      </c>
      <c r="G60470" s="9">
        <v>-95.98</v>
      </c>
    </row>
    <row r="60471" spans="1:7" x14ac:dyDescent="0.35">
      <c r="A60471" s="7">
        <v>473.02</v>
      </c>
      <c r="D60471">
        <v>0</v>
      </c>
      <c r="E60471">
        <v>2014</v>
      </c>
      <c r="F60471">
        <v>2013</v>
      </c>
      <c r="G60471" s="9">
        <v>-95</v>
      </c>
    </row>
    <row r="60472" spans="1:7" x14ac:dyDescent="0.35">
      <c r="A60472" s="7">
        <v>473.02</v>
      </c>
      <c r="D60472">
        <v>0</v>
      </c>
      <c r="E60472">
        <v>2013</v>
      </c>
      <c r="F60472">
        <v>1983</v>
      </c>
      <c r="G60472" s="9">
        <v>-94.88</v>
      </c>
    </row>
    <row r="60473" spans="1:7" x14ac:dyDescent="0.35">
      <c r="A60473" s="7">
        <v>473.02</v>
      </c>
      <c r="D60473">
        <v>0</v>
      </c>
      <c r="E60473">
        <v>2017</v>
      </c>
      <c r="F60473">
        <v>1987</v>
      </c>
      <c r="G60473" s="9">
        <v>-93.1</v>
      </c>
    </row>
    <row r="60474" spans="1:7" x14ac:dyDescent="0.35">
      <c r="A60474" s="7">
        <v>473.02</v>
      </c>
      <c r="D60474">
        <v>0</v>
      </c>
      <c r="E60474">
        <v>2018</v>
      </c>
      <c r="F60474">
        <v>1991</v>
      </c>
      <c r="G60474" s="9">
        <v>-92.78</v>
      </c>
    </row>
    <row r="60475" spans="1:7" x14ac:dyDescent="0.35">
      <c r="A60475" s="7">
        <v>473.02</v>
      </c>
      <c r="D60475">
        <v>0</v>
      </c>
      <c r="E60475">
        <v>2014</v>
      </c>
      <c r="F60475">
        <v>1977</v>
      </c>
      <c r="G60475" s="9">
        <v>-92.35</v>
      </c>
    </row>
    <row r="60476" spans="1:7" x14ac:dyDescent="0.35">
      <c r="A60476" s="7">
        <v>473.02</v>
      </c>
      <c r="D60476">
        <v>0</v>
      </c>
      <c r="E60476">
        <v>2014</v>
      </c>
      <c r="F60476">
        <v>1999</v>
      </c>
      <c r="G60476" s="9">
        <v>-92.18</v>
      </c>
    </row>
    <row r="60477" spans="1:7" x14ac:dyDescent="0.35">
      <c r="A60477" s="7">
        <v>473.02</v>
      </c>
      <c r="D60477">
        <v>0</v>
      </c>
      <c r="E60477">
        <v>2013</v>
      </c>
      <c r="F60477">
        <v>2000</v>
      </c>
      <c r="G60477" s="9">
        <v>-90.4</v>
      </c>
    </row>
    <row r="60478" spans="1:7" x14ac:dyDescent="0.35">
      <c r="A60478" s="7">
        <v>473.02</v>
      </c>
      <c r="D60478">
        <v>0</v>
      </c>
      <c r="E60478">
        <v>2010</v>
      </c>
      <c r="F60478">
        <v>1994</v>
      </c>
      <c r="G60478" s="9">
        <v>-90.27</v>
      </c>
    </row>
    <row r="60479" spans="1:7" x14ac:dyDescent="0.35">
      <c r="A60479" s="7">
        <v>473.02</v>
      </c>
      <c r="D60479">
        <v>0</v>
      </c>
      <c r="E60479">
        <v>2013</v>
      </c>
      <c r="F60479">
        <v>1994</v>
      </c>
      <c r="G60479" s="9">
        <v>-90.16</v>
      </c>
    </row>
    <row r="60480" spans="1:7" x14ac:dyDescent="0.35">
      <c r="A60480" s="7">
        <v>473.02</v>
      </c>
      <c r="D60480">
        <v>0</v>
      </c>
      <c r="E60480">
        <v>2014</v>
      </c>
      <c r="F60480">
        <v>1997</v>
      </c>
      <c r="G60480" s="9">
        <v>-89.96</v>
      </c>
    </row>
    <row r="60481" spans="1:7" x14ac:dyDescent="0.35">
      <c r="A60481" s="7">
        <v>473.02</v>
      </c>
      <c r="D60481">
        <v>0</v>
      </c>
      <c r="E60481">
        <v>2018</v>
      </c>
      <c r="F60481">
        <v>1987</v>
      </c>
      <c r="G60481" s="9">
        <v>-88.81</v>
      </c>
    </row>
    <row r="60482" spans="1:7" x14ac:dyDescent="0.35">
      <c r="A60482" s="7">
        <v>473.02</v>
      </c>
      <c r="D60482">
        <v>0</v>
      </c>
      <c r="E60482">
        <v>2016</v>
      </c>
      <c r="F60482">
        <v>2015</v>
      </c>
      <c r="G60482" s="9">
        <v>-88.76</v>
      </c>
    </row>
    <row r="60483" spans="1:7" x14ac:dyDescent="0.35">
      <c r="A60483" s="7">
        <v>473.02</v>
      </c>
      <c r="D60483">
        <v>0</v>
      </c>
      <c r="E60483">
        <v>2018</v>
      </c>
      <c r="F60483">
        <v>1995</v>
      </c>
      <c r="G60483" s="9">
        <v>-88.38</v>
      </c>
    </row>
    <row r="60484" spans="1:7" x14ac:dyDescent="0.35">
      <c r="A60484" s="7">
        <v>473.02</v>
      </c>
      <c r="D60484">
        <v>0</v>
      </c>
      <c r="E60484">
        <v>2011</v>
      </c>
      <c r="F60484">
        <v>1987</v>
      </c>
      <c r="G60484" s="9">
        <v>-87.78</v>
      </c>
    </row>
    <row r="60485" spans="1:7" x14ac:dyDescent="0.35">
      <c r="A60485" s="7">
        <v>473.02</v>
      </c>
      <c r="D60485">
        <v>0</v>
      </c>
      <c r="E60485">
        <v>2017</v>
      </c>
      <c r="F60485">
        <v>1967</v>
      </c>
      <c r="G60485" s="9">
        <v>-86.88</v>
      </c>
    </row>
    <row r="60486" spans="1:7" x14ac:dyDescent="0.35">
      <c r="A60486" s="7">
        <v>473.02</v>
      </c>
      <c r="D60486">
        <v>0</v>
      </c>
      <c r="E60486">
        <v>2017</v>
      </c>
      <c r="F60486">
        <v>1967</v>
      </c>
      <c r="G60486" s="9">
        <v>-86.88</v>
      </c>
    </row>
    <row r="60487" spans="1:7" x14ac:dyDescent="0.35">
      <c r="A60487" s="7">
        <v>473.02</v>
      </c>
      <c r="D60487">
        <v>0</v>
      </c>
      <c r="E60487">
        <v>2017</v>
      </c>
      <c r="F60487">
        <v>1967</v>
      </c>
      <c r="G60487" s="9">
        <v>-86.88</v>
      </c>
    </row>
    <row r="60488" spans="1:7" x14ac:dyDescent="0.35">
      <c r="A60488" s="7">
        <v>473.02</v>
      </c>
      <c r="D60488">
        <v>0</v>
      </c>
      <c r="E60488">
        <v>2017</v>
      </c>
      <c r="F60488">
        <v>1967</v>
      </c>
      <c r="G60488" s="9">
        <v>-86.88</v>
      </c>
    </row>
    <row r="60489" spans="1:7" x14ac:dyDescent="0.35">
      <c r="A60489" s="7">
        <v>473.02</v>
      </c>
      <c r="D60489">
        <v>0</v>
      </c>
      <c r="E60489">
        <v>2017</v>
      </c>
      <c r="F60489">
        <v>1967</v>
      </c>
      <c r="G60489" s="9">
        <v>-86.88</v>
      </c>
    </row>
    <row r="60490" spans="1:7" x14ac:dyDescent="0.35">
      <c r="A60490" s="7">
        <v>473.02</v>
      </c>
      <c r="D60490">
        <v>0</v>
      </c>
      <c r="E60490">
        <v>2017</v>
      </c>
      <c r="F60490">
        <v>1967</v>
      </c>
      <c r="G60490" s="9">
        <v>-86.88</v>
      </c>
    </row>
    <row r="60491" spans="1:7" x14ac:dyDescent="0.35">
      <c r="A60491" s="7">
        <v>473.02</v>
      </c>
      <c r="D60491">
        <v>0</v>
      </c>
      <c r="E60491">
        <v>2017</v>
      </c>
      <c r="F60491">
        <v>1967</v>
      </c>
      <c r="G60491" s="9">
        <v>-86.88</v>
      </c>
    </row>
    <row r="60492" spans="1:7" x14ac:dyDescent="0.35">
      <c r="A60492" s="7">
        <v>473.02</v>
      </c>
      <c r="D60492">
        <v>0</v>
      </c>
      <c r="E60492">
        <v>2017</v>
      </c>
      <c r="F60492">
        <v>1967</v>
      </c>
      <c r="G60492" s="9">
        <v>-86.88</v>
      </c>
    </row>
    <row r="60493" spans="1:7" x14ac:dyDescent="0.35">
      <c r="A60493" s="7">
        <v>473.02</v>
      </c>
      <c r="D60493">
        <v>0</v>
      </c>
      <c r="E60493">
        <v>2017</v>
      </c>
      <c r="F60493">
        <v>1967</v>
      </c>
      <c r="G60493" s="9">
        <v>-86.88</v>
      </c>
    </row>
    <row r="60494" spans="1:7" x14ac:dyDescent="0.35">
      <c r="A60494" s="7">
        <v>473.02</v>
      </c>
      <c r="D60494">
        <v>0</v>
      </c>
      <c r="E60494">
        <v>2017</v>
      </c>
      <c r="F60494">
        <v>1967</v>
      </c>
      <c r="G60494" s="9">
        <v>-86.88</v>
      </c>
    </row>
    <row r="60495" spans="1:7" x14ac:dyDescent="0.35">
      <c r="A60495" s="7">
        <v>473.02</v>
      </c>
      <c r="D60495">
        <v>0</v>
      </c>
      <c r="E60495">
        <v>2017</v>
      </c>
      <c r="F60495">
        <v>1967</v>
      </c>
      <c r="G60495" s="9">
        <v>-86.88</v>
      </c>
    </row>
    <row r="60496" spans="1:7" x14ac:dyDescent="0.35">
      <c r="A60496" s="7">
        <v>473.02</v>
      </c>
      <c r="D60496">
        <v>0</v>
      </c>
      <c r="E60496">
        <v>2017</v>
      </c>
      <c r="F60496">
        <v>1967</v>
      </c>
      <c r="G60496" s="9">
        <v>-86.88</v>
      </c>
    </row>
    <row r="60497" spans="1:7" x14ac:dyDescent="0.35">
      <c r="A60497" s="7">
        <v>473.02</v>
      </c>
      <c r="D60497">
        <v>0</v>
      </c>
      <c r="E60497">
        <v>2017</v>
      </c>
      <c r="F60497">
        <v>1967</v>
      </c>
      <c r="G60497" s="9">
        <v>-86.88</v>
      </c>
    </row>
    <row r="60498" spans="1:7" x14ac:dyDescent="0.35">
      <c r="A60498" s="7">
        <v>473.02</v>
      </c>
      <c r="D60498">
        <v>0</v>
      </c>
      <c r="E60498">
        <v>2017</v>
      </c>
      <c r="F60498">
        <v>1967</v>
      </c>
      <c r="G60498" s="9">
        <v>-86.88</v>
      </c>
    </row>
    <row r="60499" spans="1:7" x14ac:dyDescent="0.35">
      <c r="A60499" s="7">
        <v>473.02</v>
      </c>
      <c r="D60499">
        <v>0</v>
      </c>
      <c r="E60499">
        <v>2017</v>
      </c>
      <c r="F60499">
        <v>1967</v>
      </c>
      <c r="G60499" s="9">
        <v>-86.88</v>
      </c>
    </row>
    <row r="60500" spans="1:7" x14ac:dyDescent="0.35">
      <c r="A60500" s="7">
        <v>473.02</v>
      </c>
      <c r="D60500">
        <v>0</v>
      </c>
      <c r="E60500">
        <v>2017</v>
      </c>
      <c r="F60500">
        <v>1967</v>
      </c>
      <c r="G60500" s="9">
        <v>-86.88</v>
      </c>
    </row>
    <row r="60501" spans="1:7" x14ac:dyDescent="0.35">
      <c r="A60501" s="7">
        <v>473.02</v>
      </c>
      <c r="D60501">
        <v>0</v>
      </c>
      <c r="E60501">
        <v>2017</v>
      </c>
      <c r="F60501">
        <v>1967</v>
      </c>
      <c r="G60501" s="9">
        <v>-86.88</v>
      </c>
    </row>
    <row r="60502" spans="1:7" x14ac:dyDescent="0.35">
      <c r="A60502" s="7">
        <v>473.02</v>
      </c>
      <c r="D60502">
        <v>0</v>
      </c>
      <c r="E60502">
        <v>2017</v>
      </c>
      <c r="F60502">
        <v>1967</v>
      </c>
      <c r="G60502" s="9">
        <v>-86.88</v>
      </c>
    </row>
    <row r="60503" spans="1:7" x14ac:dyDescent="0.35">
      <c r="A60503" s="7">
        <v>473.02</v>
      </c>
      <c r="D60503">
        <v>0</v>
      </c>
      <c r="E60503">
        <v>2017</v>
      </c>
      <c r="F60503">
        <v>1967</v>
      </c>
      <c r="G60503" s="9">
        <v>-86.88</v>
      </c>
    </row>
    <row r="60504" spans="1:7" x14ac:dyDescent="0.35">
      <c r="A60504" s="7">
        <v>473.02</v>
      </c>
      <c r="D60504">
        <v>0</v>
      </c>
      <c r="E60504">
        <v>2017</v>
      </c>
      <c r="F60504">
        <v>1967</v>
      </c>
      <c r="G60504" s="9">
        <v>-86.88</v>
      </c>
    </row>
    <row r="60505" spans="1:7" x14ac:dyDescent="0.35">
      <c r="A60505" s="7">
        <v>473.02</v>
      </c>
      <c r="D60505">
        <v>0</v>
      </c>
      <c r="E60505">
        <v>2017</v>
      </c>
      <c r="F60505">
        <v>1967</v>
      </c>
      <c r="G60505" s="9">
        <v>-86.88</v>
      </c>
    </row>
    <row r="60506" spans="1:7" x14ac:dyDescent="0.35">
      <c r="A60506" s="7">
        <v>473.02</v>
      </c>
      <c r="D60506">
        <v>0</v>
      </c>
      <c r="E60506">
        <v>2017</v>
      </c>
      <c r="F60506">
        <v>1967</v>
      </c>
      <c r="G60506" s="9">
        <v>-86.88</v>
      </c>
    </row>
    <row r="60507" spans="1:7" x14ac:dyDescent="0.35">
      <c r="A60507" s="7">
        <v>473.02</v>
      </c>
      <c r="D60507">
        <v>0</v>
      </c>
      <c r="E60507">
        <v>2017</v>
      </c>
      <c r="F60507">
        <v>1967</v>
      </c>
      <c r="G60507" s="9">
        <v>-86.88</v>
      </c>
    </row>
    <row r="60508" spans="1:7" x14ac:dyDescent="0.35">
      <c r="A60508" s="7">
        <v>473.02</v>
      </c>
      <c r="D60508">
        <v>0</v>
      </c>
      <c r="E60508">
        <v>2017</v>
      </c>
      <c r="F60508">
        <v>1967</v>
      </c>
      <c r="G60508" s="9">
        <v>-86.88</v>
      </c>
    </row>
    <row r="60509" spans="1:7" x14ac:dyDescent="0.35">
      <c r="A60509" s="7">
        <v>473.02</v>
      </c>
      <c r="D60509">
        <v>0</v>
      </c>
      <c r="E60509">
        <v>2017</v>
      </c>
      <c r="F60509">
        <v>1967</v>
      </c>
      <c r="G60509" s="9">
        <v>-86.88</v>
      </c>
    </row>
    <row r="60510" spans="1:7" x14ac:dyDescent="0.35">
      <c r="A60510" s="7">
        <v>473.02</v>
      </c>
      <c r="D60510">
        <v>0</v>
      </c>
      <c r="E60510">
        <v>2017</v>
      </c>
      <c r="F60510">
        <v>1967</v>
      </c>
      <c r="G60510" s="9">
        <v>-86.88</v>
      </c>
    </row>
    <row r="60511" spans="1:7" x14ac:dyDescent="0.35">
      <c r="A60511" s="7">
        <v>473.02</v>
      </c>
      <c r="D60511">
        <v>0</v>
      </c>
      <c r="E60511">
        <v>2017</v>
      </c>
      <c r="F60511">
        <v>1967</v>
      </c>
      <c r="G60511" s="9">
        <v>-86.88</v>
      </c>
    </row>
    <row r="60512" spans="1:7" x14ac:dyDescent="0.35">
      <c r="A60512" s="7">
        <v>473.02</v>
      </c>
      <c r="D60512">
        <v>0</v>
      </c>
      <c r="E60512">
        <v>2017</v>
      </c>
      <c r="F60512">
        <v>1967</v>
      </c>
      <c r="G60512" s="9">
        <v>-86.88</v>
      </c>
    </row>
    <row r="60513" spans="1:7" x14ac:dyDescent="0.35">
      <c r="A60513" s="7">
        <v>473.02</v>
      </c>
      <c r="D60513">
        <v>0</v>
      </c>
      <c r="E60513">
        <v>2017</v>
      </c>
      <c r="F60513">
        <v>1967</v>
      </c>
      <c r="G60513" s="9">
        <v>-86.88</v>
      </c>
    </row>
    <row r="60514" spans="1:7" x14ac:dyDescent="0.35">
      <c r="A60514" s="7">
        <v>473.02</v>
      </c>
      <c r="D60514">
        <v>0</v>
      </c>
      <c r="E60514">
        <v>2017</v>
      </c>
      <c r="F60514">
        <v>1967</v>
      </c>
      <c r="G60514" s="9">
        <v>-86.88</v>
      </c>
    </row>
    <row r="60515" spans="1:7" x14ac:dyDescent="0.35">
      <c r="A60515" s="7">
        <v>473.02</v>
      </c>
      <c r="D60515">
        <v>0</v>
      </c>
      <c r="E60515">
        <v>2017</v>
      </c>
      <c r="F60515">
        <v>1967</v>
      </c>
      <c r="G60515" s="9">
        <v>-86.88</v>
      </c>
    </row>
    <row r="60516" spans="1:7" x14ac:dyDescent="0.35">
      <c r="A60516" s="7">
        <v>473.02</v>
      </c>
      <c r="D60516">
        <v>0</v>
      </c>
      <c r="E60516">
        <v>2016</v>
      </c>
      <c r="F60516">
        <v>1967</v>
      </c>
      <c r="G60516" s="9">
        <v>-86.88</v>
      </c>
    </row>
    <row r="60517" spans="1:7" x14ac:dyDescent="0.35">
      <c r="A60517" s="7">
        <v>473.02</v>
      </c>
      <c r="D60517">
        <v>0</v>
      </c>
      <c r="E60517">
        <v>2016</v>
      </c>
      <c r="F60517">
        <v>1967</v>
      </c>
      <c r="G60517" s="9">
        <v>-86.88</v>
      </c>
    </row>
    <row r="60518" spans="1:7" x14ac:dyDescent="0.35">
      <c r="A60518" s="7">
        <v>473.02</v>
      </c>
      <c r="D60518">
        <v>0</v>
      </c>
      <c r="E60518">
        <v>2016</v>
      </c>
      <c r="F60518">
        <v>1967</v>
      </c>
      <c r="G60518" s="9">
        <v>-86.88</v>
      </c>
    </row>
    <row r="60519" spans="1:7" x14ac:dyDescent="0.35">
      <c r="A60519" s="7">
        <v>473.02</v>
      </c>
      <c r="D60519">
        <v>0</v>
      </c>
      <c r="E60519">
        <v>2016</v>
      </c>
      <c r="F60519">
        <v>1967</v>
      </c>
      <c r="G60519" s="9">
        <v>-86.88</v>
      </c>
    </row>
    <row r="60520" spans="1:7" x14ac:dyDescent="0.35">
      <c r="A60520" s="7">
        <v>473.02</v>
      </c>
      <c r="D60520">
        <v>0</v>
      </c>
      <c r="E60520">
        <v>2016</v>
      </c>
      <c r="F60520">
        <v>1967</v>
      </c>
      <c r="G60520" s="9">
        <v>-86.88</v>
      </c>
    </row>
    <row r="60521" spans="1:7" x14ac:dyDescent="0.35">
      <c r="A60521" s="7">
        <v>473.02</v>
      </c>
      <c r="D60521">
        <v>0</v>
      </c>
      <c r="E60521">
        <v>2016</v>
      </c>
      <c r="F60521">
        <v>1967</v>
      </c>
      <c r="G60521" s="9">
        <v>-86.88</v>
      </c>
    </row>
    <row r="60522" spans="1:7" x14ac:dyDescent="0.35">
      <c r="A60522" s="7">
        <v>473.02</v>
      </c>
      <c r="D60522">
        <v>0</v>
      </c>
      <c r="E60522">
        <v>2016</v>
      </c>
      <c r="F60522">
        <v>1967</v>
      </c>
      <c r="G60522" s="9">
        <v>-86.88</v>
      </c>
    </row>
    <row r="60523" spans="1:7" x14ac:dyDescent="0.35">
      <c r="A60523" s="7">
        <v>473.02</v>
      </c>
      <c r="D60523">
        <v>0</v>
      </c>
      <c r="E60523">
        <v>2016</v>
      </c>
      <c r="F60523">
        <v>1967</v>
      </c>
      <c r="G60523" s="9">
        <v>-86.88</v>
      </c>
    </row>
    <row r="60524" spans="1:7" x14ac:dyDescent="0.35">
      <c r="A60524" s="7">
        <v>473.02</v>
      </c>
      <c r="D60524">
        <v>0</v>
      </c>
      <c r="E60524">
        <v>2016</v>
      </c>
      <c r="F60524">
        <v>1967</v>
      </c>
      <c r="G60524" s="9">
        <v>-86.88</v>
      </c>
    </row>
    <row r="60525" spans="1:7" x14ac:dyDescent="0.35">
      <c r="A60525" s="7">
        <v>473.02</v>
      </c>
      <c r="D60525">
        <v>0</v>
      </c>
      <c r="E60525">
        <v>2016</v>
      </c>
      <c r="F60525">
        <v>1967</v>
      </c>
      <c r="G60525" s="9">
        <v>-86.88</v>
      </c>
    </row>
    <row r="60526" spans="1:7" x14ac:dyDescent="0.35">
      <c r="A60526" s="7">
        <v>473.02</v>
      </c>
      <c r="D60526">
        <v>0</v>
      </c>
      <c r="E60526">
        <v>2016</v>
      </c>
      <c r="F60526">
        <v>1967</v>
      </c>
      <c r="G60526" s="9">
        <v>-86.88</v>
      </c>
    </row>
    <row r="60527" spans="1:7" x14ac:dyDescent="0.35">
      <c r="A60527" s="7">
        <v>473.02</v>
      </c>
      <c r="D60527">
        <v>0</v>
      </c>
      <c r="E60527">
        <v>2016</v>
      </c>
      <c r="F60527">
        <v>1967</v>
      </c>
      <c r="G60527" s="9">
        <v>-86.88</v>
      </c>
    </row>
    <row r="60528" spans="1:7" x14ac:dyDescent="0.35">
      <c r="A60528" s="7">
        <v>473.02</v>
      </c>
      <c r="D60528">
        <v>0</v>
      </c>
      <c r="E60528">
        <v>2016</v>
      </c>
      <c r="F60528">
        <v>1967</v>
      </c>
      <c r="G60528" s="9">
        <v>-86.88</v>
      </c>
    </row>
    <row r="60529" spans="1:7" x14ac:dyDescent="0.35">
      <c r="A60529" s="7">
        <v>473.02</v>
      </c>
      <c r="D60529">
        <v>0</v>
      </c>
      <c r="E60529">
        <v>2016</v>
      </c>
      <c r="F60529">
        <v>1967</v>
      </c>
      <c r="G60529" s="9">
        <v>-86.88</v>
      </c>
    </row>
    <row r="60530" spans="1:7" x14ac:dyDescent="0.35">
      <c r="A60530" s="7">
        <v>473.02</v>
      </c>
      <c r="D60530">
        <v>0</v>
      </c>
      <c r="E60530">
        <v>2016</v>
      </c>
      <c r="F60530">
        <v>1967</v>
      </c>
      <c r="G60530" s="9">
        <v>-86.88</v>
      </c>
    </row>
    <row r="60531" spans="1:7" x14ac:dyDescent="0.35">
      <c r="A60531" s="7">
        <v>473.02</v>
      </c>
      <c r="D60531">
        <v>0</v>
      </c>
      <c r="E60531">
        <v>2016</v>
      </c>
      <c r="F60531">
        <v>1967</v>
      </c>
      <c r="G60531" s="9">
        <v>-86.88</v>
      </c>
    </row>
    <row r="60532" spans="1:7" x14ac:dyDescent="0.35">
      <c r="A60532" s="7">
        <v>473.02</v>
      </c>
      <c r="D60532">
        <v>0</v>
      </c>
      <c r="E60532">
        <v>2016</v>
      </c>
      <c r="F60532">
        <v>1967</v>
      </c>
      <c r="G60532" s="9">
        <v>-86.88</v>
      </c>
    </row>
    <row r="60533" spans="1:7" x14ac:dyDescent="0.35">
      <c r="A60533" s="7">
        <v>473.02</v>
      </c>
      <c r="D60533">
        <v>0</v>
      </c>
      <c r="E60533">
        <v>2016</v>
      </c>
      <c r="F60533">
        <v>1967</v>
      </c>
      <c r="G60533" s="9">
        <v>-86.88</v>
      </c>
    </row>
    <row r="60534" spans="1:7" x14ac:dyDescent="0.35">
      <c r="A60534" s="7">
        <v>473.02</v>
      </c>
      <c r="D60534">
        <v>0</v>
      </c>
      <c r="E60534">
        <v>2016</v>
      </c>
      <c r="F60534">
        <v>1967</v>
      </c>
      <c r="G60534" s="9">
        <v>-86.88</v>
      </c>
    </row>
    <row r="60535" spans="1:7" x14ac:dyDescent="0.35">
      <c r="A60535" s="7">
        <v>473.02</v>
      </c>
      <c r="D60535">
        <v>0</v>
      </c>
      <c r="E60535">
        <v>2016</v>
      </c>
      <c r="F60535">
        <v>1967</v>
      </c>
      <c r="G60535" s="9">
        <v>-86.88</v>
      </c>
    </row>
    <row r="60536" spans="1:7" x14ac:dyDescent="0.35">
      <c r="A60536" s="7">
        <v>473.02</v>
      </c>
      <c r="D60536">
        <v>0</v>
      </c>
      <c r="E60536">
        <v>2016</v>
      </c>
      <c r="F60536">
        <v>1967</v>
      </c>
      <c r="G60536" s="9">
        <v>-86.88</v>
      </c>
    </row>
    <row r="60537" spans="1:7" x14ac:dyDescent="0.35">
      <c r="A60537" s="7">
        <v>473.02</v>
      </c>
      <c r="D60537">
        <v>0</v>
      </c>
      <c r="E60537">
        <v>2016</v>
      </c>
      <c r="F60537">
        <v>1967</v>
      </c>
      <c r="G60537" s="9">
        <v>-86.88</v>
      </c>
    </row>
    <row r="60538" spans="1:7" x14ac:dyDescent="0.35">
      <c r="A60538" s="7">
        <v>473.02</v>
      </c>
      <c r="D60538">
        <v>0</v>
      </c>
      <c r="E60538">
        <v>2018</v>
      </c>
      <c r="F60538">
        <v>1981</v>
      </c>
      <c r="G60538" s="9">
        <v>-86.1</v>
      </c>
    </row>
    <row r="60539" spans="1:7" x14ac:dyDescent="0.35">
      <c r="A60539" s="7">
        <v>473.02</v>
      </c>
      <c r="D60539">
        <v>0</v>
      </c>
      <c r="E60539">
        <v>2014</v>
      </c>
      <c r="F60539">
        <v>1978</v>
      </c>
      <c r="G60539" s="9">
        <v>-86.1</v>
      </c>
    </row>
    <row r="60540" spans="1:7" x14ac:dyDescent="0.35">
      <c r="A60540" s="7">
        <v>473.02</v>
      </c>
      <c r="D60540">
        <v>0</v>
      </c>
      <c r="E60540">
        <v>2011</v>
      </c>
      <c r="F60540">
        <v>1994</v>
      </c>
      <c r="G60540" s="9">
        <v>-85.57</v>
      </c>
    </row>
    <row r="60541" spans="1:7" x14ac:dyDescent="0.35">
      <c r="A60541" s="7">
        <v>473.02</v>
      </c>
      <c r="D60541">
        <v>0</v>
      </c>
      <c r="E60541">
        <v>2013</v>
      </c>
      <c r="F60541">
        <v>1994</v>
      </c>
      <c r="G60541" s="9">
        <v>-85.47</v>
      </c>
    </row>
    <row r="60542" spans="1:7" x14ac:dyDescent="0.35">
      <c r="A60542" s="7">
        <v>473.02</v>
      </c>
      <c r="D60542">
        <v>0</v>
      </c>
      <c r="E60542">
        <v>2012</v>
      </c>
      <c r="F60542">
        <v>1975</v>
      </c>
      <c r="G60542" s="9">
        <v>-85.28</v>
      </c>
    </row>
    <row r="60543" spans="1:7" x14ac:dyDescent="0.35">
      <c r="A60543" s="7">
        <v>473.02</v>
      </c>
      <c r="D60543">
        <v>0</v>
      </c>
      <c r="E60543">
        <v>2012</v>
      </c>
      <c r="F60543">
        <v>1983</v>
      </c>
      <c r="G60543" s="9">
        <v>-85.09</v>
      </c>
    </row>
    <row r="60544" spans="1:7" x14ac:dyDescent="0.35">
      <c r="A60544" s="7">
        <v>473.02</v>
      </c>
      <c r="D60544">
        <v>0</v>
      </c>
      <c r="E60544">
        <v>2010</v>
      </c>
      <c r="F60544">
        <v>2009</v>
      </c>
      <c r="G60544" s="9">
        <v>-85.09</v>
      </c>
    </row>
    <row r="60545" spans="1:7" x14ac:dyDescent="0.35">
      <c r="A60545" s="7">
        <v>473.02</v>
      </c>
      <c r="D60545">
        <v>0</v>
      </c>
      <c r="E60545">
        <v>2013</v>
      </c>
      <c r="F60545">
        <v>1994</v>
      </c>
      <c r="G60545" s="9">
        <v>-85.01</v>
      </c>
    </row>
    <row r="60546" spans="1:7" x14ac:dyDescent="0.35">
      <c r="A60546" s="7">
        <v>473.02</v>
      </c>
      <c r="D60546">
        <v>0</v>
      </c>
      <c r="E60546">
        <v>2011</v>
      </c>
      <c r="F60546">
        <v>1996</v>
      </c>
      <c r="G60546" s="9">
        <v>-84.93</v>
      </c>
    </row>
    <row r="60547" spans="1:7" x14ac:dyDescent="0.35">
      <c r="A60547" s="7">
        <v>473.02</v>
      </c>
      <c r="D60547">
        <v>0</v>
      </c>
      <c r="E60547">
        <v>2017</v>
      </c>
      <c r="F60547">
        <v>1991</v>
      </c>
      <c r="G60547" s="9">
        <v>-84.71</v>
      </c>
    </row>
    <row r="60548" spans="1:7" x14ac:dyDescent="0.35">
      <c r="A60548" s="7">
        <v>473.02</v>
      </c>
      <c r="D60548">
        <v>0</v>
      </c>
      <c r="E60548">
        <v>2015</v>
      </c>
      <c r="F60548">
        <v>1977</v>
      </c>
      <c r="G60548" s="9">
        <v>-84.67</v>
      </c>
    </row>
    <row r="60549" spans="1:7" x14ac:dyDescent="0.35">
      <c r="A60549" s="7">
        <v>473.02</v>
      </c>
      <c r="D60549">
        <v>0</v>
      </c>
      <c r="E60549">
        <v>2013</v>
      </c>
      <c r="F60549">
        <v>2000</v>
      </c>
      <c r="G60549" s="9">
        <v>-83.73</v>
      </c>
    </row>
    <row r="60550" spans="1:7" x14ac:dyDescent="0.35">
      <c r="A60550" s="7">
        <v>473.02</v>
      </c>
      <c r="D60550">
        <v>0</v>
      </c>
      <c r="E60550">
        <v>2018</v>
      </c>
      <c r="F60550">
        <v>1985</v>
      </c>
      <c r="G60550" s="9">
        <v>-82.77</v>
      </c>
    </row>
    <row r="60551" spans="1:7" x14ac:dyDescent="0.35">
      <c r="A60551" s="7">
        <v>473.02</v>
      </c>
      <c r="D60551">
        <v>0</v>
      </c>
      <c r="E60551">
        <v>2015</v>
      </c>
      <c r="F60551">
        <v>2009</v>
      </c>
      <c r="G60551" s="9">
        <v>-82.57</v>
      </c>
    </row>
    <row r="60552" spans="1:7" x14ac:dyDescent="0.35">
      <c r="A60552" s="7">
        <v>473.02</v>
      </c>
      <c r="D60552">
        <v>0</v>
      </c>
      <c r="E60552">
        <v>2014</v>
      </c>
      <c r="F60552">
        <v>1984</v>
      </c>
      <c r="G60552" s="9">
        <v>-81.89</v>
      </c>
    </row>
    <row r="60553" spans="1:7" x14ac:dyDescent="0.35">
      <c r="A60553" s="7">
        <v>473.02</v>
      </c>
      <c r="D60553">
        <v>0</v>
      </c>
      <c r="E60553">
        <v>2013</v>
      </c>
      <c r="F60553">
        <v>1991</v>
      </c>
      <c r="G60553" s="9">
        <v>-81.63</v>
      </c>
    </row>
    <row r="60554" spans="1:7" x14ac:dyDescent="0.35">
      <c r="A60554" s="7">
        <v>473.02</v>
      </c>
      <c r="D60554">
        <v>0</v>
      </c>
      <c r="E60554">
        <v>2013</v>
      </c>
      <c r="F60554">
        <v>2009</v>
      </c>
      <c r="G60554" s="9">
        <v>-81.61</v>
      </c>
    </row>
    <row r="60555" spans="1:7" x14ac:dyDescent="0.35">
      <c r="A60555" s="7">
        <v>473.02</v>
      </c>
      <c r="D60555">
        <v>0</v>
      </c>
      <c r="E60555">
        <v>2011</v>
      </c>
      <c r="F60555">
        <v>2009</v>
      </c>
      <c r="G60555" s="9">
        <v>-81.61</v>
      </c>
    </row>
    <row r="60556" spans="1:7" x14ac:dyDescent="0.35">
      <c r="A60556" s="7">
        <v>473.02</v>
      </c>
      <c r="D60556">
        <v>0</v>
      </c>
      <c r="E60556">
        <v>2018</v>
      </c>
      <c r="F60556">
        <v>2000</v>
      </c>
      <c r="G60556" s="9">
        <v>-81.38</v>
      </c>
    </row>
    <row r="60557" spans="1:7" x14ac:dyDescent="0.35">
      <c r="A60557" s="7">
        <v>473.02</v>
      </c>
      <c r="D60557">
        <v>0</v>
      </c>
      <c r="E60557">
        <v>2015</v>
      </c>
      <c r="F60557">
        <v>1988</v>
      </c>
      <c r="G60557" s="9">
        <v>-81.239999999999995</v>
      </c>
    </row>
    <row r="60558" spans="1:7" x14ac:dyDescent="0.35">
      <c r="A60558" s="7">
        <v>473.02</v>
      </c>
      <c r="D60558">
        <v>0</v>
      </c>
      <c r="E60558">
        <v>2012</v>
      </c>
      <c r="F60558">
        <v>1988</v>
      </c>
      <c r="G60558" s="9">
        <v>-80.680000000000007</v>
      </c>
    </row>
    <row r="60559" spans="1:7" x14ac:dyDescent="0.35">
      <c r="A60559" s="7">
        <v>473.02</v>
      </c>
      <c r="D60559">
        <v>0</v>
      </c>
      <c r="E60559">
        <v>2013</v>
      </c>
      <c r="F60559">
        <v>1980</v>
      </c>
      <c r="G60559" s="9">
        <v>-80.67</v>
      </c>
    </row>
    <row r="60560" spans="1:7" x14ac:dyDescent="0.35">
      <c r="A60560" s="7">
        <v>473.02</v>
      </c>
      <c r="D60560">
        <v>0</v>
      </c>
      <c r="E60560">
        <v>2013</v>
      </c>
      <c r="F60560">
        <v>1976</v>
      </c>
      <c r="G60560" s="9">
        <v>-80.61</v>
      </c>
    </row>
    <row r="60561" spans="1:7" x14ac:dyDescent="0.35">
      <c r="A60561" s="7">
        <v>473.02</v>
      </c>
      <c r="D60561">
        <v>0</v>
      </c>
      <c r="E60561">
        <v>2017</v>
      </c>
      <c r="F60561">
        <v>1999</v>
      </c>
      <c r="G60561" s="9">
        <v>-80.569999999999993</v>
      </c>
    </row>
    <row r="60562" spans="1:7" x14ac:dyDescent="0.35">
      <c r="A60562" s="7">
        <v>473.02</v>
      </c>
      <c r="D60562">
        <v>0</v>
      </c>
      <c r="E60562">
        <v>2015</v>
      </c>
      <c r="F60562">
        <v>1989</v>
      </c>
      <c r="G60562" s="9">
        <v>-80.42</v>
      </c>
    </row>
    <row r="60563" spans="1:7" x14ac:dyDescent="0.35">
      <c r="A60563" s="7">
        <v>473.02</v>
      </c>
      <c r="D60563">
        <v>0</v>
      </c>
      <c r="E60563">
        <v>2013</v>
      </c>
      <c r="F60563">
        <v>2011</v>
      </c>
      <c r="G60563" s="9">
        <v>-79.94</v>
      </c>
    </row>
    <row r="60564" spans="1:7" x14ac:dyDescent="0.35">
      <c r="A60564" s="7">
        <v>473.02</v>
      </c>
      <c r="D60564">
        <v>0</v>
      </c>
      <c r="E60564">
        <v>2017</v>
      </c>
      <c r="F60564">
        <v>1981</v>
      </c>
      <c r="G60564" s="9">
        <v>-79.209999999999994</v>
      </c>
    </row>
    <row r="60565" spans="1:7" x14ac:dyDescent="0.35">
      <c r="A60565" s="7">
        <v>473.02</v>
      </c>
      <c r="D60565">
        <v>0</v>
      </c>
      <c r="E60565">
        <v>2012</v>
      </c>
      <c r="F60565">
        <v>1981</v>
      </c>
      <c r="G60565" s="9">
        <v>-79.209999999999994</v>
      </c>
    </row>
    <row r="60566" spans="1:7" x14ac:dyDescent="0.35">
      <c r="A60566" s="7">
        <v>473.02</v>
      </c>
      <c r="D60566">
        <v>0</v>
      </c>
      <c r="E60566">
        <v>2018</v>
      </c>
      <c r="F60566">
        <v>1982</v>
      </c>
      <c r="G60566" s="9">
        <v>-78.41</v>
      </c>
    </row>
    <row r="60567" spans="1:7" x14ac:dyDescent="0.35">
      <c r="A60567" s="7">
        <v>473.02</v>
      </c>
      <c r="D60567">
        <v>0</v>
      </c>
      <c r="E60567">
        <v>2012</v>
      </c>
      <c r="F60567">
        <v>1996</v>
      </c>
      <c r="G60567" s="9">
        <v>-78.400000000000006</v>
      </c>
    </row>
    <row r="60568" spans="1:7" x14ac:dyDescent="0.35">
      <c r="A60568" s="7">
        <v>473.02</v>
      </c>
      <c r="D60568">
        <v>0</v>
      </c>
      <c r="E60568">
        <v>2018</v>
      </c>
      <c r="F60568">
        <v>2013</v>
      </c>
      <c r="G60568" s="9">
        <v>-78.069999999999993</v>
      </c>
    </row>
    <row r="60569" spans="1:7" x14ac:dyDescent="0.35">
      <c r="A60569" s="7">
        <v>473.02</v>
      </c>
      <c r="D60569">
        <v>0</v>
      </c>
      <c r="E60569">
        <v>2013</v>
      </c>
      <c r="F60569">
        <v>1996</v>
      </c>
      <c r="G60569" s="9">
        <v>-77.64</v>
      </c>
    </row>
    <row r="60570" spans="1:7" x14ac:dyDescent="0.35">
      <c r="A60570" s="7">
        <v>473.02</v>
      </c>
      <c r="D60570">
        <v>0</v>
      </c>
      <c r="E60570">
        <v>2010</v>
      </c>
      <c r="F60570">
        <v>1995</v>
      </c>
      <c r="G60570" s="9">
        <v>-77.53</v>
      </c>
    </row>
    <row r="60571" spans="1:7" x14ac:dyDescent="0.35">
      <c r="A60571" s="7">
        <v>473.02</v>
      </c>
      <c r="D60571">
        <v>0</v>
      </c>
      <c r="E60571">
        <v>2013</v>
      </c>
      <c r="F60571">
        <v>1997</v>
      </c>
      <c r="G60571" s="9">
        <v>-76.98</v>
      </c>
    </row>
    <row r="60572" spans="1:7" x14ac:dyDescent="0.35">
      <c r="A60572" s="7">
        <v>473.02</v>
      </c>
      <c r="D60572">
        <v>0</v>
      </c>
      <c r="E60572">
        <v>2015</v>
      </c>
      <c r="F60572">
        <v>2004</v>
      </c>
      <c r="G60572" s="9">
        <v>-76.23</v>
      </c>
    </row>
    <row r="60573" spans="1:7" x14ac:dyDescent="0.35">
      <c r="A60573" s="7">
        <v>473.02</v>
      </c>
      <c r="D60573">
        <v>0</v>
      </c>
      <c r="E60573">
        <v>2017</v>
      </c>
      <c r="F60573">
        <v>1999</v>
      </c>
      <c r="G60573" s="9">
        <v>-76.02</v>
      </c>
    </row>
    <row r="60574" spans="1:7" x14ac:dyDescent="0.35">
      <c r="A60574" s="7">
        <v>473.02</v>
      </c>
      <c r="D60574">
        <v>0</v>
      </c>
      <c r="E60574">
        <v>2014</v>
      </c>
      <c r="F60574">
        <v>1999</v>
      </c>
      <c r="G60574" s="9">
        <v>-76.02</v>
      </c>
    </row>
    <row r="60575" spans="1:7" x14ac:dyDescent="0.35">
      <c r="A60575" s="7">
        <v>473.02</v>
      </c>
      <c r="D60575">
        <v>0</v>
      </c>
      <c r="E60575">
        <v>2017</v>
      </c>
      <c r="F60575">
        <v>2002</v>
      </c>
      <c r="G60575" s="9">
        <v>-75.84</v>
      </c>
    </row>
    <row r="60576" spans="1:7" x14ac:dyDescent="0.35">
      <c r="A60576" s="7">
        <v>473.02</v>
      </c>
      <c r="D60576">
        <v>0</v>
      </c>
      <c r="E60576">
        <v>2018</v>
      </c>
      <c r="F60576">
        <v>1990</v>
      </c>
      <c r="G60576" s="9">
        <v>-75.650000000000006</v>
      </c>
    </row>
    <row r="60577" spans="1:7" x14ac:dyDescent="0.35">
      <c r="A60577" s="7">
        <v>473.02</v>
      </c>
      <c r="D60577">
        <v>0</v>
      </c>
      <c r="E60577">
        <v>2017</v>
      </c>
      <c r="F60577">
        <v>2003</v>
      </c>
      <c r="G60577" s="9">
        <v>-75.430000000000007</v>
      </c>
    </row>
    <row r="60578" spans="1:7" x14ac:dyDescent="0.35">
      <c r="A60578" s="7">
        <v>473.02</v>
      </c>
      <c r="D60578">
        <v>0</v>
      </c>
      <c r="E60578">
        <v>2013</v>
      </c>
      <c r="F60578">
        <v>1986</v>
      </c>
      <c r="G60578" s="9">
        <v>-74.84</v>
      </c>
    </row>
    <row r="60579" spans="1:7" x14ac:dyDescent="0.35">
      <c r="A60579" s="7">
        <v>473.02</v>
      </c>
      <c r="D60579">
        <v>0</v>
      </c>
      <c r="E60579">
        <v>2015</v>
      </c>
      <c r="F60579">
        <v>2012</v>
      </c>
      <c r="G60579" s="9">
        <v>-74.33</v>
      </c>
    </row>
    <row r="60580" spans="1:7" x14ac:dyDescent="0.35">
      <c r="A60580" s="7">
        <v>473.02</v>
      </c>
      <c r="D60580">
        <v>0</v>
      </c>
      <c r="E60580">
        <v>2017</v>
      </c>
      <c r="F60580">
        <v>2001</v>
      </c>
      <c r="G60580" s="9">
        <v>-74.290000000000006</v>
      </c>
    </row>
    <row r="60581" spans="1:7" x14ac:dyDescent="0.35">
      <c r="A60581" s="7">
        <v>473.02</v>
      </c>
      <c r="D60581">
        <v>0</v>
      </c>
      <c r="E60581">
        <v>2013</v>
      </c>
      <c r="F60581">
        <v>1990</v>
      </c>
      <c r="G60581" s="9">
        <v>-73.77</v>
      </c>
    </row>
    <row r="60582" spans="1:7" x14ac:dyDescent="0.35">
      <c r="A60582" s="7">
        <v>473.02</v>
      </c>
      <c r="D60582">
        <v>0</v>
      </c>
      <c r="E60582">
        <v>2013</v>
      </c>
      <c r="F60582">
        <v>1995</v>
      </c>
      <c r="G60582" s="9">
        <v>-73.75</v>
      </c>
    </row>
    <row r="60583" spans="1:7" x14ac:dyDescent="0.35">
      <c r="A60583" s="7">
        <v>473.02</v>
      </c>
      <c r="D60583">
        <v>0</v>
      </c>
      <c r="E60583">
        <v>2018</v>
      </c>
      <c r="F60583">
        <v>1995</v>
      </c>
      <c r="G60583" s="9">
        <v>-73.739999999999995</v>
      </c>
    </row>
    <row r="60584" spans="1:7" x14ac:dyDescent="0.35">
      <c r="A60584" s="7">
        <v>473.02</v>
      </c>
      <c r="D60584">
        <v>0</v>
      </c>
      <c r="E60584">
        <v>2018</v>
      </c>
      <c r="F60584">
        <v>1996</v>
      </c>
      <c r="G60584" s="9">
        <v>-73.67</v>
      </c>
    </row>
    <row r="60585" spans="1:7" x14ac:dyDescent="0.35">
      <c r="A60585" s="7">
        <v>473.02</v>
      </c>
      <c r="D60585">
        <v>0</v>
      </c>
      <c r="E60585">
        <v>2012</v>
      </c>
      <c r="F60585">
        <v>1981</v>
      </c>
      <c r="G60585" s="9">
        <v>-73.56</v>
      </c>
    </row>
    <row r="60586" spans="1:7" x14ac:dyDescent="0.35">
      <c r="A60586" s="7">
        <v>473.02</v>
      </c>
      <c r="D60586">
        <v>0</v>
      </c>
      <c r="E60586">
        <v>2018</v>
      </c>
      <c r="F60586">
        <v>1991</v>
      </c>
      <c r="G60586" s="9">
        <v>-73.23</v>
      </c>
    </row>
    <row r="60587" spans="1:7" x14ac:dyDescent="0.35">
      <c r="A60587" s="7">
        <v>473.02</v>
      </c>
      <c r="D60587">
        <v>0</v>
      </c>
      <c r="E60587">
        <v>2012</v>
      </c>
      <c r="F60587">
        <v>1996</v>
      </c>
      <c r="G60587" s="9">
        <v>-73.150000000000006</v>
      </c>
    </row>
    <row r="60588" spans="1:7" x14ac:dyDescent="0.35">
      <c r="A60588" s="7">
        <v>473.02</v>
      </c>
      <c r="D60588">
        <v>0</v>
      </c>
      <c r="E60588">
        <v>2011</v>
      </c>
      <c r="F60588">
        <v>1981</v>
      </c>
      <c r="G60588" s="9">
        <v>-73.02</v>
      </c>
    </row>
    <row r="60589" spans="1:7" x14ac:dyDescent="0.35">
      <c r="A60589" s="7">
        <v>473.02</v>
      </c>
      <c r="D60589">
        <v>0</v>
      </c>
      <c r="E60589">
        <v>2012</v>
      </c>
      <c r="F60589">
        <v>1999</v>
      </c>
      <c r="G60589" s="9">
        <v>-72.5</v>
      </c>
    </row>
    <row r="60590" spans="1:7" x14ac:dyDescent="0.35">
      <c r="A60590" s="7">
        <v>473.02</v>
      </c>
      <c r="D60590">
        <v>0</v>
      </c>
      <c r="E60590">
        <v>2013</v>
      </c>
      <c r="F60590">
        <v>1999</v>
      </c>
      <c r="G60590" s="9">
        <v>-72.489999999999995</v>
      </c>
    </row>
    <row r="60591" spans="1:7" x14ac:dyDescent="0.35">
      <c r="A60591" s="7">
        <v>473.02</v>
      </c>
      <c r="D60591">
        <v>0</v>
      </c>
      <c r="E60591">
        <v>2015</v>
      </c>
      <c r="F60591">
        <v>2002</v>
      </c>
      <c r="G60591" s="9">
        <v>-71.680000000000007</v>
      </c>
    </row>
    <row r="60592" spans="1:7" x14ac:dyDescent="0.35">
      <c r="A60592" s="7">
        <v>473.02</v>
      </c>
      <c r="D60592">
        <v>0</v>
      </c>
      <c r="E60592">
        <v>2017</v>
      </c>
      <c r="F60592">
        <v>1996</v>
      </c>
      <c r="G60592" s="9">
        <v>-71.540000000000006</v>
      </c>
    </row>
    <row r="60593" spans="1:7" x14ac:dyDescent="0.35">
      <c r="A60593" s="7">
        <v>473.02</v>
      </c>
      <c r="D60593">
        <v>0</v>
      </c>
      <c r="E60593">
        <v>2013</v>
      </c>
      <c r="F60593">
        <v>1996</v>
      </c>
      <c r="G60593" s="9">
        <v>-71.489999999999995</v>
      </c>
    </row>
    <row r="60594" spans="1:7" x14ac:dyDescent="0.35">
      <c r="A60594" s="7">
        <v>473.02</v>
      </c>
      <c r="D60594">
        <v>0</v>
      </c>
      <c r="E60594">
        <v>2017</v>
      </c>
      <c r="F60594">
        <v>1993</v>
      </c>
      <c r="G60594" s="9">
        <v>-70.42</v>
      </c>
    </row>
    <row r="60595" spans="1:7" x14ac:dyDescent="0.35">
      <c r="A60595" s="7">
        <v>473.02</v>
      </c>
      <c r="D60595">
        <v>0</v>
      </c>
      <c r="E60595">
        <v>2018</v>
      </c>
      <c r="F60595">
        <v>2004</v>
      </c>
      <c r="G60595" s="9">
        <v>-69.959999999999994</v>
      </c>
    </row>
    <row r="60596" spans="1:7" x14ac:dyDescent="0.35">
      <c r="A60596" s="7">
        <v>473.02</v>
      </c>
      <c r="D60596">
        <v>0</v>
      </c>
      <c r="E60596">
        <v>2017</v>
      </c>
      <c r="F60596">
        <v>2004</v>
      </c>
      <c r="G60596" s="9">
        <v>-69.959999999999994</v>
      </c>
    </row>
    <row r="60597" spans="1:7" x14ac:dyDescent="0.35">
      <c r="A60597" s="7">
        <v>473.02</v>
      </c>
      <c r="D60597">
        <v>0</v>
      </c>
      <c r="E60597">
        <v>2013</v>
      </c>
      <c r="F60597">
        <v>1991</v>
      </c>
      <c r="G60597" s="9">
        <v>-69.11</v>
      </c>
    </row>
    <row r="60598" spans="1:7" x14ac:dyDescent="0.35">
      <c r="A60598" s="7">
        <v>473.02</v>
      </c>
      <c r="D60598">
        <v>0</v>
      </c>
      <c r="E60598">
        <v>2013</v>
      </c>
      <c r="F60598">
        <v>1976</v>
      </c>
      <c r="G60598" s="9">
        <v>-69.040000000000006</v>
      </c>
    </row>
    <row r="60599" spans="1:7" x14ac:dyDescent="0.35">
      <c r="A60599" s="7">
        <v>473.02</v>
      </c>
      <c r="D60599">
        <v>0</v>
      </c>
      <c r="E60599">
        <v>2012</v>
      </c>
      <c r="F60599">
        <v>1977</v>
      </c>
      <c r="G60599" s="9">
        <v>-69.040000000000006</v>
      </c>
    </row>
    <row r="60600" spans="1:7" x14ac:dyDescent="0.35">
      <c r="A60600" s="7">
        <v>473.02</v>
      </c>
      <c r="D60600">
        <v>0</v>
      </c>
      <c r="E60600">
        <v>2017</v>
      </c>
      <c r="F60600">
        <v>2011</v>
      </c>
      <c r="G60600" s="9">
        <v>-68.97</v>
      </c>
    </row>
    <row r="60601" spans="1:7" x14ac:dyDescent="0.35">
      <c r="A60601" s="7">
        <v>473.02</v>
      </c>
      <c r="D60601">
        <v>0</v>
      </c>
      <c r="E60601">
        <v>2017</v>
      </c>
      <c r="F60601">
        <v>2011</v>
      </c>
      <c r="G60601" s="9">
        <v>-68.040000000000006</v>
      </c>
    </row>
    <row r="60602" spans="1:7" x14ac:dyDescent="0.35">
      <c r="A60602" s="7">
        <v>473.02</v>
      </c>
      <c r="D60602">
        <v>0</v>
      </c>
      <c r="E60602">
        <v>2018</v>
      </c>
      <c r="F60602">
        <v>2016</v>
      </c>
      <c r="G60602" s="9">
        <v>-67.959999999999994</v>
      </c>
    </row>
    <row r="60603" spans="1:7" x14ac:dyDescent="0.35">
      <c r="A60603" s="7">
        <v>473.02</v>
      </c>
      <c r="D60603">
        <v>0</v>
      </c>
      <c r="E60603">
        <v>2018</v>
      </c>
      <c r="F60603">
        <v>1981</v>
      </c>
      <c r="G60603" s="9">
        <v>-67.48</v>
      </c>
    </row>
    <row r="60604" spans="1:7" x14ac:dyDescent="0.35">
      <c r="A60604" s="7">
        <v>473.02</v>
      </c>
      <c r="D60604">
        <v>0</v>
      </c>
      <c r="E60604">
        <v>2013</v>
      </c>
      <c r="F60604">
        <v>1994</v>
      </c>
      <c r="G60604" s="9">
        <v>-67.22</v>
      </c>
    </row>
    <row r="60605" spans="1:7" x14ac:dyDescent="0.35">
      <c r="A60605" s="7">
        <v>473.02</v>
      </c>
      <c r="D60605">
        <v>0</v>
      </c>
      <c r="E60605">
        <v>2017</v>
      </c>
      <c r="F60605">
        <v>1995</v>
      </c>
      <c r="G60605" s="9">
        <v>-67.11</v>
      </c>
    </row>
    <row r="60606" spans="1:7" x14ac:dyDescent="0.35">
      <c r="A60606" s="7">
        <v>473.02</v>
      </c>
      <c r="D60606">
        <v>0</v>
      </c>
      <c r="E60606">
        <v>2011</v>
      </c>
      <c r="F60606">
        <v>1995</v>
      </c>
      <c r="G60606" s="9">
        <v>-66.290000000000006</v>
      </c>
    </row>
    <row r="60607" spans="1:7" x14ac:dyDescent="0.35">
      <c r="A60607" s="7">
        <v>473.02</v>
      </c>
      <c r="D60607">
        <v>0</v>
      </c>
      <c r="E60607">
        <v>2012</v>
      </c>
      <c r="F60607">
        <v>2001</v>
      </c>
      <c r="G60607" s="9">
        <v>-65.930000000000007</v>
      </c>
    </row>
    <row r="60608" spans="1:7" x14ac:dyDescent="0.35">
      <c r="A60608" s="7">
        <v>473.02</v>
      </c>
      <c r="D60608">
        <v>0</v>
      </c>
      <c r="E60608">
        <v>2018</v>
      </c>
      <c r="F60608">
        <v>2011</v>
      </c>
      <c r="G60608" s="9">
        <v>-65.64</v>
      </c>
    </row>
    <row r="60609" spans="1:7" x14ac:dyDescent="0.35">
      <c r="A60609" s="7">
        <v>473.02</v>
      </c>
      <c r="D60609">
        <v>0</v>
      </c>
      <c r="E60609">
        <v>2012</v>
      </c>
      <c r="F60609">
        <v>2008</v>
      </c>
      <c r="G60609" s="9">
        <v>-65.62</v>
      </c>
    </row>
    <row r="60610" spans="1:7" x14ac:dyDescent="0.35">
      <c r="A60610" s="7">
        <v>473.02</v>
      </c>
      <c r="D60610">
        <v>0</v>
      </c>
      <c r="E60610">
        <v>2017</v>
      </c>
      <c r="F60610">
        <v>1992</v>
      </c>
      <c r="G60610" s="9">
        <v>-65.53</v>
      </c>
    </row>
    <row r="60611" spans="1:7" x14ac:dyDescent="0.35">
      <c r="A60611" s="7">
        <v>473.02</v>
      </c>
      <c r="D60611">
        <v>0</v>
      </c>
      <c r="E60611">
        <v>2014</v>
      </c>
      <c r="F60611">
        <v>2007</v>
      </c>
      <c r="G60611" s="9">
        <v>-65.36</v>
      </c>
    </row>
    <row r="60612" spans="1:7" x14ac:dyDescent="0.35">
      <c r="A60612" s="7">
        <v>473.02</v>
      </c>
      <c r="D60612">
        <v>0</v>
      </c>
      <c r="E60612">
        <v>2013</v>
      </c>
      <c r="F60612">
        <v>2007</v>
      </c>
      <c r="G60612" s="9">
        <v>-65.36</v>
      </c>
    </row>
    <row r="60613" spans="1:7" x14ac:dyDescent="0.35">
      <c r="A60613" s="7">
        <v>473.02</v>
      </c>
      <c r="D60613">
        <v>0</v>
      </c>
      <c r="E60613">
        <v>2013</v>
      </c>
      <c r="F60613">
        <v>1989</v>
      </c>
      <c r="G60613" s="9">
        <v>-65.28</v>
      </c>
    </row>
    <row r="60614" spans="1:7" x14ac:dyDescent="0.35">
      <c r="A60614" s="7">
        <v>473.02</v>
      </c>
      <c r="D60614">
        <v>0</v>
      </c>
      <c r="E60614">
        <v>2012</v>
      </c>
      <c r="F60614">
        <v>2000</v>
      </c>
      <c r="G60614" s="9">
        <v>-64.900000000000006</v>
      </c>
    </row>
    <row r="60615" spans="1:7" x14ac:dyDescent="0.35">
      <c r="A60615" s="7">
        <v>473.02</v>
      </c>
      <c r="D60615">
        <v>0</v>
      </c>
      <c r="E60615">
        <v>2015</v>
      </c>
      <c r="F60615">
        <v>1992</v>
      </c>
      <c r="G60615" s="9">
        <v>-64.86</v>
      </c>
    </row>
    <row r="60616" spans="1:7" x14ac:dyDescent="0.35">
      <c r="A60616" s="7">
        <v>473.02</v>
      </c>
      <c r="D60616">
        <v>0</v>
      </c>
      <c r="E60616">
        <v>2014</v>
      </c>
      <c r="F60616">
        <v>1992</v>
      </c>
      <c r="G60616" s="9">
        <v>-64.86</v>
      </c>
    </row>
    <row r="60617" spans="1:7" x14ac:dyDescent="0.35">
      <c r="A60617" s="7">
        <v>473.02</v>
      </c>
      <c r="D60617">
        <v>0</v>
      </c>
      <c r="E60617">
        <v>2018</v>
      </c>
      <c r="F60617">
        <v>2005</v>
      </c>
      <c r="G60617" s="9">
        <v>-64.5</v>
      </c>
    </row>
    <row r="60618" spans="1:7" x14ac:dyDescent="0.35">
      <c r="A60618" s="7">
        <v>473.02</v>
      </c>
      <c r="D60618">
        <v>0</v>
      </c>
      <c r="E60618">
        <v>2013</v>
      </c>
      <c r="F60618">
        <v>2005</v>
      </c>
      <c r="G60618" s="9">
        <v>-64.5</v>
      </c>
    </row>
    <row r="60619" spans="1:7" x14ac:dyDescent="0.35">
      <c r="A60619" s="7">
        <v>473.02</v>
      </c>
      <c r="D60619">
        <v>0</v>
      </c>
      <c r="E60619">
        <v>2012</v>
      </c>
      <c r="F60619">
        <v>2005</v>
      </c>
      <c r="G60619" s="9">
        <v>-64.5</v>
      </c>
    </row>
    <row r="60620" spans="1:7" x14ac:dyDescent="0.35">
      <c r="A60620" s="7">
        <v>473.02</v>
      </c>
      <c r="D60620">
        <v>0</v>
      </c>
      <c r="E60620">
        <v>2013</v>
      </c>
      <c r="F60620">
        <v>1978</v>
      </c>
      <c r="G60620" s="9">
        <v>-64.09</v>
      </c>
    </row>
    <row r="60621" spans="1:7" x14ac:dyDescent="0.35">
      <c r="A60621" s="7">
        <v>473.02</v>
      </c>
      <c r="D60621">
        <v>0</v>
      </c>
      <c r="E60621">
        <v>2015</v>
      </c>
      <c r="F60621">
        <v>2009</v>
      </c>
      <c r="G60621" s="9">
        <v>-63.81</v>
      </c>
    </row>
    <row r="60622" spans="1:7" x14ac:dyDescent="0.35">
      <c r="A60622" s="7">
        <v>473.02</v>
      </c>
      <c r="D60622">
        <v>0</v>
      </c>
      <c r="E60622">
        <v>2014</v>
      </c>
      <c r="F60622">
        <v>2009</v>
      </c>
      <c r="G60622" s="9">
        <v>-63.81</v>
      </c>
    </row>
    <row r="60623" spans="1:7" x14ac:dyDescent="0.35">
      <c r="A60623" s="7">
        <v>473.02</v>
      </c>
      <c r="D60623">
        <v>0</v>
      </c>
      <c r="E60623">
        <v>2012</v>
      </c>
      <c r="F60623">
        <v>1990</v>
      </c>
      <c r="G60623" s="9">
        <v>-62.6</v>
      </c>
    </row>
    <row r="60624" spans="1:7" x14ac:dyDescent="0.35">
      <c r="A60624" s="7">
        <v>473.02</v>
      </c>
      <c r="D60624">
        <v>0</v>
      </c>
      <c r="E60624">
        <v>2017</v>
      </c>
      <c r="F60624">
        <v>1997</v>
      </c>
      <c r="G60624" s="9">
        <v>-61.18</v>
      </c>
    </row>
    <row r="60625" spans="1:7" x14ac:dyDescent="0.35">
      <c r="A60625" s="7">
        <v>473.02</v>
      </c>
      <c r="D60625">
        <v>0</v>
      </c>
      <c r="E60625">
        <v>2015</v>
      </c>
      <c r="F60625">
        <v>1981</v>
      </c>
      <c r="G60625" s="9">
        <v>-61.15</v>
      </c>
    </row>
    <row r="60626" spans="1:7" x14ac:dyDescent="0.35">
      <c r="A60626" s="7">
        <v>473.02</v>
      </c>
      <c r="D60626">
        <v>0</v>
      </c>
      <c r="E60626">
        <v>2013</v>
      </c>
      <c r="F60626">
        <v>1982</v>
      </c>
      <c r="G60626" s="9">
        <v>-61.15</v>
      </c>
    </row>
    <row r="60627" spans="1:7" x14ac:dyDescent="0.35">
      <c r="A60627" s="7">
        <v>473.02</v>
      </c>
      <c r="D60627">
        <v>0</v>
      </c>
      <c r="E60627">
        <v>2013</v>
      </c>
      <c r="F60627">
        <v>1990</v>
      </c>
      <c r="G60627" s="9">
        <v>-60.92</v>
      </c>
    </row>
    <row r="60628" spans="1:7" x14ac:dyDescent="0.35">
      <c r="A60628" s="7">
        <v>473.02</v>
      </c>
      <c r="D60628">
        <v>0</v>
      </c>
      <c r="E60628">
        <v>2012</v>
      </c>
      <c r="F60628">
        <v>2011</v>
      </c>
      <c r="G60628" s="9">
        <v>-60.35</v>
      </c>
    </row>
    <row r="60629" spans="1:7" x14ac:dyDescent="0.35">
      <c r="A60629" s="7">
        <v>473.02</v>
      </c>
      <c r="D60629">
        <v>0</v>
      </c>
      <c r="E60629">
        <v>2011</v>
      </c>
      <c r="F60629">
        <v>1993</v>
      </c>
      <c r="G60629" s="9">
        <v>-59.8</v>
      </c>
    </row>
    <row r="60630" spans="1:7" x14ac:dyDescent="0.35">
      <c r="A60630" s="7">
        <v>473.02</v>
      </c>
      <c r="D60630">
        <v>0</v>
      </c>
      <c r="E60630">
        <v>2017</v>
      </c>
      <c r="F60630">
        <v>1981</v>
      </c>
      <c r="G60630" s="9">
        <v>-59.79</v>
      </c>
    </row>
    <row r="60631" spans="1:7" x14ac:dyDescent="0.35">
      <c r="A60631" s="7">
        <v>473.02</v>
      </c>
      <c r="D60631">
        <v>0</v>
      </c>
      <c r="E60631">
        <v>2012</v>
      </c>
      <c r="F60631">
        <v>1992</v>
      </c>
      <c r="G60631" s="9">
        <v>-59.53</v>
      </c>
    </row>
    <row r="60632" spans="1:7" x14ac:dyDescent="0.35">
      <c r="A60632" s="7">
        <v>473.02</v>
      </c>
      <c r="D60632">
        <v>0</v>
      </c>
      <c r="E60632">
        <v>2014</v>
      </c>
      <c r="F60632">
        <v>2009</v>
      </c>
      <c r="G60632" s="9">
        <v>-59.19</v>
      </c>
    </row>
    <row r="60633" spans="1:7" x14ac:dyDescent="0.35">
      <c r="A60633" s="7">
        <v>473.02</v>
      </c>
      <c r="D60633">
        <v>0</v>
      </c>
      <c r="E60633">
        <v>2014</v>
      </c>
      <c r="F60633">
        <v>2000</v>
      </c>
      <c r="G60633" s="9">
        <v>-59.1</v>
      </c>
    </row>
    <row r="60634" spans="1:7" x14ac:dyDescent="0.35">
      <c r="A60634" s="7">
        <v>473.02</v>
      </c>
      <c r="D60634">
        <v>0</v>
      </c>
      <c r="E60634">
        <v>2013</v>
      </c>
      <c r="F60634">
        <v>1989</v>
      </c>
      <c r="G60634" s="9">
        <v>-58.93</v>
      </c>
    </row>
    <row r="60635" spans="1:7" x14ac:dyDescent="0.35">
      <c r="A60635" s="7">
        <v>473.02</v>
      </c>
      <c r="D60635">
        <v>0</v>
      </c>
      <c r="E60635">
        <v>2018</v>
      </c>
      <c r="F60635">
        <v>1993</v>
      </c>
      <c r="G60635" s="9">
        <v>-58.6</v>
      </c>
    </row>
    <row r="60636" spans="1:7" x14ac:dyDescent="0.35">
      <c r="A60636" s="7">
        <v>473.02</v>
      </c>
      <c r="D60636">
        <v>0</v>
      </c>
      <c r="E60636">
        <v>2015</v>
      </c>
      <c r="F60636">
        <v>1995</v>
      </c>
      <c r="G60636" s="9">
        <v>-57.72</v>
      </c>
    </row>
    <row r="60637" spans="1:7" x14ac:dyDescent="0.35">
      <c r="A60637" s="7">
        <v>473.02</v>
      </c>
      <c r="D60637">
        <v>0</v>
      </c>
      <c r="E60637">
        <v>2012</v>
      </c>
      <c r="F60637">
        <v>1982</v>
      </c>
      <c r="G60637" s="9">
        <v>-57.4</v>
      </c>
    </row>
    <row r="60638" spans="1:7" x14ac:dyDescent="0.35">
      <c r="A60638" s="7">
        <v>473.02</v>
      </c>
      <c r="D60638">
        <v>0</v>
      </c>
      <c r="E60638">
        <v>2018</v>
      </c>
      <c r="F60638">
        <v>1996</v>
      </c>
      <c r="G60638" s="9">
        <v>-56.66</v>
      </c>
    </row>
    <row r="60639" spans="1:7" x14ac:dyDescent="0.35">
      <c r="A60639" s="7">
        <v>473.02</v>
      </c>
      <c r="D60639">
        <v>0</v>
      </c>
      <c r="E60639">
        <v>2013</v>
      </c>
      <c r="F60639">
        <v>1983</v>
      </c>
      <c r="G60639" s="9">
        <v>-56.62</v>
      </c>
    </row>
    <row r="60640" spans="1:7" x14ac:dyDescent="0.35">
      <c r="A60640" s="7">
        <v>473.02</v>
      </c>
      <c r="D60640">
        <v>0</v>
      </c>
      <c r="E60640">
        <v>2013</v>
      </c>
      <c r="F60640">
        <v>2010</v>
      </c>
      <c r="G60640" s="9">
        <v>-55.89</v>
      </c>
    </row>
    <row r="60641" spans="1:7" x14ac:dyDescent="0.35">
      <c r="A60641" s="7">
        <v>473.02</v>
      </c>
      <c r="D60641">
        <v>0</v>
      </c>
      <c r="E60641">
        <v>2014</v>
      </c>
      <c r="F60641">
        <v>2007</v>
      </c>
      <c r="G60641" s="9">
        <v>-55.81</v>
      </c>
    </row>
    <row r="60642" spans="1:7" x14ac:dyDescent="0.35">
      <c r="A60642" s="7">
        <v>473.02</v>
      </c>
      <c r="D60642">
        <v>0</v>
      </c>
      <c r="E60642">
        <v>2012</v>
      </c>
      <c r="F60642">
        <v>1987</v>
      </c>
      <c r="G60642" s="9">
        <v>-55.15</v>
      </c>
    </row>
    <row r="60643" spans="1:7" x14ac:dyDescent="0.35">
      <c r="A60643" s="7">
        <v>473.02</v>
      </c>
      <c r="D60643">
        <v>0</v>
      </c>
      <c r="E60643">
        <v>2010</v>
      </c>
      <c r="F60643">
        <v>1990</v>
      </c>
      <c r="G60643" s="9">
        <v>-54.88</v>
      </c>
    </row>
    <row r="60644" spans="1:7" x14ac:dyDescent="0.35">
      <c r="A60644" s="7">
        <v>473.02</v>
      </c>
      <c r="D60644">
        <v>0</v>
      </c>
      <c r="E60644">
        <v>2017</v>
      </c>
      <c r="F60644">
        <v>1983</v>
      </c>
      <c r="G60644" s="9">
        <v>-52.89</v>
      </c>
    </row>
    <row r="60645" spans="1:7" x14ac:dyDescent="0.35">
      <c r="A60645" s="7">
        <v>473.02</v>
      </c>
      <c r="D60645">
        <v>0</v>
      </c>
      <c r="E60645">
        <v>2017</v>
      </c>
      <c r="F60645">
        <v>1994</v>
      </c>
      <c r="G60645" s="9">
        <v>-52.73</v>
      </c>
    </row>
    <row r="60646" spans="1:7" x14ac:dyDescent="0.35">
      <c r="A60646" s="7">
        <v>473.02</v>
      </c>
      <c r="D60646">
        <v>0</v>
      </c>
      <c r="E60646">
        <v>2014</v>
      </c>
      <c r="F60646">
        <v>1991</v>
      </c>
      <c r="G60646" s="9">
        <v>-52.66</v>
      </c>
    </row>
    <row r="60647" spans="1:7" x14ac:dyDescent="0.35">
      <c r="A60647" s="7">
        <v>473.02</v>
      </c>
      <c r="D60647">
        <v>0</v>
      </c>
      <c r="E60647">
        <v>2017</v>
      </c>
      <c r="F60647">
        <v>1992</v>
      </c>
      <c r="G60647" s="9">
        <v>-52.57</v>
      </c>
    </row>
    <row r="60648" spans="1:7" x14ac:dyDescent="0.35">
      <c r="A60648" s="7">
        <v>473.02</v>
      </c>
      <c r="D60648">
        <v>0</v>
      </c>
      <c r="E60648">
        <v>2014</v>
      </c>
      <c r="F60648">
        <v>1996</v>
      </c>
      <c r="G60648" s="9">
        <v>-51.47</v>
      </c>
    </row>
    <row r="60649" spans="1:7" x14ac:dyDescent="0.35">
      <c r="A60649" s="7">
        <v>473.02</v>
      </c>
      <c r="D60649">
        <v>0</v>
      </c>
      <c r="E60649">
        <v>2014</v>
      </c>
      <c r="F60649">
        <v>1995</v>
      </c>
      <c r="G60649" s="9">
        <v>-51.22</v>
      </c>
    </row>
    <row r="60650" spans="1:7" x14ac:dyDescent="0.35">
      <c r="A60650" s="7">
        <v>473.02</v>
      </c>
      <c r="D60650">
        <v>0</v>
      </c>
      <c r="E60650">
        <v>2014</v>
      </c>
      <c r="F60650">
        <v>1982</v>
      </c>
      <c r="G60650" s="9">
        <v>-49.96</v>
      </c>
    </row>
    <row r="60651" spans="1:7" x14ac:dyDescent="0.35">
      <c r="A60651" s="7">
        <v>473.02</v>
      </c>
      <c r="D60651">
        <v>0</v>
      </c>
      <c r="E60651">
        <v>2013</v>
      </c>
      <c r="F60651">
        <v>2011</v>
      </c>
      <c r="G60651" s="9">
        <v>-49.87</v>
      </c>
    </row>
    <row r="60652" spans="1:7" x14ac:dyDescent="0.35">
      <c r="A60652" s="7">
        <v>473.02</v>
      </c>
      <c r="D60652">
        <v>0</v>
      </c>
      <c r="E60652">
        <v>2018</v>
      </c>
      <c r="F60652">
        <v>1986</v>
      </c>
      <c r="G60652" s="9">
        <v>-49.32</v>
      </c>
    </row>
    <row r="60653" spans="1:7" x14ac:dyDescent="0.35">
      <c r="A60653" s="7">
        <v>473.02</v>
      </c>
      <c r="D60653">
        <v>0</v>
      </c>
      <c r="E60653">
        <v>2012</v>
      </c>
      <c r="F60653">
        <v>1995</v>
      </c>
      <c r="G60653" s="9">
        <v>-49.17</v>
      </c>
    </row>
    <row r="60654" spans="1:7" x14ac:dyDescent="0.35">
      <c r="A60654" s="7">
        <v>473.02</v>
      </c>
      <c r="D60654">
        <v>0</v>
      </c>
      <c r="E60654">
        <v>2015</v>
      </c>
      <c r="F60654">
        <v>2011</v>
      </c>
      <c r="G60654" s="9">
        <v>-49.08</v>
      </c>
    </row>
    <row r="60655" spans="1:7" x14ac:dyDescent="0.35">
      <c r="A60655" s="7">
        <v>473.02</v>
      </c>
      <c r="D60655">
        <v>0</v>
      </c>
      <c r="E60655">
        <v>2012</v>
      </c>
      <c r="F60655">
        <v>1976</v>
      </c>
      <c r="G60655" s="9">
        <v>-48.48</v>
      </c>
    </row>
    <row r="60656" spans="1:7" x14ac:dyDescent="0.35">
      <c r="A60656" s="7">
        <v>473.02</v>
      </c>
      <c r="D60656">
        <v>0</v>
      </c>
      <c r="E60656">
        <v>2014</v>
      </c>
      <c r="F60656">
        <v>1992</v>
      </c>
      <c r="G60656" s="9">
        <v>-47.99</v>
      </c>
    </row>
    <row r="60657" spans="1:7" x14ac:dyDescent="0.35">
      <c r="A60657" s="7">
        <v>473.02</v>
      </c>
      <c r="D60657">
        <v>0</v>
      </c>
      <c r="E60657">
        <v>2012</v>
      </c>
      <c r="F60657">
        <v>1992</v>
      </c>
      <c r="G60657" s="9">
        <v>-47.99</v>
      </c>
    </row>
    <row r="60658" spans="1:7" x14ac:dyDescent="0.35">
      <c r="A60658" s="7">
        <v>473.02</v>
      </c>
      <c r="D60658">
        <v>0</v>
      </c>
      <c r="E60658">
        <v>2014</v>
      </c>
      <c r="F60658">
        <v>2010</v>
      </c>
      <c r="G60658" s="9">
        <v>-47.79</v>
      </c>
    </row>
    <row r="60659" spans="1:7" x14ac:dyDescent="0.35">
      <c r="A60659" s="7">
        <v>473.02</v>
      </c>
      <c r="D60659">
        <v>0</v>
      </c>
      <c r="E60659">
        <v>2015</v>
      </c>
      <c r="F60659">
        <v>1987</v>
      </c>
      <c r="G60659" s="9">
        <v>-46.96</v>
      </c>
    </row>
    <row r="60660" spans="1:7" x14ac:dyDescent="0.35">
      <c r="A60660" s="7">
        <v>473.02</v>
      </c>
      <c r="D60660">
        <v>0</v>
      </c>
      <c r="E60660">
        <v>2013</v>
      </c>
      <c r="F60660">
        <v>1987</v>
      </c>
      <c r="G60660" s="9">
        <v>-46.96</v>
      </c>
    </row>
    <row r="60661" spans="1:7" x14ac:dyDescent="0.35">
      <c r="A60661" s="7">
        <v>473.02</v>
      </c>
      <c r="D60661">
        <v>0</v>
      </c>
      <c r="E60661">
        <v>2012</v>
      </c>
      <c r="F60661">
        <v>1978</v>
      </c>
      <c r="G60661" s="9">
        <v>-46</v>
      </c>
    </row>
    <row r="60662" spans="1:7" x14ac:dyDescent="0.35">
      <c r="A60662" s="7">
        <v>473.02</v>
      </c>
      <c r="D60662">
        <v>0</v>
      </c>
      <c r="E60662">
        <v>2014</v>
      </c>
      <c r="F60662">
        <v>1984</v>
      </c>
      <c r="G60662" s="9">
        <v>-45.82</v>
      </c>
    </row>
    <row r="60663" spans="1:7" x14ac:dyDescent="0.35">
      <c r="A60663" s="7">
        <v>473.02</v>
      </c>
      <c r="D60663">
        <v>0</v>
      </c>
      <c r="E60663">
        <v>2017</v>
      </c>
      <c r="F60663">
        <v>1988</v>
      </c>
      <c r="G60663" s="9">
        <v>-45.19</v>
      </c>
    </row>
    <row r="60664" spans="1:7" x14ac:dyDescent="0.35">
      <c r="A60664" s="7">
        <v>473.02</v>
      </c>
      <c r="D60664">
        <v>0</v>
      </c>
      <c r="E60664">
        <v>2015</v>
      </c>
      <c r="F60664">
        <v>1992</v>
      </c>
      <c r="G60664" s="9">
        <v>-44.76</v>
      </c>
    </row>
    <row r="60665" spans="1:7" x14ac:dyDescent="0.35">
      <c r="A60665" s="7">
        <v>473.02</v>
      </c>
      <c r="D60665">
        <v>0</v>
      </c>
      <c r="E60665">
        <v>2016</v>
      </c>
      <c r="F60665">
        <v>1975</v>
      </c>
      <c r="G60665" s="9">
        <v>-44.67</v>
      </c>
    </row>
    <row r="60666" spans="1:7" x14ac:dyDescent="0.35">
      <c r="A60666" s="7">
        <v>473.02</v>
      </c>
      <c r="D60666">
        <v>0</v>
      </c>
      <c r="E60666">
        <v>2017</v>
      </c>
      <c r="F60666">
        <v>2010</v>
      </c>
      <c r="G60666" s="9">
        <v>-44.63</v>
      </c>
    </row>
    <row r="60667" spans="1:7" x14ac:dyDescent="0.35">
      <c r="A60667" s="7">
        <v>473.02</v>
      </c>
      <c r="D60667">
        <v>0</v>
      </c>
      <c r="E60667">
        <v>2013</v>
      </c>
      <c r="F60667">
        <v>1987</v>
      </c>
      <c r="G60667" s="9">
        <v>-43.89</v>
      </c>
    </row>
    <row r="60668" spans="1:7" x14ac:dyDescent="0.35">
      <c r="A60668" s="7">
        <v>473.02</v>
      </c>
      <c r="D60668">
        <v>0</v>
      </c>
      <c r="E60668">
        <v>2011</v>
      </c>
      <c r="F60668">
        <v>1996</v>
      </c>
      <c r="G60668" s="9">
        <v>-43.71</v>
      </c>
    </row>
    <row r="60669" spans="1:7" x14ac:dyDescent="0.35">
      <c r="A60669" s="7">
        <v>473.02</v>
      </c>
      <c r="D60669">
        <v>0</v>
      </c>
      <c r="E60669">
        <v>2014</v>
      </c>
      <c r="F60669">
        <v>2007</v>
      </c>
      <c r="G60669" s="9">
        <v>-43.11</v>
      </c>
    </row>
    <row r="60670" spans="1:7" x14ac:dyDescent="0.35">
      <c r="A60670" s="7">
        <v>473.02</v>
      </c>
      <c r="D60670">
        <v>0</v>
      </c>
      <c r="E60670">
        <v>2017</v>
      </c>
      <c r="F60670">
        <v>1988</v>
      </c>
      <c r="G60670" s="9">
        <v>-43.08</v>
      </c>
    </row>
    <row r="60671" spans="1:7" x14ac:dyDescent="0.35">
      <c r="A60671" s="7">
        <v>473.02</v>
      </c>
      <c r="D60671">
        <v>0</v>
      </c>
      <c r="E60671">
        <v>2013</v>
      </c>
      <c r="F60671">
        <v>1988</v>
      </c>
      <c r="G60671" s="9">
        <v>-43.08</v>
      </c>
    </row>
    <row r="60672" spans="1:7" x14ac:dyDescent="0.35">
      <c r="A60672" s="7">
        <v>473.02</v>
      </c>
      <c r="D60672">
        <v>0</v>
      </c>
      <c r="E60672">
        <v>2010</v>
      </c>
      <c r="F60672">
        <v>1978</v>
      </c>
      <c r="G60672" s="9">
        <v>-42.73</v>
      </c>
    </row>
    <row r="60673" spans="1:7" x14ac:dyDescent="0.35">
      <c r="A60673" s="7">
        <v>473.02</v>
      </c>
      <c r="D60673">
        <v>0</v>
      </c>
      <c r="E60673">
        <v>2017</v>
      </c>
      <c r="F60673">
        <v>1984</v>
      </c>
      <c r="G60673" s="9">
        <v>-40.950000000000003</v>
      </c>
    </row>
    <row r="60674" spans="1:7" x14ac:dyDescent="0.35">
      <c r="A60674" s="7">
        <v>473.02</v>
      </c>
      <c r="D60674">
        <v>0</v>
      </c>
      <c r="E60674">
        <v>2013</v>
      </c>
      <c r="F60674">
        <v>1988</v>
      </c>
      <c r="G60674" s="9">
        <v>-40.76</v>
      </c>
    </row>
    <row r="60675" spans="1:7" x14ac:dyDescent="0.35">
      <c r="A60675" s="7">
        <v>473.02</v>
      </c>
      <c r="D60675">
        <v>0</v>
      </c>
      <c r="E60675">
        <v>2017</v>
      </c>
      <c r="F60675">
        <v>1979</v>
      </c>
      <c r="G60675" s="9">
        <v>-40.33</v>
      </c>
    </row>
    <row r="60676" spans="1:7" x14ac:dyDescent="0.35">
      <c r="A60676" s="7">
        <v>473.02</v>
      </c>
      <c r="D60676">
        <v>0</v>
      </c>
      <c r="E60676">
        <v>2015</v>
      </c>
      <c r="F60676">
        <v>1979</v>
      </c>
      <c r="G60676" s="9">
        <v>-40.33</v>
      </c>
    </row>
    <row r="60677" spans="1:7" x14ac:dyDescent="0.35">
      <c r="A60677" s="7">
        <v>473.02</v>
      </c>
      <c r="D60677">
        <v>0</v>
      </c>
      <c r="E60677">
        <v>2012</v>
      </c>
      <c r="F60677">
        <v>1976</v>
      </c>
      <c r="G60677" s="9">
        <v>-40.33</v>
      </c>
    </row>
    <row r="60678" spans="1:7" x14ac:dyDescent="0.35">
      <c r="A60678" s="7">
        <v>473.02</v>
      </c>
      <c r="D60678">
        <v>0</v>
      </c>
      <c r="E60678">
        <v>2017</v>
      </c>
      <c r="F60678">
        <v>1980</v>
      </c>
      <c r="G60678" s="9">
        <v>-40.14</v>
      </c>
    </row>
    <row r="60679" spans="1:7" x14ac:dyDescent="0.35">
      <c r="A60679" s="7">
        <v>473.02</v>
      </c>
      <c r="D60679">
        <v>0</v>
      </c>
      <c r="E60679">
        <v>2014</v>
      </c>
      <c r="F60679">
        <v>1987</v>
      </c>
      <c r="G60679" s="9">
        <v>-39.71</v>
      </c>
    </row>
    <row r="60680" spans="1:7" x14ac:dyDescent="0.35">
      <c r="A60680" s="7">
        <v>473.02</v>
      </c>
      <c r="D60680">
        <v>0</v>
      </c>
      <c r="E60680">
        <v>2017</v>
      </c>
      <c r="F60680">
        <v>1981</v>
      </c>
      <c r="G60680" s="9">
        <v>-39.6</v>
      </c>
    </row>
    <row r="60681" spans="1:7" x14ac:dyDescent="0.35">
      <c r="A60681" s="7">
        <v>473.02</v>
      </c>
      <c r="D60681">
        <v>0</v>
      </c>
      <c r="E60681">
        <v>2013</v>
      </c>
      <c r="F60681">
        <v>1983</v>
      </c>
      <c r="G60681" s="9">
        <v>-38.14</v>
      </c>
    </row>
    <row r="60682" spans="1:7" x14ac:dyDescent="0.35">
      <c r="A60682" s="7">
        <v>473.02</v>
      </c>
      <c r="D60682">
        <v>0</v>
      </c>
      <c r="E60682">
        <v>2013</v>
      </c>
      <c r="F60682">
        <v>1990</v>
      </c>
      <c r="G60682" s="9">
        <v>-37.83</v>
      </c>
    </row>
    <row r="60683" spans="1:7" x14ac:dyDescent="0.35">
      <c r="A60683" s="7">
        <v>473.02</v>
      </c>
      <c r="D60683">
        <v>0</v>
      </c>
      <c r="E60683">
        <v>2015</v>
      </c>
      <c r="F60683">
        <v>1985</v>
      </c>
      <c r="G60683" s="9">
        <v>-36.74</v>
      </c>
    </row>
    <row r="60684" spans="1:7" x14ac:dyDescent="0.35">
      <c r="A60684" s="7">
        <v>473.02</v>
      </c>
      <c r="D60684">
        <v>0</v>
      </c>
      <c r="E60684">
        <v>2012</v>
      </c>
      <c r="F60684">
        <v>1982</v>
      </c>
      <c r="G60684" s="9">
        <v>-35.93</v>
      </c>
    </row>
    <row r="60685" spans="1:7" x14ac:dyDescent="0.35">
      <c r="A60685" s="7">
        <v>473.02</v>
      </c>
      <c r="D60685">
        <v>0</v>
      </c>
      <c r="E60685">
        <v>2012</v>
      </c>
      <c r="F60685">
        <v>1995</v>
      </c>
      <c r="G60685" s="9">
        <v>-35.36</v>
      </c>
    </row>
    <row r="60686" spans="1:7" x14ac:dyDescent="0.35">
      <c r="A60686" s="7">
        <v>473.02</v>
      </c>
      <c r="D60686">
        <v>0</v>
      </c>
      <c r="E60686">
        <v>2013</v>
      </c>
      <c r="F60686">
        <v>1984</v>
      </c>
      <c r="G60686" s="9">
        <v>-34.49</v>
      </c>
    </row>
    <row r="60687" spans="1:7" x14ac:dyDescent="0.35">
      <c r="A60687" s="7">
        <v>473.02</v>
      </c>
      <c r="D60687">
        <v>0</v>
      </c>
      <c r="E60687">
        <v>2013</v>
      </c>
      <c r="F60687">
        <v>1990</v>
      </c>
      <c r="G60687" s="9">
        <v>-34.06</v>
      </c>
    </row>
    <row r="60688" spans="1:7" x14ac:dyDescent="0.35">
      <c r="A60688" s="7">
        <v>473.02</v>
      </c>
      <c r="D60688">
        <v>0</v>
      </c>
      <c r="E60688">
        <v>2015</v>
      </c>
      <c r="F60688">
        <v>1980</v>
      </c>
      <c r="G60688" s="9">
        <v>-32.020000000000003</v>
      </c>
    </row>
    <row r="60689" spans="1:7" x14ac:dyDescent="0.35">
      <c r="A60689" s="7">
        <v>473.02</v>
      </c>
      <c r="D60689">
        <v>0</v>
      </c>
      <c r="E60689">
        <v>2013</v>
      </c>
      <c r="F60689">
        <v>2005</v>
      </c>
      <c r="G60689" s="9">
        <v>-30.79</v>
      </c>
    </row>
    <row r="60690" spans="1:7" x14ac:dyDescent="0.35">
      <c r="A60690" s="7">
        <v>473.02</v>
      </c>
      <c r="D60690">
        <v>0</v>
      </c>
      <c r="E60690">
        <v>2015</v>
      </c>
      <c r="F60690">
        <v>1976</v>
      </c>
      <c r="G60690" s="9">
        <v>-28.73</v>
      </c>
    </row>
    <row r="60691" spans="1:7" x14ac:dyDescent="0.35">
      <c r="A60691" s="7">
        <v>473.02</v>
      </c>
      <c r="D60691">
        <v>0</v>
      </c>
      <c r="E60691">
        <v>2018</v>
      </c>
      <c r="F60691">
        <v>1980</v>
      </c>
      <c r="G60691" s="9">
        <v>-28.7</v>
      </c>
    </row>
    <row r="60692" spans="1:7" x14ac:dyDescent="0.35">
      <c r="A60692" s="7">
        <v>473.02</v>
      </c>
      <c r="D60692">
        <v>0</v>
      </c>
      <c r="E60692">
        <v>2017</v>
      </c>
      <c r="F60692">
        <v>1976</v>
      </c>
      <c r="G60692" s="9">
        <v>-28.7</v>
      </c>
    </row>
    <row r="60693" spans="1:7" x14ac:dyDescent="0.35">
      <c r="A60693" s="7">
        <v>473.02</v>
      </c>
      <c r="D60693">
        <v>0</v>
      </c>
      <c r="E60693">
        <v>2015</v>
      </c>
      <c r="F60693">
        <v>1980</v>
      </c>
      <c r="G60693" s="9">
        <v>-28.7</v>
      </c>
    </row>
    <row r="60694" spans="1:7" x14ac:dyDescent="0.35">
      <c r="A60694" s="7">
        <v>473.02</v>
      </c>
      <c r="D60694">
        <v>0</v>
      </c>
      <c r="E60694">
        <v>2014</v>
      </c>
      <c r="F60694">
        <v>1995</v>
      </c>
      <c r="G60694" s="9">
        <v>-27.62</v>
      </c>
    </row>
    <row r="60695" spans="1:7" x14ac:dyDescent="0.35">
      <c r="A60695" s="7">
        <v>473.02</v>
      </c>
      <c r="D60695">
        <v>0</v>
      </c>
      <c r="E60695">
        <v>2015</v>
      </c>
      <c r="F60695">
        <v>1980</v>
      </c>
      <c r="G60695" s="9">
        <v>-26.72</v>
      </c>
    </row>
    <row r="60696" spans="1:7" x14ac:dyDescent="0.35">
      <c r="A60696" s="7">
        <v>473.02</v>
      </c>
      <c r="D60696">
        <v>0</v>
      </c>
      <c r="E60696">
        <v>2010</v>
      </c>
      <c r="F60696">
        <v>1986</v>
      </c>
      <c r="G60696" s="9">
        <v>-24.95</v>
      </c>
    </row>
    <row r="60697" spans="1:7" x14ac:dyDescent="0.35">
      <c r="A60697" s="7">
        <v>473.02</v>
      </c>
      <c r="D60697">
        <v>0</v>
      </c>
      <c r="E60697">
        <v>2015</v>
      </c>
      <c r="F60697">
        <v>1996</v>
      </c>
      <c r="G60697" s="9">
        <v>-23.85</v>
      </c>
    </row>
    <row r="60698" spans="1:7" x14ac:dyDescent="0.35">
      <c r="A60698" s="7">
        <v>473.02</v>
      </c>
      <c r="D60698">
        <v>0</v>
      </c>
      <c r="E60698">
        <v>2012</v>
      </c>
      <c r="F60698">
        <v>1993</v>
      </c>
      <c r="G60698" s="9">
        <v>-22.01</v>
      </c>
    </row>
    <row r="60699" spans="1:7" x14ac:dyDescent="0.35">
      <c r="A60699" s="7">
        <v>473.02</v>
      </c>
      <c r="D60699">
        <v>0</v>
      </c>
      <c r="E60699">
        <v>2013</v>
      </c>
      <c r="F60699">
        <v>1996</v>
      </c>
      <c r="G60699" s="9">
        <v>-20.59</v>
      </c>
    </row>
    <row r="60700" spans="1:7" x14ac:dyDescent="0.35">
      <c r="A60700" s="7">
        <v>473.02</v>
      </c>
      <c r="D60700">
        <v>0</v>
      </c>
      <c r="E60700">
        <v>2014</v>
      </c>
      <c r="F60700">
        <v>1981</v>
      </c>
      <c r="G60700" s="9">
        <v>-20.170000000000002</v>
      </c>
    </row>
    <row r="60701" spans="1:7" x14ac:dyDescent="0.35">
      <c r="A60701" s="7">
        <v>473.02</v>
      </c>
      <c r="D60701">
        <v>0</v>
      </c>
      <c r="E60701">
        <v>2013</v>
      </c>
      <c r="F60701">
        <v>1974</v>
      </c>
      <c r="G60701" s="9">
        <v>-20.170000000000002</v>
      </c>
    </row>
    <row r="60702" spans="1:7" x14ac:dyDescent="0.35">
      <c r="A60702" s="7">
        <v>473.02</v>
      </c>
      <c r="D60702">
        <v>0</v>
      </c>
      <c r="E60702">
        <v>2012</v>
      </c>
      <c r="F60702">
        <v>1978</v>
      </c>
      <c r="G60702" s="9">
        <v>-20.170000000000002</v>
      </c>
    </row>
    <row r="60703" spans="1:7" x14ac:dyDescent="0.35">
      <c r="A60703" s="7">
        <v>473.02</v>
      </c>
      <c r="D60703">
        <v>0</v>
      </c>
      <c r="E60703">
        <v>2017</v>
      </c>
      <c r="F60703">
        <v>1980</v>
      </c>
      <c r="G60703" s="9">
        <v>-18.68</v>
      </c>
    </row>
    <row r="60704" spans="1:7" x14ac:dyDescent="0.35">
      <c r="A60704" s="7">
        <v>473.02</v>
      </c>
      <c r="D60704">
        <v>0</v>
      </c>
      <c r="E60704">
        <v>2014</v>
      </c>
      <c r="F60704">
        <v>2009</v>
      </c>
      <c r="G60704" s="9">
        <v>-18.29</v>
      </c>
    </row>
    <row r="60705" spans="1:7" x14ac:dyDescent="0.35">
      <c r="A60705" s="7">
        <v>473.02</v>
      </c>
      <c r="D60705">
        <v>0</v>
      </c>
      <c r="E60705">
        <v>2020</v>
      </c>
      <c r="F60705">
        <v>2002</v>
      </c>
      <c r="G60705" s="9">
        <v>-18.100000000000001</v>
      </c>
    </row>
    <row r="60706" spans="1:7" x14ac:dyDescent="0.35">
      <c r="A60706" s="7">
        <v>473.02</v>
      </c>
      <c r="D60706">
        <v>0</v>
      </c>
      <c r="E60706">
        <v>2017</v>
      </c>
      <c r="F60706">
        <v>2002</v>
      </c>
      <c r="G60706" s="9">
        <v>-18.09</v>
      </c>
    </row>
    <row r="60707" spans="1:7" x14ac:dyDescent="0.35">
      <c r="A60707" s="7">
        <v>473.02</v>
      </c>
      <c r="D60707">
        <v>0</v>
      </c>
      <c r="E60707">
        <v>2016</v>
      </c>
      <c r="F60707">
        <v>2002</v>
      </c>
      <c r="G60707" s="9">
        <v>-18.09</v>
      </c>
    </row>
    <row r="60708" spans="1:7" x14ac:dyDescent="0.35">
      <c r="A60708" s="7">
        <v>473.02</v>
      </c>
      <c r="D60708">
        <v>0</v>
      </c>
      <c r="E60708">
        <v>2012</v>
      </c>
      <c r="F60708">
        <v>1986</v>
      </c>
      <c r="G60708" s="9">
        <v>-14.6</v>
      </c>
    </row>
    <row r="60709" spans="1:7" x14ac:dyDescent="0.35">
      <c r="A60709" s="7">
        <v>473.02</v>
      </c>
      <c r="D60709">
        <v>0</v>
      </c>
      <c r="E60709">
        <v>2018</v>
      </c>
      <c r="F60709">
        <v>1979</v>
      </c>
      <c r="G60709" s="9">
        <v>-12.89</v>
      </c>
    </row>
    <row r="60710" spans="1:7" x14ac:dyDescent="0.35">
      <c r="A60710" s="7">
        <v>473.02</v>
      </c>
      <c r="D60710">
        <v>0</v>
      </c>
      <c r="E60710">
        <v>2018</v>
      </c>
      <c r="F60710">
        <v>1996</v>
      </c>
      <c r="G60710" s="9">
        <v>-10.35</v>
      </c>
    </row>
    <row r="60711" spans="1:7" x14ac:dyDescent="0.35">
      <c r="A60711" s="7">
        <v>473.02</v>
      </c>
      <c r="D60711">
        <v>0</v>
      </c>
      <c r="E60711">
        <v>2013</v>
      </c>
      <c r="F60711">
        <v>1980</v>
      </c>
      <c r="G60711" s="9">
        <v>-10.33</v>
      </c>
    </row>
    <row r="60712" spans="1:7" x14ac:dyDescent="0.35">
      <c r="A60712" s="7">
        <v>473.02</v>
      </c>
      <c r="D60712">
        <v>0</v>
      </c>
      <c r="E60712">
        <v>2012</v>
      </c>
      <c r="F60712">
        <v>1996</v>
      </c>
      <c r="G60712" s="9">
        <v>-7.95</v>
      </c>
    </row>
    <row r="60713" spans="1:7" x14ac:dyDescent="0.35">
      <c r="A60713" s="7">
        <v>473.02</v>
      </c>
      <c r="D60713">
        <v>0</v>
      </c>
      <c r="E60713">
        <v>2013</v>
      </c>
      <c r="F60713">
        <v>1996</v>
      </c>
      <c r="G60713" s="9">
        <v>-7.38</v>
      </c>
    </row>
    <row r="60714" spans="1:7" x14ac:dyDescent="0.35">
      <c r="A60714" s="7">
        <v>473.02</v>
      </c>
      <c r="D60714">
        <v>0</v>
      </c>
      <c r="E60714">
        <v>2018</v>
      </c>
      <c r="F60714">
        <v>1984</v>
      </c>
      <c r="G60714" s="9">
        <v>-6.31</v>
      </c>
    </row>
    <row r="60715" spans="1:7" x14ac:dyDescent="0.35">
      <c r="A60715" s="7">
        <v>473.02</v>
      </c>
      <c r="D60715">
        <v>0</v>
      </c>
      <c r="E60715">
        <v>2014</v>
      </c>
      <c r="F60715">
        <v>1995</v>
      </c>
      <c r="G60715" s="9">
        <v>-4.83</v>
      </c>
    </row>
    <row r="60716" spans="1:7" x14ac:dyDescent="0.35">
      <c r="A60716" s="7">
        <v>473.02</v>
      </c>
      <c r="D60716">
        <v>0</v>
      </c>
      <c r="E60716">
        <v>2018</v>
      </c>
      <c r="F60716">
        <v>1976</v>
      </c>
      <c r="G60716" s="9">
        <v>-4.0599999999999996</v>
      </c>
    </row>
    <row r="60717" spans="1:7" x14ac:dyDescent="0.35">
      <c r="A60717" s="7">
        <v>473.02</v>
      </c>
      <c r="D60717">
        <v>0</v>
      </c>
      <c r="E60717">
        <v>2013</v>
      </c>
      <c r="F60717">
        <v>1978</v>
      </c>
      <c r="G60717" s="9">
        <v>-3.07</v>
      </c>
    </row>
    <row r="60718" spans="1:7" x14ac:dyDescent="0.35">
      <c r="A60718" s="7">
        <v>473.02</v>
      </c>
      <c r="D60718">
        <v>0</v>
      </c>
      <c r="E60718">
        <v>2012</v>
      </c>
      <c r="F60718">
        <v>1989</v>
      </c>
      <c r="G60718" s="9">
        <v>-3.07</v>
      </c>
    </row>
    <row r="60719" spans="1:7" x14ac:dyDescent="0.35">
      <c r="A60719" s="7">
        <v>473.02</v>
      </c>
      <c r="D60719">
        <v>0</v>
      </c>
      <c r="E60719">
        <v>2017</v>
      </c>
      <c r="F60719">
        <v>1982</v>
      </c>
      <c r="G60719" s="9">
        <v>-2.88</v>
      </c>
    </row>
    <row r="60720" spans="1:7" x14ac:dyDescent="0.35">
      <c r="A60720" s="7">
        <v>473.02</v>
      </c>
      <c r="D60720">
        <v>0</v>
      </c>
      <c r="E60720">
        <v>2016</v>
      </c>
      <c r="F60720">
        <v>2015</v>
      </c>
      <c r="G60720" s="9">
        <v>-0.03</v>
      </c>
    </row>
    <row r="60721" spans="1:7" x14ac:dyDescent="0.35">
      <c r="A60721" s="7">
        <v>473.02</v>
      </c>
      <c r="D60721">
        <v>0</v>
      </c>
      <c r="E60721">
        <v>2016</v>
      </c>
      <c r="F60721">
        <v>2015</v>
      </c>
      <c r="G60721" s="9">
        <v>-0.01</v>
      </c>
    </row>
    <row r="60722" spans="1:7" x14ac:dyDescent="0.35">
      <c r="A60722" s="7">
        <v>473.02</v>
      </c>
      <c r="D60722">
        <v>0</v>
      </c>
      <c r="E60722">
        <v>2014</v>
      </c>
      <c r="F60722">
        <v>2004</v>
      </c>
      <c r="G60722" s="9">
        <v>0</v>
      </c>
    </row>
    <row r="60723" spans="1:7" x14ac:dyDescent="0.35">
      <c r="A60723" s="7">
        <v>473.02</v>
      </c>
      <c r="D60723">
        <v>0</v>
      </c>
      <c r="E60723">
        <v>2016</v>
      </c>
      <c r="F60723">
        <v>2015</v>
      </c>
      <c r="G60723" s="9">
        <v>0.01</v>
      </c>
    </row>
    <row r="60724" spans="1:7" x14ac:dyDescent="0.35">
      <c r="A60724" s="7">
        <v>473.02</v>
      </c>
      <c r="D60724">
        <v>0</v>
      </c>
      <c r="E60724">
        <v>2014</v>
      </c>
      <c r="F60724">
        <v>2004</v>
      </c>
      <c r="G60724" s="9">
        <v>168.37</v>
      </c>
    </row>
    <row r="60725" spans="1:7" x14ac:dyDescent="0.35">
      <c r="A60725" s="7">
        <v>473.02</v>
      </c>
      <c r="D60725">
        <v>0</v>
      </c>
      <c r="E60725">
        <v>2014</v>
      </c>
      <c r="F60725">
        <v>2006</v>
      </c>
      <c r="G60725" s="9">
        <v>245.21</v>
      </c>
    </row>
    <row r="60726" spans="1:7" x14ac:dyDescent="0.35">
      <c r="A60726" s="7">
        <v>473.02</v>
      </c>
      <c r="D60726">
        <v>0</v>
      </c>
      <c r="E60726">
        <v>2014</v>
      </c>
      <c r="F60726">
        <v>2006</v>
      </c>
      <c r="G60726" s="9">
        <v>245.21</v>
      </c>
    </row>
    <row r="60727" spans="1:7" x14ac:dyDescent="0.35">
      <c r="A60727" s="7">
        <v>473.02</v>
      </c>
      <c r="D60727">
        <v>0</v>
      </c>
      <c r="E60727">
        <v>2014</v>
      </c>
      <c r="F60727">
        <v>2006</v>
      </c>
      <c r="G60727" s="9">
        <v>245.21</v>
      </c>
    </row>
    <row r="60728" spans="1:7" x14ac:dyDescent="0.35">
      <c r="A60728" s="7">
        <v>473.02</v>
      </c>
      <c r="D60728">
        <v>0</v>
      </c>
      <c r="E60728">
        <v>2014</v>
      </c>
      <c r="F60728">
        <v>2004</v>
      </c>
      <c r="G60728" s="9">
        <v>248</v>
      </c>
    </row>
    <row r="60729" spans="1:7" x14ac:dyDescent="0.35">
      <c r="A60729" s="7">
        <v>473.02</v>
      </c>
      <c r="D60729">
        <v>0</v>
      </c>
      <c r="E60729">
        <v>2014</v>
      </c>
      <c r="F60729">
        <v>2004</v>
      </c>
      <c r="G60729" s="9">
        <v>248</v>
      </c>
    </row>
    <row r="60730" spans="1:7" x14ac:dyDescent="0.35">
      <c r="A60730" s="7">
        <v>473.02</v>
      </c>
      <c r="D60730">
        <v>0</v>
      </c>
      <c r="E60730">
        <v>2014</v>
      </c>
      <c r="F60730">
        <v>2006</v>
      </c>
      <c r="G60730" s="9">
        <v>269.67</v>
      </c>
    </row>
    <row r="60731" spans="1:7" x14ac:dyDescent="0.35">
      <c r="A60731" s="7">
        <v>473.02</v>
      </c>
      <c r="D60731">
        <v>0</v>
      </c>
      <c r="E60731">
        <v>2014</v>
      </c>
      <c r="F60731">
        <v>2006</v>
      </c>
      <c r="G60731" s="9">
        <v>269.67</v>
      </c>
    </row>
    <row r="60732" spans="1:7" x14ac:dyDescent="0.35">
      <c r="A60732" s="7">
        <v>473.02</v>
      </c>
      <c r="D60732">
        <v>0</v>
      </c>
      <c r="E60732">
        <v>2014</v>
      </c>
      <c r="F60732">
        <v>2006</v>
      </c>
      <c r="G60732" s="9">
        <v>269.67</v>
      </c>
    </row>
    <row r="60733" spans="1:7" x14ac:dyDescent="0.35">
      <c r="A60733" s="7">
        <v>473.02</v>
      </c>
      <c r="D60733">
        <v>0</v>
      </c>
      <c r="E60733">
        <v>2014</v>
      </c>
      <c r="F60733">
        <v>2006</v>
      </c>
      <c r="G60733" s="9">
        <v>269.67</v>
      </c>
    </row>
    <row r="60734" spans="1:7" x14ac:dyDescent="0.35">
      <c r="A60734" s="7">
        <v>473.02</v>
      </c>
      <c r="D60734">
        <v>0</v>
      </c>
      <c r="E60734">
        <v>2014</v>
      </c>
      <c r="F60734">
        <v>2001</v>
      </c>
      <c r="G60734" s="9">
        <v>274.58</v>
      </c>
    </row>
    <row r="60735" spans="1:7" x14ac:dyDescent="0.35">
      <c r="A60735" s="7">
        <v>473.02</v>
      </c>
      <c r="D60735">
        <v>0</v>
      </c>
      <c r="E60735">
        <v>2014</v>
      </c>
      <c r="F60735">
        <v>2001</v>
      </c>
      <c r="G60735" s="9">
        <v>274.58</v>
      </c>
    </row>
    <row r="60736" spans="1:7" x14ac:dyDescent="0.35">
      <c r="A60736" s="7">
        <v>473.02</v>
      </c>
      <c r="D60736">
        <v>0</v>
      </c>
      <c r="E60736">
        <v>2014</v>
      </c>
      <c r="F60736">
        <v>2006</v>
      </c>
      <c r="G60736" s="9">
        <v>283.74</v>
      </c>
    </row>
    <row r="60737" spans="1:7" x14ac:dyDescent="0.35">
      <c r="A60737" s="7">
        <v>473.02</v>
      </c>
      <c r="D60737">
        <v>0</v>
      </c>
      <c r="E60737">
        <v>2014</v>
      </c>
      <c r="F60737">
        <v>2006</v>
      </c>
      <c r="G60737" s="9">
        <v>283.74</v>
      </c>
    </row>
    <row r="60738" spans="1:7" x14ac:dyDescent="0.35">
      <c r="A60738" s="7">
        <v>473.02</v>
      </c>
      <c r="D60738">
        <v>0</v>
      </c>
      <c r="E60738">
        <v>2014</v>
      </c>
      <c r="F60738">
        <v>2006</v>
      </c>
      <c r="G60738" s="9">
        <v>283.76</v>
      </c>
    </row>
    <row r="60739" spans="1:7" x14ac:dyDescent="0.35">
      <c r="A60739" s="7">
        <v>473.02</v>
      </c>
      <c r="D60739">
        <v>0</v>
      </c>
      <c r="E60739">
        <v>2014</v>
      </c>
      <c r="F60739">
        <v>2002</v>
      </c>
      <c r="G60739" s="9">
        <v>358.39</v>
      </c>
    </row>
    <row r="60740" spans="1:7" x14ac:dyDescent="0.35">
      <c r="A60740" s="7">
        <v>473.02</v>
      </c>
      <c r="D60740">
        <v>0</v>
      </c>
      <c r="E60740">
        <v>2014</v>
      </c>
      <c r="F60740">
        <v>2002</v>
      </c>
      <c r="G60740" s="9">
        <v>358.39</v>
      </c>
    </row>
    <row r="60741" spans="1:7" x14ac:dyDescent="0.35">
      <c r="A60741" s="7">
        <v>473.02</v>
      </c>
      <c r="D60741">
        <v>0</v>
      </c>
      <c r="E60741">
        <v>2014</v>
      </c>
      <c r="F60741">
        <v>2002</v>
      </c>
      <c r="G60741" s="9">
        <v>358.39</v>
      </c>
    </row>
    <row r="60742" spans="1:7" x14ac:dyDescent="0.35">
      <c r="A60742" s="7">
        <v>473.02</v>
      </c>
      <c r="D60742">
        <v>0</v>
      </c>
      <c r="E60742">
        <v>2014</v>
      </c>
      <c r="F60742">
        <v>1986</v>
      </c>
      <c r="G60742" s="9">
        <v>391.64</v>
      </c>
    </row>
    <row r="60743" spans="1:7" x14ac:dyDescent="0.35">
      <c r="A60743" s="7">
        <v>473.02</v>
      </c>
      <c r="D60743">
        <v>0</v>
      </c>
      <c r="E60743">
        <v>2014</v>
      </c>
      <c r="F60743">
        <v>1986</v>
      </c>
      <c r="G60743" s="9">
        <v>391.64</v>
      </c>
    </row>
    <row r="60744" spans="1:7" x14ac:dyDescent="0.35">
      <c r="A60744" s="7">
        <v>473.02</v>
      </c>
      <c r="D60744">
        <v>0</v>
      </c>
      <c r="E60744">
        <v>2014</v>
      </c>
      <c r="F60744">
        <v>1986</v>
      </c>
      <c r="G60744" s="9">
        <v>391.64</v>
      </c>
    </row>
    <row r="60745" spans="1:7" x14ac:dyDescent="0.35">
      <c r="A60745" s="7">
        <v>473.02</v>
      </c>
      <c r="D60745">
        <v>0</v>
      </c>
      <c r="E60745">
        <v>2014</v>
      </c>
      <c r="F60745">
        <v>1986</v>
      </c>
      <c r="G60745" s="9">
        <v>391.64</v>
      </c>
    </row>
    <row r="60746" spans="1:7" x14ac:dyDescent="0.35">
      <c r="A60746" s="7">
        <v>473.02</v>
      </c>
      <c r="D60746">
        <v>0</v>
      </c>
      <c r="E60746">
        <v>2014</v>
      </c>
      <c r="F60746">
        <v>1986</v>
      </c>
      <c r="G60746" s="9">
        <v>423.07</v>
      </c>
    </row>
    <row r="60747" spans="1:7" x14ac:dyDescent="0.35">
      <c r="A60747" s="7">
        <v>473.02</v>
      </c>
      <c r="D60747">
        <v>0</v>
      </c>
      <c r="E60747">
        <v>2014</v>
      </c>
      <c r="F60747">
        <v>1987</v>
      </c>
      <c r="G60747" s="9">
        <v>448.66</v>
      </c>
    </row>
    <row r="60748" spans="1:7" x14ac:dyDescent="0.35">
      <c r="A60748" s="7">
        <v>473.02</v>
      </c>
      <c r="D60748">
        <v>0</v>
      </c>
      <c r="E60748">
        <v>2014</v>
      </c>
      <c r="F60748">
        <v>1987</v>
      </c>
      <c r="G60748" s="9">
        <v>448.66</v>
      </c>
    </row>
    <row r="60749" spans="1:7" x14ac:dyDescent="0.35">
      <c r="A60749" s="7">
        <v>473.02</v>
      </c>
      <c r="D60749">
        <v>0</v>
      </c>
      <c r="E60749">
        <v>2014</v>
      </c>
      <c r="F60749">
        <v>1987</v>
      </c>
      <c r="G60749" s="9">
        <v>448.66</v>
      </c>
    </row>
    <row r="60750" spans="1:7" x14ac:dyDescent="0.35">
      <c r="A60750" s="7">
        <v>473.02</v>
      </c>
      <c r="D60750">
        <v>0</v>
      </c>
      <c r="E60750">
        <v>2014</v>
      </c>
      <c r="F60750">
        <v>1987</v>
      </c>
      <c r="G60750" s="9">
        <v>448.66</v>
      </c>
    </row>
    <row r="60751" spans="1:7" x14ac:dyDescent="0.35">
      <c r="A60751" s="7">
        <v>473.02</v>
      </c>
      <c r="D60751">
        <v>0</v>
      </c>
      <c r="E60751">
        <v>2014</v>
      </c>
      <c r="F60751">
        <v>1986</v>
      </c>
      <c r="G60751" s="9">
        <v>459.23</v>
      </c>
    </row>
    <row r="60752" spans="1:7" x14ac:dyDescent="0.35">
      <c r="A60752" s="7">
        <v>473.02</v>
      </c>
      <c r="D60752">
        <v>0</v>
      </c>
      <c r="E60752">
        <v>2014</v>
      </c>
      <c r="F60752">
        <v>1986</v>
      </c>
      <c r="G60752" s="9">
        <v>459.23</v>
      </c>
    </row>
    <row r="60753" spans="1:7" x14ac:dyDescent="0.35">
      <c r="A60753" s="7">
        <v>473.02</v>
      </c>
      <c r="D60753">
        <v>0</v>
      </c>
      <c r="E60753">
        <v>2014</v>
      </c>
      <c r="F60753">
        <v>1986</v>
      </c>
      <c r="G60753" s="9">
        <v>459.23</v>
      </c>
    </row>
    <row r="60754" spans="1:7" x14ac:dyDescent="0.35">
      <c r="A60754" s="7">
        <v>473.02</v>
      </c>
      <c r="D60754">
        <v>0</v>
      </c>
      <c r="E60754">
        <v>2014</v>
      </c>
      <c r="F60754">
        <v>1986</v>
      </c>
      <c r="G60754" s="9">
        <v>459.23</v>
      </c>
    </row>
    <row r="60755" spans="1:7" x14ac:dyDescent="0.35">
      <c r="A60755" s="7">
        <v>473.02</v>
      </c>
      <c r="D60755">
        <v>0</v>
      </c>
      <c r="E60755">
        <v>2014</v>
      </c>
      <c r="F60755">
        <v>1988</v>
      </c>
      <c r="G60755" s="9">
        <v>462.48</v>
      </c>
    </row>
    <row r="60756" spans="1:7" x14ac:dyDescent="0.35">
      <c r="A60756" s="7">
        <v>473.02</v>
      </c>
      <c r="D60756">
        <v>0</v>
      </c>
      <c r="E60756">
        <v>2014</v>
      </c>
      <c r="F60756">
        <v>1988</v>
      </c>
      <c r="G60756" s="9">
        <v>462.48</v>
      </c>
    </row>
    <row r="60757" spans="1:7" x14ac:dyDescent="0.35">
      <c r="A60757" s="7">
        <v>473.02</v>
      </c>
      <c r="D60757">
        <v>0</v>
      </c>
      <c r="E60757">
        <v>2014</v>
      </c>
      <c r="F60757">
        <v>1988</v>
      </c>
      <c r="G60757" s="9">
        <v>462.48</v>
      </c>
    </row>
    <row r="60758" spans="1:7" x14ac:dyDescent="0.35">
      <c r="A60758" s="7">
        <v>473.02</v>
      </c>
      <c r="D60758">
        <v>0</v>
      </c>
      <c r="E60758">
        <v>2014</v>
      </c>
      <c r="F60758">
        <v>1987</v>
      </c>
      <c r="G60758" s="9">
        <v>462.56</v>
      </c>
    </row>
    <row r="60759" spans="1:7" x14ac:dyDescent="0.35">
      <c r="A60759" s="7">
        <v>473.02</v>
      </c>
      <c r="D60759">
        <v>0</v>
      </c>
      <c r="E60759">
        <v>2014</v>
      </c>
      <c r="F60759">
        <v>1987</v>
      </c>
      <c r="G60759" s="9">
        <v>462.56</v>
      </c>
    </row>
    <row r="60760" spans="1:7" x14ac:dyDescent="0.35">
      <c r="A60760" s="7">
        <v>473.02</v>
      </c>
      <c r="D60760">
        <v>0</v>
      </c>
      <c r="E60760">
        <v>2014</v>
      </c>
      <c r="F60760">
        <v>2006</v>
      </c>
      <c r="G60760" s="9">
        <v>490.42</v>
      </c>
    </row>
    <row r="60761" spans="1:7" x14ac:dyDescent="0.35">
      <c r="A60761" s="7">
        <v>473.02</v>
      </c>
      <c r="D60761">
        <v>0</v>
      </c>
      <c r="E60761">
        <v>2014</v>
      </c>
      <c r="F60761">
        <v>2006</v>
      </c>
      <c r="G60761" s="9">
        <v>490.42</v>
      </c>
    </row>
    <row r="60762" spans="1:7" x14ac:dyDescent="0.35">
      <c r="A60762" s="7">
        <v>473.02</v>
      </c>
      <c r="D60762">
        <v>0</v>
      </c>
      <c r="E60762">
        <v>2014</v>
      </c>
      <c r="F60762">
        <v>2006</v>
      </c>
      <c r="G60762" s="9">
        <v>490.44</v>
      </c>
    </row>
    <row r="60763" spans="1:7" x14ac:dyDescent="0.35">
      <c r="A60763" s="7">
        <v>473.02</v>
      </c>
      <c r="D60763">
        <v>0</v>
      </c>
      <c r="E60763">
        <v>2014</v>
      </c>
      <c r="F60763">
        <v>2006</v>
      </c>
      <c r="G60763" s="9">
        <v>490.72</v>
      </c>
    </row>
    <row r="60764" spans="1:7" x14ac:dyDescent="0.35">
      <c r="A60764" s="7">
        <v>473.02</v>
      </c>
      <c r="D60764">
        <v>0</v>
      </c>
      <c r="E60764">
        <v>2014</v>
      </c>
      <c r="F60764">
        <v>2006</v>
      </c>
      <c r="G60764" s="9">
        <v>490.72</v>
      </c>
    </row>
    <row r="60765" spans="1:7" x14ac:dyDescent="0.35">
      <c r="A60765" s="7">
        <v>473.02</v>
      </c>
      <c r="D60765">
        <v>0</v>
      </c>
      <c r="E60765">
        <v>2014</v>
      </c>
      <c r="F60765">
        <v>2003</v>
      </c>
      <c r="G60765" s="9">
        <v>506.78000000000003</v>
      </c>
    </row>
    <row r="60766" spans="1:7" x14ac:dyDescent="0.35">
      <c r="A60766" s="7">
        <v>473.02</v>
      </c>
      <c r="D60766">
        <v>0</v>
      </c>
      <c r="E60766">
        <v>2014</v>
      </c>
      <c r="F60766">
        <v>2003</v>
      </c>
      <c r="G60766" s="9">
        <v>506.78000000000003</v>
      </c>
    </row>
    <row r="60767" spans="1:7" x14ac:dyDescent="0.35">
      <c r="A60767" s="7">
        <v>473.02</v>
      </c>
      <c r="D60767">
        <v>0</v>
      </c>
      <c r="E60767">
        <v>2014</v>
      </c>
      <c r="F60767">
        <v>1987</v>
      </c>
      <c r="G60767" s="9">
        <v>535.32000000000005</v>
      </c>
    </row>
    <row r="60768" spans="1:7" x14ac:dyDescent="0.35">
      <c r="A60768" s="7">
        <v>473.02</v>
      </c>
      <c r="D60768">
        <v>0</v>
      </c>
      <c r="E60768">
        <v>2014</v>
      </c>
      <c r="F60768">
        <v>1987</v>
      </c>
      <c r="G60768" s="9">
        <v>535.32000000000005</v>
      </c>
    </row>
    <row r="60769" spans="1:7" x14ac:dyDescent="0.35">
      <c r="A60769" s="7">
        <v>473.02</v>
      </c>
      <c r="D60769">
        <v>0</v>
      </c>
      <c r="E60769">
        <v>2014</v>
      </c>
      <c r="F60769">
        <v>1987</v>
      </c>
      <c r="G60769" s="9">
        <v>535.32000000000005</v>
      </c>
    </row>
    <row r="60770" spans="1:7" x14ac:dyDescent="0.35">
      <c r="A60770" s="7">
        <v>473.02</v>
      </c>
      <c r="D60770">
        <v>0</v>
      </c>
      <c r="E60770">
        <v>2014</v>
      </c>
      <c r="F60770">
        <v>1987</v>
      </c>
      <c r="G60770" s="9">
        <v>535.32000000000005</v>
      </c>
    </row>
    <row r="60771" spans="1:7" x14ac:dyDescent="0.35">
      <c r="A60771" s="7">
        <v>473.02</v>
      </c>
      <c r="D60771">
        <v>0</v>
      </c>
      <c r="E60771">
        <v>2014</v>
      </c>
      <c r="F60771">
        <v>2006</v>
      </c>
      <c r="G60771" s="9">
        <v>539.34</v>
      </c>
    </row>
    <row r="60772" spans="1:7" x14ac:dyDescent="0.35">
      <c r="A60772" s="7">
        <v>473.02</v>
      </c>
      <c r="D60772">
        <v>0</v>
      </c>
      <c r="E60772">
        <v>2014</v>
      </c>
      <c r="F60772">
        <v>2001</v>
      </c>
      <c r="G60772" s="9">
        <v>549.16</v>
      </c>
    </row>
    <row r="60773" spans="1:7" x14ac:dyDescent="0.35">
      <c r="A60773" s="7">
        <v>473.02</v>
      </c>
      <c r="D60773">
        <v>0</v>
      </c>
      <c r="E60773">
        <v>2014</v>
      </c>
      <c r="F60773">
        <v>2006</v>
      </c>
      <c r="G60773" s="9">
        <v>555.63</v>
      </c>
    </row>
    <row r="60774" spans="1:7" x14ac:dyDescent="0.35">
      <c r="A60774" s="7">
        <v>473.02</v>
      </c>
      <c r="D60774">
        <v>0</v>
      </c>
      <c r="E60774">
        <v>2014</v>
      </c>
      <c r="F60774">
        <v>2006</v>
      </c>
      <c r="G60774" s="9">
        <v>555.63</v>
      </c>
    </row>
    <row r="60775" spans="1:7" x14ac:dyDescent="0.35">
      <c r="A60775" s="7">
        <v>473.02</v>
      </c>
      <c r="D60775">
        <v>0</v>
      </c>
      <c r="E60775">
        <v>2014</v>
      </c>
      <c r="F60775">
        <v>2006</v>
      </c>
      <c r="G60775" s="9">
        <v>555.63</v>
      </c>
    </row>
    <row r="60776" spans="1:7" x14ac:dyDescent="0.35">
      <c r="A60776" s="7">
        <v>473.02</v>
      </c>
      <c r="D60776">
        <v>0</v>
      </c>
      <c r="E60776">
        <v>2014</v>
      </c>
      <c r="F60776">
        <v>1988</v>
      </c>
      <c r="G60776" s="9">
        <v>573.65</v>
      </c>
    </row>
    <row r="60777" spans="1:7" x14ac:dyDescent="0.35">
      <c r="A60777" s="7">
        <v>473.02</v>
      </c>
      <c r="D60777">
        <v>0</v>
      </c>
      <c r="E60777">
        <v>2014</v>
      </c>
      <c r="F60777">
        <v>1988</v>
      </c>
      <c r="G60777" s="9">
        <v>573.65</v>
      </c>
    </row>
    <row r="60778" spans="1:7" x14ac:dyDescent="0.35">
      <c r="A60778" s="7">
        <v>473.02</v>
      </c>
      <c r="D60778">
        <v>0</v>
      </c>
      <c r="E60778">
        <v>2014</v>
      </c>
      <c r="F60778">
        <v>1988</v>
      </c>
      <c r="G60778" s="9">
        <v>573.65</v>
      </c>
    </row>
    <row r="60779" spans="1:7" x14ac:dyDescent="0.35">
      <c r="A60779" s="7">
        <v>473.02</v>
      </c>
      <c r="D60779">
        <v>0</v>
      </c>
      <c r="E60779">
        <v>2014</v>
      </c>
      <c r="F60779">
        <v>1988</v>
      </c>
      <c r="G60779" s="9">
        <v>573.65</v>
      </c>
    </row>
    <row r="60780" spans="1:7" x14ac:dyDescent="0.35">
      <c r="A60780" s="7">
        <v>473.02</v>
      </c>
      <c r="D60780">
        <v>0</v>
      </c>
      <c r="E60780">
        <v>2014</v>
      </c>
      <c r="F60780">
        <v>1988</v>
      </c>
      <c r="G60780" s="9">
        <v>573.65</v>
      </c>
    </row>
    <row r="60781" spans="1:7" x14ac:dyDescent="0.35">
      <c r="A60781" s="7">
        <v>473.02</v>
      </c>
      <c r="D60781">
        <v>0</v>
      </c>
      <c r="E60781">
        <v>2014</v>
      </c>
      <c r="F60781">
        <v>1987</v>
      </c>
      <c r="G60781" s="9">
        <v>587.72</v>
      </c>
    </row>
    <row r="60782" spans="1:7" x14ac:dyDescent="0.35">
      <c r="A60782" s="7">
        <v>473.02</v>
      </c>
      <c r="D60782">
        <v>0</v>
      </c>
      <c r="E60782">
        <v>2014</v>
      </c>
      <c r="F60782">
        <v>2010</v>
      </c>
      <c r="G60782" s="9">
        <v>595.28</v>
      </c>
    </row>
    <row r="60783" spans="1:7" x14ac:dyDescent="0.35">
      <c r="A60783" s="7">
        <v>473.02</v>
      </c>
      <c r="D60783">
        <v>0</v>
      </c>
      <c r="E60783">
        <v>2014</v>
      </c>
      <c r="F60783">
        <v>2010</v>
      </c>
      <c r="G60783" s="9">
        <v>595.84</v>
      </c>
    </row>
    <row r="60784" spans="1:7" x14ac:dyDescent="0.35">
      <c r="A60784" s="7">
        <v>473.02</v>
      </c>
      <c r="D60784">
        <v>0</v>
      </c>
      <c r="E60784">
        <v>2014</v>
      </c>
      <c r="F60784">
        <v>1989</v>
      </c>
      <c r="G60784" s="9">
        <v>604.9</v>
      </c>
    </row>
    <row r="60785" spans="1:7" x14ac:dyDescent="0.35">
      <c r="A60785" s="7">
        <v>473.02</v>
      </c>
      <c r="D60785">
        <v>0</v>
      </c>
      <c r="E60785">
        <v>2014</v>
      </c>
      <c r="F60785">
        <v>1989</v>
      </c>
      <c r="G60785" s="9">
        <v>604.9</v>
      </c>
    </row>
    <row r="60786" spans="1:7" x14ac:dyDescent="0.35">
      <c r="A60786" s="7">
        <v>473.02</v>
      </c>
      <c r="D60786">
        <v>0</v>
      </c>
      <c r="E60786">
        <v>2014</v>
      </c>
      <c r="F60786">
        <v>1989</v>
      </c>
      <c r="G60786" s="9">
        <v>604.9</v>
      </c>
    </row>
    <row r="60787" spans="1:7" x14ac:dyDescent="0.35">
      <c r="A60787" s="7">
        <v>473.02</v>
      </c>
      <c r="D60787">
        <v>0</v>
      </c>
      <c r="E60787">
        <v>2014</v>
      </c>
      <c r="F60787">
        <v>1988</v>
      </c>
      <c r="G60787" s="9">
        <v>607.15</v>
      </c>
    </row>
    <row r="60788" spans="1:7" x14ac:dyDescent="0.35">
      <c r="A60788" s="7">
        <v>473.02</v>
      </c>
      <c r="D60788">
        <v>0</v>
      </c>
      <c r="E60788">
        <v>2014</v>
      </c>
      <c r="F60788">
        <v>2010</v>
      </c>
      <c r="G60788" s="9">
        <v>610.33000000000004</v>
      </c>
    </row>
    <row r="60789" spans="1:7" x14ac:dyDescent="0.35">
      <c r="A60789" s="7">
        <v>473.02</v>
      </c>
      <c r="D60789">
        <v>0</v>
      </c>
      <c r="E60789">
        <v>2014</v>
      </c>
      <c r="F60789">
        <v>2010</v>
      </c>
      <c r="G60789" s="9">
        <v>610.33000000000004</v>
      </c>
    </row>
    <row r="60790" spans="1:7" x14ac:dyDescent="0.35">
      <c r="A60790" s="7">
        <v>473.02</v>
      </c>
      <c r="D60790">
        <v>0</v>
      </c>
      <c r="E60790">
        <v>2014</v>
      </c>
      <c r="F60790">
        <v>2010</v>
      </c>
      <c r="G60790" s="9">
        <v>610.4</v>
      </c>
    </row>
    <row r="60791" spans="1:7" x14ac:dyDescent="0.35">
      <c r="A60791" s="7">
        <v>473.02</v>
      </c>
      <c r="D60791">
        <v>0</v>
      </c>
      <c r="E60791">
        <v>2014</v>
      </c>
      <c r="F60791">
        <v>2010</v>
      </c>
      <c r="G60791" s="9">
        <v>610.4</v>
      </c>
    </row>
    <row r="60792" spans="1:7" x14ac:dyDescent="0.35">
      <c r="A60792" s="7">
        <v>473.02</v>
      </c>
      <c r="D60792">
        <v>0</v>
      </c>
      <c r="E60792">
        <v>2014</v>
      </c>
      <c r="F60792">
        <v>2013</v>
      </c>
      <c r="G60792" s="9">
        <v>635.84</v>
      </c>
    </row>
    <row r="60793" spans="1:7" x14ac:dyDescent="0.35">
      <c r="A60793" s="7">
        <v>473.02</v>
      </c>
      <c r="D60793">
        <v>0</v>
      </c>
      <c r="E60793">
        <v>2014</v>
      </c>
      <c r="F60793">
        <v>1986</v>
      </c>
      <c r="G60793" s="9">
        <v>641.1</v>
      </c>
    </row>
    <row r="60794" spans="1:7" x14ac:dyDescent="0.35">
      <c r="A60794" s="7">
        <v>473.02</v>
      </c>
      <c r="D60794">
        <v>0</v>
      </c>
      <c r="E60794">
        <v>2014</v>
      </c>
      <c r="F60794">
        <v>1986</v>
      </c>
      <c r="G60794" s="9">
        <v>641.1</v>
      </c>
    </row>
    <row r="60795" spans="1:7" x14ac:dyDescent="0.35">
      <c r="A60795" s="7">
        <v>473.02</v>
      </c>
      <c r="D60795">
        <v>0</v>
      </c>
      <c r="E60795">
        <v>2014</v>
      </c>
      <c r="F60795">
        <v>1986</v>
      </c>
      <c r="G60795" s="9">
        <v>641.1</v>
      </c>
    </row>
    <row r="60796" spans="1:7" x14ac:dyDescent="0.35">
      <c r="A60796" s="7">
        <v>473.02</v>
      </c>
      <c r="D60796">
        <v>0</v>
      </c>
      <c r="E60796">
        <v>2014</v>
      </c>
      <c r="F60796">
        <v>1986</v>
      </c>
      <c r="G60796" s="9">
        <v>647.37</v>
      </c>
    </row>
    <row r="60797" spans="1:7" x14ac:dyDescent="0.35">
      <c r="A60797" s="7">
        <v>473.02</v>
      </c>
      <c r="D60797">
        <v>0</v>
      </c>
      <c r="E60797">
        <v>2014</v>
      </c>
      <c r="F60797">
        <v>2009</v>
      </c>
      <c r="G60797" s="9">
        <v>660.29</v>
      </c>
    </row>
    <row r="60798" spans="1:7" x14ac:dyDescent="0.35">
      <c r="A60798" s="7">
        <v>473.02</v>
      </c>
      <c r="D60798">
        <v>0</v>
      </c>
      <c r="E60798">
        <v>2014</v>
      </c>
      <c r="F60798">
        <v>2004</v>
      </c>
      <c r="G60798" s="9">
        <v>662.47</v>
      </c>
    </row>
    <row r="60799" spans="1:7" x14ac:dyDescent="0.35">
      <c r="A60799" s="7">
        <v>473.02</v>
      </c>
      <c r="D60799">
        <v>0</v>
      </c>
      <c r="E60799">
        <v>2014</v>
      </c>
      <c r="F60799">
        <v>2011</v>
      </c>
      <c r="G60799" s="9">
        <v>664.17</v>
      </c>
    </row>
    <row r="60800" spans="1:7" x14ac:dyDescent="0.35">
      <c r="A60800" s="7">
        <v>473.02</v>
      </c>
      <c r="D60800">
        <v>0</v>
      </c>
      <c r="E60800">
        <v>2014</v>
      </c>
      <c r="F60800">
        <v>2011</v>
      </c>
      <c r="G60800" s="9">
        <v>665.2</v>
      </c>
    </row>
    <row r="60801" spans="1:7" x14ac:dyDescent="0.35">
      <c r="A60801" s="7">
        <v>473.02</v>
      </c>
      <c r="D60801">
        <v>0</v>
      </c>
      <c r="E60801">
        <v>2014</v>
      </c>
      <c r="F60801">
        <v>2001</v>
      </c>
      <c r="G60801" s="9">
        <v>682.27</v>
      </c>
    </row>
    <row r="60802" spans="1:7" x14ac:dyDescent="0.35">
      <c r="A60802" s="7">
        <v>473.02</v>
      </c>
      <c r="D60802">
        <v>0</v>
      </c>
      <c r="E60802">
        <v>2014</v>
      </c>
      <c r="F60802">
        <v>2001</v>
      </c>
      <c r="G60802" s="9">
        <v>682.27</v>
      </c>
    </row>
    <row r="60803" spans="1:7" x14ac:dyDescent="0.35">
      <c r="A60803" s="7">
        <v>473.02</v>
      </c>
      <c r="D60803">
        <v>0</v>
      </c>
      <c r="E60803">
        <v>2014</v>
      </c>
      <c r="F60803">
        <v>2001</v>
      </c>
      <c r="G60803" s="9">
        <v>682.27</v>
      </c>
    </row>
    <row r="60804" spans="1:7" x14ac:dyDescent="0.35">
      <c r="A60804" s="7">
        <v>473.02</v>
      </c>
      <c r="D60804">
        <v>0</v>
      </c>
      <c r="E60804">
        <v>2014</v>
      </c>
      <c r="F60804">
        <v>2010</v>
      </c>
      <c r="G60804" s="9">
        <v>686.26</v>
      </c>
    </row>
    <row r="60805" spans="1:7" x14ac:dyDescent="0.35">
      <c r="A60805" s="7">
        <v>473.02</v>
      </c>
      <c r="D60805">
        <v>0</v>
      </c>
      <c r="E60805">
        <v>2014</v>
      </c>
      <c r="F60805">
        <v>2010</v>
      </c>
      <c r="G60805" s="9">
        <v>687.65</v>
      </c>
    </row>
    <row r="60806" spans="1:7" x14ac:dyDescent="0.35">
      <c r="A60806" s="7">
        <v>473.02</v>
      </c>
      <c r="D60806">
        <v>0</v>
      </c>
      <c r="E60806">
        <v>2014</v>
      </c>
      <c r="F60806">
        <v>2010</v>
      </c>
      <c r="G60806" s="9">
        <v>687.65</v>
      </c>
    </row>
    <row r="60807" spans="1:7" x14ac:dyDescent="0.35">
      <c r="A60807" s="7">
        <v>473.02</v>
      </c>
      <c r="D60807">
        <v>0</v>
      </c>
      <c r="E60807">
        <v>2014</v>
      </c>
      <c r="F60807">
        <v>2010</v>
      </c>
      <c r="G60807" s="9">
        <v>690.95</v>
      </c>
    </row>
    <row r="60808" spans="1:7" x14ac:dyDescent="0.35">
      <c r="A60808" s="7">
        <v>473.02</v>
      </c>
      <c r="D60808">
        <v>0</v>
      </c>
      <c r="E60808">
        <v>2014</v>
      </c>
      <c r="F60808">
        <v>2010</v>
      </c>
      <c r="G60808" s="9">
        <v>691.93000000000006</v>
      </c>
    </row>
    <row r="60809" spans="1:7" x14ac:dyDescent="0.35">
      <c r="A60809" s="7">
        <v>473.02</v>
      </c>
      <c r="D60809">
        <v>0</v>
      </c>
      <c r="E60809">
        <v>2014</v>
      </c>
      <c r="F60809">
        <v>2008</v>
      </c>
      <c r="G60809" s="9">
        <v>696.84</v>
      </c>
    </row>
    <row r="60810" spans="1:7" x14ac:dyDescent="0.35">
      <c r="A60810" s="7">
        <v>473.02</v>
      </c>
      <c r="D60810">
        <v>0</v>
      </c>
      <c r="E60810">
        <v>2014</v>
      </c>
      <c r="F60810">
        <v>2003</v>
      </c>
      <c r="G60810" s="9">
        <v>697.28</v>
      </c>
    </row>
    <row r="60811" spans="1:7" x14ac:dyDescent="0.35">
      <c r="A60811" s="7">
        <v>473.02</v>
      </c>
      <c r="D60811">
        <v>0</v>
      </c>
      <c r="E60811">
        <v>2014</v>
      </c>
      <c r="F60811">
        <v>2003</v>
      </c>
      <c r="G60811" s="9">
        <v>697.28</v>
      </c>
    </row>
    <row r="60812" spans="1:7" x14ac:dyDescent="0.35">
      <c r="A60812" s="7">
        <v>473.02</v>
      </c>
      <c r="D60812">
        <v>0</v>
      </c>
      <c r="E60812">
        <v>2014</v>
      </c>
      <c r="F60812">
        <v>1988</v>
      </c>
      <c r="G60812" s="9">
        <v>706.35</v>
      </c>
    </row>
    <row r="60813" spans="1:7" x14ac:dyDescent="0.35">
      <c r="A60813" s="7">
        <v>473.02</v>
      </c>
      <c r="D60813">
        <v>0</v>
      </c>
      <c r="E60813">
        <v>2014</v>
      </c>
      <c r="F60813">
        <v>1988</v>
      </c>
      <c r="G60813" s="9">
        <v>706.35</v>
      </c>
    </row>
    <row r="60814" spans="1:7" x14ac:dyDescent="0.35">
      <c r="A60814" s="7">
        <v>473.02</v>
      </c>
      <c r="D60814">
        <v>0</v>
      </c>
      <c r="E60814">
        <v>2014</v>
      </c>
      <c r="F60814">
        <v>1988</v>
      </c>
      <c r="G60814" s="9">
        <v>706.35</v>
      </c>
    </row>
    <row r="60815" spans="1:7" x14ac:dyDescent="0.35">
      <c r="A60815" s="7">
        <v>473.02</v>
      </c>
      <c r="D60815">
        <v>0</v>
      </c>
      <c r="E60815">
        <v>2014</v>
      </c>
      <c r="F60815">
        <v>1990</v>
      </c>
      <c r="G60815" s="9">
        <v>714.64</v>
      </c>
    </row>
    <row r="60816" spans="1:7" x14ac:dyDescent="0.35">
      <c r="A60816" s="7">
        <v>473.02</v>
      </c>
      <c r="D60816">
        <v>0</v>
      </c>
      <c r="E60816">
        <v>2014</v>
      </c>
      <c r="F60816">
        <v>1990</v>
      </c>
      <c r="G60816" s="9">
        <v>714.64</v>
      </c>
    </row>
    <row r="60817" spans="1:7" x14ac:dyDescent="0.35">
      <c r="A60817" s="7">
        <v>473.02</v>
      </c>
      <c r="D60817">
        <v>0</v>
      </c>
      <c r="E60817">
        <v>2014</v>
      </c>
      <c r="F60817">
        <v>1990</v>
      </c>
      <c r="G60817" s="9">
        <v>714.64</v>
      </c>
    </row>
    <row r="60818" spans="1:7" x14ac:dyDescent="0.35">
      <c r="A60818" s="7">
        <v>473.02</v>
      </c>
      <c r="D60818">
        <v>0</v>
      </c>
      <c r="E60818">
        <v>2014</v>
      </c>
      <c r="F60818">
        <v>2011</v>
      </c>
      <c r="G60818" s="9">
        <v>717.2</v>
      </c>
    </row>
    <row r="60819" spans="1:7" x14ac:dyDescent="0.35">
      <c r="A60819" s="7">
        <v>473.02</v>
      </c>
      <c r="D60819">
        <v>0</v>
      </c>
      <c r="E60819">
        <v>2014</v>
      </c>
      <c r="F60819">
        <v>2011</v>
      </c>
      <c r="G60819" s="9">
        <v>717.87</v>
      </c>
    </row>
    <row r="60820" spans="1:7" x14ac:dyDescent="0.35">
      <c r="A60820" s="7">
        <v>473.02</v>
      </c>
      <c r="D60820">
        <v>0</v>
      </c>
      <c r="E60820">
        <v>2014</v>
      </c>
      <c r="F60820">
        <v>1987</v>
      </c>
      <c r="G60820" s="9">
        <v>718.14</v>
      </c>
    </row>
    <row r="60821" spans="1:7" x14ac:dyDescent="0.35">
      <c r="A60821" s="7">
        <v>473.02</v>
      </c>
      <c r="D60821">
        <v>0</v>
      </c>
      <c r="E60821">
        <v>2014</v>
      </c>
      <c r="F60821">
        <v>1987</v>
      </c>
      <c r="G60821" s="9">
        <v>718.14</v>
      </c>
    </row>
    <row r="60822" spans="1:7" x14ac:dyDescent="0.35">
      <c r="A60822" s="7">
        <v>473.02</v>
      </c>
      <c r="D60822">
        <v>0</v>
      </c>
      <c r="E60822">
        <v>2014</v>
      </c>
      <c r="F60822">
        <v>2013</v>
      </c>
      <c r="G60822" s="9">
        <v>718.81000000000006</v>
      </c>
    </row>
    <row r="60823" spans="1:7" x14ac:dyDescent="0.35">
      <c r="A60823" s="7">
        <v>473.02</v>
      </c>
      <c r="D60823">
        <v>0</v>
      </c>
      <c r="E60823">
        <v>2014</v>
      </c>
      <c r="F60823">
        <v>1991</v>
      </c>
      <c r="G60823" s="9">
        <v>724.96</v>
      </c>
    </row>
    <row r="60824" spans="1:7" x14ac:dyDescent="0.35">
      <c r="A60824" s="7">
        <v>473.02</v>
      </c>
      <c r="D60824">
        <v>0</v>
      </c>
      <c r="E60824">
        <v>2014</v>
      </c>
      <c r="F60824">
        <v>2006</v>
      </c>
      <c r="G60824" s="9">
        <v>735.63</v>
      </c>
    </row>
    <row r="60825" spans="1:7" x14ac:dyDescent="0.35">
      <c r="A60825" s="7">
        <v>473.02</v>
      </c>
      <c r="D60825">
        <v>0</v>
      </c>
      <c r="E60825">
        <v>2014</v>
      </c>
      <c r="F60825">
        <v>2013</v>
      </c>
      <c r="G60825" s="9">
        <v>738.64</v>
      </c>
    </row>
    <row r="60826" spans="1:7" x14ac:dyDescent="0.35">
      <c r="A60826" s="7">
        <v>473.02</v>
      </c>
      <c r="D60826">
        <v>0</v>
      </c>
      <c r="E60826">
        <v>2014</v>
      </c>
      <c r="F60826">
        <v>1989</v>
      </c>
      <c r="G60826" s="9">
        <v>738.67</v>
      </c>
    </row>
    <row r="60827" spans="1:7" x14ac:dyDescent="0.35">
      <c r="A60827" s="7">
        <v>473.02</v>
      </c>
      <c r="D60827">
        <v>0</v>
      </c>
      <c r="E60827">
        <v>2014</v>
      </c>
      <c r="F60827">
        <v>1989</v>
      </c>
      <c r="G60827" s="9">
        <v>738.67</v>
      </c>
    </row>
    <row r="60828" spans="1:7" x14ac:dyDescent="0.35">
      <c r="A60828" s="7">
        <v>473.02</v>
      </c>
      <c r="D60828">
        <v>0</v>
      </c>
      <c r="E60828">
        <v>2014</v>
      </c>
      <c r="F60828">
        <v>1989</v>
      </c>
      <c r="G60828" s="9">
        <v>738.67</v>
      </c>
    </row>
    <row r="60829" spans="1:7" x14ac:dyDescent="0.35">
      <c r="A60829" s="7">
        <v>473.02</v>
      </c>
      <c r="D60829">
        <v>0</v>
      </c>
      <c r="E60829">
        <v>2014</v>
      </c>
      <c r="F60829">
        <v>1989</v>
      </c>
      <c r="G60829" s="9">
        <v>738.67</v>
      </c>
    </row>
    <row r="60830" spans="1:7" x14ac:dyDescent="0.35">
      <c r="A60830" s="7">
        <v>473.02</v>
      </c>
      <c r="D60830">
        <v>0</v>
      </c>
      <c r="E60830">
        <v>2014</v>
      </c>
      <c r="F60830">
        <v>1989</v>
      </c>
      <c r="G60830" s="9">
        <v>738.67</v>
      </c>
    </row>
    <row r="60831" spans="1:7" x14ac:dyDescent="0.35">
      <c r="A60831" s="7">
        <v>473.02</v>
      </c>
      <c r="D60831">
        <v>0</v>
      </c>
      <c r="E60831">
        <v>2014</v>
      </c>
      <c r="F60831">
        <v>1991</v>
      </c>
      <c r="G60831" s="9">
        <v>745.94</v>
      </c>
    </row>
    <row r="60832" spans="1:7" x14ac:dyDescent="0.35">
      <c r="A60832" s="7">
        <v>473.02</v>
      </c>
      <c r="D60832">
        <v>0</v>
      </c>
      <c r="E60832">
        <v>2014</v>
      </c>
      <c r="F60832">
        <v>2006</v>
      </c>
      <c r="G60832" s="9">
        <v>757.72</v>
      </c>
    </row>
    <row r="60833" spans="1:7" x14ac:dyDescent="0.35">
      <c r="A60833" s="7">
        <v>473.02</v>
      </c>
      <c r="D60833">
        <v>0</v>
      </c>
      <c r="E60833">
        <v>2014</v>
      </c>
      <c r="F60833">
        <v>2013</v>
      </c>
      <c r="G60833" s="9">
        <v>763.88</v>
      </c>
    </row>
    <row r="60834" spans="1:7" x14ac:dyDescent="0.35">
      <c r="A60834" s="7">
        <v>473.02</v>
      </c>
      <c r="D60834">
        <v>0</v>
      </c>
      <c r="E60834">
        <v>2014</v>
      </c>
      <c r="F60834">
        <v>1990</v>
      </c>
      <c r="G60834" s="9">
        <v>768.53</v>
      </c>
    </row>
    <row r="60835" spans="1:7" x14ac:dyDescent="0.35">
      <c r="A60835" s="7">
        <v>473.02</v>
      </c>
      <c r="D60835">
        <v>0</v>
      </c>
      <c r="E60835">
        <v>2014</v>
      </c>
      <c r="F60835">
        <v>1990</v>
      </c>
      <c r="G60835" s="9">
        <v>768.53</v>
      </c>
    </row>
    <row r="60836" spans="1:7" x14ac:dyDescent="0.35">
      <c r="A60836" s="7">
        <v>473.02</v>
      </c>
      <c r="D60836">
        <v>0</v>
      </c>
      <c r="E60836">
        <v>2014</v>
      </c>
      <c r="F60836">
        <v>1990</v>
      </c>
      <c r="G60836" s="9">
        <v>768.53</v>
      </c>
    </row>
    <row r="60837" spans="1:7" x14ac:dyDescent="0.35">
      <c r="A60837" s="7">
        <v>473.02</v>
      </c>
      <c r="D60837">
        <v>0</v>
      </c>
      <c r="E60837">
        <v>2014</v>
      </c>
      <c r="F60837">
        <v>2013</v>
      </c>
      <c r="G60837" s="9">
        <v>768.9</v>
      </c>
    </row>
    <row r="60838" spans="1:7" x14ac:dyDescent="0.35">
      <c r="A60838" s="7">
        <v>473.02</v>
      </c>
      <c r="D60838">
        <v>0</v>
      </c>
      <c r="E60838">
        <v>2014</v>
      </c>
      <c r="F60838">
        <v>1990</v>
      </c>
      <c r="G60838" s="9">
        <v>773.93000000000006</v>
      </c>
    </row>
    <row r="60839" spans="1:7" x14ac:dyDescent="0.35">
      <c r="A60839" s="7">
        <v>473.02</v>
      </c>
      <c r="D60839">
        <v>0</v>
      </c>
      <c r="E60839">
        <v>2014</v>
      </c>
      <c r="F60839">
        <v>1990</v>
      </c>
      <c r="G60839" s="9">
        <v>773.93000000000006</v>
      </c>
    </row>
    <row r="60840" spans="1:7" x14ac:dyDescent="0.35">
      <c r="A60840" s="7">
        <v>473.02</v>
      </c>
      <c r="D60840">
        <v>0</v>
      </c>
      <c r="E60840">
        <v>2014</v>
      </c>
      <c r="F60840">
        <v>1990</v>
      </c>
      <c r="G60840" s="9">
        <v>773.93000000000006</v>
      </c>
    </row>
    <row r="60841" spans="1:7" x14ac:dyDescent="0.35">
      <c r="A60841" s="7">
        <v>473.02</v>
      </c>
      <c r="D60841">
        <v>0</v>
      </c>
      <c r="E60841">
        <v>2014</v>
      </c>
      <c r="F60841">
        <v>1990</v>
      </c>
      <c r="G60841" s="9">
        <v>773.93000000000006</v>
      </c>
    </row>
    <row r="60842" spans="1:7" x14ac:dyDescent="0.35">
      <c r="A60842" s="7">
        <v>473.02</v>
      </c>
      <c r="D60842">
        <v>0</v>
      </c>
      <c r="E60842">
        <v>2014</v>
      </c>
      <c r="F60842">
        <v>1990</v>
      </c>
      <c r="G60842" s="9">
        <v>773.93000000000006</v>
      </c>
    </row>
    <row r="60843" spans="1:7" x14ac:dyDescent="0.35">
      <c r="A60843" s="7">
        <v>473.02</v>
      </c>
      <c r="D60843">
        <v>0</v>
      </c>
      <c r="E60843">
        <v>2014</v>
      </c>
      <c r="F60843">
        <v>1991</v>
      </c>
      <c r="G60843" s="9">
        <v>777.51</v>
      </c>
    </row>
    <row r="60844" spans="1:7" x14ac:dyDescent="0.35">
      <c r="A60844" s="7">
        <v>473.02</v>
      </c>
      <c r="D60844">
        <v>0</v>
      </c>
      <c r="E60844">
        <v>2014</v>
      </c>
      <c r="F60844">
        <v>1986</v>
      </c>
      <c r="G60844" s="9">
        <v>783.28</v>
      </c>
    </row>
    <row r="60845" spans="1:7" x14ac:dyDescent="0.35">
      <c r="A60845" s="7">
        <v>473.02</v>
      </c>
      <c r="D60845">
        <v>0</v>
      </c>
      <c r="E60845">
        <v>2014</v>
      </c>
      <c r="F60845">
        <v>2002</v>
      </c>
      <c r="G60845" s="9">
        <v>788.6</v>
      </c>
    </row>
    <row r="60846" spans="1:7" x14ac:dyDescent="0.35">
      <c r="A60846" s="7">
        <v>473.02</v>
      </c>
      <c r="D60846">
        <v>0</v>
      </c>
      <c r="E60846">
        <v>2014</v>
      </c>
      <c r="F60846">
        <v>2002</v>
      </c>
      <c r="G60846" s="9">
        <v>788.6</v>
      </c>
    </row>
    <row r="60847" spans="1:7" x14ac:dyDescent="0.35">
      <c r="A60847" s="7">
        <v>473.02</v>
      </c>
      <c r="D60847">
        <v>0</v>
      </c>
      <c r="E60847">
        <v>2014</v>
      </c>
      <c r="F60847">
        <v>2013</v>
      </c>
      <c r="G60847" s="9">
        <v>796.24</v>
      </c>
    </row>
    <row r="60848" spans="1:7" x14ac:dyDescent="0.35">
      <c r="A60848" s="7">
        <v>473.02</v>
      </c>
      <c r="D60848">
        <v>0</v>
      </c>
      <c r="E60848">
        <v>2014</v>
      </c>
      <c r="F60848">
        <v>2013</v>
      </c>
      <c r="G60848" s="9">
        <v>796.25</v>
      </c>
    </row>
    <row r="60849" spans="1:7" x14ac:dyDescent="0.35">
      <c r="A60849" s="7">
        <v>473.02</v>
      </c>
      <c r="D60849">
        <v>0</v>
      </c>
      <c r="E60849">
        <v>2014</v>
      </c>
      <c r="F60849">
        <v>2013</v>
      </c>
      <c r="G60849" s="9">
        <v>799.54</v>
      </c>
    </row>
    <row r="60850" spans="1:7" x14ac:dyDescent="0.35">
      <c r="A60850" s="7">
        <v>473.02</v>
      </c>
      <c r="D60850">
        <v>0</v>
      </c>
      <c r="E60850">
        <v>2014</v>
      </c>
      <c r="F60850">
        <v>2013</v>
      </c>
      <c r="G60850" s="9">
        <v>807.32</v>
      </c>
    </row>
    <row r="60851" spans="1:7" x14ac:dyDescent="0.35">
      <c r="A60851" s="7">
        <v>473.02</v>
      </c>
      <c r="D60851">
        <v>0</v>
      </c>
      <c r="E60851">
        <v>2014</v>
      </c>
      <c r="F60851">
        <v>2001</v>
      </c>
      <c r="G60851" s="9">
        <v>823.74</v>
      </c>
    </row>
    <row r="60852" spans="1:7" x14ac:dyDescent="0.35">
      <c r="A60852" s="7">
        <v>473.02</v>
      </c>
      <c r="D60852">
        <v>0</v>
      </c>
      <c r="E60852">
        <v>2014</v>
      </c>
      <c r="F60852">
        <v>2001</v>
      </c>
      <c r="G60852" s="9">
        <v>823.74</v>
      </c>
    </row>
    <row r="60853" spans="1:7" x14ac:dyDescent="0.35">
      <c r="A60853" s="7">
        <v>473.02</v>
      </c>
      <c r="D60853">
        <v>0</v>
      </c>
      <c r="E60853">
        <v>2014</v>
      </c>
      <c r="F60853">
        <v>2011</v>
      </c>
      <c r="G60853" s="9">
        <v>827.35</v>
      </c>
    </row>
    <row r="60854" spans="1:7" x14ac:dyDescent="0.35">
      <c r="A60854" s="7">
        <v>473.02</v>
      </c>
      <c r="D60854">
        <v>0</v>
      </c>
      <c r="E60854">
        <v>2014</v>
      </c>
      <c r="F60854">
        <v>2011</v>
      </c>
      <c r="G60854" s="9">
        <v>831.15</v>
      </c>
    </row>
    <row r="60855" spans="1:7" x14ac:dyDescent="0.35">
      <c r="A60855" s="7">
        <v>473.02</v>
      </c>
      <c r="D60855">
        <v>0</v>
      </c>
      <c r="E60855">
        <v>2014</v>
      </c>
      <c r="F60855">
        <v>1992</v>
      </c>
      <c r="G60855" s="9">
        <v>837.4</v>
      </c>
    </row>
    <row r="60856" spans="1:7" x14ac:dyDescent="0.35">
      <c r="A60856" s="7">
        <v>473.02</v>
      </c>
      <c r="D60856">
        <v>0</v>
      </c>
      <c r="E60856">
        <v>2014</v>
      </c>
      <c r="F60856">
        <v>1992</v>
      </c>
      <c r="G60856" s="9">
        <v>837.4</v>
      </c>
    </row>
    <row r="60857" spans="1:7" x14ac:dyDescent="0.35">
      <c r="A60857" s="7">
        <v>473.02</v>
      </c>
      <c r="D60857">
        <v>0</v>
      </c>
      <c r="E60857">
        <v>2014</v>
      </c>
      <c r="F60857">
        <v>1992</v>
      </c>
      <c r="G60857" s="9">
        <v>837.4</v>
      </c>
    </row>
    <row r="60858" spans="1:7" x14ac:dyDescent="0.35">
      <c r="A60858" s="7">
        <v>473.02</v>
      </c>
      <c r="D60858">
        <v>0</v>
      </c>
      <c r="E60858">
        <v>2014</v>
      </c>
      <c r="F60858">
        <v>1992</v>
      </c>
      <c r="G60858" s="9">
        <v>837.4</v>
      </c>
    </row>
    <row r="60859" spans="1:7" x14ac:dyDescent="0.35">
      <c r="A60859" s="7">
        <v>473.02</v>
      </c>
      <c r="D60859">
        <v>0</v>
      </c>
      <c r="E60859">
        <v>2014</v>
      </c>
      <c r="F60859">
        <v>1986</v>
      </c>
      <c r="G60859" s="9">
        <v>846.14</v>
      </c>
    </row>
    <row r="60860" spans="1:7" x14ac:dyDescent="0.35">
      <c r="A60860" s="7">
        <v>473.02</v>
      </c>
      <c r="D60860">
        <v>0</v>
      </c>
      <c r="E60860">
        <v>2014</v>
      </c>
      <c r="F60860">
        <v>2000</v>
      </c>
      <c r="G60860" s="9">
        <v>850.02</v>
      </c>
    </row>
    <row r="60861" spans="1:7" x14ac:dyDescent="0.35">
      <c r="A60861" s="7">
        <v>473.02</v>
      </c>
      <c r="D60861">
        <v>0</v>
      </c>
      <c r="E60861">
        <v>2014</v>
      </c>
      <c r="F60861">
        <v>2000</v>
      </c>
      <c r="G60861" s="9">
        <v>850.02</v>
      </c>
    </row>
    <row r="60862" spans="1:7" x14ac:dyDescent="0.35">
      <c r="A60862" s="7">
        <v>473.02</v>
      </c>
      <c r="D60862">
        <v>0</v>
      </c>
      <c r="E60862">
        <v>2014</v>
      </c>
      <c r="F60862">
        <v>2000</v>
      </c>
      <c r="G60862" s="9">
        <v>850.02</v>
      </c>
    </row>
    <row r="60863" spans="1:7" x14ac:dyDescent="0.35">
      <c r="A60863" s="7">
        <v>473.02</v>
      </c>
      <c r="D60863">
        <v>0</v>
      </c>
      <c r="E60863">
        <v>2014</v>
      </c>
      <c r="F60863">
        <v>2013</v>
      </c>
      <c r="G60863" s="9">
        <v>859.1</v>
      </c>
    </row>
    <row r="60864" spans="1:7" x14ac:dyDescent="0.35">
      <c r="A60864" s="7">
        <v>473.02</v>
      </c>
      <c r="D60864">
        <v>0</v>
      </c>
      <c r="E60864">
        <v>2014</v>
      </c>
      <c r="F60864">
        <v>1989</v>
      </c>
      <c r="G60864" s="9">
        <v>864.13</v>
      </c>
    </row>
    <row r="60865" spans="1:7" x14ac:dyDescent="0.35">
      <c r="A60865" s="7">
        <v>473.02</v>
      </c>
      <c r="D60865">
        <v>0</v>
      </c>
      <c r="E60865">
        <v>2014</v>
      </c>
      <c r="F60865">
        <v>1989</v>
      </c>
      <c r="G60865" s="9">
        <v>864.13</v>
      </c>
    </row>
    <row r="60866" spans="1:7" x14ac:dyDescent="0.35">
      <c r="A60866" s="7">
        <v>473.02</v>
      </c>
      <c r="D60866">
        <v>0</v>
      </c>
      <c r="E60866">
        <v>2014</v>
      </c>
      <c r="F60866">
        <v>2006</v>
      </c>
      <c r="G60866" s="9">
        <v>869.68000000000006</v>
      </c>
    </row>
    <row r="60867" spans="1:7" x14ac:dyDescent="0.35">
      <c r="A60867" s="7">
        <v>473.02</v>
      </c>
      <c r="D60867">
        <v>0</v>
      </c>
      <c r="E60867">
        <v>2014</v>
      </c>
      <c r="F60867">
        <v>2011</v>
      </c>
      <c r="G60867" s="9">
        <v>878.08</v>
      </c>
    </row>
    <row r="60868" spans="1:7" x14ac:dyDescent="0.35">
      <c r="A60868" s="7">
        <v>473.02</v>
      </c>
      <c r="D60868">
        <v>0</v>
      </c>
      <c r="E60868">
        <v>2014</v>
      </c>
      <c r="F60868">
        <v>2011</v>
      </c>
      <c r="G60868" s="9">
        <v>880.34</v>
      </c>
    </row>
    <row r="60869" spans="1:7" x14ac:dyDescent="0.35">
      <c r="A60869" s="7">
        <v>473.02</v>
      </c>
      <c r="D60869">
        <v>0</v>
      </c>
      <c r="E60869">
        <v>2014</v>
      </c>
      <c r="F60869">
        <v>1993</v>
      </c>
      <c r="G60869" s="9">
        <v>887.19</v>
      </c>
    </row>
    <row r="60870" spans="1:7" x14ac:dyDescent="0.35">
      <c r="A60870" s="7">
        <v>473.02</v>
      </c>
      <c r="D60870">
        <v>0</v>
      </c>
      <c r="E60870">
        <v>2014</v>
      </c>
      <c r="F60870">
        <v>1993</v>
      </c>
      <c r="G60870" s="9">
        <v>887.19</v>
      </c>
    </row>
    <row r="60871" spans="1:7" x14ac:dyDescent="0.35">
      <c r="A60871" s="7">
        <v>473.02</v>
      </c>
      <c r="D60871">
        <v>0</v>
      </c>
      <c r="E60871">
        <v>2014</v>
      </c>
      <c r="F60871">
        <v>1993</v>
      </c>
      <c r="G60871" s="9">
        <v>887.19</v>
      </c>
    </row>
    <row r="60872" spans="1:7" x14ac:dyDescent="0.35">
      <c r="A60872" s="7">
        <v>473.02</v>
      </c>
      <c r="D60872">
        <v>0</v>
      </c>
      <c r="E60872">
        <v>2014</v>
      </c>
      <c r="F60872">
        <v>1993</v>
      </c>
      <c r="G60872" s="9">
        <v>887.19</v>
      </c>
    </row>
    <row r="60873" spans="1:7" x14ac:dyDescent="0.35">
      <c r="A60873" s="7">
        <v>473.02</v>
      </c>
      <c r="D60873">
        <v>0</v>
      </c>
      <c r="E60873">
        <v>2014</v>
      </c>
      <c r="F60873">
        <v>1993</v>
      </c>
      <c r="G60873" s="9">
        <v>887.19</v>
      </c>
    </row>
    <row r="60874" spans="1:7" x14ac:dyDescent="0.35">
      <c r="A60874" s="7">
        <v>473.02</v>
      </c>
      <c r="D60874">
        <v>0</v>
      </c>
      <c r="E60874">
        <v>2014</v>
      </c>
      <c r="F60874">
        <v>2012</v>
      </c>
      <c r="G60874" s="9">
        <v>893.41</v>
      </c>
    </row>
    <row r="60875" spans="1:7" x14ac:dyDescent="0.35">
      <c r="A60875" s="7">
        <v>473.02</v>
      </c>
      <c r="D60875">
        <v>0</v>
      </c>
      <c r="E60875">
        <v>2014</v>
      </c>
      <c r="F60875">
        <v>1994</v>
      </c>
      <c r="G60875" s="9">
        <v>895.28</v>
      </c>
    </row>
    <row r="60876" spans="1:7" x14ac:dyDescent="0.35">
      <c r="A60876" s="7">
        <v>473.02</v>
      </c>
      <c r="D60876">
        <v>0</v>
      </c>
      <c r="E60876">
        <v>2014</v>
      </c>
      <c r="F60876">
        <v>1994</v>
      </c>
      <c r="G60876" s="9">
        <v>895.28</v>
      </c>
    </row>
    <row r="60877" spans="1:7" x14ac:dyDescent="0.35">
      <c r="A60877" s="7">
        <v>473.02</v>
      </c>
      <c r="D60877">
        <v>0</v>
      </c>
      <c r="E60877">
        <v>2014</v>
      </c>
      <c r="F60877">
        <v>1994</v>
      </c>
      <c r="G60877" s="9">
        <v>895.28</v>
      </c>
    </row>
    <row r="60878" spans="1:7" x14ac:dyDescent="0.35">
      <c r="A60878" s="7">
        <v>473.02</v>
      </c>
      <c r="D60878">
        <v>0</v>
      </c>
      <c r="E60878">
        <v>2014</v>
      </c>
      <c r="F60878">
        <v>1994</v>
      </c>
      <c r="G60878" s="9">
        <v>895.28</v>
      </c>
    </row>
    <row r="60879" spans="1:7" x14ac:dyDescent="0.35">
      <c r="A60879" s="7">
        <v>473.02</v>
      </c>
      <c r="D60879">
        <v>0</v>
      </c>
      <c r="E60879">
        <v>2014</v>
      </c>
      <c r="F60879">
        <v>1994</v>
      </c>
      <c r="G60879" s="9">
        <v>895.28</v>
      </c>
    </row>
    <row r="60880" spans="1:7" x14ac:dyDescent="0.35">
      <c r="A60880" s="7">
        <v>473.02</v>
      </c>
      <c r="D60880">
        <v>0</v>
      </c>
      <c r="E60880">
        <v>2014</v>
      </c>
      <c r="F60880">
        <v>1994</v>
      </c>
      <c r="G60880" s="9">
        <v>895.28</v>
      </c>
    </row>
    <row r="60881" spans="1:7" x14ac:dyDescent="0.35">
      <c r="A60881" s="7">
        <v>473.02</v>
      </c>
      <c r="D60881">
        <v>0</v>
      </c>
      <c r="E60881">
        <v>2014</v>
      </c>
      <c r="F60881">
        <v>1995</v>
      </c>
      <c r="G60881" s="9">
        <v>905.1</v>
      </c>
    </row>
    <row r="60882" spans="1:7" x14ac:dyDescent="0.35">
      <c r="A60882" s="7">
        <v>473.02</v>
      </c>
      <c r="D60882">
        <v>0</v>
      </c>
      <c r="E60882">
        <v>2014</v>
      </c>
      <c r="F60882">
        <v>1995</v>
      </c>
      <c r="G60882" s="9">
        <v>905.1</v>
      </c>
    </row>
    <row r="60883" spans="1:7" x14ac:dyDescent="0.35">
      <c r="A60883" s="7">
        <v>473.02</v>
      </c>
      <c r="D60883">
        <v>0</v>
      </c>
      <c r="E60883">
        <v>2014</v>
      </c>
      <c r="F60883">
        <v>1991</v>
      </c>
      <c r="G60883" s="9">
        <v>908.66</v>
      </c>
    </row>
    <row r="60884" spans="1:7" x14ac:dyDescent="0.35">
      <c r="A60884" s="7">
        <v>473.02</v>
      </c>
      <c r="D60884">
        <v>0</v>
      </c>
      <c r="E60884">
        <v>2014</v>
      </c>
      <c r="F60884">
        <v>1991</v>
      </c>
      <c r="G60884" s="9">
        <v>908.66</v>
      </c>
    </row>
    <row r="60885" spans="1:7" x14ac:dyDescent="0.35">
      <c r="A60885" s="7">
        <v>473.02</v>
      </c>
      <c r="D60885">
        <v>0</v>
      </c>
      <c r="E60885">
        <v>2014</v>
      </c>
      <c r="F60885">
        <v>1991</v>
      </c>
      <c r="G60885" s="9">
        <v>908.66</v>
      </c>
    </row>
    <row r="60886" spans="1:7" x14ac:dyDescent="0.35">
      <c r="A60886" s="7">
        <v>473.02</v>
      </c>
      <c r="D60886">
        <v>0</v>
      </c>
      <c r="E60886">
        <v>2014</v>
      </c>
      <c r="F60886">
        <v>2011</v>
      </c>
      <c r="G60886" s="9">
        <v>912.59</v>
      </c>
    </row>
    <row r="60887" spans="1:7" x14ac:dyDescent="0.35">
      <c r="A60887" s="7">
        <v>473.02</v>
      </c>
      <c r="D60887">
        <v>0</v>
      </c>
      <c r="E60887">
        <v>2014</v>
      </c>
      <c r="F60887">
        <v>2001</v>
      </c>
      <c r="G60887" s="9">
        <v>912.86</v>
      </c>
    </row>
    <row r="60888" spans="1:7" x14ac:dyDescent="0.35">
      <c r="A60888" s="7">
        <v>473.02</v>
      </c>
      <c r="D60888">
        <v>0</v>
      </c>
      <c r="E60888">
        <v>2014</v>
      </c>
      <c r="F60888">
        <v>2001</v>
      </c>
      <c r="G60888" s="9">
        <v>912.86</v>
      </c>
    </row>
    <row r="60889" spans="1:7" x14ac:dyDescent="0.35">
      <c r="A60889" s="7">
        <v>473.02</v>
      </c>
      <c r="D60889">
        <v>0</v>
      </c>
      <c r="E60889">
        <v>2014</v>
      </c>
      <c r="F60889">
        <v>2003</v>
      </c>
      <c r="G60889" s="9">
        <v>912.89</v>
      </c>
    </row>
    <row r="60890" spans="1:7" x14ac:dyDescent="0.35">
      <c r="A60890" s="7">
        <v>473.02</v>
      </c>
      <c r="D60890">
        <v>0</v>
      </c>
      <c r="E60890">
        <v>2014</v>
      </c>
      <c r="F60890">
        <v>2003</v>
      </c>
      <c r="G60890" s="9">
        <v>912.89</v>
      </c>
    </row>
    <row r="60891" spans="1:7" x14ac:dyDescent="0.35">
      <c r="A60891" s="7">
        <v>473.02</v>
      </c>
      <c r="D60891">
        <v>0</v>
      </c>
      <c r="E60891">
        <v>2014</v>
      </c>
      <c r="F60891">
        <v>2003</v>
      </c>
      <c r="G60891" s="9">
        <v>912.89</v>
      </c>
    </row>
    <row r="60892" spans="1:7" x14ac:dyDescent="0.35">
      <c r="A60892" s="7">
        <v>473.02</v>
      </c>
      <c r="D60892">
        <v>0</v>
      </c>
      <c r="E60892">
        <v>2014</v>
      </c>
      <c r="F60892">
        <v>1992</v>
      </c>
      <c r="G60892" s="9">
        <v>914.6</v>
      </c>
    </row>
    <row r="60893" spans="1:7" x14ac:dyDescent="0.35">
      <c r="A60893" s="7">
        <v>473.02</v>
      </c>
      <c r="D60893">
        <v>0</v>
      </c>
      <c r="E60893">
        <v>2014</v>
      </c>
      <c r="F60893">
        <v>2013</v>
      </c>
      <c r="G60893" s="9">
        <v>916.28</v>
      </c>
    </row>
    <row r="60894" spans="1:7" x14ac:dyDescent="0.35">
      <c r="A60894" s="7">
        <v>473.02</v>
      </c>
      <c r="D60894">
        <v>0</v>
      </c>
      <c r="E60894">
        <v>2014</v>
      </c>
      <c r="F60894">
        <v>1986</v>
      </c>
      <c r="G60894" s="9">
        <v>918.46</v>
      </c>
    </row>
    <row r="60895" spans="1:7" x14ac:dyDescent="0.35">
      <c r="A60895" s="7">
        <v>473.02</v>
      </c>
      <c r="D60895">
        <v>0</v>
      </c>
      <c r="E60895">
        <v>2014</v>
      </c>
      <c r="F60895">
        <v>2009</v>
      </c>
      <c r="G60895" s="9">
        <v>919.09</v>
      </c>
    </row>
    <row r="60896" spans="1:7" x14ac:dyDescent="0.35">
      <c r="A60896" s="7">
        <v>473.02</v>
      </c>
      <c r="D60896">
        <v>0</v>
      </c>
      <c r="E60896">
        <v>2014</v>
      </c>
      <c r="F60896">
        <v>2009</v>
      </c>
      <c r="G60896" s="9">
        <v>919.09</v>
      </c>
    </row>
    <row r="60897" spans="1:7" x14ac:dyDescent="0.35">
      <c r="A60897" s="7">
        <v>473.02</v>
      </c>
      <c r="D60897">
        <v>0</v>
      </c>
      <c r="E60897">
        <v>2014</v>
      </c>
      <c r="F60897">
        <v>2009</v>
      </c>
      <c r="G60897" s="9">
        <v>919.23</v>
      </c>
    </row>
    <row r="60898" spans="1:7" x14ac:dyDescent="0.35">
      <c r="A60898" s="7">
        <v>473.02</v>
      </c>
      <c r="D60898">
        <v>0</v>
      </c>
      <c r="E60898">
        <v>2014</v>
      </c>
      <c r="F60898">
        <v>1986</v>
      </c>
      <c r="G60898" s="9">
        <v>921.5</v>
      </c>
    </row>
    <row r="60899" spans="1:7" x14ac:dyDescent="0.35">
      <c r="A60899" s="7">
        <v>473.02</v>
      </c>
      <c r="D60899">
        <v>0</v>
      </c>
      <c r="E60899">
        <v>2014</v>
      </c>
      <c r="F60899">
        <v>1986</v>
      </c>
      <c r="G60899" s="9">
        <v>921.5</v>
      </c>
    </row>
    <row r="60900" spans="1:7" x14ac:dyDescent="0.35">
      <c r="A60900" s="7">
        <v>473.02</v>
      </c>
      <c r="D60900">
        <v>0</v>
      </c>
      <c r="E60900">
        <v>2014</v>
      </c>
      <c r="F60900">
        <v>1986</v>
      </c>
      <c r="G60900" s="9">
        <v>921.5</v>
      </c>
    </row>
    <row r="60901" spans="1:7" x14ac:dyDescent="0.35">
      <c r="A60901" s="7">
        <v>473.02</v>
      </c>
      <c r="D60901">
        <v>0</v>
      </c>
      <c r="E60901">
        <v>2014</v>
      </c>
      <c r="F60901">
        <v>1993</v>
      </c>
      <c r="G60901" s="9">
        <v>922.62</v>
      </c>
    </row>
    <row r="60902" spans="1:7" x14ac:dyDescent="0.35">
      <c r="A60902" s="7">
        <v>473.02</v>
      </c>
      <c r="D60902">
        <v>0</v>
      </c>
      <c r="E60902">
        <v>2014</v>
      </c>
      <c r="F60902">
        <v>1993</v>
      </c>
      <c r="G60902" s="9">
        <v>922.62</v>
      </c>
    </row>
    <row r="60903" spans="1:7" x14ac:dyDescent="0.35">
      <c r="A60903" s="7">
        <v>473.02</v>
      </c>
      <c r="D60903">
        <v>0</v>
      </c>
      <c r="E60903">
        <v>2014</v>
      </c>
      <c r="F60903">
        <v>1993</v>
      </c>
      <c r="G60903" s="9">
        <v>922.62</v>
      </c>
    </row>
    <row r="60904" spans="1:7" x14ac:dyDescent="0.35">
      <c r="A60904" s="7">
        <v>473.02</v>
      </c>
      <c r="D60904">
        <v>0</v>
      </c>
      <c r="E60904">
        <v>2014</v>
      </c>
      <c r="F60904">
        <v>1993</v>
      </c>
      <c r="G60904" s="9">
        <v>922.62</v>
      </c>
    </row>
    <row r="60905" spans="1:7" x14ac:dyDescent="0.35">
      <c r="A60905" s="7">
        <v>473.02</v>
      </c>
      <c r="D60905">
        <v>0</v>
      </c>
      <c r="E60905">
        <v>2014</v>
      </c>
      <c r="F60905">
        <v>2011</v>
      </c>
      <c r="G60905" s="9">
        <v>923.79</v>
      </c>
    </row>
    <row r="60906" spans="1:7" x14ac:dyDescent="0.35">
      <c r="A60906" s="7">
        <v>473.02</v>
      </c>
      <c r="D60906">
        <v>0</v>
      </c>
      <c r="E60906">
        <v>2014</v>
      </c>
      <c r="F60906">
        <v>1989</v>
      </c>
      <c r="G60906" s="9">
        <v>927.57</v>
      </c>
    </row>
    <row r="60907" spans="1:7" x14ac:dyDescent="0.35">
      <c r="A60907" s="7">
        <v>473.02</v>
      </c>
      <c r="D60907">
        <v>0</v>
      </c>
      <c r="E60907">
        <v>2014</v>
      </c>
      <c r="F60907">
        <v>1989</v>
      </c>
      <c r="G60907" s="9">
        <v>927.57</v>
      </c>
    </row>
    <row r="60908" spans="1:7" x14ac:dyDescent="0.35">
      <c r="A60908" s="7">
        <v>473.02</v>
      </c>
      <c r="D60908">
        <v>0</v>
      </c>
      <c r="E60908">
        <v>2014</v>
      </c>
      <c r="F60908">
        <v>1989</v>
      </c>
      <c r="G60908" s="9">
        <v>927.57</v>
      </c>
    </row>
    <row r="60909" spans="1:7" x14ac:dyDescent="0.35">
      <c r="A60909" s="7">
        <v>473.02</v>
      </c>
      <c r="D60909">
        <v>0</v>
      </c>
      <c r="E60909">
        <v>2014</v>
      </c>
      <c r="F60909">
        <v>1989</v>
      </c>
      <c r="G60909" s="9">
        <v>927.57</v>
      </c>
    </row>
    <row r="60910" spans="1:7" x14ac:dyDescent="0.35">
      <c r="A60910" s="7">
        <v>473.02</v>
      </c>
      <c r="D60910">
        <v>0</v>
      </c>
      <c r="E60910">
        <v>2014</v>
      </c>
      <c r="F60910">
        <v>1987</v>
      </c>
      <c r="G60910" s="9">
        <v>935.82</v>
      </c>
    </row>
    <row r="60911" spans="1:7" x14ac:dyDescent="0.35">
      <c r="A60911" s="7">
        <v>473.02</v>
      </c>
      <c r="D60911">
        <v>0</v>
      </c>
      <c r="E60911">
        <v>2014</v>
      </c>
      <c r="F60911">
        <v>1987</v>
      </c>
      <c r="G60911" s="9">
        <v>935.82</v>
      </c>
    </row>
    <row r="60912" spans="1:7" x14ac:dyDescent="0.35">
      <c r="A60912" s="7">
        <v>473.02</v>
      </c>
      <c r="D60912">
        <v>0</v>
      </c>
      <c r="E60912">
        <v>2014</v>
      </c>
      <c r="F60912">
        <v>1987</v>
      </c>
      <c r="G60912" s="9">
        <v>935.82</v>
      </c>
    </row>
    <row r="60913" spans="1:7" x14ac:dyDescent="0.35">
      <c r="A60913" s="7">
        <v>473.02</v>
      </c>
      <c r="D60913">
        <v>0</v>
      </c>
      <c r="E60913">
        <v>2014</v>
      </c>
      <c r="F60913">
        <v>2010</v>
      </c>
      <c r="G60913" s="9">
        <v>950.18000000000006</v>
      </c>
    </row>
    <row r="60914" spans="1:7" x14ac:dyDescent="0.35">
      <c r="A60914" s="7">
        <v>473.02</v>
      </c>
      <c r="D60914">
        <v>0</v>
      </c>
      <c r="E60914">
        <v>2014</v>
      </c>
      <c r="F60914">
        <v>2012</v>
      </c>
      <c r="G60914" s="9">
        <v>951.36</v>
      </c>
    </row>
    <row r="60915" spans="1:7" x14ac:dyDescent="0.35">
      <c r="A60915" s="7">
        <v>473.02</v>
      </c>
      <c r="D60915">
        <v>0</v>
      </c>
      <c r="E60915">
        <v>2014</v>
      </c>
      <c r="F60915">
        <v>2001</v>
      </c>
      <c r="G60915" s="9">
        <v>954.63</v>
      </c>
    </row>
    <row r="60916" spans="1:7" x14ac:dyDescent="0.35">
      <c r="A60916" s="7">
        <v>473.02</v>
      </c>
      <c r="D60916">
        <v>0</v>
      </c>
      <c r="E60916">
        <v>2014</v>
      </c>
      <c r="F60916">
        <v>2001</v>
      </c>
      <c r="G60916" s="9">
        <v>954.63</v>
      </c>
    </row>
    <row r="60917" spans="1:7" x14ac:dyDescent="0.35">
      <c r="A60917" s="7">
        <v>473.02</v>
      </c>
      <c r="D60917">
        <v>0</v>
      </c>
      <c r="E60917">
        <v>2014</v>
      </c>
      <c r="F60917">
        <v>2001</v>
      </c>
      <c r="G60917" s="9">
        <v>954.63</v>
      </c>
    </row>
    <row r="60918" spans="1:7" x14ac:dyDescent="0.35">
      <c r="A60918" s="7">
        <v>473.02</v>
      </c>
      <c r="D60918">
        <v>0</v>
      </c>
      <c r="E60918">
        <v>2014</v>
      </c>
      <c r="F60918">
        <v>2008</v>
      </c>
      <c r="G60918" s="9">
        <v>954.9</v>
      </c>
    </row>
    <row r="60919" spans="1:7" x14ac:dyDescent="0.35">
      <c r="A60919" s="7">
        <v>473.02</v>
      </c>
      <c r="D60919">
        <v>0</v>
      </c>
      <c r="E60919">
        <v>2014</v>
      </c>
      <c r="F60919">
        <v>1991</v>
      </c>
      <c r="G60919" s="9">
        <v>965.06000000000006</v>
      </c>
    </row>
    <row r="60920" spans="1:7" x14ac:dyDescent="0.35">
      <c r="A60920" s="7">
        <v>473.02</v>
      </c>
      <c r="D60920">
        <v>0</v>
      </c>
      <c r="E60920">
        <v>2014</v>
      </c>
      <c r="F60920">
        <v>1993</v>
      </c>
      <c r="G60920" s="9">
        <v>965.73</v>
      </c>
    </row>
    <row r="60921" spans="1:7" x14ac:dyDescent="0.35">
      <c r="A60921" s="7">
        <v>473.02</v>
      </c>
      <c r="D60921">
        <v>0</v>
      </c>
      <c r="E60921">
        <v>2014</v>
      </c>
      <c r="F60921">
        <v>1993</v>
      </c>
      <c r="G60921" s="9">
        <v>965.73</v>
      </c>
    </row>
    <row r="60922" spans="1:7" x14ac:dyDescent="0.35">
      <c r="A60922" s="7">
        <v>473.02</v>
      </c>
      <c r="D60922">
        <v>0</v>
      </c>
      <c r="E60922">
        <v>2014</v>
      </c>
      <c r="F60922">
        <v>1993</v>
      </c>
      <c r="G60922" s="9">
        <v>965.73</v>
      </c>
    </row>
    <row r="60923" spans="1:7" x14ac:dyDescent="0.35">
      <c r="A60923" s="7">
        <v>473.02</v>
      </c>
      <c r="D60923">
        <v>0</v>
      </c>
      <c r="E60923">
        <v>2014</v>
      </c>
      <c r="F60923">
        <v>2008</v>
      </c>
      <c r="G60923" s="9">
        <v>986.19</v>
      </c>
    </row>
    <row r="60924" spans="1:7" x14ac:dyDescent="0.35">
      <c r="A60924" s="7">
        <v>473.02</v>
      </c>
      <c r="D60924">
        <v>0</v>
      </c>
      <c r="E60924">
        <v>2014</v>
      </c>
      <c r="F60924">
        <v>2008</v>
      </c>
      <c r="G60924" s="9">
        <v>986.19</v>
      </c>
    </row>
    <row r="60925" spans="1:7" x14ac:dyDescent="0.35">
      <c r="A60925" s="7">
        <v>473.02</v>
      </c>
      <c r="D60925">
        <v>0</v>
      </c>
      <c r="E60925">
        <v>2014</v>
      </c>
      <c r="F60925">
        <v>2008</v>
      </c>
      <c r="G60925" s="9">
        <v>986.21</v>
      </c>
    </row>
    <row r="60926" spans="1:7" x14ac:dyDescent="0.35">
      <c r="A60926" s="7">
        <v>473.02</v>
      </c>
      <c r="D60926">
        <v>0</v>
      </c>
      <c r="E60926">
        <v>2014</v>
      </c>
      <c r="F60926">
        <v>2008</v>
      </c>
      <c r="G60926" s="9">
        <v>986.21</v>
      </c>
    </row>
    <row r="60927" spans="1:7" x14ac:dyDescent="0.35">
      <c r="A60927" s="7">
        <v>473.02</v>
      </c>
      <c r="D60927">
        <v>0</v>
      </c>
      <c r="E60927">
        <v>2014</v>
      </c>
      <c r="F60927">
        <v>1988</v>
      </c>
      <c r="G60927" s="9">
        <v>996.43000000000006</v>
      </c>
    </row>
    <row r="60928" spans="1:7" x14ac:dyDescent="0.35">
      <c r="A60928" s="7">
        <v>473.02</v>
      </c>
      <c r="D60928">
        <v>0</v>
      </c>
      <c r="E60928">
        <v>2014</v>
      </c>
      <c r="F60928">
        <v>1988</v>
      </c>
      <c r="G60928" s="9">
        <v>996.43000000000006</v>
      </c>
    </row>
    <row r="60929" spans="1:7" x14ac:dyDescent="0.35">
      <c r="A60929" s="7">
        <v>473.02</v>
      </c>
      <c r="D60929">
        <v>0</v>
      </c>
      <c r="E60929">
        <v>2014</v>
      </c>
      <c r="F60929">
        <v>1988</v>
      </c>
      <c r="G60929" s="9">
        <v>996.43000000000006</v>
      </c>
    </row>
    <row r="60930" spans="1:7" x14ac:dyDescent="0.35">
      <c r="A60930" s="7">
        <v>473.02</v>
      </c>
      <c r="D60930">
        <v>0</v>
      </c>
      <c r="E60930">
        <v>2014</v>
      </c>
      <c r="F60930">
        <v>1988</v>
      </c>
      <c r="G60930" s="9">
        <v>996.43000000000006</v>
      </c>
    </row>
    <row r="60931" spans="1:7" x14ac:dyDescent="0.35">
      <c r="A60931" s="7">
        <v>473.02</v>
      </c>
      <c r="D60931">
        <v>0</v>
      </c>
      <c r="E60931">
        <v>2014</v>
      </c>
      <c r="F60931">
        <v>1988</v>
      </c>
      <c r="G60931" s="9">
        <v>996.43000000000006</v>
      </c>
    </row>
    <row r="60932" spans="1:7" x14ac:dyDescent="0.35">
      <c r="A60932" s="7">
        <v>473.02</v>
      </c>
      <c r="D60932">
        <v>0</v>
      </c>
      <c r="E60932">
        <v>2014</v>
      </c>
      <c r="F60932">
        <v>1988</v>
      </c>
      <c r="G60932" s="9">
        <v>996.43000000000006</v>
      </c>
    </row>
    <row r="60933" spans="1:7" x14ac:dyDescent="0.35">
      <c r="A60933" s="7">
        <v>473.02</v>
      </c>
      <c r="D60933">
        <v>0</v>
      </c>
      <c r="E60933">
        <v>2014</v>
      </c>
      <c r="F60933">
        <v>1988</v>
      </c>
      <c r="G60933" s="9">
        <v>996.43000000000006</v>
      </c>
    </row>
    <row r="60934" spans="1:7" x14ac:dyDescent="0.35">
      <c r="A60934" s="7">
        <v>473.02</v>
      </c>
      <c r="D60934">
        <v>0</v>
      </c>
      <c r="E60934">
        <v>2014</v>
      </c>
      <c r="F60934">
        <v>2003</v>
      </c>
      <c r="G60934" s="9">
        <v>1000.4</v>
      </c>
    </row>
    <row r="60935" spans="1:7" x14ac:dyDescent="0.35">
      <c r="A60935" s="7">
        <v>473.02</v>
      </c>
      <c r="D60935">
        <v>0</v>
      </c>
      <c r="E60935">
        <v>2014</v>
      </c>
      <c r="F60935">
        <v>2010</v>
      </c>
      <c r="G60935" s="9">
        <v>1007</v>
      </c>
    </row>
    <row r="60936" spans="1:7" x14ac:dyDescent="0.35">
      <c r="A60936" s="7">
        <v>473.02</v>
      </c>
      <c r="D60936">
        <v>0</v>
      </c>
      <c r="E60936">
        <v>2014</v>
      </c>
      <c r="F60936">
        <v>2003</v>
      </c>
      <c r="G60936" s="9">
        <v>1013.5600000000001</v>
      </c>
    </row>
    <row r="60937" spans="1:7" x14ac:dyDescent="0.35">
      <c r="A60937" s="7">
        <v>473.02</v>
      </c>
      <c r="D60937">
        <v>0</v>
      </c>
      <c r="E60937">
        <v>2014</v>
      </c>
      <c r="F60937">
        <v>2003</v>
      </c>
      <c r="G60937" s="9">
        <v>1013.5600000000001</v>
      </c>
    </row>
    <row r="60938" spans="1:7" x14ac:dyDescent="0.35">
      <c r="A60938" s="7">
        <v>473.02</v>
      </c>
      <c r="D60938">
        <v>0</v>
      </c>
      <c r="E60938">
        <v>2014</v>
      </c>
      <c r="F60938">
        <v>2008</v>
      </c>
      <c r="G60938" s="9">
        <v>1042.8900000000001</v>
      </c>
    </row>
    <row r="60939" spans="1:7" x14ac:dyDescent="0.35">
      <c r="A60939" s="7">
        <v>473.02</v>
      </c>
      <c r="D60939">
        <v>0</v>
      </c>
      <c r="E60939">
        <v>2014</v>
      </c>
      <c r="F60939">
        <v>2008</v>
      </c>
      <c r="G60939" s="9">
        <v>1042.92</v>
      </c>
    </row>
    <row r="60940" spans="1:7" x14ac:dyDescent="0.35">
      <c r="A60940" s="7">
        <v>473.02</v>
      </c>
      <c r="D60940">
        <v>0</v>
      </c>
      <c r="E60940">
        <v>2014</v>
      </c>
      <c r="F60940">
        <v>2003</v>
      </c>
      <c r="G60940" s="9">
        <v>1053.48</v>
      </c>
    </row>
    <row r="60941" spans="1:7" x14ac:dyDescent="0.35">
      <c r="A60941" s="7">
        <v>473.02</v>
      </c>
      <c r="D60941">
        <v>0</v>
      </c>
      <c r="E60941">
        <v>2014</v>
      </c>
      <c r="F60941">
        <v>1992</v>
      </c>
      <c r="G60941" s="9">
        <v>1054.1400000000001</v>
      </c>
    </row>
    <row r="60942" spans="1:7" x14ac:dyDescent="0.35">
      <c r="A60942" s="7">
        <v>473.02</v>
      </c>
      <c r="D60942">
        <v>0</v>
      </c>
      <c r="E60942">
        <v>2014</v>
      </c>
      <c r="F60942">
        <v>1993</v>
      </c>
      <c r="G60942" s="9">
        <v>1059.74</v>
      </c>
    </row>
    <row r="60943" spans="1:7" x14ac:dyDescent="0.35">
      <c r="A60943" s="7">
        <v>473.02</v>
      </c>
      <c r="D60943">
        <v>0</v>
      </c>
      <c r="E60943">
        <v>2014</v>
      </c>
      <c r="F60943">
        <v>2000</v>
      </c>
      <c r="G60943" s="9">
        <v>1066.5</v>
      </c>
    </row>
    <row r="60944" spans="1:7" x14ac:dyDescent="0.35">
      <c r="A60944" s="7">
        <v>473.02</v>
      </c>
      <c r="D60944">
        <v>0</v>
      </c>
      <c r="E60944">
        <v>2014</v>
      </c>
      <c r="F60944">
        <v>1993</v>
      </c>
      <c r="G60944" s="9">
        <v>1066.6400000000001</v>
      </c>
    </row>
    <row r="60945" spans="1:7" x14ac:dyDescent="0.35">
      <c r="A60945" s="7">
        <v>473.02</v>
      </c>
      <c r="D60945">
        <v>0</v>
      </c>
      <c r="E60945">
        <v>2014</v>
      </c>
      <c r="F60945">
        <v>1987</v>
      </c>
      <c r="G60945" s="9">
        <v>1070.6400000000001</v>
      </c>
    </row>
    <row r="60946" spans="1:7" x14ac:dyDescent="0.35">
      <c r="A60946" s="7">
        <v>473.02</v>
      </c>
      <c r="D60946">
        <v>0</v>
      </c>
      <c r="E60946">
        <v>2014</v>
      </c>
      <c r="F60946">
        <v>2002</v>
      </c>
      <c r="G60946" s="9">
        <v>1074.3700000000001</v>
      </c>
    </row>
    <row r="60947" spans="1:7" x14ac:dyDescent="0.35">
      <c r="A60947" s="7">
        <v>473.02</v>
      </c>
      <c r="D60947">
        <v>0</v>
      </c>
      <c r="E60947">
        <v>2014</v>
      </c>
      <c r="F60947">
        <v>1992</v>
      </c>
      <c r="G60947" s="9">
        <v>1082.32</v>
      </c>
    </row>
    <row r="60948" spans="1:7" x14ac:dyDescent="0.35">
      <c r="A60948" s="7">
        <v>473.02</v>
      </c>
      <c r="D60948">
        <v>0</v>
      </c>
      <c r="E60948">
        <v>2014</v>
      </c>
      <c r="F60948">
        <v>2004</v>
      </c>
      <c r="G60948" s="9">
        <v>1082.51</v>
      </c>
    </row>
    <row r="60949" spans="1:7" x14ac:dyDescent="0.35">
      <c r="A60949" s="7">
        <v>473.02</v>
      </c>
      <c r="D60949">
        <v>0</v>
      </c>
      <c r="E60949">
        <v>2014</v>
      </c>
      <c r="F60949">
        <v>2004</v>
      </c>
      <c r="G60949" s="9">
        <v>1094.6200000000001</v>
      </c>
    </row>
    <row r="60950" spans="1:7" x14ac:dyDescent="0.35">
      <c r="A60950" s="7">
        <v>473.02</v>
      </c>
      <c r="D60950">
        <v>0</v>
      </c>
      <c r="E60950">
        <v>2014</v>
      </c>
      <c r="F60950">
        <v>2001</v>
      </c>
      <c r="G60950" s="9">
        <v>1097.71</v>
      </c>
    </row>
    <row r="60951" spans="1:7" x14ac:dyDescent="0.35">
      <c r="A60951" s="7">
        <v>473.02</v>
      </c>
      <c r="D60951">
        <v>0</v>
      </c>
      <c r="E60951">
        <v>2014</v>
      </c>
      <c r="F60951">
        <v>2001</v>
      </c>
      <c r="G60951" s="9">
        <v>1097.71</v>
      </c>
    </row>
    <row r="60952" spans="1:7" x14ac:dyDescent="0.35">
      <c r="A60952" s="7">
        <v>473.02</v>
      </c>
      <c r="D60952">
        <v>0</v>
      </c>
      <c r="E60952">
        <v>2014</v>
      </c>
      <c r="F60952">
        <v>2006</v>
      </c>
      <c r="G60952" s="9">
        <v>1109.0899999999999</v>
      </c>
    </row>
    <row r="60953" spans="1:7" x14ac:dyDescent="0.35">
      <c r="A60953" s="7">
        <v>473.02</v>
      </c>
      <c r="D60953">
        <v>0</v>
      </c>
      <c r="E60953">
        <v>2014</v>
      </c>
      <c r="F60953">
        <v>2006</v>
      </c>
      <c r="G60953" s="9">
        <v>1111.26</v>
      </c>
    </row>
    <row r="60954" spans="1:7" x14ac:dyDescent="0.35">
      <c r="A60954" s="7">
        <v>473.02</v>
      </c>
      <c r="D60954">
        <v>0</v>
      </c>
      <c r="E60954">
        <v>2014</v>
      </c>
      <c r="F60954">
        <v>2013</v>
      </c>
      <c r="G60954" s="9">
        <v>1112.43</v>
      </c>
    </row>
    <row r="60955" spans="1:7" x14ac:dyDescent="0.35">
      <c r="A60955" s="7">
        <v>473.02</v>
      </c>
      <c r="D60955">
        <v>0</v>
      </c>
      <c r="E60955">
        <v>2014</v>
      </c>
      <c r="F60955">
        <v>2012</v>
      </c>
      <c r="G60955" s="9">
        <v>1113.03</v>
      </c>
    </row>
    <row r="60956" spans="1:7" x14ac:dyDescent="0.35">
      <c r="A60956" s="7">
        <v>473.02</v>
      </c>
      <c r="D60956">
        <v>0</v>
      </c>
      <c r="E60956">
        <v>2014</v>
      </c>
      <c r="F60956">
        <v>2012</v>
      </c>
      <c r="G60956" s="9">
        <v>1114.24</v>
      </c>
    </row>
    <row r="60957" spans="1:7" x14ac:dyDescent="0.35">
      <c r="A60957" s="7">
        <v>473.02</v>
      </c>
      <c r="D60957">
        <v>0</v>
      </c>
      <c r="E60957">
        <v>2014</v>
      </c>
      <c r="F60957">
        <v>1990</v>
      </c>
      <c r="G60957" s="9">
        <v>1115.28</v>
      </c>
    </row>
    <row r="60958" spans="1:7" x14ac:dyDescent="0.35">
      <c r="A60958" s="7">
        <v>473.02</v>
      </c>
      <c r="D60958">
        <v>0</v>
      </c>
      <c r="E60958">
        <v>2014</v>
      </c>
      <c r="F60958">
        <v>1990</v>
      </c>
      <c r="G60958" s="9">
        <v>1115.28</v>
      </c>
    </row>
    <row r="60959" spans="1:7" x14ac:dyDescent="0.35">
      <c r="A60959" s="7">
        <v>473.02</v>
      </c>
      <c r="D60959">
        <v>0</v>
      </c>
      <c r="E60959">
        <v>2014</v>
      </c>
      <c r="F60959">
        <v>1990</v>
      </c>
      <c r="G60959" s="9">
        <v>1115.28</v>
      </c>
    </row>
    <row r="60960" spans="1:7" x14ac:dyDescent="0.35">
      <c r="A60960" s="7">
        <v>473.02</v>
      </c>
      <c r="D60960">
        <v>0</v>
      </c>
      <c r="E60960">
        <v>2014</v>
      </c>
      <c r="F60960">
        <v>1994</v>
      </c>
      <c r="G60960" s="9">
        <v>1122.58</v>
      </c>
    </row>
    <row r="60961" spans="1:7" x14ac:dyDescent="0.35">
      <c r="A60961" s="7">
        <v>473.02</v>
      </c>
      <c r="D60961">
        <v>0</v>
      </c>
      <c r="E60961">
        <v>2014</v>
      </c>
      <c r="F60961">
        <v>1994</v>
      </c>
      <c r="G60961" s="9">
        <v>1122.58</v>
      </c>
    </row>
    <row r="60962" spans="1:7" x14ac:dyDescent="0.35">
      <c r="A60962" s="7">
        <v>473.02</v>
      </c>
      <c r="D60962">
        <v>0</v>
      </c>
      <c r="E60962">
        <v>2014</v>
      </c>
      <c r="F60962">
        <v>2012</v>
      </c>
      <c r="G60962" s="9">
        <v>1123.47</v>
      </c>
    </row>
    <row r="60963" spans="1:7" x14ac:dyDescent="0.35">
      <c r="A60963" s="7">
        <v>473.02</v>
      </c>
      <c r="D60963">
        <v>0</v>
      </c>
      <c r="E60963">
        <v>2014</v>
      </c>
      <c r="F60963">
        <v>1995</v>
      </c>
      <c r="G60963" s="9">
        <v>1123.67</v>
      </c>
    </row>
    <row r="60964" spans="1:7" x14ac:dyDescent="0.35">
      <c r="A60964" s="7">
        <v>473.02</v>
      </c>
      <c r="D60964">
        <v>0</v>
      </c>
      <c r="E60964">
        <v>2014</v>
      </c>
      <c r="F60964">
        <v>2012</v>
      </c>
      <c r="G60964" s="9">
        <v>1129.5</v>
      </c>
    </row>
    <row r="60965" spans="1:7" x14ac:dyDescent="0.35">
      <c r="A60965" s="7">
        <v>473.02</v>
      </c>
      <c r="D60965">
        <v>0</v>
      </c>
      <c r="E60965">
        <v>2014</v>
      </c>
      <c r="F60965">
        <v>2012</v>
      </c>
      <c r="G60965" s="9">
        <v>1134.8700000000001</v>
      </c>
    </row>
    <row r="60966" spans="1:7" x14ac:dyDescent="0.35">
      <c r="A60966" s="7">
        <v>473.02</v>
      </c>
      <c r="D60966">
        <v>0</v>
      </c>
      <c r="E60966">
        <v>2014</v>
      </c>
      <c r="F60966">
        <v>2006</v>
      </c>
      <c r="G60966" s="9">
        <v>1134.96</v>
      </c>
    </row>
    <row r="60967" spans="1:7" x14ac:dyDescent="0.35">
      <c r="A60967" s="7">
        <v>473.02</v>
      </c>
      <c r="D60967">
        <v>0</v>
      </c>
      <c r="E60967">
        <v>2014</v>
      </c>
      <c r="F60967">
        <v>2012</v>
      </c>
      <c r="G60967" s="9">
        <v>1135.42</v>
      </c>
    </row>
    <row r="60968" spans="1:7" x14ac:dyDescent="0.35">
      <c r="A60968" s="7">
        <v>473.02</v>
      </c>
      <c r="D60968">
        <v>0</v>
      </c>
      <c r="E60968">
        <v>2014</v>
      </c>
      <c r="F60968">
        <v>1994</v>
      </c>
      <c r="G60968" s="9">
        <v>1137.8</v>
      </c>
    </row>
    <row r="60969" spans="1:7" x14ac:dyDescent="0.35">
      <c r="A60969" s="7">
        <v>473.02</v>
      </c>
      <c r="D60969">
        <v>0</v>
      </c>
      <c r="E60969">
        <v>2014</v>
      </c>
      <c r="F60969">
        <v>1994</v>
      </c>
      <c r="G60969" s="9">
        <v>1137.8</v>
      </c>
    </row>
    <row r="60970" spans="1:7" x14ac:dyDescent="0.35">
      <c r="A60970" s="7">
        <v>473.02</v>
      </c>
      <c r="D60970">
        <v>0</v>
      </c>
      <c r="E60970">
        <v>2014</v>
      </c>
      <c r="F60970">
        <v>1994</v>
      </c>
      <c r="G60970" s="9">
        <v>1137.8</v>
      </c>
    </row>
    <row r="60971" spans="1:7" x14ac:dyDescent="0.35">
      <c r="A60971" s="7">
        <v>473.02</v>
      </c>
      <c r="D60971">
        <v>0</v>
      </c>
      <c r="E60971">
        <v>2014</v>
      </c>
      <c r="F60971">
        <v>1994</v>
      </c>
      <c r="G60971" s="9">
        <v>1137.8</v>
      </c>
    </row>
    <row r="60972" spans="1:7" x14ac:dyDescent="0.35">
      <c r="A60972" s="7">
        <v>473.02</v>
      </c>
      <c r="D60972">
        <v>0</v>
      </c>
      <c r="E60972">
        <v>2014</v>
      </c>
      <c r="F60972">
        <v>1994</v>
      </c>
      <c r="G60972" s="9">
        <v>1137.8</v>
      </c>
    </row>
    <row r="60973" spans="1:7" x14ac:dyDescent="0.35">
      <c r="A60973" s="7">
        <v>473.02</v>
      </c>
      <c r="D60973">
        <v>0</v>
      </c>
      <c r="E60973">
        <v>2014</v>
      </c>
      <c r="F60973">
        <v>2000</v>
      </c>
      <c r="G60973" s="9">
        <v>1138.79</v>
      </c>
    </row>
    <row r="60974" spans="1:7" x14ac:dyDescent="0.35">
      <c r="A60974" s="7">
        <v>473.02</v>
      </c>
      <c r="D60974">
        <v>0</v>
      </c>
      <c r="E60974">
        <v>2014</v>
      </c>
      <c r="F60974">
        <v>1988</v>
      </c>
      <c r="G60974" s="9">
        <v>1147.3</v>
      </c>
    </row>
    <row r="60975" spans="1:7" x14ac:dyDescent="0.35">
      <c r="A60975" s="7">
        <v>473.02</v>
      </c>
      <c r="D60975">
        <v>0</v>
      </c>
      <c r="E60975">
        <v>2014</v>
      </c>
      <c r="F60975">
        <v>1991</v>
      </c>
      <c r="G60975" s="9">
        <v>1148.48</v>
      </c>
    </row>
    <row r="60976" spans="1:7" x14ac:dyDescent="0.35">
      <c r="A60976" s="7">
        <v>473.02</v>
      </c>
      <c r="D60976">
        <v>0</v>
      </c>
      <c r="E60976">
        <v>2014</v>
      </c>
      <c r="F60976">
        <v>1991</v>
      </c>
      <c r="G60976" s="9">
        <v>1148.48</v>
      </c>
    </row>
    <row r="60977" spans="1:7" x14ac:dyDescent="0.35">
      <c r="A60977" s="7">
        <v>473.02</v>
      </c>
      <c r="D60977">
        <v>0</v>
      </c>
      <c r="E60977">
        <v>2014</v>
      </c>
      <c r="F60977">
        <v>1991</v>
      </c>
      <c r="G60977" s="9">
        <v>1148.48</v>
      </c>
    </row>
    <row r="60978" spans="1:7" x14ac:dyDescent="0.35">
      <c r="A60978" s="7">
        <v>473.02</v>
      </c>
      <c r="D60978">
        <v>0</v>
      </c>
      <c r="E60978">
        <v>2014</v>
      </c>
      <c r="F60978">
        <v>2011</v>
      </c>
      <c r="G60978" s="9">
        <v>1154.28</v>
      </c>
    </row>
    <row r="60979" spans="1:7" x14ac:dyDescent="0.35">
      <c r="A60979" s="7">
        <v>473.02</v>
      </c>
      <c r="D60979">
        <v>0</v>
      </c>
      <c r="E60979">
        <v>2014</v>
      </c>
      <c r="F60979">
        <v>1990</v>
      </c>
      <c r="G60979" s="9">
        <v>1163.01</v>
      </c>
    </row>
    <row r="60980" spans="1:7" x14ac:dyDescent="0.35">
      <c r="A60980" s="7">
        <v>473.02</v>
      </c>
      <c r="D60980">
        <v>0</v>
      </c>
      <c r="E60980">
        <v>2014</v>
      </c>
      <c r="F60980">
        <v>1990</v>
      </c>
      <c r="G60980" s="9">
        <v>1163.01</v>
      </c>
    </row>
    <row r="60981" spans="1:7" x14ac:dyDescent="0.35">
      <c r="A60981" s="7">
        <v>473.02</v>
      </c>
      <c r="D60981">
        <v>0</v>
      </c>
      <c r="E60981">
        <v>2014</v>
      </c>
      <c r="F60981">
        <v>1990</v>
      </c>
      <c r="G60981" s="9">
        <v>1163.01</v>
      </c>
    </row>
    <row r="60982" spans="1:7" x14ac:dyDescent="0.35">
      <c r="A60982" s="7">
        <v>473.02</v>
      </c>
      <c r="D60982">
        <v>0</v>
      </c>
      <c r="E60982">
        <v>2014</v>
      </c>
      <c r="F60982">
        <v>1990</v>
      </c>
      <c r="G60982" s="9">
        <v>1163.01</v>
      </c>
    </row>
    <row r="60983" spans="1:7" x14ac:dyDescent="0.35">
      <c r="A60983" s="7">
        <v>473.02</v>
      </c>
      <c r="D60983">
        <v>0</v>
      </c>
      <c r="E60983">
        <v>2014</v>
      </c>
      <c r="F60983">
        <v>1988</v>
      </c>
      <c r="G60983" s="9">
        <v>1178.49</v>
      </c>
    </row>
    <row r="60984" spans="1:7" x14ac:dyDescent="0.35">
      <c r="A60984" s="7">
        <v>473.02</v>
      </c>
      <c r="D60984">
        <v>0</v>
      </c>
      <c r="E60984">
        <v>2014</v>
      </c>
      <c r="F60984">
        <v>2003</v>
      </c>
      <c r="G60984" s="9">
        <v>1193.07</v>
      </c>
    </row>
    <row r="60985" spans="1:7" x14ac:dyDescent="0.35">
      <c r="A60985" s="7">
        <v>473.02</v>
      </c>
      <c r="D60985">
        <v>0</v>
      </c>
      <c r="E60985">
        <v>2014</v>
      </c>
      <c r="F60985">
        <v>2003</v>
      </c>
      <c r="G60985" s="9">
        <v>1193.07</v>
      </c>
    </row>
    <row r="60986" spans="1:7" x14ac:dyDescent="0.35">
      <c r="A60986" s="7">
        <v>473.02</v>
      </c>
      <c r="D60986">
        <v>0</v>
      </c>
      <c r="E60986">
        <v>2014</v>
      </c>
      <c r="F60986">
        <v>1995</v>
      </c>
      <c r="G60986" s="9">
        <v>1194.45</v>
      </c>
    </row>
    <row r="60987" spans="1:7" x14ac:dyDescent="0.35">
      <c r="A60987" s="7">
        <v>473.02</v>
      </c>
      <c r="D60987">
        <v>0</v>
      </c>
      <c r="E60987">
        <v>2014</v>
      </c>
      <c r="F60987">
        <v>1994</v>
      </c>
      <c r="G60987" s="9">
        <v>1196.01</v>
      </c>
    </row>
    <row r="60988" spans="1:7" x14ac:dyDescent="0.35">
      <c r="A60988" s="7">
        <v>473.02</v>
      </c>
      <c r="D60988">
        <v>0</v>
      </c>
      <c r="E60988">
        <v>2014</v>
      </c>
      <c r="F60988">
        <v>1994</v>
      </c>
      <c r="G60988" s="9">
        <v>1196.01</v>
      </c>
    </row>
    <row r="60989" spans="1:7" x14ac:dyDescent="0.35">
      <c r="A60989" s="7">
        <v>473.02</v>
      </c>
      <c r="D60989">
        <v>0</v>
      </c>
      <c r="E60989">
        <v>2014</v>
      </c>
      <c r="F60989">
        <v>1996</v>
      </c>
      <c r="G60989" s="9">
        <v>1200.6300000000001</v>
      </c>
    </row>
    <row r="60990" spans="1:7" x14ac:dyDescent="0.35">
      <c r="A60990" s="7">
        <v>473.02</v>
      </c>
      <c r="D60990">
        <v>0</v>
      </c>
      <c r="E60990">
        <v>2014</v>
      </c>
      <c r="F60990">
        <v>1996</v>
      </c>
      <c r="G60990" s="9">
        <v>1200.6300000000001</v>
      </c>
    </row>
    <row r="60991" spans="1:7" x14ac:dyDescent="0.35">
      <c r="A60991" s="7">
        <v>473.02</v>
      </c>
      <c r="D60991">
        <v>0</v>
      </c>
      <c r="E60991">
        <v>2014</v>
      </c>
      <c r="F60991">
        <v>1995</v>
      </c>
      <c r="G60991" s="9">
        <v>1204.0899999999999</v>
      </c>
    </row>
    <row r="60992" spans="1:7" x14ac:dyDescent="0.35">
      <c r="A60992" s="7">
        <v>473.02</v>
      </c>
      <c r="D60992">
        <v>0</v>
      </c>
      <c r="E60992">
        <v>2014</v>
      </c>
      <c r="F60992">
        <v>1992</v>
      </c>
      <c r="G60992" s="9">
        <v>1204.48</v>
      </c>
    </row>
    <row r="60993" spans="1:7" x14ac:dyDescent="0.35">
      <c r="A60993" s="7">
        <v>473.02</v>
      </c>
      <c r="D60993">
        <v>0</v>
      </c>
      <c r="E60993">
        <v>2014</v>
      </c>
      <c r="F60993">
        <v>1992</v>
      </c>
      <c r="G60993" s="9">
        <v>1204.48</v>
      </c>
    </row>
    <row r="60994" spans="1:7" x14ac:dyDescent="0.35">
      <c r="A60994" s="7">
        <v>473.02</v>
      </c>
      <c r="D60994">
        <v>0</v>
      </c>
      <c r="E60994">
        <v>2014</v>
      </c>
      <c r="F60994">
        <v>1989</v>
      </c>
      <c r="G60994" s="9">
        <v>1209.8</v>
      </c>
    </row>
    <row r="60995" spans="1:7" x14ac:dyDescent="0.35">
      <c r="A60995" s="7">
        <v>473.02</v>
      </c>
      <c r="D60995">
        <v>0</v>
      </c>
      <c r="E60995">
        <v>2014</v>
      </c>
      <c r="F60995">
        <v>2010</v>
      </c>
      <c r="G60995" s="9">
        <v>1214.97</v>
      </c>
    </row>
    <row r="60996" spans="1:7" x14ac:dyDescent="0.35">
      <c r="A60996" s="7">
        <v>473.02</v>
      </c>
      <c r="D60996">
        <v>0</v>
      </c>
      <c r="E60996">
        <v>2014</v>
      </c>
      <c r="F60996">
        <v>2004</v>
      </c>
      <c r="G60996" s="9">
        <v>1218.6100000000001</v>
      </c>
    </row>
    <row r="60997" spans="1:7" x14ac:dyDescent="0.35">
      <c r="A60997" s="7">
        <v>473.02</v>
      </c>
      <c r="D60997">
        <v>0</v>
      </c>
      <c r="E60997">
        <v>2014</v>
      </c>
      <c r="F60997">
        <v>1999</v>
      </c>
      <c r="G60997" s="9">
        <v>1218.68</v>
      </c>
    </row>
    <row r="60998" spans="1:7" x14ac:dyDescent="0.35">
      <c r="A60998" s="7">
        <v>473.02</v>
      </c>
      <c r="D60998">
        <v>0</v>
      </c>
      <c r="E60998">
        <v>2014</v>
      </c>
      <c r="F60998">
        <v>1999</v>
      </c>
      <c r="G60998" s="9">
        <v>1218.68</v>
      </c>
    </row>
    <row r="60999" spans="1:7" x14ac:dyDescent="0.35">
      <c r="A60999" s="7">
        <v>473.02</v>
      </c>
      <c r="D60999">
        <v>0</v>
      </c>
      <c r="E60999">
        <v>2014</v>
      </c>
      <c r="F60999">
        <v>1999</v>
      </c>
      <c r="G60999" s="9">
        <v>1218.68</v>
      </c>
    </row>
    <row r="61000" spans="1:7" x14ac:dyDescent="0.35">
      <c r="A61000" s="7">
        <v>473.02</v>
      </c>
      <c r="D61000">
        <v>0</v>
      </c>
      <c r="E61000">
        <v>2014</v>
      </c>
      <c r="F61000">
        <v>1994</v>
      </c>
      <c r="G61000" s="9">
        <v>1225.4000000000001</v>
      </c>
    </row>
    <row r="61001" spans="1:7" x14ac:dyDescent="0.35">
      <c r="A61001" s="7">
        <v>473.02</v>
      </c>
      <c r="D61001">
        <v>0</v>
      </c>
      <c r="E61001">
        <v>2014</v>
      </c>
      <c r="F61001">
        <v>1994</v>
      </c>
      <c r="G61001" s="9">
        <v>1225.4000000000001</v>
      </c>
    </row>
    <row r="61002" spans="1:7" x14ac:dyDescent="0.35">
      <c r="A61002" s="7">
        <v>473.02</v>
      </c>
      <c r="D61002">
        <v>0</v>
      </c>
      <c r="E61002">
        <v>2014</v>
      </c>
      <c r="F61002">
        <v>1994</v>
      </c>
      <c r="G61002" s="9">
        <v>1225.4000000000001</v>
      </c>
    </row>
    <row r="61003" spans="1:7" x14ac:dyDescent="0.35">
      <c r="A61003" s="7">
        <v>473.02</v>
      </c>
      <c r="D61003">
        <v>0</v>
      </c>
      <c r="E61003">
        <v>2014</v>
      </c>
      <c r="F61003">
        <v>1997</v>
      </c>
      <c r="G61003" s="9">
        <v>1235.3399999999999</v>
      </c>
    </row>
    <row r="61004" spans="1:7" x14ac:dyDescent="0.35">
      <c r="A61004" s="7">
        <v>473.02</v>
      </c>
      <c r="D61004">
        <v>0</v>
      </c>
      <c r="E61004">
        <v>2014</v>
      </c>
      <c r="F61004">
        <v>1995</v>
      </c>
      <c r="G61004" s="9">
        <v>1240.04</v>
      </c>
    </row>
    <row r="61005" spans="1:7" x14ac:dyDescent="0.35">
      <c r="A61005" s="7">
        <v>473.02</v>
      </c>
      <c r="D61005">
        <v>0</v>
      </c>
      <c r="E61005">
        <v>2014</v>
      </c>
      <c r="F61005">
        <v>1995</v>
      </c>
      <c r="G61005" s="9">
        <v>1240.04</v>
      </c>
    </row>
    <row r="61006" spans="1:7" x14ac:dyDescent="0.35">
      <c r="A61006" s="7">
        <v>473.02</v>
      </c>
      <c r="D61006">
        <v>0</v>
      </c>
      <c r="E61006">
        <v>2014</v>
      </c>
      <c r="F61006">
        <v>1995</v>
      </c>
      <c r="G61006" s="9">
        <v>1240.04</v>
      </c>
    </row>
    <row r="61007" spans="1:7" x14ac:dyDescent="0.35">
      <c r="A61007" s="7">
        <v>473.02</v>
      </c>
      <c r="D61007">
        <v>0</v>
      </c>
      <c r="E61007">
        <v>2014</v>
      </c>
      <c r="F61007">
        <v>1995</v>
      </c>
      <c r="G61007" s="9">
        <v>1241.06</v>
      </c>
    </row>
    <row r="61008" spans="1:7" x14ac:dyDescent="0.35">
      <c r="A61008" s="7">
        <v>473.02</v>
      </c>
      <c r="D61008">
        <v>0</v>
      </c>
      <c r="E61008">
        <v>2014</v>
      </c>
      <c r="F61008">
        <v>1995</v>
      </c>
      <c r="G61008" s="9">
        <v>1241.06</v>
      </c>
    </row>
    <row r="61009" spans="1:7" x14ac:dyDescent="0.35">
      <c r="A61009" s="7">
        <v>473.02</v>
      </c>
      <c r="D61009">
        <v>0</v>
      </c>
      <c r="E61009">
        <v>2014</v>
      </c>
      <c r="F61009">
        <v>1995</v>
      </c>
      <c r="G61009" s="9">
        <v>1241.06</v>
      </c>
    </row>
    <row r="61010" spans="1:7" x14ac:dyDescent="0.35">
      <c r="A61010" s="7">
        <v>473.02</v>
      </c>
      <c r="D61010">
        <v>0</v>
      </c>
      <c r="E61010">
        <v>2014</v>
      </c>
      <c r="F61010">
        <v>1986</v>
      </c>
      <c r="G61010" s="9">
        <v>1252.3</v>
      </c>
    </row>
    <row r="61011" spans="1:7" x14ac:dyDescent="0.35">
      <c r="A61011" s="7">
        <v>473.02</v>
      </c>
      <c r="D61011">
        <v>0</v>
      </c>
      <c r="E61011">
        <v>2014</v>
      </c>
      <c r="F61011">
        <v>1986</v>
      </c>
      <c r="G61011" s="9">
        <v>1252.3</v>
      </c>
    </row>
    <row r="61012" spans="1:7" x14ac:dyDescent="0.35">
      <c r="A61012" s="7">
        <v>473.02</v>
      </c>
      <c r="D61012">
        <v>0</v>
      </c>
      <c r="E61012">
        <v>2014</v>
      </c>
      <c r="F61012">
        <v>1995</v>
      </c>
      <c r="G61012" s="9">
        <v>1260.2</v>
      </c>
    </row>
    <row r="61013" spans="1:7" x14ac:dyDescent="0.35">
      <c r="A61013" s="7">
        <v>473.02</v>
      </c>
      <c r="D61013">
        <v>0</v>
      </c>
      <c r="E61013">
        <v>2014</v>
      </c>
      <c r="F61013">
        <v>1995</v>
      </c>
      <c r="G61013" s="9">
        <v>1260.2</v>
      </c>
    </row>
    <row r="61014" spans="1:7" x14ac:dyDescent="0.35">
      <c r="A61014" s="7">
        <v>473.02</v>
      </c>
      <c r="D61014">
        <v>0</v>
      </c>
      <c r="E61014">
        <v>2014</v>
      </c>
      <c r="F61014">
        <v>2009</v>
      </c>
      <c r="G61014" s="9">
        <v>1265.3800000000001</v>
      </c>
    </row>
    <row r="61015" spans="1:7" x14ac:dyDescent="0.35">
      <c r="A61015" s="7">
        <v>473.02</v>
      </c>
      <c r="D61015">
        <v>0</v>
      </c>
      <c r="E61015">
        <v>2014</v>
      </c>
      <c r="F61015">
        <v>2009</v>
      </c>
      <c r="G61015" s="9">
        <v>1265.53</v>
      </c>
    </row>
    <row r="61016" spans="1:7" x14ac:dyDescent="0.35">
      <c r="A61016" s="7">
        <v>473.02</v>
      </c>
      <c r="D61016">
        <v>0</v>
      </c>
      <c r="E61016">
        <v>2014</v>
      </c>
      <c r="F61016">
        <v>2000</v>
      </c>
      <c r="G61016" s="9">
        <v>1281.48</v>
      </c>
    </row>
    <row r="61017" spans="1:7" x14ac:dyDescent="0.35">
      <c r="A61017" s="7">
        <v>473.02</v>
      </c>
      <c r="D61017">
        <v>0</v>
      </c>
      <c r="E61017">
        <v>2014</v>
      </c>
      <c r="F61017">
        <v>2000</v>
      </c>
      <c r="G61017" s="9">
        <v>1281.48</v>
      </c>
    </row>
    <row r="61018" spans="1:7" x14ac:dyDescent="0.35">
      <c r="A61018" s="7">
        <v>473.02</v>
      </c>
      <c r="D61018">
        <v>0</v>
      </c>
      <c r="E61018">
        <v>2014</v>
      </c>
      <c r="F61018">
        <v>2000</v>
      </c>
      <c r="G61018" s="9">
        <v>1281.48</v>
      </c>
    </row>
    <row r="61019" spans="1:7" x14ac:dyDescent="0.35">
      <c r="A61019" s="7">
        <v>473.02</v>
      </c>
      <c r="D61019">
        <v>0</v>
      </c>
      <c r="E61019">
        <v>2014</v>
      </c>
      <c r="F61019">
        <v>1996</v>
      </c>
      <c r="G61019" s="9">
        <v>1284.26</v>
      </c>
    </row>
    <row r="61020" spans="1:7" x14ac:dyDescent="0.35">
      <c r="A61020" s="7">
        <v>473.02</v>
      </c>
      <c r="D61020">
        <v>0</v>
      </c>
      <c r="E61020">
        <v>2014</v>
      </c>
      <c r="F61020">
        <v>1996</v>
      </c>
      <c r="G61020" s="9">
        <v>1284.26</v>
      </c>
    </row>
    <row r="61021" spans="1:7" x14ac:dyDescent="0.35">
      <c r="A61021" s="7">
        <v>473.02</v>
      </c>
      <c r="D61021">
        <v>0</v>
      </c>
      <c r="E61021">
        <v>2014</v>
      </c>
      <c r="F61021">
        <v>1996</v>
      </c>
      <c r="G61021" s="9">
        <v>1284.26</v>
      </c>
    </row>
    <row r="61022" spans="1:7" x14ac:dyDescent="0.35">
      <c r="A61022" s="7">
        <v>473.02</v>
      </c>
      <c r="D61022">
        <v>0</v>
      </c>
      <c r="E61022">
        <v>2014</v>
      </c>
      <c r="F61022">
        <v>1996</v>
      </c>
      <c r="G61022" s="9">
        <v>1284.26</v>
      </c>
    </row>
    <row r="61023" spans="1:7" x14ac:dyDescent="0.35">
      <c r="A61023" s="7">
        <v>473.02</v>
      </c>
      <c r="D61023">
        <v>0</v>
      </c>
      <c r="E61023">
        <v>2014</v>
      </c>
      <c r="F61023">
        <v>1987</v>
      </c>
      <c r="G61023" s="9">
        <v>1285.42</v>
      </c>
    </row>
    <row r="61024" spans="1:7" x14ac:dyDescent="0.35">
      <c r="A61024" s="7">
        <v>473.02</v>
      </c>
      <c r="D61024">
        <v>0</v>
      </c>
      <c r="E61024">
        <v>2014</v>
      </c>
      <c r="F61024">
        <v>1987</v>
      </c>
      <c r="G61024" s="9">
        <v>1285.42</v>
      </c>
    </row>
    <row r="61025" spans="1:7" x14ac:dyDescent="0.35">
      <c r="A61025" s="7">
        <v>473.02</v>
      </c>
      <c r="D61025">
        <v>0</v>
      </c>
      <c r="E61025">
        <v>2014</v>
      </c>
      <c r="F61025">
        <v>1987</v>
      </c>
      <c r="G61025" s="9">
        <v>1285.42</v>
      </c>
    </row>
    <row r="61026" spans="1:7" x14ac:dyDescent="0.35">
      <c r="A61026" s="7">
        <v>473.02</v>
      </c>
      <c r="D61026">
        <v>0</v>
      </c>
      <c r="E61026">
        <v>2014</v>
      </c>
      <c r="F61026">
        <v>1992</v>
      </c>
      <c r="G61026" s="9">
        <v>1293.07</v>
      </c>
    </row>
    <row r="61027" spans="1:7" x14ac:dyDescent="0.35">
      <c r="A61027" s="7">
        <v>473.02</v>
      </c>
      <c r="D61027">
        <v>0</v>
      </c>
      <c r="E61027">
        <v>2014</v>
      </c>
      <c r="F61027">
        <v>1992</v>
      </c>
      <c r="G61027" s="9">
        <v>1293.07</v>
      </c>
    </row>
    <row r="61028" spans="1:7" x14ac:dyDescent="0.35">
      <c r="A61028" s="7">
        <v>473.02</v>
      </c>
      <c r="D61028">
        <v>0</v>
      </c>
      <c r="E61028">
        <v>2014</v>
      </c>
      <c r="F61028">
        <v>1992</v>
      </c>
      <c r="G61028" s="9">
        <v>1293.07</v>
      </c>
    </row>
    <row r="61029" spans="1:7" x14ac:dyDescent="0.35">
      <c r="A61029" s="7">
        <v>473.02</v>
      </c>
      <c r="D61029">
        <v>0</v>
      </c>
      <c r="E61029">
        <v>2014</v>
      </c>
      <c r="F61029">
        <v>2000</v>
      </c>
      <c r="G61029" s="9">
        <v>1297.07</v>
      </c>
    </row>
    <row r="61030" spans="1:7" x14ac:dyDescent="0.35">
      <c r="A61030" s="7">
        <v>473.02</v>
      </c>
      <c r="D61030">
        <v>0</v>
      </c>
      <c r="E61030">
        <v>2014</v>
      </c>
      <c r="F61030">
        <v>2000</v>
      </c>
      <c r="G61030" s="9">
        <v>1297.07</v>
      </c>
    </row>
    <row r="61031" spans="1:7" x14ac:dyDescent="0.35">
      <c r="A61031" s="7">
        <v>473.02</v>
      </c>
      <c r="D61031">
        <v>0</v>
      </c>
      <c r="E61031">
        <v>2014</v>
      </c>
      <c r="F61031">
        <v>2000</v>
      </c>
      <c r="G61031" s="9">
        <v>1297.07</v>
      </c>
    </row>
    <row r="61032" spans="1:7" x14ac:dyDescent="0.35">
      <c r="A61032" s="7">
        <v>473.02</v>
      </c>
      <c r="D61032">
        <v>0</v>
      </c>
      <c r="E61032">
        <v>2014</v>
      </c>
      <c r="F61032">
        <v>1994</v>
      </c>
      <c r="G61032" s="9">
        <v>1308.6000000000001</v>
      </c>
    </row>
    <row r="61033" spans="1:7" x14ac:dyDescent="0.35">
      <c r="A61033" s="7">
        <v>473.02</v>
      </c>
      <c r="D61033">
        <v>0</v>
      </c>
      <c r="E61033">
        <v>2014</v>
      </c>
      <c r="F61033">
        <v>1996</v>
      </c>
      <c r="G61033" s="9">
        <v>1310.03</v>
      </c>
    </row>
    <row r="61034" spans="1:7" x14ac:dyDescent="0.35">
      <c r="A61034" s="7">
        <v>473.02</v>
      </c>
      <c r="D61034">
        <v>0</v>
      </c>
      <c r="E61034">
        <v>2014</v>
      </c>
      <c r="F61034">
        <v>1996</v>
      </c>
      <c r="G61034" s="9">
        <v>1310.03</v>
      </c>
    </row>
    <row r="61035" spans="1:7" x14ac:dyDescent="0.35">
      <c r="A61035" s="7">
        <v>473.02</v>
      </c>
      <c r="D61035">
        <v>0</v>
      </c>
      <c r="E61035">
        <v>2014</v>
      </c>
      <c r="F61035">
        <v>2004</v>
      </c>
      <c r="G61035" s="9">
        <v>1324.94</v>
      </c>
    </row>
    <row r="61036" spans="1:7" x14ac:dyDescent="0.35">
      <c r="A61036" s="7">
        <v>473.02</v>
      </c>
      <c r="D61036">
        <v>0</v>
      </c>
      <c r="E61036">
        <v>2014</v>
      </c>
      <c r="F61036">
        <v>2004</v>
      </c>
      <c r="G61036" s="9">
        <v>1324.94</v>
      </c>
    </row>
    <row r="61037" spans="1:7" x14ac:dyDescent="0.35">
      <c r="A61037" s="7">
        <v>473.02</v>
      </c>
      <c r="D61037">
        <v>0</v>
      </c>
      <c r="E61037">
        <v>2014</v>
      </c>
      <c r="F61037">
        <v>1998</v>
      </c>
      <c r="G61037" s="9">
        <v>1328.08</v>
      </c>
    </row>
    <row r="61038" spans="1:7" x14ac:dyDescent="0.35">
      <c r="A61038" s="7">
        <v>473.02</v>
      </c>
      <c r="D61038">
        <v>0</v>
      </c>
      <c r="E61038">
        <v>2014</v>
      </c>
      <c r="F61038">
        <v>1998</v>
      </c>
      <c r="G61038" s="9">
        <v>1328.08</v>
      </c>
    </row>
    <row r="61039" spans="1:7" x14ac:dyDescent="0.35">
      <c r="A61039" s="7">
        <v>473.02</v>
      </c>
      <c r="D61039">
        <v>0</v>
      </c>
      <c r="E61039">
        <v>2014</v>
      </c>
      <c r="F61039">
        <v>1998</v>
      </c>
      <c r="G61039" s="9">
        <v>1328.08</v>
      </c>
    </row>
    <row r="61040" spans="1:7" x14ac:dyDescent="0.35">
      <c r="A61040" s="7">
        <v>473.02</v>
      </c>
      <c r="D61040">
        <v>0</v>
      </c>
      <c r="E61040">
        <v>2014</v>
      </c>
      <c r="F61040">
        <v>2008</v>
      </c>
      <c r="G61040" s="9">
        <v>1362.59</v>
      </c>
    </row>
    <row r="61041" spans="1:7" x14ac:dyDescent="0.35">
      <c r="A61041" s="7">
        <v>473.02</v>
      </c>
      <c r="D61041">
        <v>0</v>
      </c>
      <c r="E61041">
        <v>2014</v>
      </c>
      <c r="F61041">
        <v>1988</v>
      </c>
      <c r="G61041" s="9">
        <v>1399.19</v>
      </c>
    </row>
    <row r="61042" spans="1:7" x14ac:dyDescent="0.35">
      <c r="A61042" s="7">
        <v>473.02</v>
      </c>
      <c r="D61042">
        <v>0</v>
      </c>
      <c r="E61042">
        <v>2014</v>
      </c>
      <c r="F61042">
        <v>2000</v>
      </c>
      <c r="G61042" s="9">
        <v>1404.5</v>
      </c>
    </row>
    <row r="61043" spans="1:7" x14ac:dyDescent="0.35">
      <c r="A61043" s="7">
        <v>473.02</v>
      </c>
      <c r="D61043">
        <v>0</v>
      </c>
      <c r="E61043">
        <v>2014</v>
      </c>
      <c r="F61043">
        <v>2000</v>
      </c>
      <c r="G61043" s="9">
        <v>1404.5</v>
      </c>
    </row>
    <row r="61044" spans="1:7" x14ac:dyDescent="0.35">
      <c r="A61044" s="7">
        <v>473.02</v>
      </c>
      <c r="D61044">
        <v>0</v>
      </c>
      <c r="E61044">
        <v>2014</v>
      </c>
      <c r="F61044">
        <v>2000</v>
      </c>
      <c r="G61044" s="9">
        <v>1404.5</v>
      </c>
    </row>
    <row r="61045" spans="1:7" x14ac:dyDescent="0.35">
      <c r="A61045" s="7">
        <v>473.02</v>
      </c>
      <c r="D61045">
        <v>0</v>
      </c>
      <c r="E61045">
        <v>2014</v>
      </c>
      <c r="F61045">
        <v>1988</v>
      </c>
      <c r="G61045" s="9">
        <v>1409.96</v>
      </c>
    </row>
    <row r="61046" spans="1:7" x14ac:dyDescent="0.35">
      <c r="A61046" s="7">
        <v>473.02</v>
      </c>
      <c r="D61046">
        <v>0</v>
      </c>
      <c r="E61046">
        <v>2014</v>
      </c>
      <c r="F61046">
        <v>1988</v>
      </c>
      <c r="G61046" s="9">
        <v>1409.96</v>
      </c>
    </row>
    <row r="61047" spans="1:7" x14ac:dyDescent="0.35">
      <c r="A61047" s="7">
        <v>473.02</v>
      </c>
      <c r="D61047">
        <v>0</v>
      </c>
      <c r="E61047">
        <v>2014</v>
      </c>
      <c r="F61047">
        <v>1988</v>
      </c>
      <c r="G61047" s="9">
        <v>1412.7</v>
      </c>
    </row>
    <row r="61048" spans="1:7" x14ac:dyDescent="0.35">
      <c r="A61048" s="7">
        <v>473.02</v>
      </c>
      <c r="D61048">
        <v>0</v>
      </c>
      <c r="E61048">
        <v>2014</v>
      </c>
      <c r="F61048">
        <v>2013</v>
      </c>
      <c r="G61048" s="9">
        <v>1416.1200000000001</v>
      </c>
    </row>
    <row r="61049" spans="1:7" x14ac:dyDescent="0.35">
      <c r="A61049" s="7">
        <v>473.02</v>
      </c>
      <c r="D61049">
        <v>0</v>
      </c>
      <c r="E61049">
        <v>2014</v>
      </c>
      <c r="F61049">
        <v>1986</v>
      </c>
      <c r="G61049" s="9">
        <v>1419.15</v>
      </c>
    </row>
    <row r="61050" spans="1:7" x14ac:dyDescent="0.35">
      <c r="A61050" s="7">
        <v>473.02</v>
      </c>
      <c r="D61050">
        <v>0</v>
      </c>
      <c r="E61050">
        <v>2014</v>
      </c>
      <c r="F61050">
        <v>1986</v>
      </c>
      <c r="G61050" s="9">
        <v>1419.15</v>
      </c>
    </row>
    <row r="61051" spans="1:7" x14ac:dyDescent="0.35">
      <c r="A61051" s="7">
        <v>473.02</v>
      </c>
      <c r="D61051">
        <v>0</v>
      </c>
      <c r="E61051">
        <v>2014</v>
      </c>
      <c r="F61051">
        <v>1986</v>
      </c>
      <c r="G61051" s="9">
        <v>1422.7</v>
      </c>
    </row>
    <row r="61052" spans="1:7" x14ac:dyDescent="0.35">
      <c r="A61052" s="7">
        <v>473.02</v>
      </c>
      <c r="D61052">
        <v>0</v>
      </c>
      <c r="E61052">
        <v>2014</v>
      </c>
      <c r="F61052">
        <v>1987</v>
      </c>
      <c r="G61052" s="9">
        <v>1425.84</v>
      </c>
    </row>
    <row r="61053" spans="1:7" x14ac:dyDescent="0.35">
      <c r="A61053" s="7">
        <v>473.02</v>
      </c>
      <c r="D61053">
        <v>0</v>
      </c>
      <c r="E61053">
        <v>2014</v>
      </c>
      <c r="F61053">
        <v>1987</v>
      </c>
      <c r="G61053" s="9">
        <v>1425.84</v>
      </c>
    </row>
    <row r="61054" spans="1:7" x14ac:dyDescent="0.35">
      <c r="A61054" s="7">
        <v>473.02</v>
      </c>
      <c r="D61054">
        <v>0</v>
      </c>
      <c r="E61054">
        <v>2014</v>
      </c>
      <c r="F61054">
        <v>2006</v>
      </c>
      <c r="G61054" s="9">
        <v>1432.09</v>
      </c>
    </row>
    <row r="61055" spans="1:7" x14ac:dyDescent="0.35">
      <c r="A61055" s="7">
        <v>473.02</v>
      </c>
      <c r="D61055">
        <v>0</v>
      </c>
      <c r="E61055">
        <v>2014</v>
      </c>
      <c r="F61055">
        <v>2011</v>
      </c>
      <c r="G61055" s="9">
        <v>1434.76</v>
      </c>
    </row>
    <row r="61056" spans="1:7" x14ac:dyDescent="0.35">
      <c r="A61056" s="7">
        <v>473.02</v>
      </c>
      <c r="D61056">
        <v>0</v>
      </c>
      <c r="E61056">
        <v>2014</v>
      </c>
      <c r="F61056">
        <v>1991</v>
      </c>
      <c r="G61056" s="9">
        <v>1449.92</v>
      </c>
    </row>
    <row r="61057" spans="1:7" x14ac:dyDescent="0.35">
      <c r="A61057" s="7">
        <v>473.02</v>
      </c>
      <c r="D61057">
        <v>0</v>
      </c>
      <c r="E61057">
        <v>2014</v>
      </c>
      <c r="F61057">
        <v>2009</v>
      </c>
      <c r="G61057" s="9">
        <v>1450.3700000000001</v>
      </c>
    </row>
    <row r="61058" spans="1:7" x14ac:dyDescent="0.35">
      <c r="A61058" s="7">
        <v>473.02</v>
      </c>
      <c r="D61058">
        <v>0</v>
      </c>
      <c r="E61058">
        <v>2014</v>
      </c>
      <c r="F61058">
        <v>2009</v>
      </c>
      <c r="G61058" s="9">
        <v>1450.49</v>
      </c>
    </row>
    <row r="61059" spans="1:7" x14ac:dyDescent="0.35">
      <c r="A61059" s="7">
        <v>473.02</v>
      </c>
      <c r="D61059">
        <v>0</v>
      </c>
      <c r="E61059">
        <v>2014</v>
      </c>
      <c r="F61059">
        <v>2005</v>
      </c>
      <c r="G61059" s="9">
        <v>1456.57</v>
      </c>
    </row>
    <row r="61060" spans="1:7" x14ac:dyDescent="0.35">
      <c r="A61060" s="7">
        <v>473.02</v>
      </c>
      <c r="D61060">
        <v>0</v>
      </c>
      <c r="E61060">
        <v>2014</v>
      </c>
      <c r="F61060">
        <v>1995</v>
      </c>
      <c r="G61060" s="9">
        <v>1460.8600000000001</v>
      </c>
    </row>
    <row r="61061" spans="1:7" x14ac:dyDescent="0.35">
      <c r="A61061" s="7">
        <v>473.02</v>
      </c>
      <c r="D61061">
        <v>0</v>
      </c>
      <c r="E61061">
        <v>2014</v>
      </c>
      <c r="F61061">
        <v>2013</v>
      </c>
      <c r="G61061" s="9">
        <v>1474.99</v>
      </c>
    </row>
    <row r="61062" spans="1:7" x14ac:dyDescent="0.35">
      <c r="A61062" s="7">
        <v>473.02</v>
      </c>
      <c r="D61062">
        <v>0</v>
      </c>
      <c r="E61062">
        <v>2014</v>
      </c>
      <c r="F61062">
        <v>1989</v>
      </c>
      <c r="G61062" s="9">
        <v>1475.51</v>
      </c>
    </row>
    <row r="61063" spans="1:7" x14ac:dyDescent="0.35">
      <c r="A61063" s="7">
        <v>473.02</v>
      </c>
      <c r="D61063">
        <v>0</v>
      </c>
      <c r="E61063">
        <v>2014</v>
      </c>
      <c r="F61063">
        <v>1989</v>
      </c>
      <c r="G61063" s="9">
        <v>1475.51</v>
      </c>
    </row>
    <row r="61064" spans="1:7" x14ac:dyDescent="0.35">
      <c r="A61064" s="7">
        <v>473.02</v>
      </c>
      <c r="D61064">
        <v>0</v>
      </c>
      <c r="E61064">
        <v>2014</v>
      </c>
      <c r="F61064">
        <v>1989</v>
      </c>
      <c r="G61064" s="9">
        <v>1475.51</v>
      </c>
    </row>
    <row r="61065" spans="1:7" x14ac:dyDescent="0.35">
      <c r="A61065" s="7">
        <v>473.02</v>
      </c>
      <c r="D61065">
        <v>0</v>
      </c>
      <c r="E61065">
        <v>2014</v>
      </c>
      <c r="F61065">
        <v>1989</v>
      </c>
      <c r="G61065" s="9">
        <v>1475.51</v>
      </c>
    </row>
    <row r="61066" spans="1:7" x14ac:dyDescent="0.35">
      <c r="A61066" s="7">
        <v>473.02</v>
      </c>
      <c r="D61066">
        <v>0</v>
      </c>
      <c r="E61066">
        <v>2014</v>
      </c>
      <c r="F61066">
        <v>1993</v>
      </c>
      <c r="G61066" s="9">
        <v>1486.73</v>
      </c>
    </row>
    <row r="61067" spans="1:7" x14ac:dyDescent="0.35">
      <c r="A61067" s="7">
        <v>473.02</v>
      </c>
      <c r="D61067">
        <v>0</v>
      </c>
      <c r="E61067">
        <v>2014</v>
      </c>
      <c r="F61067">
        <v>1993</v>
      </c>
      <c r="G61067" s="9">
        <v>1486.73</v>
      </c>
    </row>
    <row r="61068" spans="1:7" x14ac:dyDescent="0.35">
      <c r="A61068" s="7">
        <v>473.02</v>
      </c>
      <c r="D61068">
        <v>0</v>
      </c>
      <c r="E61068">
        <v>2014</v>
      </c>
      <c r="F61068">
        <v>1993</v>
      </c>
      <c r="G61068" s="9">
        <v>1486.73</v>
      </c>
    </row>
    <row r="61069" spans="1:7" x14ac:dyDescent="0.35">
      <c r="A61069" s="7">
        <v>473.02</v>
      </c>
      <c r="D61069">
        <v>0</v>
      </c>
      <c r="E61069">
        <v>2014</v>
      </c>
      <c r="F61069">
        <v>1992</v>
      </c>
      <c r="G61069" s="9">
        <v>1489.6000000000001</v>
      </c>
    </row>
    <row r="61070" spans="1:7" x14ac:dyDescent="0.35">
      <c r="A61070" s="7">
        <v>473.02</v>
      </c>
      <c r="D61070">
        <v>0</v>
      </c>
      <c r="E61070">
        <v>2014</v>
      </c>
      <c r="F61070">
        <v>1992</v>
      </c>
      <c r="G61070" s="9">
        <v>1489.6000000000001</v>
      </c>
    </row>
    <row r="61071" spans="1:7" x14ac:dyDescent="0.35">
      <c r="A61071" s="7">
        <v>473.02</v>
      </c>
      <c r="D61071">
        <v>0</v>
      </c>
      <c r="E61071">
        <v>2014</v>
      </c>
      <c r="F61071">
        <v>1992</v>
      </c>
      <c r="G61071" s="9">
        <v>1489.6000000000001</v>
      </c>
    </row>
    <row r="61072" spans="1:7" x14ac:dyDescent="0.35">
      <c r="A61072" s="7">
        <v>473.02</v>
      </c>
      <c r="D61072">
        <v>0</v>
      </c>
      <c r="E61072">
        <v>2014</v>
      </c>
      <c r="F61072">
        <v>1991</v>
      </c>
      <c r="G61072" s="9">
        <v>1491.88</v>
      </c>
    </row>
    <row r="61073" spans="1:7" x14ac:dyDescent="0.35">
      <c r="A61073" s="7">
        <v>473.02</v>
      </c>
      <c r="D61073">
        <v>0</v>
      </c>
      <c r="E61073">
        <v>2014</v>
      </c>
      <c r="F61073">
        <v>2012</v>
      </c>
      <c r="G61073" s="9">
        <v>1492.31</v>
      </c>
    </row>
    <row r="61074" spans="1:7" x14ac:dyDescent="0.35">
      <c r="A61074" s="7">
        <v>473.02</v>
      </c>
      <c r="D61074">
        <v>0</v>
      </c>
      <c r="E61074">
        <v>2014</v>
      </c>
      <c r="F61074">
        <v>1991</v>
      </c>
      <c r="G61074" s="9">
        <v>1526.17</v>
      </c>
    </row>
    <row r="61075" spans="1:7" x14ac:dyDescent="0.35">
      <c r="A61075" s="7">
        <v>473.02</v>
      </c>
      <c r="D61075">
        <v>0</v>
      </c>
      <c r="E61075">
        <v>2014</v>
      </c>
      <c r="F61075">
        <v>2004</v>
      </c>
      <c r="G61075" s="9">
        <v>1527.64</v>
      </c>
    </row>
    <row r="61076" spans="1:7" x14ac:dyDescent="0.35">
      <c r="A61076" s="7">
        <v>473.02</v>
      </c>
      <c r="D61076">
        <v>0</v>
      </c>
      <c r="E61076">
        <v>2014</v>
      </c>
      <c r="F61076">
        <v>2006</v>
      </c>
      <c r="G61076" s="9">
        <v>1543.42</v>
      </c>
    </row>
    <row r="61077" spans="1:7" x14ac:dyDescent="0.35">
      <c r="A61077" s="7">
        <v>473.02</v>
      </c>
      <c r="D61077">
        <v>0</v>
      </c>
      <c r="E61077">
        <v>2014</v>
      </c>
      <c r="F61077">
        <v>2006</v>
      </c>
      <c r="G61077" s="9">
        <v>1543.42</v>
      </c>
    </row>
    <row r="61078" spans="1:7" x14ac:dyDescent="0.35">
      <c r="A61078" s="7">
        <v>473.02</v>
      </c>
      <c r="D61078">
        <v>0</v>
      </c>
      <c r="E61078">
        <v>2014</v>
      </c>
      <c r="F61078">
        <v>2006</v>
      </c>
      <c r="G61078" s="9">
        <v>1543.42</v>
      </c>
    </row>
    <row r="61079" spans="1:7" x14ac:dyDescent="0.35">
      <c r="A61079" s="7">
        <v>473.02</v>
      </c>
      <c r="D61079">
        <v>0</v>
      </c>
      <c r="E61079">
        <v>2014</v>
      </c>
      <c r="F61079">
        <v>2006</v>
      </c>
      <c r="G61079" s="9">
        <v>1543.42</v>
      </c>
    </row>
    <row r="61080" spans="1:7" x14ac:dyDescent="0.35">
      <c r="A61080" s="7">
        <v>473.02</v>
      </c>
      <c r="D61080">
        <v>0</v>
      </c>
      <c r="E61080">
        <v>2014</v>
      </c>
      <c r="F61080">
        <v>2006</v>
      </c>
      <c r="G61080" s="9">
        <v>1543.42</v>
      </c>
    </row>
    <row r="61081" spans="1:7" x14ac:dyDescent="0.35">
      <c r="A61081" s="7">
        <v>473.02</v>
      </c>
      <c r="D61081">
        <v>0</v>
      </c>
      <c r="E61081">
        <v>2014</v>
      </c>
      <c r="F61081">
        <v>1990</v>
      </c>
      <c r="G61081" s="9">
        <v>1550.81</v>
      </c>
    </row>
    <row r="61082" spans="1:7" x14ac:dyDescent="0.35">
      <c r="A61082" s="7">
        <v>473.02</v>
      </c>
      <c r="D61082">
        <v>0</v>
      </c>
      <c r="E61082">
        <v>2014</v>
      </c>
      <c r="F61082">
        <v>1990</v>
      </c>
      <c r="G61082" s="9">
        <v>1550.81</v>
      </c>
    </row>
    <row r="61083" spans="1:7" x14ac:dyDescent="0.35">
      <c r="A61083" s="7">
        <v>473.02</v>
      </c>
      <c r="D61083">
        <v>0</v>
      </c>
      <c r="E61083">
        <v>2014</v>
      </c>
      <c r="F61083">
        <v>1990</v>
      </c>
      <c r="G61083" s="9">
        <v>1550.81</v>
      </c>
    </row>
    <row r="61084" spans="1:7" x14ac:dyDescent="0.35">
      <c r="A61084" s="7">
        <v>473.02</v>
      </c>
      <c r="D61084">
        <v>0</v>
      </c>
      <c r="E61084">
        <v>2014</v>
      </c>
      <c r="F61084">
        <v>1990</v>
      </c>
      <c r="G61084" s="9">
        <v>1550.81</v>
      </c>
    </row>
    <row r="61085" spans="1:7" x14ac:dyDescent="0.35">
      <c r="A61085" s="7">
        <v>473.02</v>
      </c>
      <c r="D61085">
        <v>0</v>
      </c>
      <c r="E61085">
        <v>2014</v>
      </c>
      <c r="F61085">
        <v>1990</v>
      </c>
      <c r="G61085" s="9">
        <v>1550.81</v>
      </c>
    </row>
    <row r="61086" spans="1:7" x14ac:dyDescent="0.35">
      <c r="A61086" s="7">
        <v>473.02</v>
      </c>
      <c r="D61086">
        <v>0</v>
      </c>
      <c r="E61086">
        <v>2014</v>
      </c>
      <c r="F61086">
        <v>2009</v>
      </c>
      <c r="G61086" s="9">
        <v>1557.76</v>
      </c>
    </row>
    <row r="61087" spans="1:7" x14ac:dyDescent="0.35">
      <c r="A61087" s="7">
        <v>473.02</v>
      </c>
      <c r="D61087">
        <v>0</v>
      </c>
      <c r="E61087">
        <v>2014</v>
      </c>
      <c r="F61087">
        <v>2009</v>
      </c>
      <c r="G61087" s="9">
        <v>1557.76</v>
      </c>
    </row>
    <row r="61088" spans="1:7" x14ac:dyDescent="0.35">
      <c r="A61088" s="7">
        <v>473.02</v>
      </c>
      <c r="D61088">
        <v>0</v>
      </c>
      <c r="E61088">
        <v>2014</v>
      </c>
      <c r="F61088">
        <v>2009</v>
      </c>
      <c r="G61088" s="9">
        <v>1557.77</v>
      </c>
    </row>
    <row r="61089" spans="1:7" x14ac:dyDescent="0.35">
      <c r="A61089" s="7">
        <v>473.02</v>
      </c>
      <c r="D61089">
        <v>0</v>
      </c>
      <c r="E61089">
        <v>2014</v>
      </c>
      <c r="F61089">
        <v>2009</v>
      </c>
      <c r="G61089" s="9">
        <v>1557.77</v>
      </c>
    </row>
    <row r="61090" spans="1:7" x14ac:dyDescent="0.35">
      <c r="A61090" s="7">
        <v>473.02</v>
      </c>
      <c r="D61090">
        <v>0</v>
      </c>
      <c r="E61090">
        <v>2014</v>
      </c>
      <c r="F61090">
        <v>2009</v>
      </c>
      <c r="G61090" s="9">
        <v>1557.77</v>
      </c>
    </row>
    <row r="61091" spans="1:7" x14ac:dyDescent="0.35">
      <c r="A61091" s="7">
        <v>473.02</v>
      </c>
      <c r="D61091">
        <v>0</v>
      </c>
      <c r="E61091">
        <v>2014</v>
      </c>
      <c r="F61091">
        <v>1994</v>
      </c>
      <c r="G61091" s="9">
        <v>1560.73</v>
      </c>
    </row>
    <row r="61092" spans="1:7" x14ac:dyDescent="0.35">
      <c r="A61092" s="7">
        <v>473.02</v>
      </c>
      <c r="D61092">
        <v>0</v>
      </c>
      <c r="E61092">
        <v>2014</v>
      </c>
      <c r="F61092">
        <v>1994</v>
      </c>
      <c r="G61092" s="9">
        <v>1560.73</v>
      </c>
    </row>
    <row r="61093" spans="1:7" x14ac:dyDescent="0.35">
      <c r="A61093" s="7">
        <v>473.02</v>
      </c>
      <c r="D61093">
        <v>0</v>
      </c>
      <c r="E61093">
        <v>2014</v>
      </c>
      <c r="F61093">
        <v>1994</v>
      </c>
      <c r="G61093" s="9">
        <v>1562.32</v>
      </c>
    </row>
    <row r="61094" spans="1:7" x14ac:dyDescent="0.35">
      <c r="A61094" s="7">
        <v>473.02</v>
      </c>
      <c r="D61094">
        <v>0</v>
      </c>
      <c r="E61094">
        <v>2014</v>
      </c>
      <c r="F61094">
        <v>2013</v>
      </c>
      <c r="G61094" s="9">
        <v>1592.5</v>
      </c>
    </row>
    <row r="61095" spans="1:7" x14ac:dyDescent="0.35">
      <c r="A61095" s="7">
        <v>473.02</v>
      </c>
      <c r="D61095">
        <v>0</v>
      </c>
      <c r="E61095">
        <v>2014</v>
      </c>
      <c r="F61095">
        <v>2013</v>
      </c>
      <c r="G61095" s="9">
        <v>1592.5</v>
      </c>
    </row>
    <row r="61096" spans="1:7" x14ac:dyDescent="0.35">
      <c r="A61096" s="7">
        <v>473.02</v>
      </c>
      <c r="D61096">
        <v>0</v>
      </c>
      <c r="E61096">
        <v>2014</v>
      </c>
      <c r="F61096">
        <v>2002</v>
      </c>
      <c r="G61096" s="9">
        <v>1600.66</v>
      </c>
    </row>
    <row r="61097" spans="1:7" x14ac:dyDescent="0.35">
      <c r="A61097" s="7">
        <v>473.02</v>
      </c>
      <c r="D61097">
        <v>0</v>
      </c>
      <c r="E61097">
        <v>2014</v>
      </c>
      <c r="F61097">
        <v>1987</v>
      </c>
      <c r="G61097" s="9">
        <v>1605.96</v>
      </c>
    </row>
    <row r="61098" spans="1:7" x14ac:dyDescent="0.35">
      <c r="A61098" s="7">
        <v>473.02</v>
      </c>
      <c r="D61098">
        <v>0</v>
      </c>
      <c r="E61098">
        <v>2014</v>
      </c>
      <c r="F61098">
        <v>1995</v>
      </c>
      <c r="G61098" s="9">
        <v>1610.43</v>
      </c>
    </row>
    <row r="61099" spans="1:7" x14ac:dyDescent="0.35">
      <c r="A61099" s="7">
        <v>473.02</v>
      </c>
      <c r="D61099">
        <v>0</v>
      </c>
      <c r="E61099">
        <v>2014</v>
      </c>
      <c r="F61099">
        <v>1995</v>
      </c>
      <c r="G61099" s="9">
        <v>1610.43</v>
      </c>
    </row>
    <row r="61100" spans="1:7" x14ac:dyDescent="0.35">
      <c r="A61100" s="7">
        <v>473.02</v>
      </c>
      <c r="D61100">
        <v>0</v>
      </c>
      <c r="E61100">
        <v>2014</v>
      </c>
      <c r="F61100">
        <v>1995</v>
      </c>
      <c r="G61100" s="9">
        <v>1610.43</v>
      </c>
    </row>
    <row r="61101" spans="1:7" x14ac:dyDescent="0.35">
      <c r="A61101" s="7">
        <v>473.02</v>
      </c>
      <c r="D61101">
        <v>0</v>
      </c>
      <c r="E61101">
        <v>2014</v>
      </c>
      <c r="F61101">
        <v>2008</v>
      </c>
      <c r="G61101" s="9">
        <v>1611.28</v>
      </c>
    </row>
    <row r="61102" spans="1:7" x14ac:dyDescent="0.35">
      <c r="A61102" s="7">
        <v>473.02</v>
      </c>
      <c r="D61102">
        <v>0</v>
      </c>
      <c r="E61102">
        <v>2014</v>
      </c>
      <c r="F61102">
        <v>2008</v>
      </c>
      <c r="G61102" s="9">
        <v>1611.28</v>
      </c>
    </row>
    <row r="61103" spans="1:7" x14ac:dyDescent="0.35">
      <c r="A61103" s="7">
        <v>473.02</v>
      </c>
      <c r="D61103">
        <v>0</v>
      </c>
      <c r="E61103">
        <v>2014</v>
      </c>
      <c r="F61103">
        <v>2000</v>
      </c>
      <c r="G61103" s="9">
        <v>1618.08</v>
      </c>
    </row>
    <row r="61104" spans="1:7" x14ac:dyDescent="0.35">
      <c r="A61104" s="7">
        <v>473.02</v>
      </c>
      <c r="D61104">
        <v>0</v>
      </c>
      <c r="E61104">
        <v>2014</v>
      </c>
      <c r="F61104">
        <v>1990</v>
      </c>
      <c r="G61104" s="9">
        <v>1641.29</v>
      </c>
    </row>
    <row r="61105" spans="1:7" x14ac:dyDescent="0.35">
      <c r="A61105" s="7">
        <v>473.02</v>
      </c>
      <c r="D61105">
        <v>0</v>
      </c>
      <c r="E61105">
        <v>2014</v>
      </c>
      <c r="F61105">
        <v>1993</v>
      </c>
      <c r="G61105" s="9">
        <v>1649.6200000000001</v>
      </c>
    </row>
    <row r="61106" spans="1:7" x14ac:dyDescent="0.35">
      <c r="A61106" s="7">
        <v>473.02</v>
      </c>
      <c r="D61106">
        <v>0</v>
      </c>
      <c r="E61106">
        <v>2014</v>
      </c>
      <c r="F61106">
        <v>1997</v>
      </c>
      <c r="G61106" s="9">
        <v>1650.3500000000001</v>
      </c>
    </row>
    <row r="61107" spans="1:7" x14ac:dyDescent="0.35">
      <c r="A61107" s="7">
        <v>473.02</v>
      </c>
      <c r="D61107">
        <v>0</v>
      </c>
      <c r="E61107">
        <v>2014</v>
      </c>
      <c r="F61107">
        <v>1988</v>
      </c>
      <c r="G61107" s="9">
        <v>1651.41</v>
      </c>
    </row>
    <row r="61108" spans="1:7" x14ac:dyDescent="0.35">
      <c r="A61108" s="7">
        <v>473.02</v>
      </c>
      <c r="D61108">
        <v>0</v>
      </c>
      <c r="E61108">
        <v>2014</v>
      </c>
      <c r="F61108">
        <v>1992</v>
      </c>
      <c r="G61108" s="9">
        <v>1657.51</v>
      </c>
    </row>
    <row r="61109" spans="1:7" x14ac:dyDescent="0.35">
      <c r="A61109" s="7">
        <v>473.02</v>
      </c>
      <c r="D61109">
        <v>0</v>
      </c>
      <c r="E61109">
        <v>2014</v>
      </c>
      <c r="F61109">
        <v>1992</v>
      </c>
      <c r="G61109" s="9">
        <v>1657.51</v>
      </c>
    </row>
    <row r="61110" spans="1:7" x14ac:dyDescent="0.35">
      <c r="A61110" s="7">
        <v>473.02</v>
      </c>
      <c r="D61110">
        <v>0</v>
      </c>
      <c r="E61110">
        <v>2014</v>
      </c>
      <c r="F61110">
        <v>1988</v>
      </c>
      <c r="G61110" s="9">
        <v>1661.8400000000001</v>
      </c>
    </row>
    <row r="61111" spans="1:7" x14ac:dyDescent="0.35">
      <c r="A61111" s="7">
        <v>473.02</v>
      </c>
      <c r="D61111">
        <v>0</v>
      </c>
      <c r="E61111">
        <v>2014</v>
      </c>
      <c r="F61111">
        <v>1992</v>
      </c>
      <c r="G61111" s="9">
        <v>1674.8</v>
      </c>
    </row>
    <row r="61112" spans="1:7" x14ac:dyDescent="0.35">
      <c r="A61112" s="7">
        <v>473.02</v>
      </c>
      <c r="D61112">
        <v>0</v>
      </c>
      <c r="E61112">
        <v>2014</v>
      </c>
      <c r="F61112">
        <v>2011</v>
      </c>
      <c r="G61112" s="9">
        <v>1675.48</v>
      </c>
    </row>
    <row r="61113" spans="1:7" x14ac:dyDescent="0.35">
      <c r="A61113" s="7">
        <v>473.02</v>
      </c>
      <c r="D61113">
        <v>0</v>
      </c>
      <c r="E61113">
        <v>2014</v>
      </c>
      <c r="F61113">
        <v>1992</v>
      </c>
      <c r="G61113" s="9">
        <v>1678.52</v>
      </c>
    </row>
    <row r="61114" spans="1:7" x14ac:dyDescent="0.35">
      <c r="A61114" s="7">
        <v>473.02</v>
      </c>
      <c r="D61114">
        <v>0</v>
      </c>
      <c r="E61114">
        <v>2014</v>
      </c>
      <c r="F61114">
        <v>1992</v>
      </c>
      <c r="G61114" s="9">
        <v>1678.52</v>
      </c>
    </row>
    <row r="61115" spans="1:7" x14ac:dyDescent="0.35">
      <c r="A61115" s="7">
        <v>473.02</v>
      </c>
      <c r="D61115">
        <v>0</v>
      </c>
      <c r="E61115">
        <v>2014</v>
      </c>
      <c r="F61115">
        <v>2013</v>
      </c>
      <c r="G61115" s="9">
        <v>1683.01</v>
      </c>
    </row>
    <row r="61116" spans="1:7" x14ac:dyDescent="0.35">
      <c r="A61116" s="7">
        <v>473.02</v>
      </c>
      <c r="D61116">
        <v>0</v>
      </c>
      <c r="E61116">
        <v>2014</v>
      </c>
      <c r="F61116">
        <v>2003</v>
      </c>
      <c r="G61116" s="9">
        <v>1687.94</v>
      </c>
    </row>
    <row r="61117" spans="1:7" x14ac:dyDescent="0.35">
      <c r="A61117" s="7">
        <v>473.02</v>
      </c>
      <c r="D61117">
        <v>0</v>
      </c>
      <c r="E61117">
        <v>2014</v>
      </c>
      <c r="F61117">
        <v>1994</v>
      </c>
      <c r="G61117" s="9">
        <v>1691</v>
      </c>
    </row>
    <row r="61118" spans="1:7" x14ac:dyDescent="0.35">
      <c r="A61118" s="7">
        <v>473.02</v>
      </c>
      <c r="D61118">
        <v>0</v>
      </c>
      <c r="E61118">
        <v>2014</v>
      </c>
      <c r="F61118">
        <v>1994</v>
      </c>
      <c r="G61118" s="9">
        <v>1691</v>
      </c>
    </row>
    <row r="61119" spans="1:7" x14ac:dyDescent="0.35">
      <c r="A61119" s="7">
        <v>473.02</v>
      </c>
      <c r="D61119">
        <v>0</v>
      </c>
      <c r="E61119">
        <v>2014</v>
      </c>
      <c r="F61119">
        <v>1994</v>
      </c>
      <c r="G61119" s="9">
        <v>1691</v>
      </c>
    </row>
    <row r="61120" spans="1:7" x14ac:dyDescent="0.35">
      <c r="A61120" s="7">
        <v>473.02</v>
      </c>
      <c r="D61120">
        <v>0</v>
      </c>
      <c r="E61120">
        <v>2014</v>
      </c>
      <c r="F61120">
        <v>1994</v>
      </c>
      <c r="G61120" s="9">
        <v>1691</v>
      </c>
    </row>
    <row r="61121" spans="1:7" x14ac:dyDescent="0.35">
      <c r="A61121" s="7">
        <v>473.02</v>
      </c>
      <c r="D61121">
        <v>0</v>
      </c>
      <c r="E61121">
        <v>2014</v>
      </c>
      <c r="F61121">
        <v>2000</v>
      </c>
      <c r="G61121" s="9">
        <v>1700.04</v>
      </c>
    </row>
    <row r="61122" spans="1:7" x14ac:dyDescent="0.35">
      <c r="A61122" s="7">
        <v>473.02</v>
      </c>
      <c r="D61122">
        <v>0</v>
      </c>
      <c r="E61122">
        <v>2014</v>
      </c>
      <c r="F61122">
        <v>1993</v>
      </c>
      <c r="G61122" s="9">
        <v>1711.73</v>
      </c>
    </row>
    <row r="61123" spans="1:7" x14ac:dyDescent="0.35">
      <c r="A61123" s="7">
        <v>473.02</v>
      </c>
      <c r="D61123">
        <v>0</v>
      </c>
      <c r="E61123">
        <v>2014</v>
      </c>
      <c r="F61123">
        <v>1993</v>
      </c>
      <c r="G61123" s="9">
        <v>1711.73</v>
      </c>
    </row>
    <row r="61124" spans="1:7" x14ac:dyDescent="0.35">
      <c r="A61124" s="7">
        <v>473.02</v>
      </c>
      <c r="D61124">
        <v>0</v>
      </c>
      <c r="E61124">
        <v>2014</v>
      </c>
      <c r="F61124">
        <v>1993</v>
      </c>
      <c r="G61124" s="9">
        <v>1711.73</v>
      </c>
    </row>
    <row r="61125" spans="1:7" x14ac:dyDescent="0.35">
      <c r="A61125" s="7">
        <v>473.02</v>
      </c>
      <c r="D61125">
        <v>0</v>
      </c>
      <c r="E61125">
        <v>2014</v>
      </c>
      <c r="F61125">
        <v>2007</v>
      </c>
      <c r="G61125" s="9">
        <v>1716.14</v>
      </c>
    </row>
    <row r="61126" spans="1:7" x14ac:dyDescent="0.35">
      <c r="A61126" s="7">
        <v>473.02</v>
      </c>
      <c r="D61126">
        <v>0</v>
      </c>
      <c r="E61126">
        <v>2014</v>
      </c>
      <c r="F61126">
        <v>2007</v>
      </c>
      <c r="G61126" s="9">
        <v>1716.18</v>
      </c>
    </row>
    <row r="61127" spans="1:7" x14ac:dyDescent="0.35">
      <c r="A61127" s="7">
        <v>473.02</v>
      </c>
      <c r="D61127">
        <v>0</v>
      </c>
      <c r="E61127">
        <v>2014</v>
      </c>
      <c r="F61127">
        <v>1988</v>
      </c>
      <c r="G61127" s="9">
        <v>1720.95</v>
      </c>
    </row>
    <row r="61128" spans="1:7" x14ac:dyDescent="0.35">
      <c r="A61128" s="7">
        <v>473.02</v>
      </c>
      <c r="D61128">
        <v>0</v>
      </c>
      <c r="E61128">
        <v>2014</v>
      </c>
      <c r="F61128">
        <v>1989</v>
      </c>
      <c r="G61128" s="9">
        <v>1732.3700000000001</v>
      </c>
    </row>
    <row r="61129" spans="1:7" x14ac:dyDescent="0.35">
      <c r="A61129" s="7">
        <v>473.02</v>
      </c>
      <c r="D61129">
        <v>0</v>
      </c>
      <c r="E61129">
        <v>2014</v>
      </c>
      <c r="F61129">
        <v>1991</v>
      </c>
      <c r="G61129" s="9">
        <v>1763.69</v>
      </c>
    </row>
    <row r="61130" spans="1:7" x14ac:dyDescent="0.35">
      <c r="A61130" s="7">
        <v>473.02</v>
      </c>
      <c r="D61130">
        <v>0</v>
      </c>
      <c r="E61130">
        <v>2014</v>
      </c>
      <c r="F61130">
        <v>1991</v>
      </c>
      <c r="G61130" s="9">
        <v>1763.69</v>
      </c>
    </row>
    <row r="61131" spans="1:7" x14ac:dyDescent="0.35">
      <c r="A61131" s="7">
        <v>473.02</v>
      </c>
      <c r="D61131">
        <v>0</v>
      </c>
      <c r="E61131">
        <v>2014</v>
      </c>
      <c r="F61131">
        <v>1991</v>
      </c>
      <c r="G61131" s="9">
        <v>1763.69</v>
      </c>
    </row>
    <row r="61132" spans="1:7" x14ac:dyDescent="0.35">
      <c r="A61132" s="7">
        <v>473.02</v>
      </c>
      <c r="D61132">
        <v>0</v>
      </c>
      <c r="E61132">
        <v>2014</v>
      </c>
      <c r="F61132">
        <v>1991</v>
      </c>
      <c r="G61132" s="9">
        <v>1763.69</v>
      </c>
    </row>
    <row r="61133" spans="1:7" x14ac:dyDescent="0.35">
      <c r="A61133" s="7">
        <v>473.02</v>
      </c>
      <c r="D61133">
        <v>0</v>
      </c>
      <c r="E61133">
        <v>2014</v>
      </c>
      <c r="F61133">
        <v>1994</v>
      </c>
      <c r="G61133" s="9">
        <v>1790.56</v>
      </c>
    </row>
    <row r="61134" spans="1:7" x14ac:dyDescent="0.35">
      <c r="A61134" s="7">
        <v>473.02</v>
      </c>
      <c r="D61134">
        <v>0</v>
      </c>
      <c r="E61134">
        <v>2014</v>
      </c>
      <c r="F61134">
        <v>2012</v>
      </c>
      <c r="G61134" s="9">
        <v>1793.66</v>
      </c>
    </row>
    <row r="61135" spans="1:7" x14ac:dyDescent="0.35">
      <c r="A61135" s="7">
        <v>473.02</v>
      </c>
      <c r="D61135">
        <v>0</v>
      </c>
      <c r="E61135">
        <v>2014</v>
      </c>
      <c r="F61135">
        <v>1994</v>
      </c>
      <c r="G61135" s="9">
        <v>1795.51</v>
      </c>
    </row>
    <row r="61136" spans="1:7" x14ac:dyDescent="0.35">
      <c r="A61136" s="7">
        <v>473.02</v>
      </c>
      <c r="D61136">
        <v>0</v>
      </c>
      <c r="E61136">
        <v>2014</v>
      </c>
      <c r="F61136">
        <v>1994</v>
      </c>
      <c r="G61136" s="9">
        <v>1795.51</v>
      </c>
    </row>
    <row r="61137" spans="1:7" x14ac:dyDescent="0.35">
      <c r="A61137" s="7">
        <v>473.02</v>
      </c>
      <c r="D61137">
        <v>0</v>
      </c>
      <c r="E61137">
        <v>2014</v>
      </c>
      <c r="F61137">
        <v>1995</v>
      </c>
      <c r="G61137" s="9">
        <v>1795.7</v>
      </c>
    </row>
    <row r="61138" spans="1:7" x14ac:dyDescent="0.35">
      <c r="A61138" s="7">
        <v>473.02</v>
      </c>
      <c r="D61138">
        <v>0</v>
      </c>
      <c r="E61138">
        <v>2014</v>
      </c>
      <c r="F61138">
        <v>1986</v>
      </c>
      <c r="G61138" s="9">
        <v>1806.98</v>
      </c>
    </row>
    <row r="61139" spans="1:7" x14ac:dyDescent="0.35">
      <c r="A61139" s="7">
        <v>473.02</v>
      </c>
      <c r="D61139">
        <v>0</v>
      </c>
      <c r="E61139">
        <v>2014</v>
      </c>
      <c r="F61139">
        <v>1986</v>
      </c>
      <c r="G61139" s="9">
        <v>1806.98</v>
      </c>
    </row>
    <row r="61140" spans="1:7" x14ac:dyDescent="0.35">
      <c r="A61140" s="7">
        <v>473.02</v>
      </c>
      <c r="D61140">
        <v>0</v>
      </c>
      <c r="E61140">
        <v>2014</v>
      </c>
      <c r="F61140">
        <v>1995</v>
      </c>
      <c r="G61140" s="9">
        <v>1810.2</v>
      </c>
    </row>
    <row r="61141" spans="1:7" x14ac:dyDescent="0.35">
      <c r="A61141" s="7">
        <v>473.02</v>
      </c>
      <c r="D61141">
        <v>0</v>
      </c>
      <c r="E61141">
        <v>2014</v>
      </c>
      <c r="F61141">
        <v>1991</v>
      </c>
      <c r="G61141" s="9">
        <v>1817.32</v>
      </c>
    </row>
    <row r="61142" spans="1:7" x14ac:dyDescent="0.35">
      <c r="A61142" s="7">
        <v>473.02</v>
      </c>
      <c r="D61142">
        <v>0</v>
      </c>
      <c r="E61142">
        <v>2014</v>
      </c>
      <c r="F61142">
        <v>1993</v>
      </c>
      <c r="G61142" s="9">
        <v>1836.92</v>
      </c>
    </row>
    <row r="61143" spans="1:7" x14ac:dyDescent="0.35">
      <c r="A61143" s="7">
        <v>473.02</v>
      </c>
      <c r="D61143">
        <v>0</v>
      </c>
      <c r="E61143">
        <v>2014</v>
      </c>
      <c r="F61143">
        <v>1986</v>
      </c>
      <c r="G61143" s="9">
        <v>1843</v>
      </c>
    </row>
    <row r="61144" spans="1:7" x14ac:dyDescent="0.35">
      <c r="A61144" s="7">
        <v>473.02</v>
      </c>
      <c r="D61144">
        <v>0</v>
      </c>
      <c r="E61144">
        <v>2014</v>
      </c>
      <c r="F61144">
        <v>1986</v>
      </c>
      <c r="G61144" s="9">
        <v>1843</v>
      </c>
    </row>
    <row r="61145" spans="1:7" x14ac:dyDescent="0.35">
      <c r="A61145" s="7">
        <v>473.02</v>
      </c>
      <c r="D61145">
        <v>0</v>
      </c>
      <c r="E61145">
        <v>2014</v>
      </c>
      <c r="F61145">
        <v>1993</v>
      </c>
      <c r="G61145" s="9">
        <v>1845.24</v>
      </c>
    </row>
    <row r="61146" spans="1:7" x14ac:dyDescent="0.35">
      <c r="A61146" s="7">
        <v>473.02</v>
      </c>
      <c r="D61146">
        <v>0</v>
      </c>
      <c r="E61146">
        <v>2014</v>
      </c>
      <c r="F61146">
        <v>2004</v>
      </c>
      <c r="G61146" s="9">
        <v>1852.5</v>
      </c>
    </row>
    <row r="61147" spans="1:7" x14ac:dyDescent="0.35">
      <c r="A61147" s="7">
        <v>473.02</v>
      </c>
      <c r="D61147">
        <v>0</v>
      </c>
      <c r="E61147">
        <v>2014</v>
      </c>
      <c r="F61147">
        <v>1989</v>
      </c>
      <c r="G61147" s="9">
        <v>1855.14</v>
      </c>
    </row>
    <row r="61148" spans="1:7" x14ac:dyDescent="0.35">
      <c r="A61148" s="7">
        <v>473.02</v>
      </c>
      <c r="D61148">
        <v>0</v>
      </c>
      <c r="E61148">
        <v>2014</v>
      </c>
      <c r="F61148">
        <v>1987</v>
      </c>
      <c r="G61148" s="9">
        <v>1871.64</v>
      </c>
    </row>
    <row r="61149" spans="1:7" x14ac:dyDescent="0.35">
      <c r="A61149" s="7">
        <v>473.02</v>
      </c>
      <c r="D61149">
        <v>0</v>
      </c>
      <c r="E61149">
        <v>2014</v>
      </c>
      <c r="F61149">
        <v>1987</v>
      </c>
      <c r="G61149" s="9">
        <v>1871.64</v>
      </c>
    </row>
    <row r="61150" spans="1:7" x14ac:dyDescent="0.35">
      <c r="A61150" s="7">
        <v>473.02</v>
      </c>
      <c r="D61150">
        <v>0</v>
      </c>
      <c r="E61150">
        <v>2014</v>
      </c>
      <c r="F61150">
        <v>1998</v>
      </c>
      <c r="G61150" s="9">
        <v>1875.88</v>
      </c>
    </row>
    <row r="61151" spans="1:7" x14ac:dyDescent="0.35">
      <c r="A61151" s="7">
        <v>473.02</v>
      </c>
      <c r="D61151">
        <v>0</v>
      </c>
      <c r="E61151">
        <v>2014</v>
      </c>
      <c r="F61151">
        <v>2010</v>
      </c>
      <c r="G61151" s="9">
        <v>1900.38</v>
      </c>
    </row>
    <row r="61152" spans="1:7" x14ac:dyDescent="0.35">
      <c r="A61152" s="7">
        <v>473.02</v>
      </c>
      <c r="D61152">
        <v>0</v>
      </c>
      <c r="E61152">
        <v>2014</v>
      </c>
      <c r="F61152">
        <v>1992</v>
      </c>
      <c r="G61152" s="9">
        <v>1902.75</v>
      </c>
    </row>
    <row r="61153" spans="1:7" x14ac:dyDescent="0.35">
      <c r="A61153" s="7">
        <v>473.02</v>
      </c>
      <c r="D61153">
        <v>0</v>
      </c>
      <c r="E61153">
        <v>2014</v>
      </c>
      <c r="F61153">
        <v>2001</v>
      </c>
      <c r="G61153" s="9">
        <v>1909.26</v>
      </c>
    </row>
    <row r="61154" spans="1:7" x14ac:dyDescent="0.35">
      <c r="A61154" s="7">
        <v>473.02</v>
      </c>
      <c r="D61154">
        <v>0</v>
      </c>
      <c r="E61154">
        <v>2014</v>
      </c>
      <c r="F61154">
        <v>1986</v>
      </c>
      <c r="G61154" s="9">
        <v>1923.3</v>
      </c>
    </row>
    <row r="61155" spans="1:7" x14ac:dyDescent="0.35">
      <c r="A61155" s="7">
        <v>473.02</v>
      </c>
      <c r="D61155">
        <v>0</v>
      </c>
      <c r="E61155">
        <v>2014</v>
      </c>
      <c r="F61155">
        <v>2013</v>
      </c>
      <c r="G61155" s="9">
        <v>1938.94</v>
      </c>
    </row>
    <row r="61156" spans="1:7" x14ac:dyDescent="0.35">
      <c r="A61156" s="7">
        <v>473.02</v>
      </c>
      <c r="D61156">
        <v>0</v>
      </c>
      <c r="E61156">
        <v>2014</v>
      </c>
      <c r="F61156">
        <v>1986</v>
      </c>
      <c r="G61156" s="9">
        <v>1946.58</v>
      </c>
    </row>
    <row r="61157" spans="1:7" x14ac:dyDescent="0.35">
      <c r="A61157" s="7">
        <v>473.02</v>
      </c>
      <c r="D61157">
        <v>0</v>
      </c>
      <c r="E61157">
        <v>2014</v>
      </c>
      <c r="F61157">
        <v>1990</v>
      </c>
      <c r="G61157" s="9">
        <v>1959.24</v>
      </c>
    </row>
    <row r="61158" spans="1:7" x14ac:dyDescent="0.35">
      <c r="A61158" s="7">
        <v>473.02</v>
      </c>
      <c r="D61158">
        <v>0</v>
      </c>
      <c r="E61158">
        <v>2014</v>
      </c>
      <c r="F61158">
        <v>1990</v>
      </c>
      <c r="G61158" s="9">
        <v>1959.24</v>
      </c>
    </row>
    <row r="61159" spans="1:7" x14ac:dyDescent="0.35">
      <c r="A61159" s="7">
        <v>473.02</v>
      </c>
      <c r="D61159">
        <v>0</v>
      </c>
      <c r="E61159">
        <v>2014</v>
      </c>
      <c r="F61159">
        <v>2003</v>
      </c>
      <c r="G61159" s="9">
        <v>1978.95</v>
      </c>
    </row>
    <row r="61160" spans="1:7" x14ac:dyDescent="0.35">
      <c r="A61160" s="7">
        <v>473.02</v>
      </c>
      <c r="D61160">
        <v>0</v>
      </c>
      <c r="E61160">
        <v>2014</v>
      </c>
      <c r="F61160">
        <v>1995</v>
      </c>
      <c r="G61160" s="9">
        <v>1990.1200000000001</v>
      </c>
    </row>
    <row r="61161" spans="1:7" x14ac:dyDescent="0.35">
      <c r="A61161" s="7">
        <v>473.02</v>
      </c>
      <c r="D61161">
        <v>0</v>
      </c>
      <c r="E61161">
        <v>2014</v>
      </c>
      <c r="F61161">
        <v>1995</v>
      </c>
      <c r="G61161" s="9">
        <v>1990.1200000000001</v>
      </c>
    </row>
    <row r="61162" spans="1:7" x14ac:dyDescent="0.35">
      <c r="A61162" s="7">
        <v>473.02</v>
      </c>
      <c r="D61162">
        <v>0</v>
      </c>
      <c r="E61162">
        <v>2014</v>
      </c>
      <c r="F61162">
        <v>1995</v>
      </c>
      <c r="G61162" s="9">
        <v>1990.1200000000001</v>
      </c>
    </row>
    <row r="61163" spans="1:7" x14ac:dyDescent="0.35">
      <c r="A61163" s="7">
        <v>473.02</v>
      </c>
      <c r="D61163">
        <v>0</v>
      </c>
      <c r="E61163">
        <v>2014</v>
      </c>
      <c r="F61163">
        <v>1988</v>
      </c>
      <c r="G61163" s="9">
        <v>1992.8600000000001</v>
      </c>
    </row>
    <row r="61164" spans="1:7" x14ac:dyDescent="0.35">
      <c r="A61164" s="7">
        <v>473.02</v>
      </c>
      <c r="D61164">
        <v>0</v>
      </c>
      <c r="E61164">
        <v>2014</v>
      </c>
      <c r="F61164">
        <v>2001</v>
      </c>
      <c r="G61164" s="9">
        <v>1993.3300000000002</v>
      </c>
    </row>
    <row r="61165" spans="1:7" x14ac:dyDescent="0.35">
      <c r="A61165" s="7">
        <v>473.02</v>
      </c>
      <c r="D61165">
        <v>0</v>
      </c>
      <c r="E61165">
        <v>2014</v>
      </c>
      <c r="F61165">
        <v>2003</v>
      </c>
      <c r="G61165" s="9">
        <v>2000.8</v>
      </c>
    </row>
    <row r="61166" spans="1:7" x14ac:dyDescent="0.35">
      <c r="A61166" s="7">
        <v>473.02</v>
      </c>
      <c r="D61166">
        <v>0</v>
      </c>
      <c r="E61166">
        <v>2015</v>
      </c>
      <c r="F61166">
        <v>2004</v>
      </c>
      <c r="G61166" s="9">
        <v>2006.95</v>
      </c>
    </row>
    <row r="61167" spans="1:7" x14ac:dyDescent="0.35">
      <c r="A61167" s="7">
        <v>473.02</v>
      </c>
      <c r="D61167">
        <v>0</v>
      </c>
      <c r="E61167">
        <v>2014</v>
      </c>
      <c r="F61167">
        <v>1996</v>
      </c>
      <c r="G61167" s="9">
        <v>2022.26</v>
      </c>
    </row>
    <row r="61168" spans="1:7" x14ac:dyDescent="0.35">
      <c r="A61168" s="7">
        <v>473.02</v>
      </c>
      <c r="D61168">
        <v>0</v>
      </c>
      <c r="E61168">
        <v>2014</v>
      </c>
      <c r="F61168">
        <v>1996</v>
      </c>
      <c r="G61168" s="9">
        <v>2022.26</v>
      </c>
    </row>
    <row r="61169" spans="1:7" x14ac:dyDescent="0.35">
      <c r="A61169" s="7">
        <v>473.02</v>
      </c>
      <c r="D61169">
        <v>0</v>
      </c>
      <c r="E61169">
        <v>2014</v>
      </c>
      <c r="F61169">
        <v>1996</v>
      </c>
      <c r="G61169" s="9">
        <v>2022.26</v>
      </c>
    </row>
    <row r="61170" spans="1:7" x14ac:dyDescent="0.35">
      <c r="A61170" s="7">
        <v>473.02</v>
      </c>
      <c r="D61170">
        <v>0</v>
      </c>
      <c r="E61170">
        <v>2014</v>
      </c>
      <c r="F61170">
        <v>2002</v>
      </c>
      <c r="G61170" s="9">
        <v>2026.79</v>
      </c>
    </row>
    <row r="61171" spans="1:7" x14ac:dyDescent="0.35">
      <c r="A61171" s="7">
        <v>473.02</v>
      </c>
      <c r="D61171">
        <v>0</v>
      </c>
      <c r="E61171">
        <v>2014</v>
      </c>
      <c r="F61171">
        <v>1991</v>
      </c>
      <c r="G61171" s="9">
        <v>2038.03</v>
      </c>
    </row>
    <row r="61172" spans="1:7" x14ac:dyDescent="0.35">
      <c r="A61172" s="7">
        <v>473.02</v>
      </c>
      <c r="D61172">
        <v>0</v>
      </c>
      <c r="E61172">
        <v>2014</v>
      </c>
      <c r="F61172">
        <v>1991</v>
      </c>
      <c r="G61172" s="9">
        <v>2038.03</v>
      </c>
    </row>
    <row r="61173" spans="1:7" x14ac:dyDescent="0.35">
      <c r="A61173" s="7">
        <v>473.02</v>
      </c>
      <c r="D61173">
        <v>0</v>
      </c>
      <c r="E61173">
        <v>2014</v>
      </c>
      <c r="F61173">
        <v>2008</v>
      </c>
      <c r="G61173" s="9">
        <v>2085.84</v>
      </c>
    </row>
    <row r="61174" spans="1:7" x14ac:dyDescent="0.35">
      <c r="A61174" s="7">
        <v>473.02</v>
      </c>
      <c r="D61174">
        <v>0</v>
      </c>
      <c r="E61174">
        <v>2014</v>
      </c>
      <c r="F61174">
        <v>2003</v>
      </c>
      <c r="G61174" s="9">
        <v>2090.8000000000002</v>
      </c>
    </row>
    <row r="61175" spans="1:7" x14ac:dyDescent="0.35">
      <c r="A61175" s="7">
        <v>473.02</v>
      </c>
      <c r="D61175">
        <v>0</v>
      </c>
      <c r="E61175">
        <v>2014</v>
      </c>
      <c r="F61175">
        <v>2003</v>
      </c>
      <c r="G61175" s="9">
        <v>2090.8000000000002</v>
      </c>
    </row>
    <row r="61176" spans="1:7" x14ac:dyDescent="0.35">
      <c r="A61176" s="7">
        <v>473.02</v>
      </c>
      <c r="D61176">
        <v>0</v>
      </c>
      <c r="E61176">
        <v>2014</v>
      </c>
      <c r="F61176">
        <v>2003</v>
      </c>
      <c r="G61176" s="9">
        <v>2106.96</v>
      </c>
    </row>
    <row r="61177" spans="1:7" x14ac:dyDescent="0.35">
      <c r="A61177" s="7">
        <v>473.02</v>
      </c>
      <c r="D61177">
        <v>0</v>
      </c>
      <c r="E61177">
        <v>2014</v>
      </c>
      <c r="F61177">
        <v>2002</v>
      </c>
      <c r="G61177" s="9">
        <v>2127.2600000000002</v>
      </c>
    </row>
    <row r="61178" spans="1:7" x14ac:dyDescent="0.35">
      <c r="A61178" s="7">
        <v>473.02</v>
      </c>
      <c r="D61178">
        <v>0</v>
      </c>
      <c r="E61178">
        <v>2014</v>
      </c>
      <c r="F61178">
        <v>2002</v>
      </c>
      <c r="G61178" s="9">
        <v>2148.75</v>
      </c>
    </row>
    <row r="61179" spans="1:7" x14ac:dyDescent="0.35">
      <c r="A61179" s="7">
        <v>473.02</v>
      </c>
      <c r="D61179">
        <v>0</v>
      </c>
      <c r="E61179">
        <v>2014</v>
      </c>
      <c r="F61179">
        <v>1998</v>
      </c>
      <c r="G61179" s="9">
        <v>2156.2800000000002</v>
      </c>
    </row>
    <row r="61180" spans="1:7" x14ac:dyDescent="0.35">
      <c r="A61180" s="7">
        <v>473.02</v>
      </c>
      <c r="D61180">
        <v>0</v>
      </c>
      <c r="E61180">
        <v>2014</v>
      </c>
      <c r="F61180">
        <v>1997</v>
      </c>
      <c r="G61180" s="9">
        <v>2162.83</v>
      </c>
    </row>
    <row r="61181" spans="1:7" x14ac:dyDescent="0.35">
      <c r="A61181" s="7">
        <v>473.02</v>
      </c>
      <c r="D61181">
        <v>0</v>
      </c>
      <c r="E61181">
        <v>2014</v>
      </c>
      <c r="F61181">
        <v>1997</v>
      </c>
      <c r="G61181" s="9">
        <v>2162.83</v>
      </c>
    </row>
    <row r="61182" spans="1:7" x14ac:dyDescent="0.35">
      <c r="A61182" s="7">
        <v>473.02</v>
      </c>
      <c r="D61182">
        <v>0</v>
      </c>
      <c r="E61182">
        <v>2014</v>
      </c>
      <c r="F61182">
        <v>1996</v>
      </c>
      <c r="G61182" s="9">
        <v>2168.64</v>
      </c>
    </row>
    <row r="61183" spans="1:7" x14ac:dyDescent="0.35">
      <c r="A61183" s="7">
        <v>473.02</v>
      </c>
      <c r="D61183">
        <v>0</v>
      </c>
      <c r="E61183">
        <v>2014</v>
      </c>
      <c r="F61183">
        <v>1998</v>
      </c>
      <c r="G61183" s="9">
        <v>2180.84</v>
      </c>
    </row>
    <row r="61184" spans="1:7" x14ac:dyDescent="0.35">
      <c r="A61184" s="7">
        <v>473.02</v>
      </c>
      <c r="D61184">
        <v>0</v>
      </c>
      <c r="E61184">
        <v>2014</v>
      </c>
      <c r="F61184">
        <v>1989</v>
      </c>
      <c r="G61184" s="9">
        <v>2216.0100000000002</v>
      </c>
    </row>
    <row r="61185" spans="1:7" x14ac:dyDescent="0.35">
      <c r="A61185" s="7">
        <v>473.02</v>
      </c>
      <c r="D61185">
        <v>0</v>
      </c>
      <c r="E61185">
        <v>2014</v>
      </c>
      <c r="F61185">
        <v>1989</v>
      </c>
      <c r="G61185" s="9">
        <v>2223.79</v>
      </c>
    </row>
    <row r="61186" spans="1:7" x14ac:dyDescent="0.35">
      <c r="A61186" s="7">
        <v>473.02</v>
      </c>
      <c r="D61186">
        <v>0</v>
      </c>
      <c r="E61186">
        <v>2014</v>
      </c>
      <c r="F61186">
        <v>1990</v>
      </c>
      <c r="G61186" s="9">
        <v>2230.56</v>
      </c>
    </row>
    <row r="61187" spans="1:7" x14ac:dyDescent="0.35">
      <c r="A61187" s="7">
        <v>473.02</v>
      </c>
      <c r="D61187">
        <v>0</v>
      </c>
      <c r="E61187">
        <v>2014</v>
      </c>
      <c r="F61187">
        <v>1995</v>
      </c>
      <c r="G61187" s="9">
        <v>2247.34</v>
      </c>
    </row>
    <row r="61188" spans="1:7" x14ac:dyDescent="0.35">
      <c r="A61188" s="7">
        <v>473.02</v>
      </c>
      <c r="D61188">
        <v>0</v>
      </c>
      <c r="E61188">
        <v>2014</v>
      </c>
      <c r="F61188">
        <v>2008</v>
      </c>
      <c r="G61188" s="9">
        <v>2248.75</v>
      </c>
    </row>
    <row r="61189" spans="1:7" x14ac:dyDescent="0.35">
      <c r="A61189" s="7">
        <v>473.02</v>
      </c>
      <c r="D61189">
        <v>0</v>
      </c>
      <c r="E61189">
        <v>2014</v>
      </c>
      <c r="F61189">
        <v>1994</v>
      </c>
      <c r="G61189" s="9">
        <v>2259.2800000000002</v>
      </c>
    </row>
    <row r="61190" spans="1:7" x14ac:dyDescent="0.35">
      <c r="A61190" s="7">
        <v>473.02</v>
      </c>
      <c r="D61190">
        <v>0</v>
      </c>
      <c r="E61190">
        <v>2014</v>
      </c>
      <c r="F61190">
        <v>2012</v>
      </c>
      <c r="G61190" s="9">
        <v>2275.38</v>
      </c>
    </row>
    <row r="61191" spans="1:7" x14ac:dyDescent="0.35">
      <c r="A61191" s="7">
        <v>473.02</v>
      </c>
      <c r="D61191">
        <v>0</v>
      </c>
      <c r="E61191">
        <v>2014</v>
      </c>
      <c r="F61191">
        <v>2000</v>
      </c>
      <c r="G61191" s="9">
        <v>2277.58</v>
      </c>
    </row>
    <row r="61192" spans="1:7" x14ac:dyDescent="0.35">
      <c r="A61192" s="7">
        <v>473.02</v>
      </c>
      <c r="D61192">
        <v>0</v>
      </c>
      <c r="E61192">
        <v>2014</v>
      </c>
      <c r="F61192">
        <v>1991</v>
      </c>
      <c r="G61192" s="9">
        <v>2296.96</v>
      </c>
    </row>
    <row r="61193" spans="1:7" x14ac:dyDescent="0.35">
      <c r="A61193" s="7">
        <v>473.02</v>
      </c>
      <c r="D61193">
        <v>0</v>
      </c>
      <c r="E61193">
        <v>2014</v>
      </c>
      <c r="F61193">
        <v>1987</v>
      </c>
      <c r="G61193" s="9">
        <v>2301.66</v>
      </c>
    </row>
    <row r="61194" spans="1:7" x14ac:dyDescent="0.35">
      <c r="A61194" s="7">
        <v>473.02</v>
      </c>
      <c r="D61194">
        <v>0</v>
      </c>
      <c r="E61194">
        <v>2014</v>
      </c>
      <c r="F61194">
        <v>1993</v>
      </c>
      <c r="G61194" s="9">
        <v>2313.88</v>
      </c>
    </row>
    <row r="61195" spans="1:7" x14ac:dyDescent="0.35">
      <c r="A61195" s="7">
        <v>473.02</v>
      </c>
      <c r="D61195">
        <v>0</v>
      </c>
      <c r="E61195">
        <v>2014</v>
      </c>
      <c r="F61195">
        <v>1993</v>
      </c>
      <c r="G61195" s="9">
        <v>2313.88</v>
      </c>
    </row>
    <row r="61196" spans="1:7" x14ac:dyDescent="0.35">
      <c r="A61196" s="7">
        <v>473.02</v>
      </c>
      <c r="D61196">
        <v>0</v>
      </c>
      <c r="E61196">
        <v>2014</v>
      </c>
      <c r="F61196">
        <v>2009</v>
      </c>
      <c r="G61196" s="9">
        <v>2322.62</v>
      </c>
    </row>
    <row r="61197" spans="1:7" x14ac:dyDescent="0.35">
      <c r="A61197" s="7">
        <v>473.02</v>
      </c>
      <c r="D61197">
        <v>0</v>
      </c>
      <c r="E61197">
        <v>2014</v>
      </c>
      <c r="F61197">
        <v>1990</v>
      </c>
      <c r="G61197" s="9">
        <v>2326.02</v>
      </c>
    </row>
    <row r="61198" spans="1:7" x14ac:dyDescent="0.35">
      <c r="A61198" s="7">
        <v>473.02</v>
      </c>
      <c r="D61198">
        <v>0</v>
      </c>
      <c r="E61198">
        <v>2014</v>
      </c>
      <c r="F61198">
        <v>1991</v>
      </c>
      <c r="G61198" s="9">
        <v>2332.5300000000002</v>
      </c>
    </row>
    <row r="61199" spans="1:7" x14ac:dyDescent="0.35">
      <c r="A61199" s="7">
        <v>473.02</v>
      </c>
      <c r="D61199">
        <v>0</v>
      </c>
      <c r="E61199">
        <v>2014</v>
      </c>
      <c r="F61199">
        <v>1991</v>
      </c>
      <c r="G61199" s="9">
        <v>2340.0100000000002</v>
      </c>
    </row>
    <row r="61200" spans="1:7" x14ac:dyDescent="0.35">
      <c r="A61200" s="7">
        <v>473.02</v>
      </c>
      <c r="D61200">
        <v>0</v>
      </c>
      <c r="E61200">
        <v>2014</v>
      </c>
      <c r="F61200">
        <v>2000</v>
      </c>
      <c r="G61200" s="9">
        <v>2348.2800000000002</v>
      </c>
    </row>
    <row r="61201" spans="1:7" x14ac:dyDescent="0.35">
      <c r="A61201" s="7">
        <v>473.02</v>
      </c>
      <c r="D61201">
        <v>0</v>
      </c>
      <c r="E61201">
        <v>2014</v>
      </c>
      <c r="F61201">
        <v>2000</v>
      </c>
      <c r="G61201" s="9">
        <v>2348.2800000000002</v>
      </c>
    </row>
    <row r="61202" spans="1:7" x14ac:dyDescent="0.35">
      <c r="A61202" s="7">
        <v>473.02</v>
      </c>
      <c r="D61202">
        <v>0</v>
      </c>
      <c r="E61202">
        <v>2014</v>
      </c>
      <c r="F61202">
        <v>2002</v>
      </c>
      <c r="G61202" s="9">
        <v>2365.8000000000002</v>
      </c>
    </row>
    <row r="61203" spans="1:7" x14ac:dyDescent="0.35">
      <c r="A61203" s="7">
        <v>473.02</v>
      </c>
      <c r="D61203">
        <v>0</v>
      </c>
      <c r="E61203">
        <v>2014</v>
      </c>
      <c r="F61203">
        <v>2009</v>
      </c>
      <c r="G61203" s="9">
        <v>2370.4500000000003</v>
      </c>
    </row>
    <row r="61204" spans="1:7" x14ac:dyDescent="0.35">
      <c r="A61204" s="7">
        <v>473.02</v>
      </c>
      <c r="D61204">
        <v>0</v>
      </c>
      <c r="E61204">
        <v>2014</v>
      </c>
      <c r="F61204">
        <v>2009</v>
      </c>
      <c r="G61204" s="9">
        <v>2370.4500000000003</v>
      </c>
    </row>
    <row r="61205" spans="1:7" x14ac:dyDescent="0.35">
      <c r="A61205" s="7">
        <v>473.02</v>
      </c>
      <c r="D61205">
        <v>0</v>
      </c>
      <c r="E61205">
        <v>2014</v>
      </c>
      <c r="F61205">
        <v>1996</v>
      </c>
      <c r="G61205" s="9">
        <v>2376.42</v>
      </c>
    </row>
    <row r="61206" spans="1:7" x14ac:dyDescent="0.35">
      <c r="A61206" s="7">
        <v>473.02</v>
      </c>
      <c r="D61206">
        <v>0</v>
      </c>
      <c r="E61206">
        <v>2014</v>
      </c>
      <c r="F61206">
        <v>2003</v>
      </c>
      <c r="G61206" s="9">
        <v>2386.14</v>
      </c>
    </row>
    <row r="61207" spans="1:7" x14ac:dyDescent="0.35">
      <c r="A61207" s="7">
        <v>473.02</v>
      </c>
      <c r="D61207">
        <v>0</v>
      </c>
      <c r="E61207">
        <v>2014</v>
      </c>
      <c r="F61207">
        <v>2003</v>
      </c>
      <c r="G61207" s="9">
        <v>2386.14</v>
      </c>
    </row>
    <row r="61208" spans="1:7" x14ac:dyDescent="0.35">
      <c r="A61208" s="7">
        <v>473.02</v>
      </c>
      <c r="D61208">
        <v>0</v>
      </c>
      <c r="E61208">
        <v>2014</v>
      </c>
      <c r="F61208">
        <v>2003</v>
      </c>
      <c r="G61208" s="9">
        <v>2386.14</v>
      </c>
    </row>
    <row r="61209" spans="1:7" x14ac:dyDescent="0.35">
      <c r="A61209" s="7">
        <v>473.02</v>
      </c>
      <c r="D61209">
        <v>0</v>
      </c>
      <c r="E61209">
        <v>2014</v>
      </c>
      <c r="F61209">
        <v>2013</v>
      </c>
      <c r="G61209" s="9">
        <v>2388.73</v>
      </c>
    </row>
    <row r="61210" spans="1:7" x14ac:dyDescent="0.35">
      <c r="A61210" s="7">
        <v>473.02</v>
      </c>
      <c r="D61210">
        <v>0</v>
      </c>
      <c r="E61210">
        <v>2014</v>
      </c>
      <c r="F61210">
        <v>1995</v>
      </c>
      <c r="G61210" s="9">
        <v>2408.1799999999998</v>
      </c>
    </row>
    <row r="61211" spans="1:7" x14ac:dyDescent="0.35">
      <c r="A61211" s="7">
        <v>473.02</v>
      </c>
      <c r="D61211">
        <v>0</v>
      </c>
      <c r="E61211">
        <v>2014</v>
      </c>
      <c r="F61211">
        <v>1987</v>
      </c>
      <c r="G61211" s="9">
        <v>2411.88</v>
      </c>
    </row>
    <row r="61212" spans="1:7" x14ac:dyDescent="0.35">
      <c r="A61212" s="7">
        <v>473.02</v>
      </c>
      <c r="D61212">
        <v>0</v>
      </c>
      <c r="E61212">
        <v>2014</v>
      </c>
      <c r="F61212">
        <v>1987</v>
      </c>
      <c r="G61212" s="9">
        <v>2411.88</v>
      </c>
    </row>
    <row r="61213" spans="1:7" x14ac:dyDescent="0.35">
      <c r="A61213" s="7">
        <v>473.02</v>
      </c>
      <c r="D61213">
        <v>0</v>
      </c>
      <c r="E61213">
        <v>2014</v>
      </c>
      <c r="F61213">
        <v>1995</v>
      </c>
      <c r="G61213" s="9">
        <v>2429.4900000000002</v>
      </c>
    </row>
    <row r="61214" spans="1:7" x14ac:dyDescent="0.35">
      <c r="A61214" s="7">
        <v>473.02</v>
      </c>
      <c r="D61214">
        <v>0</v>
      </c>
      <c r="E61214">
        <v>2014</v>
      </c>
      <c r="F61214">
        <v>1988</v>
      </c>
      <c r="G61214" s="9">
        <v>2436.6</v>
      </c>
    </row>
    <row r="61215" spans="1:7" x14ac:dyDescent="0.35">
      <c r="A61215" s="7">
        <v>473.02</v>
      </c>
      <c r="D61215">
        <v>0</v>
      </c>
      <c r="E61215">
        <v>2014</v>
      </c>
      <c r="F61215">
        <v>1994</v>
      </c>
      <c r="G61215" s="9">
        <v>2450.8000000000002</v>
      </c>
    </row>
    <row r="61216" spans="1:7" x14ac:dyDescent="0.35">
      <c r="A61216" s="7">
        <v>473.02</v>
      </c>
      <c r="D61216">
        <v>0</v>
      </c>
      <c r="E61216">
        <v>2014</v>
      </c>
      <c r="F61216">
        <v>1999</v>
      </c>
      <c r="G61216" s="9">
        <v>2461.7400000000002</v>
      </c>
    </row>
    <row r="61217" spans="1:7" x14ac:dyDescent="0.35">
      <c r="A61217" s="7">
        <v>473.02</v>
      </c>
      <c r="D61217">
        <v>0</v>
      </c>
      <c r="E61217">
        <v>2014</v>
      </c>
      <c r="F61217">
        <v>1995</v>
      </c>
      <c r="G61217" s="9">
        <v>2520.4</v>
      </c>
    </row>
    <row r="61218" spans="1:7" x14ac:dyDescent="0.35">
      <c r="A61218" s="7">
        <v>473.02</v>
      </c>
      <c r="D61218">
        <v>0</v>
      </c>
      <c r="E61218">
        <v>2014</v>
      </c>
      <c r="F61218">
        <v>1995</v>
      </c>
      <c r="G61218" s="9">
        <v>2520.4</v>
      </c>
    </row>
    <row r="61219" spans="1:7" x14ac:dyDescent="0.35">
      <c r="A61219" s="7">
        <v>473.02</v>
      </c>
      <c r="D61219">
        <v>0</v>
      </c>
      <c r="E61219">
        <v>2014</v>
      </c>
      <c r="F61219">
        <v>1995</v>
      </c>
      <c r="G61219" s="9">
        <v>2520.4</v>
      </c>
    </row>
    <row r="61220" spans="1:7" x14ac:dyDescent="0.35">
      <c r="A61220" s="7">
        <v>473.02</v>
      </c>
      <c r="D61220">
        <v>0</v>
      </c>
      <c r="E61220">
        <v>2014</v>
      </c>
      <c r="F61220">
        <v>1999</v>
      </c>
      <c r="G61220" s="9">
        <v>2549.09</v>
      </c>
    </row>
    <row r="61221" spans="1:7" x14ac:dyDescent="0.35">
      <c r="A61221" s="7">
        <v>473.02</v>
      </c>
      <c r="D61221">
        <v>0</v>
      </c>
      <c r="E61221">
        <v>2014</v>
      </c>
      <c r="F61221">
        <v>2000</v>
      </c>
      <c r="G61221" s="9">
        <v>2550.06</v>
      </c>
    </row>
    <row r="61222" spans="1:7" x14ac:dyDescent="0.35">
      <c r="A61222" s="7">
        <v>473.02</v>
      </c>
      <c r="D61222">
        <v>0</v>
      </c>
      <c r="E61222">
        <v>2014</v>
      </c>
      <c r="F61222">
        <v>2000</v>
      </c>
      <c r="G61222" s="9">
        <v>2550.06</v>
      </c>
    </row>
    <row r="61223" spans="1:7" x14ac:dyDescent="0.35">
      <c r="A61223" s="7">
        <v>473.02</v>
      </c>
      <c r="D61223">
        <v>0</v>
      </c>
      <c r="E61223">
        <v>2014</v>
      </c>
      <c r="F61223">
        <v>2000</v>
      </c>
      <c r="G61223" s="9">
        <v>2562.96</v>
      </c>
    </row>
    <row r="61224" spans="1:7" x14ac:dyDescent="0.35">
      <c r="A61224" s="7">
        <v>473.02</v>
      </c>
      <c r="D61224">
        <v>0</v>
      </c>
      <c r="E61224">
        <v>2014</v>
      </c>
      <c r="F61224">
        <v>1996</v>
      </c>
      <c r="G61224" s="9">
        <v>2568.52</v>
      </c>
    </row>
    <row r="61225" spans="1:7" x14ac:dyDescent="0.35">
      <c r="A61225" s="7">
        <v>473.02</v>
      </c>
      <c r="D61225">
        <v>0</v>
      </c>
      <c r="E61225">
        <v>2014</v>
      </c>
      <c r="F61225">
        <v>1994</v>
      </c>
      <c r="G61225" s="9">
        <v>2573.13</v>
      </c>
    </row>
    <row r="61226" spans="1:7" x14ac:dyDescent="0.35">
      <c r="A61226" s="7">
        <v>473.02</v>
      </c>
      <c r="D61226">
        <v>0</v>
      </c>
      <c r="E61226">
        <v>2014</v>
      </c>
      <c r="F61226">
        <v>1987</v>
      </c>
      <c r="G61226" s="9">
        <v>2591.52</v>
      </c>
    </row>
    <row r="61227" spans="1:7" x14ac:dyDescent="0.35">
      <c r="A61227" s="7">
        <v>473.02</v>
      </c>
      <c r="D61227">
        <v>0</v>
      </c>
      <c r="E61227">
        <v>2014</v>
      </c>
      <c r="F61227">
        <v>1990</v>
      </c>
      <c r="G61227" s="9">
        <v>2592.59</v>
      </c>
    </row>
    <row r="61228" spans="1:7" x14ac:dyDescent="0.35">
      <c r="A61228" s="7">
        <v>473.02</v>
      </c>
      <c r="D61228">
        <v>0</v>
      </c>
      <c r="E61228">
        <v>2014</v>
      </c>
      <c r="F61228">
        <v>1990</v>
      </c>
      <c r="G61228" s="9">
        <v>2592.59</v>
      </c>
    </row>
    <row r="61229" spans="1:7" x14ac:dyDescent="0.35">
      <c r="A61229" s="7">
        <v>473.02</v>
      </c>
      <c r="D61229">
        <v>0</v>
      </c>
      <c r="E61229">
        <v>2014</v>
      </c>
      <c r="F61229">
        <v>1990</v>
      </c>
      <c r="G61229" s="9">
        <v>2592.59</v>
      </c>
    </row>
    <row r="61230" spans="1:7" x14ac:dyDescent="0.35">
      <c r="A61230" s="7">
        <v>473.02</v>
      </c>
      <c r="D61230">
        <v>0</v>
      </c>
      <c r="E61230">
        <v>2014</v>
      </c>
      <c r="F61230">
        <v>1990</v>
      </c>
      <c r="G61230" s="9">
        <v>2592.59</v>
      </c>
    </row>
    <row r="61231" spans="1:7" x14ac:dyDescent="0.35">
      <c r="A61231" s="7">
        <v>473.02</v>
      </c>
      <c r="D61231">
        <v>0</v>
      </c>
      <c r="E61231">
        <v>2014</v>
      </c>
      <c r="F61231">
        <v>2000</v>
      </c>
      <c r="G61231" s="9">
        <v>2594.16</v>
      </c>
    </row>
    <row r="61232" spans="1:7" x14ac:dyDescent="0.35">
      <c r="A61232" s="7">
        <v>473.02</v>
      </c>
      <c r="D61232">
        <v>0</v>
      </c>
      <c r="E61232">
        <v>2014</v>
      </c>
      <c r="F61232">
        <v>2005</v>
      </c>
      <c r="G61232" s="9">
        <v>2611.0300000000002</v>
      </c>
    </row>
    <row r="61233" spans="1:7" x14ac:dyDescent="0.35">
      <c r="A61233" s="7">
        <v>473.02</v>
      </c>
      <c r="D61233">
        <v>0</v>
      </c>
      <c r="E61233">
        <v>2014</v>
      </c>
      <c r="F61233">
        <v>1998</v>
      </c>
      <c r="G61233" s="9">
        <v>2612.9299999999998</v>
      </c>
    </row>
    <row r="61234" spans="1:7" x14ac:dyDescent="0.35">
      <c r="A61234" s="7">
        <v>473.02</v>
      </c>
      <c r="D61234">
        <v>0</v>
      </c>
      <c r="E61234">
        <v>2014</v>
      </c>
      <c r="F61234">
        <v>1996</v>
      </c>
      <c r="G61234" s="9">
        <v>2620.06</v>
      </c>
    </row>
    <row r="61235" spans="1:7" x14ac:dyDescent="0.35">
      <c r="A61235" s="7">
        <v>473.02</v>
      </c>
      <c r="D61235">
        <v>0</v>
      </c>
      <c r="E61235">
        <v>2014</v>
      </c>
      <c r="F61235">
        <v>2013</v>
      </c>
      <c r="G61235" s="9">
        <v>2629.62</v>
      </c>
    </row>
    <row r="61236" spans="1:7" x14ac:dyDescent="0.35">
      <c r="A61236" s="7">
        <v>473.02</v>
      </c>
      <c r="D61236">
        <v>0</v>
      </c>
      <c r="E61236">
        <v>2014</v>
      </c>
      <c r="F61236">
        <v>1990</v>
      </c>
      <c r="G61236" s="9">
        <v>2632.91</v>
      </c>
    </row>
    <row r="61237" spans="1:7" x14ac:dyDescent="0.35">
      <c r="A61237" s="7">
        <v>473.02</v>
      </c>
      <c r="D61237">
        <v>0</v>
      </c>
      <c r="E61237">
        <v>2014</v>
      </c>
      <c r="F61237">
        <v>1996</v>
      </c>
      <c r="G61237" s="9">
        <v>2637.42</v>
      </c>
    </row>
    <row r="61238" spans="1:7" x14ac:dyDescent="0.35">
      <c r="A61238" s="7">
        <v>473.02</v>
      </c>
      <c r="D61238">
        <v>0</v>
      </c>
      <c r="E61238">
        <v>2014</v>
      </c>
      <c r="F61238">
        <v>1996</v>
      </c>
      <c r="G61238" s="9">
        <v>2637.42</v>
      </c>
    </row>
    <row r="61239" spans="1:7" x14ac:dyDescent="0.35">
      <c r="A61239" s="7">
        <v>473.02</v>
      </c>
      <c r="D61239">
        <v>0</v>
      </c>
      <c r="E61239">
        <v>2014</v>
      </c>
      <c r="F61239">
        <v>1993</v>
      </c>
      <c r="G61239" s="9">
        <v>2643.15</v>
      </c>
    </row>
    <row r="61240" spans="1:7" x14ac:dyDescent="0.35">
      <c r="A61240" s="7">
        <v>473.02</v>
      </c>
      <c r="D61240">
        <v>0</v>
      </c>
      <c r="E61240">
        <v>2014</v>
      </c>
      <c r="F61240">
        <v>1993</v>
      </c>
      <c r="G61240" s="9">
        <v>2643.15</v>
      </c>
    </row>
    <row r="61241" spans="1:7" x14ac:dyDescent="0.35">
      <c r="A61241" s="7">
        <v>473.02</v>
      </c>
      <c r="D61241">
        <v>0</v>
      </c>
      <c r="E61241">
        <v>2014</v>
      </c>
      <c r="F61241">
        <v>1993</v>
      </c>
      <c r="G61241" s="9">
        <v>2643.15</v>
      </c>
    </row>
    <row r="61242" spans="1:7" x14ac:dyDescent="0.35">
      <c r="A61242" s="7">
        <v>473.02</v>
      </c>
      <c r="D61242">
        <v>0</v>
      </c>
      <c r="E61242">
        <v>2014</v>
      </c>
      <c r="F61242">
        <v>1993</v>
      </c>
      <c r="G61242" s="9">
        <v>2643.15</v>
      </c>
    </row>
    <row r="61243" spans="1:7" x14ac:dyDescent="0.35">
      <c r="A61243" s="7">
        <v>473.02</v>
      </c>
      <c r="D61243">
        <v>0</v>
      </c>
      <c r="E61243">
        <v>2014</v>
      </c>
      <c r="F61243">
        <v>1989</v>
      </c>
      <c r="G61243" s="9">
        <v>2646.48</v>
      </c>
    </row>
    <row r="61244" spans="1:7" x14ac:dyDescent="0.35">
      <c r="A61244" s="7">
        <v>473.02</v>
      </c>
      <c r="D61244">
        <v>0</v>
      </c>
      <c r="E61244">
        <v>2014</v>
      </c>
      <c r="F61244">
        <v>1993</v>
      </c>
      <c r="G61244" s="9">
        <v>2661.57</v>
      </c>
    </row>
    <row r="61245" spans="1:7" x14ac:dyDescent="0.35">
      <c r="A61245" s="7">
        <v>473.02</v>
      </c>
      <c r="D61245">
        <v>0</v>
      </c>
      <c r="E61245">
        <v>2014</v>
      </c>
      <c r="F61245">
        <v>1993</v>
      </c>
      <c r="G61245" s="9">
        <v>2661.57</v>
      </c>
    </row>
    <row r="61246" spans="1:7" x14ac:dyDescent="0.35">
      <c r="A61246" s="7">
        <v>473.02</v>
      </c>
      <c r="D61246">
        <v>0</v>
      </c>
      <c r="E61246">
        <v>2014</v>
      </c>
      <c r="F61246">
        <v>2013</v>
      </c>
      <c r="G61246" s="9">
        <v>2673.18</v>
      </c>
    </row>
    <row r="61247" spans="1:7" x14ac:dyDescent="0.35">
      <c r="A61247" s="7">
        <v>473.02</v>
      </c>
      <c r="D61247">
        <v>0</v>
      </c>
      <c r="E61247">
        <v>2014</v>
      </c>
      <c r="F61247">
        <v>1991</v>
      </c>
      <c r="G61247" s="9">
        <v>2686.8</v>
      </c>
    </row>
    <row r="61248" spans="1:7" x14ac:dyDescent="0.35">
      <c r="A61248" s="7">
        <v>473.02</v>
      </c>
      <c r="D61248">
        <v>0</v>
      </c>
      <c r="E61248">
        <v>2014</v>
      </c>
      <c r="F61248">
        <v>1991</v>
      </c>
      <c r="G61248" s="9">
        <v>2686.8</v>
      </c>
    </row>
    <row r="61249" spans="1:7" x14ac:dyDescent="0.35">
      <c r="A61249" s="7">
        <v>473.02</v>
      </c>
      <c r="D61249">
        <v>0</v>
      </c>
      <c r="E61249">
        <v>2014</v>
      </c>
      <c r="F61249">
        <v>2008</v>
      </c>
      <c r="G61249" s="9">
        <v>2693.66</v>
      </c>
    </row>
    <row r="61250" spans="1:7" x14ac:dyDescent="0.35">
      <c r="A61250" s="7">
        <v>473.02</v>
      </c>
      <c r="D61250">
        <v>0</v>
      </c>
      <c r="E61250">
        <v>2014</v>
      </c>
      <c r="F61250">
        <v>1998</v>
      </c>
      <c r="G61250" s="9">
        <v>2701.9</v>
      </c>
    </row>
    <row r="61251" spans="1:7" x14ac:dyDescent="0.35">
      <c r="A61251" s="7">
        <v>473.02</v>
      </c>
      <c r="D61251">
        <v>0</v>
      </c>
      <c r="E61251">
        <v>2014</v>
      </c>
      <c r="F61251">
        <v>2003</v>
      </c>
      <c r="G61251" s="9">
        <v>2713.96</v>
      </c>
    </row>
    <row r="61252" spans="1:7" x14ac:dyDescent="0.35">
      <c r="A61252" s="7">
        <v>473.02</v>
      </c>
      <c r="D61252">
        <v>0</v>
      </c>
      <c r="E61252">
        <v>2014</v>
      </c>
      <c r="F61252">
        <v>2003</v>
      </c>
      <c r="G61252" s="9">
        <v>2713.96</v>
      </c>
    </row>
    <row r="61253" spans="1:7" x14ac:dyDescent="0.35">
      <c r="A61253" s="7">
        <v>473.02</v>
      </c>
      <c r="D61253">
        <v>0</v>
      </c>
      <c r="E61253">
        <v>2014</v>
      </c>
      <c r="F61253">
        <v>1995</v>
      </c>
      <c r="G61253" s="9">
        <v>2715.3</v>
      </c>
    </row>
    <row r="61254" spans="1:7" x14ac:dyDescent="0.35">
      <c r="A61254" s="7">
        <v>473.02</v>
      </c>
      <c r="D61254">
        <v>0</v>
      </c>
      <c r="E61254">
        <v>2014</v>
      </c>
      <c r="F61254">
        <v>1995</v>
      </c>
      <c r="G61254" s="9">
        <v>2715.3</v>
      </c>
    </row>
    <row r="61255" spans="1:7" x14ac:dyDescent="0.35">
      <c r="A61255" s="7">
        <v>473.02</v>
      </c>
      <c r="D61255">
        <v>0</v>
      </c>
      <c r="E61255">
        <v>2014</v>
      </c>
      <c r="F61255">
        <v>2013</v>
      </c>
      <c r="G61255" s="9">
        <v>2754.68</v>
      </c>
    </row>
    <row r="61256" spans="1:7" x14ac:dyDescent="0.35">
      <c r="A61256" s="7">
        <v>473.02</v>
      </c>
      <c r="D61256">
        <v>0</v>
      </c>
      <c r="E61256">
        <v>2014</v>
      </c>
      <c r="F61256">
        <v>1986</v>
      </c>
      <c r="G61256" s="9">
        <v>2764.5</v>
      </c>
    </row>
    <row r="61257" spans="1:7" x14ac:dyDescent="0.35">
      <c r="A61257" s="7">
        <v>473.02</v>
      </c>
      <c r="D61257">
        <v>0</v>
      </c>
      <c r="E61257">
        <v>2014</v>
      </c>
      <c r="F61257">
        <v>1993</v>
      </c>
      <c r="G61257" s="9">
        <v>2773.83</v>
      </c>
    </row>
    <row r="61258" spans="1:7" x14ac:dyDescent="0.35">
      <c r="A61258" s="7">
        <v>473.02</v>
      </c>
      <c r="D61258">
        <v>0</v>
      </c>
      <c r="E61258">
        <v>2014</v>
      </c>
      <c r="F61258">
        <v>1991</v>
      </c>
      <c r="G61258" s="9">
        <v>2782.2000000000003</v>
      </c>
    </row>
    <row r="61259" spans="1:7" x14ac:dyDescent="0.35">
      <c r="A61259" s="7">
        <v>473.02</v>
      </c>
      <c r="D61259">
        <v>0</v>
      </c>
      <c r="E61259">
        <v>2014</v>
      </c>
      <c r="F61259">
        <v>2013</v>
      </c>
      <c r="G61259" s="9">
        <v>2786.76</v>
      </c>
    </row>
    <row r="61260" spans="1:7" x14ac:dyDescent="0.35">
      <c r="A61260" s="7">
        <v>473.02</v>
      </c>
      <c r="D61260">
        <v>0</v>
      </c>
      <c r="E61260">
        <v>2014</v>
      </c>
      <c r="F61260">
        <v>2009</v>
      </c>
      <c r="G61260" s="9">
        <v>2800.25</v>
      </c>
    </row>
    <row r="61261" spans="1:7" x14ac:dyDescent="0.35">
      <c r="A61261" s="7">
        <v>473.02</v>
      </c>
      <c r="D61261">
        <v>0</v>
      </c>
      <c r="E61261">
        <v>2014</v>
      </c>
      <c r="F61261">
        <v>2009</v>
      </c>
      <c r="G61261" s="9">
        <v>2803.86</v>
      </c>
    </row>
    <row r="61262" spans="1:7" x14ac:dyDescent="0.35">
      <c r="A61262" s="7">
        <v>473.02</v>
      </c>
      <c r="D61262">
        <v>0</v>
      </c>
      <c r="E61262">
        <v>2014</v>
      </c>
      <c r="F61262">
        <v>1987</v>
      </c>
      <c r="G61262" s="9">
        <v>2807.46</v>
      </c>
    </row>
    <row r="61263" spans="1:7" x14ac:dyDescent="0.35">
      <c r="A61263" s="7">
        <v>473.02</v>
      </c>
      <c r="D61263">
        <v>0</v>
      </c>
      <c r="E61263">
        <v>2014</v>
      </c>
      <c r="F61263">
        <v>2000</v>
      </c>
      <c r="G61263" s="9">
        <v>2812.88</v>
      </c>
    </row>
    <row r="61264" spans="1:7" x14ac:dyDescent="0.35">
      <c r="A61264" s="7">
        <v>473.02</v>
      </c>
      <c r="D61264">
        <v>0</v>
      </c>
      <c r="E61264">
        <v>2014</v>
      </c>
      <c r="F61264">
        <v>2001</v>
      </c>
      <c r="G61264" s="9">
        <v>2851.61</v>
      </c>
    </row>
    <row r="61265" spans="1:7" x14ac:dyDescent="0.35">
      <c r="A61265" s="7">
        <v>473.02</v>
      </c>
      <c r="D61265">
        <v>0</v>
      </c>
      <c r="E61265">
        <v>2014</v>
      </c>
      <c r="F61265">
        <v>2001</v>
      </c>
      <c r="G61265" s="9">
        <v>2851.61</v>
      </c>
    </row>
    <row r="61266" spans="1:7" x14ac:dyDescent="0.35">
      <c r="A61266" s="7">
        <v>473.02</v>
      </c>
      <c r="D61266">
        <v>0</v>
      </c>
      <c r="E61266">
        <v>2014</v>
      </c>
      <c r="F61266">
        <v>1988</v>
      </c>
      <c r="G61266" s="9">
        <v>2856.69</v>
      </c>
    </row>
    <row r="61267" spans="1:7" x14ac:dyDescent="0.35">
      <c r="A61267" s="7">
        <v>473.02</v>
      </c>
      <c r="D61267">
        <v>0</v>
      </c>
      <c r="E61267">
        <v>2014</v>
      </c>
      <c r="F61267">
        <v>1988</v>
      </c>
      <c r="G61267" s="9">
        <v>2856.69</v>
      </c>
    </row>
    <row r="61268" spans="1:7" x14ac:dyDescent="0.35">
      <c r="A61268" s="7">
        <v>473.02</v>
      </c>
      <c r="D61268">
        <v>0</v>
      </c>
      <c r="E61268">
        <v>2014</v>
      </c>
      <c r="F61268">
        <v>1994</v>
      </c>
      <c r="G61268" s="9">
        <v>2857.44</v>
      </c>
    </row>
    <row r="61269" spans="1:7" x14ac:dyDescent="0.35">
      <c r="A61269" s="7">
        <v>473.02</v>
      </c>
      <c r="D61269">
        <v>0</v>
      </c>
      <c r="E61269">
        <v>2014</v>
      </c>
      <c r="F61269">
        <v>2011</v>
      </c>
      <c r="G61269" s="9">
        <v>2866.3</v>
      </c>
    </row>
    <row r="61270" spans="1:7" x14ac:dyDescent="0.35">
      <c r="A61270" s="7">
        <v>473.02</v>
      </c>
      <c r="D61270">
        <v>0</v>
      </c>
      <c r="E61270">
        <v>2014</v>
      </c>
      <c r="F61270">
        <v>1987</v>
      </c>
      <c r="G61270" s="9">
        <v>2874.29</v>
      </c>
    </row>
    <row r="61271" spans="1:7" x14ac:dyDescent="0.35">
      <c r="A61271" s="7">
        <v>473.02</v>
      </c>
      <c r="D61271">
        <v>0</v>
      </c>
      <c r="E61271">
        <v>2014</v>
      </c>
      <c r="F61271">
        <v>1996</v>
      </c>
      <c r="G61271" s="9">
        <v>2880.33</v>
      </c>
    </row>
    <row r="61272" spans="1:7" x14ac:dyDescent="0.35">
      <c r="A61272" s="7">
        <v>473.02</v>
      </c>
      <c r="D61272">
        <v>0</v>
      </c>
      <c r="E61272">
        <v>2014</v>
      </c>
      <c r="F61272">
        <v>2013</v>
      </c>
      <c r="G61272" s="9">
        <v>2892.42</v>
      </c>
    </row>
    <row r="61273" spans="1:7" x14ac:dyDescent="0.35">
      <c r="A61273" s="7">
        <v>473.02</v>
      </c>
      <c r="D61273">
        <v>0</v>
      </c>
      <c r="E61273">
        <v>2014</v>
      </c>
      <c r="F61273">
        <v>1998</v>
      </c>
      <c r="G61273" s="9">
        <v>2928.2400000000002</v>
      </c>
    </row>
    <row r="61274" spans="1:7" x14ac:dyDescent="0.35">
      <c r="A61274" s="7">
        <v>473.02</v>
      </c>
      <c r="D61274">
        <v>0</v>
      </c>
      <c r="E61274">
        <v>2014</v>
      </c>
      <c r="F61274">
        <v>1989</v>
      </c>
      <c r="G61274" s="9">
        <v>2951.02</v>
      </c>
    </row>
    <row r="61275" spans="1:7" x14ac:dyDescent="0.35">
      <c r="A61275" s="7">
        <v>473.02</v>
      </c>
      <c r="D61275">
        <v>0</v>
      </c>
      <c r="E61275">
        <v>2014</v>
      </c>
      <c r="F61275">
        <v>1989</v>
      </c>
      <c r="G61275" s="9">
        <v>2951.02</v>
      </c>
    </row>
    <row r="61276" spans="1:7" x14ac:dyDescent="0.35">
      <c r="A61276" s="7">
        <v>473.02</v>
      </c>
      <c r="D61276">
        <v>0</v>
      </c>
      <c r="E61276">
        <v>2014</v>
      </c>
      <c r="F61276">
        <v>1989</v>
      </c>
      <c r="G61276" s="9">
        <v>2962.52</v>
      </c>
    </row>
    <row r="61277" spans="1:7" x14ac:dyDescent="0.35">
      <c r="A61277" s="7">
        <v>473.02</v>
      </c>
      <c r="D61277">
        <v>0</v>
      </c>
      <c r="E61277">
        <v>2014</v>
      </c>
      <c r="F61277">
        <v>1991</v>
      </c>
      <c r="G61277" s="9">
        <v>2979.89</v>
      </c>
    </row>
    <row r="61278" spans="1:7" x14ac:dyDescent="0.35">
      <c r="A61278" s="7">
        <v>473.02</v>
      </c>
      <c r="D61278">
        <v>0</v>
      </c>
      <c r="E61278">
        <v>2014</v>
      </c>
      <c r="F61278">
        <v>2012</v>
      </c>
      <c r="G61278" s="9">
        <v>3014.64</v>
      </c>
    </row>
    <row r="61279" spans="1:7" x14ac:dyDescent="0.35">
      <c r="A61279" s="7">
        <v>473.02</v>
      </c>
      <c r="D61279">
        <v>0</v>
      </c>
      <c r="E61279">
        <v>2014</v>
      </c>
      <c r="F61279">
        <v>1993</v>
      </c>
      <c r="G61279" s="9">
        <v>3023.68</v>
      </c>
    </row>
    <row r="61280" spans="1:7" x14ac:dyDescent="0.35">
      <c r="A61280" s="7">
        <v>473.02</v>
      </c>
      <c r="D61280">
        <v>0</v>
      </c>
      <c r="E61280">
        <v>2014</v>
      </c>
      <c r="F61280">
        <v>1986</v>
      </c>
      <c r="G61280" s="9">
        <v>3026.08</v>
      </c>
    </row>
    <row r="61281" spans="1:7" x14ac:dyDescent="0.35">
      <c r="A61281" s="7">
        <v>473.02</v>
      </c>
      <c r="D61281">
        <v>0</v>
      </c>
      <c r="E61281">
        <v>2014</v>
      </c>
      <c r="F61281">
        <v>1986</v>
      </c>
      <c r="G61281" s="9">
        <v>3026.08</v>
      </c>
    </row>
    <row r="61282" spans="1:7" x14ac:dyDescent="0.35">
      <c r="A61282" s="7">
        <v>473.02</v>
      </c>
      <c r="D61282">
        <v>0</v>
      </c>
      <c r="E61282">
        <v>2014</v>
      </c>
      <c r="F61282">
        <v>1995</v>
      </c>
      <c r="G61282" s="9">
        <v>3040.53</v>
      </c>
    </row>
    <row r="61283" spans="1:7" x14ac:dyDescent="0.35">
      <c r="A61283" s="7">
        <v>473.02</v>
      </c>
      <c r="D61283">
        <v>0</v>
      </c>
      <c r="E61283">
        <v>2014</v>
      </c>
      <c r="F61283">
        <v>1992</v>
      </c>
      <c r="G61283" s="9">
        <v>3046.2200000000003</v>
      </c>
    </row>
    <row r="61284" spans="1:7" x14ac:dyDescent="0.35">
      <c r="A61284" s="7">
        <v>473.02</v>
      </c>
      <c r="D61284">
        <v>0</v>
      </c>
      <c r="E61284">
        <v>2014</v>
      </c>
      <c r="F61284">
        <v>1996</v>
      </c>
      <c r="G61284" s="9">
        <v>3052.71</v>
      </c>
    </row>
    <row r="61285" spans="1:7" x14ac:dyDescent="0.35">
      <c r="A61285" s="7">
        <v>473.02</v>
      </c>
      <c r="D61285">
        <v>0</v>
      </c>
      <c r="E61285">
        <v>2014</v>
      </c>
      <c r="F61285">
        <v>2004</v>
      </c>
      <c r="G61285" s="9">
        <v>3055.28</v>
      </c>
    </row>
    <row r="61286" spans="1:7" x14ac:dyDescent="0.35">
      <c r="A61286" s="7">
        <v>473.02</v>
      </c>
      <c r="D61286">
        <v>0</v>
      </c>
      <c r="E61286">
        <v>2014</v>
      </c>
      <c r="F61286">
        <v>1993</v>
      </c>
      <c r="G61286" s="9">
        <v>3064.51</v>
      </c>
    </row>
    <row r="61287" spans="1:7" x14ac:dyDescent="0.35">
      <c r="A61287" s="7">
        <v>473.02</v>
      </c>
      <c r="D61287">
        <v>0</v>
      </c>
      <c r="E61287">
        <v>2016</v>
      </c>
      <c r="F61287">
        <v>2004</v>
      </c>
      <c r="G61287" s="9">
        <v>3066.03</v>
      </c>
    </row>
    <row r="61288" spans="1:7" x14ac:dyDescent="0.35">
      <c r="A61288" s="7">
        <v>473.02</v>
      </c>
      <c r="D61288">
        <v>0</v>
      </c>
      <c r="E61288">
        <v>2015</v>
      </c>
      <c r="F61288">
        <v>2004</v>
      </c>
      <c r="G61288" s="9">
        <v>3066.03</v>
      </c>
    </row>
    <row r="61289" spans="1:7" x14ac:dyDescent="0.35">
      <c r="A61289" s="7">
        <v>473.02</v>
      </c>
      <c r="D61289">
        <v>0</v>
      </c>
      <c r="E61289">
        <v>2015</v>
      </c>
      <c r="F61289">
        <v>2004</v>
      </c>
      <c r="G61289" s="9">
        <v>3066.03</v>
      </c>
    </row>
    <row r="61290" spans="1:7" x14ac:dyDescent="0.35">
      <c r="A61290" s="7">
        <v>473.02</v>
      </c>
      <c r="D61290">
        <v>0</v>
      </c>
      <c r="E61290">
        <v>2015</v>
      </c>
      <c r="F61290">
        <v>2004</v>
      </c>
      <c r="G61290" s="9">
        <v>3066.03</v>
      </c>
    </row>
    <row r="61291" spans="1:7" x14ac:dyDescent="0.35">
      <c r="A61291" s="7">
        <v>473.02</v>
      </c>
      <c r="D61291">
        <v>0</v>
      </c>
      <c r="E61291">
        <v>2014</v>
      </c>
      <c r="F61291">
        <v>1986</v>
      </c>
      <c r="G61291" s="9">
        <v>3090.34</v>
      </c>
    </row>
    <row r="61292" spans="1:7" x14ac:dyDescent="0.35">
      <c r="A61292" s="7">
        <v>473.02</v>
      </c>
      <c r="D61292">
        <v>0</v>
      </c>
      <c r="E61292">
        <v>2014</v>
      </c>
      <c r="F61292">
        <v>1990</v>
      </c>
      <c r="G61292" s="9">
        <v>3101.62</v>
      </c>
    </row>
    <row r="61293" spans="1:7" x14ac:dyDescent="0.35">
      <c r="A61293" s="7">
        <v>473.02</v>
      </c>
      <c r="D61293">
        <v>0</v>
      </c>
      <c r="E61293">
        <v>2014</v>
      </c>
      <c r="F61293">
        <v>1990</v>
      </c>
      <c r="G61293" s="9">
        <v>3101.62</v>
      </c>
    </row>
    <row r="61294" spans="1:7" x14ac:dyDescent="0.35">
      <c r="A61294" s="7">
        <v>473.02</v>
      </c>
      <c r="D61294">
        <v>0</v>
      </c>
      <c r="E61294">
        <v>2014</v>
      </c>
      <c r="F61294">
        <v>1990</v>
      </c>
      <c r="G61294" s="9">
        <v>3101.62</v>
      </c>
    </row>
    <row r="61295" spans="1:7" x14ac:dyDescent="0.35">
      <c r="A61295" s="7">
        <v>473.02</v>
      </c>
      <c r="D61295">
        <v>0</v>
      </c>
      <c r="E61295">
        <v>2014</v>
      </c>
      <c r="F61295">
        <v>1990</v>
      </c>
      <c r="G61295" s="9">
        <v>3101.62</v>
      </c>
    </row>
    <row r="61296" spans="1:7" x14ac:dyDescent="0.35">
      <c r="A61296" s="7">
        <v>473.02</v>
      </c>
      <c r="D61296">
        <v>0</v>
      </c>
      <c r="E61296">
        <v>2014</v>
      </c>
      <c r="F61296">
        <v>1990</v>
      </c>
      <c r="G61296" s="9">
        <v>3101.62</v>
      </c>
    </row>
    <row r="61297" spans="1:7" x14ac:dyDescent="0.35">
      <c r="A61297" s="7">
        <v>473.02</v>
      </c>
      <c r="D61297">
        <v>0</v>
      </c>
      <c r="E61297">
        <v>2014</v>
      </c>
      <c r="F61297">
        <v>1996</v>
      </c>
      <c r="G61297" s="9">
        <v>3110.42</v>
      </c>
    </row>
    <row r="61298" spans="1:7" x14ac:dyDescent="0.35">
      <c r="A61298" s="7">
        <v>473.02</v>
      </c>
      <c r="D61298">
        <v>0</v>
      </c>
      <c r="E61298">
        <v>2014</v>
      </c>
      <c r="F61298">
        <v>2008</v>
      </c>
      <c r="G61298" s="9">
        <v>3128.73</v>
      </c>
    </row>
    <row r="61299" spans="1:7" x14ac:dyDescent="0.35">
      <c r="A61299" s="7">
        <v>473.02</v>
      </c>
      <c r="D61299">
        <v>0</v>
      </c>
      <c r="E61299">
        <v>2014</v>
      </c>
      <c r="F61299">
        <v>1988</v>
      </c>
      <c r="G61299" s="9">
        <v>3152.56</v>
      </c>
    </row>
    <row r="61300" spans="1:7" x14ac:dyDescent="0.35">
      <c r="A61300" s="7">
        <v>473.02</v>
      </c>
      <c r="D61300">
        <v>0</v>
      </c>
      <c r="E61300">
        <v>2014</v>
      </c>
      <c r="F61300">
        <v>1988</v>
      </c>
      <c r="G61300" s="9">
        <v>3155.14</v>
      </c>
    </row>
    <row r="61301" spans="1:7" x14ac:dyDescent="0.35">
      <c r="A61301" s="7">
        <v>473.02</v>
      </c>
      <c r="D61301">
        <v>0</v>
      </c>
      <c r="E61301">
        <v>2014</v>
      </c>
      <c r="F61301">
        <v>2013</v>
      </c>
      <c r="G61301" s="9">
        <v>3184.98</v>
      </c>
    </row>
    <row r="61302" spans="1:7" x14ac:dyDescent="0.35">
      <c r="A61302" s="7">
        <v>473.02</v>
      </c>
      <c r="D61302">
        <v>0</v>
      </c>
      <c r="E61302">
        <v>2014</v>
      </c>
      <c r="F61302">
        <v>2013</v>
      </c>
      <c r="G61302" s="9">
        <v>3185</v>
      </c>
    </row>
    <row r="61303" spans="1:7" x14ac:dyDescent="0.35">
      <c r="A61303" s="7">
        <v>473.02</v>
      </c>
      <c r="D61303">
        <v>0</v>
      </c>
      <c r="E61303">
        <v>2014</v>
      </c>
      <c r="F61303">
        <v>1995</v>
      </c>
      <c r="G61303" s="9">
        <v>3197.42</v>
      </c>
    </row>
    <row r="61304" spans="1:7" x14ac:dyDescent="0.35">
      <c r="A61304" s="7">
        <v>473.02</v>
      </c>
      <c r="D61304">
        <v>0</v>
      </c>
      <c r="E61304">
        <v>2014</v>
      </c>
      <c r="F61304">
        <v>1995</v>
      </c>
      <c r="G61304" s="9">
        <v>3197.42</v>
      </c>
    </row>
    <row r="61305" spans="1:7" x14ac:dyDescent="0.35">
      <c r="A61305" s="7">
        <v>473.02</v>
      </c>
      <c r="D61305">
        <v>0</v>
      </c>
      <c r="E61305">
        <v>2014</v>
      </c>
      <c r="F61305">
        <v>1995</v>
      </c>
      <c r="G61305" s="9">
        <v>3197.42</v>
      </c>
    </row>
    <row r="61306" spans="1:7" x14ac:dyDescent="0.35">
      <c r="A61306" s="7">
        <v>473.02</v>
      </c>
      <c r="D61306">
        <v>0</v>
      </c>
      <c r="E61306">
        <v>2014</v>
      </c>
      <c r="F61306">
        <v>1995</v>
      </c>
      <c r="G61306" s="9">
        <v>3197.42</v>
      </c>
    </row>
    <row r="61307" spans="1:7" x14ac:dyDescent="0.35">
      <c r="A61307" s="7">
        <v>473.02</v>
      </c>
      <c r="D61307">
        <v>0</v>
      </c>
      <c r="E61307">
        <v>2014</v>
      </c>
      <c r="F61307">
        <v>1995</v>
      </c>
      <c r="G61307" s="9">
        <v>3197.42</v>
      </c>
    </row>
    <row r="61308" spans="1:7" x14ac:dyDescent="0.35">
      <c r="A61308" s="7">
        <v>473.02</v>
      </c>
      <c r="D61308">
        <v>0</v>
      </c>
      <c r="E61308">
        <v>2014</v>
      </c>
      <c r="F61308">
        <v>2008</v>
      </c>
      <c r="G61308" s="9">
        <v>3220.92</v>
      </c>
    </row>
    <row r="61309" spans="1:7" x14ac:dyDescent="0.35">
      <c r="A61309" s="7">
        <v>473.02</v>
      </c>
      <c r="D61309">
        <v>0</v>
      </c>
      <c r="E61309">
        <v>2014</v>
      </c>
      <c r="F61309">
        <v>2000</v>
      </c>
      <c r="G61309" s="9">
        <v>3236.16</v>
      </c>
    </row>
    <row r="61310" spans="1:7" x14ac:dyDescent="0.35">
      <c r="A61310" s="7">
        <v>473.02</v>
      </c>
      <c r="D61310">
        <v>0</v>
      </c>
      <c r="E61310">
        <v>2014</v>
      </c>
      <c r="F61310">
        <v>1993</v>
      </c>
      <c r="G61310" s="9">
        <v>3240.57</v>
      </c>
    </row>
    <row r="61311" spans="1:7" x14ac:dyDescent="0.35">
      <c r="A61311" s="7">
        <v>473.02</v>
      </c>
      <c r="D61311">
        <v>0</v>
      </c>
      <c r="E61311">
        <v>2014</v>
      </c>
      <c r="F61311">
        <v>1991</v>
      </c>
      <c r="G61311" s="9">
        <v>3292.9500000000003</v>
      </c>
    </row>
    <row r="61312" spans="1:7" x14ac:dyDescent="0.35">
      <c r="A61312" s="7">
        <v>473.02</v>
      </c>
      <c r="D61312">
        <v>0</v>
      </c>
      <c r="E61312">
        <v>2014</v>
      </c>
      <c r="F61312">
        <v>1991</v>
      </c>
      <c r="G61312" s="9">
        <v>3292.9500000000003</v>
      </c>
    </row>
    <row r="61313" spans="1:7" x14ac:dyDescent="0.35">
      <c r="A61313" s="7">
        <v>473.02</v>
      </c>
      <c r="D61313">
        <v>0</v>
      </c>
      <c r="E61313">
        <v>2014</v>
      </c>
      <c r="F61313">
        <v>1993</v>
      </c>
      <c r="G61313" s="9">
        <v>3299.2400000000002</v>
      </c>
    </row>
    <row r="61314" spans="1:7" x14ac:dyDescent="0.35">
      <c r="A61314" s="7">
        <v>473.02</v>
      </c>
      <c r="D61314">
        <v>0</v>
      </c>
      <c r="E61314">
        <v>2014</v>
      </c>
      <c r="F61314">
        <v>1994</v>
      </c>
      <c r="G61314" s="9">
        <v>3310.65</v>
      </c>
    </row>
    <row r="61315" spans="1:7" x14ac:dyDescent="0.35">
      <c r="A61315" s="7">
        <v>473.02</v>
      </c>
      <c r="D61315">
        <v>0</v>
      </c>
      <c r="E61315">
        <v>2014</v>
      </c>
      <c r="F61315">
        <v>1992</v>
      </c>
      <c r="G61315" s="9">
        <v>3315.02</v>
      </c>
    </row>
    <row r="61316" spans="1:7" x14ac:dyDescent="0.35">
      <c r="A61316" s="7">
        <v>473.02</v>
      </c>
      <c r="D61316">
        <v>0</v>
      </c>
      <c r="E61316">
        <v>2014</v>
      </c>
      <c r="F61316">
        <v>1992</v>
      </c>
      <c r="G61316" s="9">
        <v>3315.02</v>
      </c>
    </row>
    <row r="61317" spans="1:7" x14ac:dyDescent="0.35">
      <c r="A61317" s="7">
        <v>473.02</v>
      </c>
      <c r="D61317">
        <v>0</v>
      </c>
      <c r="E61317">
        <v>2014</v>
      </c>
      <c r="F61317">
        <v>1992</v>
      </c>
      <c r="G61317" s="9">
        <v>3315.02</v>
      </c>
    </row>
    <row r="61318" spans="1:7" x14ac:dyDescent="0.35">
      <c r="A61318" s="7">
        <v>473.02</v>
      </c>
      <c r="D61318">
        <v>0</v>
      </c>
      <c r="E61318">
        <v>2014</v>
      </c>
      <c r="F61318">
        <v>1992</v>
      </c>
      <c r="G61318" s="9">
        <v>3315.02</v>
      </c>
    </row>
    <row r="61319" spans="1:7" x14ac:dyDescent="0.35">
      <c r="A61319" s="7">
        <v>473.02</v>
      </c>
      <c r="D61319">
        <v>0</v>
      </c>
      <c r="E61319">
        <v>2014</v>
      </c>
      <c r="F61319">
        <v>2006</v>
      </c>
      <c r="G61319" s="9">
        <v>3320.82</v>
      </c>
    </row>
    <row r="61320" spans="1:7" x14ac:dyDescent="0.35">
      <c r="A61320" s="7">
        <v>473.02</v>
      </c>
      <c r="D61320">
        <v>0</v>
      </c>
      <c r="E61320">
        <v>2014</v>
      </c>
      <c r="F61320">
        <v>2005</v>
      </c>
      <c r="G61320" s="9">
        <v>3329.82</v>
      </c>
    </row>
    <row r="61321" spans="1:7" x14ac:dyDescent="0.35">
      <c r="A61321" s="7">
        <v>473.02</v>
      </c>
      <c r="D61321">
        <v>0</v>
      </c>
      <c r="E61321">
        <v>2014</v>
      </c>
      <c r="F61321">
        <v>1992</v>
      </c>
      <c r="G61321" s="9">
        <v>3349.6</v>
      </c>
    </row>
    <row r="61322" spans="1:7" x14ac:dyDescent="0.35">
      <c r="A61322" s="7">
        <v>473.02</v>
      </c>
      <c r="D61322">
        <v>0</v>
      </c>
      <c r="E61322">
        <v>2014</v>
      </c>
      <c r="F61322">
        <v>1992</v>
      </c>
      <c r="G61322" s="9">
        <v>3357.04</v>
      </c>
    </row>
    <row r="61323" spans="1:7" x14ac:dyDescent="0.35">
      <c r="A61323" s="7">
        <v>473.02</v>
      </c>
      <c r="D61323">
        <v>0</v>
      </c>
      <c r="E61323">
        <v>2014</v>
      </c>
      <c r="F61323">
        <v>1992</v>
      </c>
      <c r="G61323" s="9">
        <v>3357.04</v>
      </c>
    </row>
    <row r="61324" spans="1:7" x14ac:dyDescent="0.35">
      <c r="A61324" s="7">
        <v>473.02</v>
      </c>
      <c r="D61324">
        <v>0</v>
      </c>
      <c r="E61324">
        <v>2014</v>
      </c>
      <c r="F61324">
        <v>1992</v>
      </c>
      <c r="G61324" s="9">
        <v>3357.04</v>
      </c>
    </row>
    <row r="61325" spans="1:7" x14ac:dyDescent="0.35">
      <c r="A61325" s="7">
        <v>473.02</v>
      </c>
      <c r="D61325">
        <v>0</v>
      </c>
      <c r="E61325">
        <v>2014</v>
      </c>
      <c r="F61325">
        <v>1987</v>
      </c>
      <c r="G61325" s="9">
        <v>3376.88</v>
      </c>
    </row>
    <row r="61326" spans="1:7" x14ac:dyDescent="0.35">
      <c r="A61326" s="7">
        <v>473.02</v>
      </c>
      <c r="D61326">
        <v>0</v>
      </c>
      <c r="E61326">
        <v>2014</v>
      </c>
      <c r="F61326">
        <v>1994</v>
      </c>
      <c r="G61326" s="9">
        <v>3382</v>
      </c>
    </row>
    <row r="61327" spans="1:7" x14ac:dyDescent="0.35">
      <c r="A61327" s="7">
        <v>473.02</v>
      </c>
      <c r="D61327">
        <v>0</v>
      </c>
      <c r="E61327">
        <v>2014</v>
      </c>
      <c r="F61327">
        <v>1994</v>
      </c>
      <c r="G61327" s="9">
        <v>3382</v>
      </c>
    </row>
    <row r="61328" spans="1:7" x14ac:dyDescent="0.35">
      <c r="A61328" s="7">
        <v>473.02</v>
      </c>
      <c r="D61328">
        <v>0</v>
      </c>
      <c r="E61328">
        <v>2014</v>
      </c>
      <c r="F61328">
        <v>1994</v>
      </c>
      <c r="G61328" s="9">
        <v>3382</v>
      </c>
    </row>
    <row r="61329" spans="1:7" x14ac:dyDescent="0.35">
      <c r="A61329" s="7">
        <v>473.02</v>
      </c>
      <c r="D61329">
        <v>0</v>
      </c>
      <c r="E61329">
        <v>2014</v>
      </c>
      <c r="F61329">
        <v>1996</v>
      </c>
      <c r="G61329" s="9">
        <v>3403.33</v>
      </c>
    </row>
    <row r="61330" spans="1:7" x14ac:dyDescent="0.35">
      <c r="A61330" s="7">
        <v>473.02</v>
      </c>
      <c r="D61330">
        <v>0</v>
      </c>
      <c r="E61330">
        <v>2014</v>
      </c>
      <c r="F61330">
        <v>1993</v>
      </c>
      <c r="G61330" s="9">
        <v>3423.46</v>
      </c>
    </row>
    <row r="61331" spans="1:7" x14ac:dyDescent="0.35">
      <c r="A61331" s="7">
        <v>473.02</v>
      </c>
      <c r="D61331">
        <v>0</v>
      </c>
      <c r="E61331">
        <v>2014</v>
      </c>
      <c r="F61331">
        <v>1993</v>
      </c>
      <c r="G61331" s="9">
        <v>3423.46</v>
      </c>
    </row>
    <row r="61332" spans="1:7" x14ac:dyDescent="0.35">
      <c r="A61332" s="7">
        <v>473.02</v>
      </c>
      <c r="D61332">
        <v>0</v>
      </c>
      <c r="E61332">
        <v>2014</v>
      </c>
      <c r="F61332">
        <v>1987</v>
      </c>
      <c r="G61332" s="9">
        <v>3424.69</v>
      </c>
    </row>
    <row r="61333" spans="1:7" x14ac:dyDescent="0.35">
      <c r="A61333" s="7">
        <v>473.02</v>
      </c>
      <c r="D61333">
        <v>0</v>
      </c>
      <c r="E61333">
        <v>2014</v>
      </c>
      <c r="F61333">
        <v>1989</v>
      </c>
      <c r="G61333" s="9">
        <v>3438.64</v>
      </c>
    </row>
    <row r="61334" spans="1:7" x14ac:dyDescent="0.35">
      <c r="A61334" s="7">
        <v>473.02</v>
      </c>
      <c r="D61334">
        <v>0</v>
      </c>
      <c r="E61334">
        <v>2014</v>
      </c>
      <c r="F61334">
        <v>2012</v>
      </c>
      <c r="G61334" s="9">
        <v>3448.9300000000003</v>
      </c>
    </row>
    <row r="61335" spans="1:7" x14ac:dyDescent="0.35">
      <c r="A61335" s="7">
        <v>473.02</v>
      </c>
      <c r="D61335">
        <v>0</v>
      </c>
      <c r="E61335">
        <v>2014</v>
      </c>
      <c r="F61335">
        <v>1986</v>
      </c>
      <c r="G61335" s="9">
        <v>3450.86</v>
      </c>
    </row>
    <row r="61336" spans="1:7" x14ac:dyDescent="0.35">
      <c r="A61336" s="7">
        <v>473.02</v>
      </c>
      <c r="D61336">
        <v>0</v>
      </c>
      <c r="E61336">
        <v>2014</v>
      </c>
      <c r="F61336">
        <v>1986</v>
      </c>
      <c r="G61336" s="9">
        <v>3450.86</v>
      </c>
    </row>
    <row r="61337" spans="1:7" x14ac:dyDescent="0.35">
      <c r="A61337" s="7">
        <v>473.02</v>
      </c>
      <c r="D61337">
        <v>0</v>
      </c>
      <c r="E61337">
        <v>2014</v>
      </c>
      <c r="F61337">
        <v>1991</v>
      </c>
      <c r="G61337" s="9">
        <v>3496.14</v>
      </c>
    </row>
    <row r="61338" spans="1:7" x14ac:dyDescent="0.35">
      <c r="A61338" s="7">
        <v>473.02</v>
      </c>
      <c r="D61338">
        <v>0</v>
      </c>
      <c r="E61338">
        <v>2014</v>
      </c>
      <c r="F61338">
        <v>1988</v>
      </c>
      <c r="G61338" s="9">
        <v>3499.44</v>
      </c>
    </row>
    <row r="61339" spans="1:7" x14ac:dyDescent="0.35">
      <c r="A61339" s="7">
        <v>473.02</v>
      </c>
      <c r="D61339">
        <v>0</v>
      </c>
      <c r="E61339">
        <v>2014</v>
      </c>
      <c r="F61339">
        <v>2007</v>
      </c>
      <c r="G61339" s="9">
        <v>3516.84</v>
      </c>
    </row>
    <row r="61340" spans="1:7" x14ac:dyDescent="0.35">
      <c r="A61340" s="7">
        <v>473.02</v>
      </c>
      <c r="D61340">
        <v>0</v>
      </c>
      <c r="E61340">
        <v>2014</v>
      </c>
      <c r="F61340">
        <v>2002</v>
      </c>
      <c r="G61340" s="9">
        <v>3517.11</v>
      </c>
    </row>
    <row r="61341" spans="1:7" x14ac:dyDescent="0.35">
      <c r="A61341" s="7">
        <v>473.02</v>
      </c>
      <c r="D61341">
        <v>0</v>
      </c>
      <c r="E61341">
        <v>2014</v>
      </c>
      <c r="F61341">
        <v>1991</v>
      </c>
      <c r="G61341" s="9">
        <v>3527.38</v>
      </c>
    </row>
    <row r="61342" spans="1:7" x14ac:dyDescent="0.35">
      <c r="A61342" s="7">
        <v>473.02</v>
      </c>
      <c r="D61342">
        <v>0</v>
      </c>
      <c r="E61342">
        <v>2014</v>
      </c>
      <c r="F61342">
        <v>1991</v>
      </c>
      <c r="G61342" s="9">
        <v>3527.38</v>
      </c>
    </row>
    <row r="61343" spans="1:7" x14ac:dyDescent="0.35">
      <c r="A61343" s="7">
        <v>473.02</v>
      </c>
      <c r="D61343">
        <v>0</v>
      </c>
      <c r="E61343">
        <v>2014</v>
      </c>
      <c r="F61343">
        <v>1991</v>
      </c>
      <c r="G61343" s="9">
        <v>3527.38</v>
      </c>
    </row>
    <row r="61344" spans="1:7" x14ac:dyDescent="0.35">
      <c r="A61344" s="7">
        <v>473.02</v>
      </c>
      <c r="D61344">
        <v>0</v>
      </c>
      <c r="E61344">
        <v>2014</v>
      </c>
      <c r="F61344">
        <v>1993</v>
      </c>
      <c r="G61344" s="9">
        <v>3541.54</v>
      </c>
    </row>
    <row r="61345" spans="1:7" x14ac:dyDescent="0.35">
      <c r="A61345" s="7">
        <v>473.02</v>
      </c>
      <c r="D61345">
        <v>0</v>
      </c>
      <c r="E61345">
        <v>2014</v>
      </c>
      <c r="F61345">
        <v>1989</v>
      </c>
      <c r="G61345" s="9">
        <v>3543.7400000000002</v>
      </c>
    </row>
    <row r="61346" spans="1:7" x14ac:dyDescent="0.35">
      <c r="A61346" s="7">
        <v>473.02</v>
      </c>
      <c r="D61346">
        <v>0</v>
      </c>
      <c r="E61346">
        <v>2014</v>
      </c>
      <c r="F61346">
        <v>2003</v>
      </c>
      <c r="G61346" s="9">
        <v>3577.09</v>
      </c>
    </row>
    <row r="61347" spans="1:7" x14ac:dyDescent="0.35">
      <c r="A61347" s="7">
        <v>473.02</v>
      </c>
      <c r="D61347">
        <v>0</v>
      </c>
      <c r="E61347">
        <v>2014</v>
      </c>
      <c r="F61347">
        <v>1994</v>
      </c>
      <c r="G61347" s="9">
        <v>3581.12</v>
      </c>
    </row>
    <row r="61348" spans="1:7" x14ac:dyDescent="0.35">
      <c r="A61348" s="7">
        <v>473.02</v>
      </c>
      <c r="D61348">
        <v>0</v>
      </c>
      <c r="E61348">
        <v>2014</v>
      </c>
      <c r="F61348">
        <v>1986</v>
      </c>
      <c r="G61348" s="9">
        <v>3589.9</v>
      </c>
    </row>
    <row r="61349" spans="1:7" x14ac:dyDescent="0.35">
      <c r="A61349" s="7">
        <v>473.02</v>
      </c>
      <c r="D61349">
        <v>0</v>
      </c>
      <c r="E61349">
        <v>2014</v>
      </c>
      <c r="F61349">
        <v>1986</v>
      </c>
      <c r="G61349" s="9">
        <v>3589.9</v>
      </c>
    </row>
    <row r="61350" spans="1:7" x14ac:dyDescent="0.35">
      <c r="A61350" s="7">
        <v>473.02</v>
      </c>
      <c r="D61350">
        <v>0</v>
      </c>
      <c r="E61350">
        <v>2014</v>
      </c>
      <c r="F61350">
        <v>1994</v>
      </c>
      <c r="G61350" s="9">
        <v>3591.02</v>
      </c>
    </row>
    <row r="61351" spans="1:7" x14ac:dyDescent="0.35">
      <c r="A61351" s="7">
        <v>473.02</v>
      </c>
      <c r="D61351">
        <v>0</v>
      </c>
      <c r="E61351">
        <v>2014</v>
      </c>
      <c r="F61351">
        <v>1995</v>
      </c>
      <c r="G61351" s="9">
        <v>3591.4</v>
      </c>
    </row>
    <row r="61352" spans="1:7" x14ac:dyDescent="0.35">
      <c r="A61352" s="7">
        <v>473.02</v>
      </c>
      <c r="D61352">
        <v>0</v>
      </c>
      <c r="E61352">
        <v>2014</v>
      </c>
      <c r="F61352">
        <v>1995</v>
      </c>
      <c r="G61352" s="9">
        <v>3591.4</v>
      </c>
    </row>
    <row r="61353" spans="1:7" x14ac:dyDescent="0.35">
      <c r="A61353" s="7">
        <v>473.02</v>
      </c>
      <c r="D61353">
        <v>0</v>
      </c>
      <c r="E61353">
        <v>2014</v>
      </c>
      <c r="F61353">
        <v>1995</v>
      </c>
      <c r="G61353" s="9">
        <v>3591.4</v>
      </c>
    </row>
    <row r="61354" spans="1:7" x14ac:dyDescent="0.35">
      <c r="A61354" s="7">
        <v>473.02</v>
      </c>
      <c r="D61354">
        <v>0</v>
      </c>
      <c r="E61354">
        <v>2014</v>
      </c>
      <c r="F61354">
        <v>1995</v>
      </c>
      <c r="G61354" s="9">
        <v>3591.4</v>
      </c>
    </row>
    <row r="61355" spans="1:7" x14ac:dyDescent="0.35">
      <c r="A61355" s="7">
        <v>473.02</v>
      </c>
      <c r="D61355">
        <v>0</v>
      </c>
      <c r="E61355">
        <v>2014</v>
      </c>
      <c r="F61355">
        <v>1992</v>
      </c>
      <c r="G61355" s="9">
        <v>3613.44</v>
      </c>
    </row>
    <row r="61356" spans="1:7" x14ac:dyDescent="0.35">
      <c r="A61356" s="7">
        <v>473.02</v>
      </c>
      <c r="D61356">
        <v>0</v>
      </c>
      <c r="E61356">
        <v>2014</v>
      </c>
      <c r="F61356">
        <v>2012</v>
      </c>
      <c r="G61356" s="9">
        <v>3618.38</v>
      </c>
    </row>
    <row r="61357" spans="1:7" x14ac:dyDescent="0.35">
      <c r="A61357" s="7">
        <v>473.02</v>
      </c>
      <c r="D61357">
        <v>0</v>
      </c>
      <c r="E61357">
        <v>2014</v>
      </c>
      <c r="F61357">
        <v>1995</v>
      </c>
      <c r="G61357" s="9">
        <v>3620.4</v>
      </c>
    </row>
    <row r="61358" spans="1:7" x14ac:dyDescent="0.35">
      <c r="A61358" s="7">
        <v>473.02</v>
      </c>
      <c r="D61358">
        <v>0</v>
      </c>
      <c r="E61358">
        <v>2014</v>
      </c>
      <c r="F61358">
        <v>2011</v>
      </c>
      <c r="G61358" s="9">
        <v>3685.17</v>
      </c>
    </row>
    <row r="61359" spans="1:7" x14ac:dyDescent="0.35">
      <c r="A61359" s="7">
        <v>473.02</v>
      </c>
      <c r="D61359">
        <v>0</v>
      </c>
      <c r="E61359">
        <v>2014</v>
      </c>
      <c r="F61359">
        <v>1986</v>
      </c>
      <c r="G61359" s="9">
        <v>3686</v>
      </c>
    </row>
    <row r="61360" spans="1:7" x14ac:dyDescent="0.35">
      <c r="A61360" s="7">
        <v>473.02</v>
      </c>
      <c r="D61360">
        <v>0</v>
      </c>
      <c r="E61360">
        <v>2014</v>
      </c>
      <c r="F61360">
        <v>1989</v>
      </c>
      <c r="G61360" s="9">
        <v>3727.31</v>
      </c>
    </row>
    <row r="61361" spans="1:7" x14ac:dyDescent="0.35">
      <c r="A61361" s="7">
        <v>473.02</v>
      </c>
      <c r="D61361">
        <v>0</v>
      </c>
      <c r="E61361">
        <v>2014</v>
      </c>
      <c r="F61361">
        <v>1987</v>
      </c>
      <c r="G61361" s="9">
        <v>3743.28</v>
      </c>
    </row>
    <row r="61362" spans="1:7" x14ac:dyDescent="0.35">
      <c r="A61362" s="7">
        <v>473.02</v>
      </c>
      <c r="D61362">
        <v>0</v>
      </c>
      <c r="E61362">
        <v>2014</v>
      </c>
      <c r="F61362">
        <v>1995</v>
      </c>
      <c r="G61362" s="9">
        <v>3780.6</v>
      </c>
    </row>
    <row r="61363" spans="1:7" x14ac:dyDescent="0.35">
      <c r="A61363" s="7">
        <v>473.02</v>
      </c>
      <c r="D61363">
        <v>0</v>
      </c>
      <c r="E61363">
        <v>2014</v>
      </c>
      <c r="F61363">
        <v>2009</v>
      </c>
      <c r="G61363" s="9">
        <v>3796.59</v>
      </c>
    </row>
    <row r="61364" spans="1:7" x14ac:dyDescent="0.35">
      <c r="A61364" s="7">
        <v>473.02</v>
      </c>
      <c r="D61364">
        <v>0</v>
      </c>
      <c r="E61364">
        <v>2014</v>
      </c>
      <c r="F61364">
        <v>1993</v>
      </c>
      <c r="G61364" s="9">
        <v>3884.61</v>
      </c>
    </row>
    <row r="61365" spans="1:7" x14ac:dyDescent="0.35">
      <c r="A61365" s="7">
        <v>473.02</v>
      </c>
      <c r="D61365">
        <v>0</v>
      </c>
      <c r="E61365">
        <v>2014</v>
      </c>
      <c r="F61365">
        <v>1992</v>
      </c>
      <c r="G61365" s="9">
        <v>3912.8</v>
      </c>
    </row>
    <row r="61366" spans="1:7" x14ac:dyDescent="0.35">
      <c r="A61366" s="7">
        <v>473.02</v>
      </c>
      <c r="D61366">
        <v>0</v>
      </c>
      <c r="E61366">
        <v>2014</v>
      </c>
      <c r="F61366">
        <v>1992</v>
      </c>
      <c r="G61366" s="9">
        <v>3912.8</v>
      </c>
    </row>
    <row r="61367" spans="1:7" x14ac:dyDescent="0.35">
      <c r="A61367" s="7">
        <v>473.02</v>
      </c>
      <c r="D61367">
        <v>0</v>
      </c>
      <c r="E61367">
        <v>2014</v>
      </c>
      <c r="F61367">
        <v>1990</v>
      </c>
      <c r="G61367" s="9">
        <v>3920.36</v>
      </c>
    </row>
    <row r="61368" spans="1:7" x14ac:dyDescent="0.35">
      <c r="A61368" s="7">
        <v>473.02</v>
      </c>
      <c r="D61368">
        <v>0</v>
      </c>
      <c r="E61368">
        <v>2014</v>
      </c>
      <c r="F61368">
        <v>1991</v>
      </c>
      <c r="G61368" s="9">
        <v>3942.17</v>
      </c>
    </row>
    <row r="61369" spans="1:7" x14ac:dyDescent="0.35">
      <c r="A61369" s="7">
        <v>473.02</v>
      </c>
      <c r="D61369">
        <v>0</v>
      </c>
      <c r="E61369">
        <v>2014</v>
      </c>
      <c r="F61369">
        <v>2000</v>
      </c>
      <c r="G61369" s="9">
        <v>3959.85</v>
      </c>
    </row>
    <row r="61370" spans="1:7" x14ac:dyDescent="0.35">
      <c r="A61370" s="7">
        <v>473.02</v>
      </c>
      <c r="D61370">
        <v>0</v>
      </c>
      <c r="E61370">
        <v>2014</v>
      </c>
      <c r="F61370">
        <v>1995</v>
      </c>
      <c r="G61370" s="9">
        <v>3980.2400000000002</v>
      </c>
    </row>
    <row r="61371" spans="1:7" x14ac:dyDescent="0.35">
      <c r="A61371" s="7">
        <v>473.02</v>
      </c>
      <c r="D61371">
        <v>0</v>
      </c>
      <c r="E61371">
        <v>2014</v>
      </c>
      <c r="F61371">
        <v>1988</v>
      </c>
      <c r="G61371" s="9">
        <v>3985.7200000000003</v>
      </c>
    </row>
    <row r="61372" spans="1:7" x14ac:dyDescent="0.35">
      <c r="A61372" s="7">
        <v>473.02</v>
      </c>
      <c r="D61372">
        <v>0</v>
      </c>
      <c r="E61372">
        <v>2014</v>
      </c>
      <c r="F61372">
        <v>2001</v>
      </c>
      <c r="G61372" s="9">
        <v>3986.6600000000003</v>
      </c>
    </row>
    <row r="61373" spans="1:7" x14ac:dyDescent="0.35">
      <c r="A61373" s="7">
        <v>473.02</v>
      </c>
      <c r="D61373">
        <v>0</v>
      </c>
      <c r="E61373">
        <v>2014</v>
      </c>
      <c r="F61373">
        <v>1992</v>
      </c>
      <c r="G61373" s="9">
        <v>4021.1800000000003</v>
      </c>
    </row>
    <row r="61374" spans="1:7" x14ac:dyDescent="0.35">
      <c r="A61374" s="7">
        <v>473.02</v>
      </c>
      <c r="D61374">
        <v>0</v>
      </c>
      <c r="E61374">
        <v>2014</v>
      </c>
      <c r="F61374">
        <v>2002</v>
      </c>
      <c r="G61374" s="9">
        <v>4053.6</v>
      </c>
    </row>
    <row r="61375" spans="1:7" x14ac:dyDescent="0.35">
      <c r="A61375" s="7">
        <v>473.02</v>
      </c>
      <c r="D61375">
        <v>0</v>
      </c>
      <c r="E61375">
        <v>2014</v>
      </c>
      <c r="F61375">
        <v>2012</v>
      </c>
      <c r="G61375" s="9">
        <v>4122.13</v>
      </c>
    </row>
    <row r="61376" spans="1:7" x14ac:dyDescent="0.35">
      <c r="A61376" s="7">
        <v>473.02</v>
      </c>
      <c r="D61376">
        <v>0</v>
      </c>
      <c r="E61376">
        <v>2014</v>
      </c>
      <c r="F61376">
        <v>2013</v>
      </c>
      <c r="G61376" s="9">
        <v>4128.9800000000005</v>
      </c>
    </row>
    <row r="61377" spans="1:7" x14ac:dyDescent="0.35">
      <c r="A61377" s="7">
        <v>473.02</v>
      </c>
      <c r="D61377">
        <v>0</v>
      </c>
      <c r="E61377">
        <v>2014</v>
      </c>
      <c r="F61377">
        <v>2000</v>
      </c>
      <c r="G61377" s="9">
        <v>4188.2</v>
      </c>
    </row>
    <row r="61378" spans="1:7" x14ac:dyDescent="0.35">
      <c r="A61378" s="7">
        <v>473.02</v>
      </c>
      <c r="D61378">
        <v>0</v>
      </c>
      <c r="E61378">
        <v>2014</v>
      </c>
      <c r="F61378">
        <v>2000</v>
      </c>
      <c r="G61378" s="9">
        <v>4188.2</v>
      </c>
    </row>
    <row r="61379" spans="1:7" x14ac:dyDescent="0.35">
      <c r="A61379" s="7">
        <v>473.02</v>
      </c>
      <c r="D61379">
        <v>0</v>
      </c>
      <c r="E61379">
        <v>2014</v>
      </c>
      <c r="F61379">
        <v>2000</v>
      </c>
      <c r="G61379" s="9">
        <v>4188.2</v>
      </c>
    </row>
    <row r="61380" spans="1:7" x14ac:dyDescent="0.35">
      <c r="A61380" s="7">
        <v>473.02</v>
      </c>
      <c r="D61380">
        <v>0</v>
      </c>
      <c r="E61380">
        <v>2014</v>
      </c>
      <c r="F61380">
        <v>2013</v>
      </c>
      <c r="G61380" s="9">
        <v>4192.1400000000003</v>
      </c>
    </row>
    <row r="61381" spans="1:7" x14ac:dyDescent="0.35">
      <c r="A61381" s="7">
        <v>473.02</v>
      </c>
      <c r="D61381">
        <v>0</v>
      </c>
      <c r="E61381">
        <v>2014</v>
      </c>
      <c r="F61381">
        <v>2013</v>
      </c>
      <c r="G61381" s="9">
        <v>4213.29</v>
      </c>
    </row>
    <row r="61382" spans="1:7" x14ac:dyDescent="0.35">
      <c r="A61382" s="7">
        <v>473.02</v>
      </c>
      <c r="D61382">
        <v>0</v>
      </c>
      <c r="E61382">
        <v>2014</v>
      </c>
      <c r="F61382">
        <v>2000</v>
      </c>
      <c r="G61382" s="9">
        <v>4213.5</v>
      </c>
    </row>
    <row r="61383" spans="1:7" x14ac:dyDescent="0.35">
      <c r="A61383" s="7">
        <v>473.02</v>
      </c>
      <c r="D61383">
        <v>0</v>
      </c>
      <c r="E61383">
        <v>2014</v>
      </c>
      <c r="F61383">
        <v>1990</v>
      </c>
      <c r="G61383" s="9">
        <v>4317.08</v>
      </c>
    </row>
    <row r="61384" spans="1:7" x14ac:dyDescent="0.35">
      <c r="A61384" s="7">
        <v>473.02</v>
      </c>
      <c r="D61384">
        <v>0</v>
      </c>
      <c r="E61384">
        <v>2014</v>
      </c>
      <c r="F61384">
        <v>1997</v>
      </c>
      <c r="G61384" s="9">
        <v>4325.66</v>
      </c>
    </row>
    <row r="61385" spans="1:7" x14ac:dyDescent="0.35">
      <c r="A61385" s="7">
        <v>473.02</v>
      </c>
      <c r="D61385">
        <v>0</v>
      </c>
      <c r="E61385">
        <v>2014</v>
      </c>
      <c r="F61385">
        <v>2008</v>
      </c>
      <c r="G61385" s="9">
        <v>4495.51</v>
      </c>
    </row>
    <row r="61386" spans="1:7" x14ac:dyDescent="0.35">
      <c r="A61386" s="7">
        <v>473.02</v>
      </c>
      <c r="D61386">
        <v>0</v>
      </c>
      <c r="E61386">
        <v>2014</v>
      </c>
      <c r="F61386">
        <v>1989</v>
      </c>
      <c r="G61386" s="9">
        <v>4524.0200000000004</v>
      </c>
    </row>
    <row r="61387" spans="1:7" x14ac:dyDescent="0.35">
      <c r="A61387" s="7">
        <v>473.02</v>
      </c>
      <c r="D61387">
        <v>0</v>
      </c>
      <c r="E61387">
        <v>2014</v>
      </c>
      <c r="F61387">
        <v>2012</v>
      </c>
      <c r="G61387" s="9">
        <v>4544.42</v>
      </c>
    </row>
    <row r="61388" spans="1:7" x14ac:dyDescent="0.35">
      <c r="A61388" s="7">
        <v>473.02</v>
      </c>
      <c r="D61388">
        <v>0</v>
      </c>
      <c r="E61388">
        <v>2014</v>
      </c>
      <c r="F61388">
        <v>2012</v>
      </c>
      <c r="G61388" s="9">
        <v>4561.0200000000004</v>
      </c>
    </row>
    <row r="61389" spans="1:7" x14ac:dyDescent="0.35">
      <c r="A61389" s="7">
        <v>473.02</v>
      </c>
      <c r="D61389">
        <v>0</v>
      </c>
      <c r="E61389">
        <v>2014</v>
      </c>
      <c r="F61389">
        <v>1993</v>
      </c>
      <c r="G61389" s="9">
        <v>4566.62</v>
      </c>
    </row>
    <row r="61390" spans="1:7" x14ac:dyDescent="0.35">
      <c r="A61390" s="7">
        <v>473.02</v>
      </c>
      <c r="D61390">
        <v>0</v>
      </c>
      <c r="E61390">
        <v>2014</v>
      </c>
      <c r="F61390">
        <v>2007</v>
      </c>
      <c r="G61390" s="9">
        <v>4572.2300000000005</v>
      </c>
    </row>
    <row r="61391" spans="1:7" x14ac:dyDescent="0.35">
      <c r="A61391" s="7">
        <v>473.02</v>
      </c>
      <c r="D61391">
        <v>0</v>
      </c>
      <c r="E61391">
        <v>2014</v>
      </c>
      <c r="F61391">
        <v>2007</v>
      </c>
      <c r="G61391" s="9">
        <v>4584.13</v>
      </c>
    </row>
    <row r="61392" spans="1:7" x14ac:dyDescent="0.35">
      <c r="A61392" s="7">
        <v>473.02</v>
      </c>
      <c r="D61392">
        <v>0</v>
      </c>
      <c r="E61392">
        <v>2014</v>
      </c>
      <c r="F61392">
        <v>1990</v>
      </c>
      <c r="G61392" s="9">
        <v>4620.3900000000003</v>
      </c>
    </row>
    <row r="61393" spans="1:7" x14ac:dyDescent="0.35">
      <c r="A61393" s="7">
        <v>473.02</v>
      </c>
      <c r="D61393">
        <v>0</v>
      </c>
      <c r="E61393">
        <v>2014</v>
      </c>
      <c r="F61393">
        <v>2000</v>
      </c>
      <c r="G61393" s="9">
        <v>4696.5600000000004</v>
      </c>
    </row>
    <row r="61394" spans="1:7" x14ac:dyDescent="0.35">
      <c r="A61394" s="7">
        <v>473.02</v>
      </c>
      <c r="D61394">
        <v>0</v>
      </c>
      <c r="E61394">
        <v>2014</v>
      </c>
      <c r="F61394">
        <v>2005</v>
      </c>
      <c r="G61394" s="9">
        <v>4705.09</v>
      </c>
    </row>
    <row r="61395" spans="1:7" x14ac:dyDescent="0.35">
      <c r="A61395" s="7">
        <v>473.02</v>
      </c>
      <c r="D61395">
        <v>0</v>
      </c>
      <c r="E61395">
        <v>2014</v>
      </c>
      <c r="F61395">
        <v>1991</v>
      </c>
      <c r="G61395" s="9">
        <v>4729.6099999999997</v>
      </c>
    </row>
    <row r="61396" spans="1:7" x14ac:dyDescent="0.35">
      <c r="A61396" s="7">
        <v>473.02</v>
      </c>
      <c r="D61396">
        <v>0</v>
      </c>
      <c r="E61396">
        <v>2014</v>
      </c>
      <c r="F61396">
        <v>1998</v>
      </c>
      <c r="G61396" s="9">
        <v>4767.18</v>
      </c>
    </row>
    <row r="61397" spans="1:7" x14ac:dyDescent="0.35">
      <c r="A61397" s="7">
        <v>473.02</v>
      </c>
      <c r="D61397">
        <v>0</v>
      </c>
      <c r="E61397">
        <v>2014</v>
      </c>
      <c r="F61397">
        <v>2009</v>
      </c>
      <c r="G61397" s="9">
        <v>4825.1400000000003</v>
      </c>
    </row>
    <row r="61398" spans="1:7" x14ac:dyDescent="0.35">
      <c r="A61398" s="7">
        <v>473.02</v>
      </c>
      <c r="D61398">
        <v>0</v>
      </c>
      <c r="E61398">
        <v>2014</v>
      </c>
      <c r="F61398">
        <v>2009</v>
      </c>
      <c r="G61398" s="9">
        <v>4826.8599999999997</v>
      </c>
    </row>
    <row r="61399" spans="1:7" x14ac:dyDescent="0.35">
      <c r="A61399" s="7">
        <v>473.02</v>
      </c>
      <c r="D61399">
        <v>0</v>
      </c>
      <c r="E61399">
        <v>2014</v>
      </c>
      <c r="F61399">
        <v>2009</v>
      </c>
      <c r="G61399" s="9">
        <v>4826.87</v>
      </c>
    </row>
    <row r="61400" spans="1:7" x14ac:dyDescent="0.35">
      <c r="A61400" s="7">
        <v>473.02</v>
      </c>
      <c r="D61400">
        <v>0</v>
      </c>
      <c r="E61400">
        <v>2014</v>
      </c>
      <c r="F61400">
        <v>2009</v>
      </c>
      <c r="G61400" s="9">
        <v>4826.87</v>
      </c>
    </row>
    <row r="61401" spans="1:7" x14ac:dyDescent="0.35">
      <c r="A61401" s="7">
        <v>473.02</v>
      </c>
      <c r="D61401">
        <v>0</v>
      </c>
      <c r="E61401">
        <v>2014</v>
      </c>
      <c r="F61401">
        <v>2009</v>
      </c>
      <c r="G61401" s="9">
        <v>4836.58</v>
      </c>
    </row>
    <row r="61402" spans="1:7" x14ac:dyDescent="0.35">
      <c r="A61402" s="7">
        <v>473.02</v>
      </c>
      <c r="D61402">
        <v>0</v>
      </c>
      <c r="E61402">
        <v>2014</v>
      </c>
      <c r="F61402">
        <v>1990</v>
      </c>
      <c r="G61402" s="9">
        <v>4922.4000000000005</v>
      </c>
    </row>
    <row r="61403" spans="1:7" x14ac:dyDescent="0.35">
      <c r="A61403" s="7">
        <v>473.02</v>
      </c>
      <c r="D61403">
        <v>0</v>
      </c>
      <c r="E61403">
        <v>2014</v>
      </c>
      <c r="F61403">
        <v>1990</v>
      </c>
      <c r="G61403" s="9">
        <v>4922.4000000000005</v>
      </c>
    </row>
    <row r="61404" spans="1:7" x14ac:dyDescent="0.35">
      <c r="A61404" s="7">
        <v>473.02</v>
      </c>
      <c r="D61404">
        <v>0</v>
      </c>
      <c r="E61404">
        <v>2014</v>
      </c>
      <c r="F61404">
        <v>1992</v>
      </c>
      <c r="G61404" s="9">
        <v>4972.53</v>
      </c>
    </row>
    <row r="61405" spans="1:7" x14ac:dyDescent="0.35">
      <c r="A61405" s="7">
        <v>473.02</v>
      </c>
      <c r="D61405">
        <v>0</v>
      </c>
      <c r="E61405">
        <v>2014</v>
      </c>
      <c r="F61405">
        <v>1992</v>
      </c>
      <c r="G61405" s="9">
        <v>4972.53</v>
      </c>
    </row>
    <row r="61406" spans="1:7" x14ac:dyDescent="0.35">
      <c r="A61406" s="7">
        <v>473.02</v>
      </c>
      <c r="D61406">
        <v>0</v>
      </c>
      <c r="E61406">
        <v>2014</v>
      </c>
      <c r="F61406">
        <v>1992</v>
      </c>
      <c r="G61406" s="9">
        <v>5035.5600000000004</v>
      </c>
    </row>
    <row r="61407" spans="1:7" x14ac:dyDescent="0.35">
      <c r="A61407" s="7">
        <v>473.02</v>
      </c>
      <c r="D61407">
        <v>0</v>
      </c>
      <c r="E61407">
        <v>2014</v>
      </c>
      <c r="F61407">
        <v>1994</v>
      </c>
      <c r="G61407" s="9">
        <v>5073</v>
      </c>
    </row>
    <row r="61408" spans="1:7" x14ac:dyDescent="0.35">
      <c r="A61408" s="7">
        <v>473.02</v>
      </c>
      <c r="D61408">
        <v>0</v>
      </c>
      <c r="E61408">
        <v>2014</v>
      </c>
      <c r="F61408">
        <v>1994</v>
      </c>
      <c r="G61408" s="9">
        <v>5073</v>
      </c>
    </row>
    <row r="61409" spans="1:7" x14ac:dyDescent="0.35">
      <c r="A61409" s="7">
        <v>473.02</v>
      </c>
      <c r="D61409">
        <v>0</v>
      </c>
      <c r="E61409">
        <v>2014</v>
      </c>
      <c r="F61409">
        <v>1999</v>
      </c>
      <c r="G61409" s="9">
        <v>5098.18</v>
      </c>
    </row>
    <row r="61410" spans="1:7" x14ac:dyDescent="0.35">
      <c r="A61410" s="7">
        <v>473.02</v>
      </c>
      <c r="D61410">
        <v>0</v>
      </c>
      <c r="E61410">
        <v>2014</v>
      </c>
      <c r="F61410">
        <v>1999</v>
      </c>
      <c r="G61410" s="9">
        <v>5098.18</v>
      </c>
    </row>
    <row r="61411" spans="1:7" x14ac:dyDescent="0.35">
      <c r="A61411" s="7">
        <v>473.02</v>
      </c>
      <c r="D61411">
        <v>0</v>
      </c>
      <c r="E61411">
        <v>2014</v>
      </c>
      <c r="F61411">
        <v>2008</v>
      </c>
      <c r="G61411" s="9">
        <v>5103.3500000000004</v>
      </c>
    </row>
    <row r="61412" spans="1:7" x14ac:dyDescent="0.35">
      <c r="A61412" s="7">
        <v>473.02</v>
      </c>
      <c r="D61412">
        <v>0</v>
      </c>
      <c r="E61412">
        <v>2014</v>
      </c>
      <c r="F61412">
        <v>1993</v>
      </c>
      <c r="G61412" s="9">
        <v>5135.1900000000005</v>
      </c>
    </row>
    <row r="61413" spans="1:7" x14ac:dyDescent="0.35">
      <c r="A61413" s="7">
        <v>473.02</v>
      </c>
      <c r="D61413">
        <v>0</v>
      </c>
      <c r="E61413">
        <v>2014</v>
      </c>
      <c r="F61413">
        <v>2011</v>
      </c>
      <c r="G61413" s="9">
        <v>5140.24</v>
      </c>
    </row>
    <row r="61414" spans="1:7" x14ac:dyDescent="0.35">
      <c r="A61414" s="7">
        <v>473.02</v>
      </c>
      <c r="D61414">
        <v>0</v>
      </c>
      <c r="E61414">
        <v>2014</v>
      </c>
      <c r="F61414">
        <v>1990</v>
      </c>
      <c r="G61414" s="9">
        <v>5185.18</v>
      </c>
    </row>
    <row r="61415" spans="1:7" x14ac:dyDescent="0.35">
      <c r="A61415" s="7">
        <v>473.02</v>
      </c>
      <c r="D61415">
        <v>0</v>
      </c>
      <c r="E61415">
        <v>2014</v>
      </c>
      <c r="F61415">
        <v>1991</v>
      </c>
      <c r="G61415" s="9">
        <v>5291.07</v>
      </c>
    </row>
    <row r="61416" spans="1:7" x14ac:dyDescent="0.35">
      <c r="A61416" s="7">
        <v>473.02</v>
      </c>
      <c r="D61416">
        <v>0</v>
      </c>
      <c r="E61416">
        <v>2014</v>
      </c>
      <c r="F61416">
        <v>1991</v>
      </c>
      <c r="G61416" s="9">
        <v>5291.07</v>
      </c>
    </row>
    <row r="61417" spans="1:7" x14ac:dyDescent="0.35">
      <c r="A61417" s="7">
        <v>473.02</v>
      </c>
      <c r="D61417">
        <v>0</v>
      </c>
      <c r="E61417">
        <v>2014</v>
      </c>
      <c r="F61417">
        <v>1992</v>
      </c>
      <c r="G61417" s="9">
        <v>5321.84</v>
      </c>
    </row>
    <row r="61418" spans="1:7" x14ac:dyDescent="0.35">
      <c r="A61418" s="7">
        <v>473.02</v>
      </c>
      <c r="D61418">
        <v>0</v>
      </c>
      <c r="E61418">
        <v>2014</v>
      </c>
      <c r="F61418">
        <v>2013</v>
      </c>
      <c r="G61418" s="9">
        <v>5333.72</v>
      </c>
    </row>
    <row r="61419" spans="1:7" x14ac:dyDescent="0.35">
      <c r="A61419" s="7">
        <v>473.02</v>
      </c>
      <c r="D61419">
        <v>0</v>
      </c>
      <c r="E61419">
        <v>2014</v>
      </c>
      <c r="F61419">
        <v>2013</v>
      </c>
      <c r="G61419" s="9">
        <v>5365.36</v>
      </c>
    </row>
    <row r="61420" spans="1:7" x14ac:dyDescent="0.35">
      <c r="A61420" s="7">
        <v>473.02</v>
      </c>
      <c r="D61420">
        <v>0</v>
      </c>
      <c r="E61420">
        <v>2014</v>
      </c>
      <c r="F61420">
        <v>1995</v>
      </c>
      <c r="G61420" s="9">
        <v>5387.1</v>
      </c>
    </row>
    <row r="61421" spans="1:7" x14ac:dyDescent="0.35">
      <c r="A61421" s="7">
        <v>473.02</v>
      </c>
      <c r="D61421">
        <v>0</v>
      </c>
      <c r="E61421">
        <v>2014</v>
      </c>
      <c r="F61421">
        <v>1995</v>
      </c>
      <c r="G61421" s="9">
        <v>5387.1</v>
      </c>
    </row>
    <row r="61422" spans="1:7" x14ac:dyDescent="0.35">
      <c r="A61422" s="7">
        <v>473.02</v>
      </c>
      <c r="D61422">
        <v>0</v>
      </c>
      <c r="E61422">
        <v>2014</v>
      </c>
      <c r="F61422">
        <v>1995</v>
      </c>
      <c r="G61422" s="9">
        <v>5387.1</v>
      </c>
    </row>
    <row r="61423" spans="1:7" x14ac:dyDescent="0.35">
      <c r="A61423" s="7">
        <v>473.02</v>
      </c>
      <c r="D61423">
        <v>0</v>
      </c>
      <c r="E61423">
        <v>2014</v>
      </c>
      <c r="F61423">
        <v>1995</v>
      </c>
      <c r="G61423" s="9">
        <v>5387.1</v>
      </c>
    </row>
    <row r="61424" spans="1:7" x14ac:dyDescent="0.35">
      <c r="A61424" s="7">
        <v>473.02</v>
      </c>
      <c r="D61424">
        <v>0</v>
      </c>
      <c r="E61424">
        <v>2014</v>
      </c>
      <c r="F61424">
        <v>1986</v>
      </c>
      <c r="G61424" s="9">
        <v>5529</v>
      </c>
    </row>
    <row r="61425" spans="1:7" x14ac:dyDescent="0.35">
      <c r="A61425" s="7">
        <v>473.02</v>
      </c>
      <c r="D61425">
        <v>0</v>
      </c>
      <c r="E61425">
        <v>2014</v>
      </c>
      <c r="F61425">
        <v>1996</v>
      </c>
      <c r="G61425" s="9">
        <v>5566.56</v>
      </c>
    </row>
    <row r="61426" spans="1:7" x14ac:dyDescent="0.35">
      <c r="A61426" s="7">
        <v>473.02</v>
      </c>
      <c r="D61426">
        <v>0</v>
      </c>
      <c r="E61426">
        <v>2014</v>
      </c>
      <c r="F61426">
        <v>2000</v>
      </c>
      <c r="G61426" s="9">
        <v>5625.76</v>
      </c>
    </row>
    <row r="61427" spans="1:7" x14ac:dyDescent="0.35">
      <c r="A61427" s="7">
        <v>473.02</v>
      </c>
      <c r="D61427">
        <v>0</v>
      </c>
      <c r="E61427">
        <v>2014</v>
      </c>
      <c r="F61427">
        <v>1988</v>
      </c>
      <c r="G61427" s="9">
        <v>5713.38</v>
      </c>
    </row>
    <row r="61428" spans="1:7" x14ac:dyDescent="0.35">
      <c r="A61428" s="7">
        <v>473.02</v>
      </c>
      <c r="D61428">
        <v>0</v>
      </c>
      <c r="E61428">
        <v>2014</v>
      </c>
      <c r="F61428">
        <v>2012</v>
      </c>
      <c r="G61428" s="9">
        <v>5840.08</v>
      </c>
    </row>
    <row r="61429" spans="1:7" x14ac:dyDescent="0.35">
      <c r="A61429" s="7">
        <v>473.02</v>
      </c>
      <c r="D61429">
        <v>0</v>
      </c>
      <c r="E61429">
        <v>2014</v>
      </c>
      <c r="F61429">
        <v>2008</v>
      </c>
      <c r="G61429" s="9">
        <v>5872.14</v>
      </c>
    </row>
    <row r="61430" spans="1:7" x14ac:dyDescent="0.35">
      <c r="A61430" s="7">
        <v>473.02</v>
      </c>
      <c r="D61430">
        <v>0</v>
      </c>
      <c r="E61430">
        <v>2014</v>
      </c>
      <c r="F61430">
        <v>1993</v>
      </c>
      <c r="G61430" s="9">
        <v>5951.4400000000005</v>
      </c>
    </row>
    <row r="61431" spans="1:7" x14ac:dyDescent="0.35">
      <c r="A61431" s="7">
        <v>473.02</v>
      </c>
      <c r="D61431">
        <v>0</v>
      </c>
      <c r="E61431">
        <v>2014</v>
      </c>
      <c r="F61431">
        <v>1993</v>
      </c>
      <c r="G61431" s="9">
        <v>5951.4400000000005</v>
      </c>
    </row>
    <row r="61432" spans="1:7" x14ac:dyDescent="0.35">
      <c r="A61432" s="7">
        <v>473.02</v>
      </c>
      <c r="D61432">
        <v>0</v>
      </c>
      <c r="E61432">
        <v>2014</v>
      </c>
      <c r="F61432">
        <v>2011</v>
      </c>
      <c r="G61432" s="9">
        <v>5954.7300000000005</v>
      </c>
    </row>
    <row r="61433" spans="1:7" x14ac:dyDescent="0.35">
      <c r="A61433" s="7">
        <v>473.02</v>
      </c>
      <c r="D61433">
        <v>0</v>
      </c>
      <c r="E61433">
        <v>2014</v>
      </c>
      <c r="F61433">
        <v>2011</v>
      </c>
      <c r="G61433" s="9">
        <v>5955.01</v>
      </c>
    </row>
    <row r="61434" spans="1:7" x14ac:dyDescent="0.35">
      <c r="A61434" s="7">
        <v>473.02</v>
      </c>
      <c r="D61434">
        <v>0</v>
      </c>
      <c r="E61434">
        <v>2014</v>
      </c>
      <c r="F61434">
        <v>1992</v>
      </c>
      <c r="G61434" s="9">
        <v>6022.49</v>
      </c>
    </row>
    <row r="61435" spans="1:7" x14ac:dyDescent="0.35">
      <c r="A61435" s="7">
        <v>473.02</v>
      </c>
      <c r="D61435">
        <v>0</v>
      </c>
      <c r="E61435">
        <v>2014</v>
      </c>
      <c r="F61435">
        <v>2004</v>
      </c>
      <c r="G61435" s="9">
        <v>6110.56</v>
      </c>
    </row>
    <row r="61436" spans="1:7" x14ac:dyDescent="0.35">
      <c r="A61436" s="7">
        <v>473.02</v>
      </c>
      <c r="D61436">
        <v>0</v>
      </c>
      <c r="E61436">
        <v>2014</v>
      </c>
      <c r="F61436">
        <v>2001</v>
      </c>
      <c r="G61436" s="9">
        <v>6275.54</v>
      </c>
    </row>
    <row r="61437" spans="1:7" x14ac:dyDescent="0.35">
      <c r="A61437" s="7">
        <v>473.02</v>
      </c>
      <c r="D61437">
        <v>0</v>
      </c>
      <c r="E61437">
        <v>2014</v>
      </c>
      <c r="F61437">
        <v>2013</v>
      </c>
      <c r="G61437" s="9">
        <v>6310.25</v>
      </c>
    </row>
    <row r="61438" spans="1:7" x14ac:dyDescent="0.35">
      <c r="A61438" s="7">
        <v>473.02</v>
      </c>
      <c r="D61438">
        <v>0</v>
      </c>
      <c r="E61438">
        <v>2014</v>
      </c>
      <c r="F61438">
        <v>1994</v>
      </c>
      <c r="G61438" s="9">
        <v>6479.45</v>
      </c>
    </row>
    <row r="61439" spans="1:7" x14ac:dyDescent="0.35">
      <c r="A61439" s="7">
        <v>473.02</v>
      </c>
      <c r="D61439">
        <v>0</v>
      </c>
      <c r="E61439">
        <v>2014</v>
      </c>
      <c r="F61439">
        <v>2013</v>
      </c>
      <c r="G61439" s="9">
        <v>6503.6500000000005</v>
      </c>
    </row>
    <row r="61440" spans="1:7" x14ac:dyDescent="0.35">
      <c r="A61440" s="7">
        <v>473.02</v>
      </c>
      <c r="D61440">
        <v>0</v>
      </c>
      <c r="E61440">
        <v>2014</v>
      </c>
      <c r="F61440">
        <v>2009</v>
      </c>
      <c r="G61440" s="9">
        <v>6658.75</v>
      </c>
    </row>
    <row r="61441" spans="1:7" x14ac:dyDescent="0.35">
      <c r="A61441" s="7">
        <v>473.02</v>
      </c>
      <c r="D61441">
        <v>0</v>
      </c>
      <c r="E61441">
        <v>2014</v>
      </c>
      <c r="F61441">
        <v>2005</v>
      </c>
      <c r="G61441" s="9">
        <v>6659.64</v>
      </c>
    </row>
    <row r="61442" spans="1:7" x14ac:dyDescent="0.35">
      <c r="A61442" s="7">
        <v>473.02</v>
      </c>
      <c r="D61442">
        <v>0</v>
      </c>
      <c r="E61442">
        <v>2014</v>
      </c>
      <c r="F61442">
        <v>2009</v>
      </c>
      <c r="G61442" s="9">
        <v>6702.29</v>
      </c>
    </row>
    <row r="61443" spans="1:7" x14ac:dyDescent="0.35">
      <c r="A61443" s="7">
        <v>473.02</v>
      </c>
      <c r="D61443">
        <v>0</v>
      </c>
      <c r="E61443">
        <v>2014</v>
      </c>
      <c r="F61443">
        <v>2007</v>
      </c>
      <c r="G61443" s="9">
        <v>6709.27</v>
      </c>
    </row>
    <row r="61444" spans="1:7" x14ac:dyDescent="0.35">
      <c r="A61444" s="7">
        <v>473.02</v>
      </c>
      <c r="D61444">
        <v>0</v>
      </c>
      <c r="E61444">
        <v>2014</v>
      </c>
      <c r="F61444">
        <v>1992</v>
      </c>
      <c r="G61444" s="9">
        <v>6714.08</v>
      </c>
    </row>
    <row r="61445" spans="1:7" x14ac:dyDescent="0.35">
      <c r="A61445" s="7">
        <v>473.02</v>
      </c>
      <c r="D61445">
        <v>0</v>
      </c>
      <c r="E61445">
        <v>2014</v>
      </c>
      <c r="F61445">
        <v>1992</v>
      </c>
      <c r="G61445" s="9">
        <v>6714.08</v>
      </c>
    </row>
    <row r="61446" spans="1:7" x14ac:dyDescent="0.35">
      <c r="A61446" s="7">
        <v>473.02</v>
      </c>
      <c r="D61446">
        <v>0</v>
      </c>
      <c r="E61446">
        <v>2014</v>
      </c>
      <c r="F61446">
        <v>1992</v>
      </c>
      <c r="G61446" s="9">
        <v>6714.08</v>
      </c>
    </row>
    <row r="61447" spans="1:7" x14ac:dyDescent="0.35">
      <c r="A61447" s="7">
        <v>473.02</v>
      </c>
      <c r="D61447">
        <v>0</v>
      </c>
      <c r="E61447">
        <v>2014</v>
      </c>
      <c r="F61447">
        <v>1994</v>
      </c>
      <c r="G61447" s="9">
        <v>6764</v>
      </c>
    </row>
    <row r="61448" spans="1:7" x14ac:dyDescent="0.35">
      <c r="A61448" s="7">
        <v>473.02</v>
      </c>
      <c r="D61448">
        <v>0</v>
      </c>
      <c r="E61448">
        <v>2014</v>
      </c>
      <c r="F61448">
        <v>1993</v>
      </c>
      <c r="G61448" s="9">
        <v>6846.92</v>
      </c>
    </row>
    <row r="61449" spans="1:7" x14ac:dyDescent="0.35">
      <c r="A61449" s="7">
        <v>473.02</v>
      </c>
      <c r="D61449">
        <v>0</v>
      </c>
      <c r="E61449">
        <v>2014</v>
      </c>
      <c r="F61449">
        <v>1989</v>
      </c>
      <c r="G61449" s="9">
        <v>6877.28</v>
      </c>
    </row>
    <row r="61450" spans="1:7" x14ac:dyDescent="0.35">
      <c r="A61450" s="7">
        <v>473.02</v>
      </c>
      <c r="D61450">
        <v>0</v>
      </c>
      <c r="E61450">
        <v>2014</v>
      </c>
      <c r="F61450">
        <v>2013</v>
      </c>
      <c r="G61450" s="9">
        <v>6939.2</v>
      </c>
    </row>
    <row r="61451" spans="1:7" x14ac:dyDescent="0.35">
      <c r="A61451" s="7">
        <v>473.02</v>
      </c>
      <c r="D61451">
        <v>0</v>
      </c>
      <c r="E61451">
        <v>2014</v>
      </c>
      <c r="F61451">
        <v>2013</v>
      </c>
      <c r="G61451" s="9">
        <v>6941.24</v>
      </c>
    </row>
    <row r="61452" spans="1:7" x14ac:dyDescent="0.35">
      <c r="A61452" s="7">
        <v>473.02</v>
      </c>
      <c r="D61452">
        <v>0</v>
      </c>
      <c r="E61452">
        <v>2014</v>
      </c>
      <c r="F61452">
        <v>2007</v>
      </c>
      <c r="G61452" s="9">
        <v>7033.68</v>
      </c>
    </row>
    <row r="61453" spans="1:7" x14ac:dyDescent="0.35">
      <c r="A61453" s="7">
        <v>473.02</v>
      </c>
      <c r="D61453">
        <v>0</v>
      </c>
      <c r="E61453">
        <v>2014</v>
      </c>
      <c r="F61453">
        <v>1991</v>
      </c>
      <c r="G61453" s="9">
        <v>7054.76</v>
      </c>
    </row>
    <row r="61454" spans="1:7" x14ac:dyDescent="0.35">
      <c r="A61454" s="7">
        <v>473.02</v>
      </c>
      <c r="D61454">
        <v>0</v>
      </c>
      <c r="E61454">
        <v>2014</v>
      </c>
      <c r="F61454">
        <v>1991</v>
      </c>
      <c r="G61454" s="9">
        <v>7054.76</v>
      </c>
    </row>
    <row r="61455" spans="1:7" x14ac:dyDescent="0.35">
      <c r="A61455" s="7">
        <v>473.02</v>
      </c>
      <c r="D61455">
        <v>0</v>
      </c>
      <c r="E61455">
        <v>2014</v>
      </c>
      <c r="F61455">
        <v>2010</v>
      </c>
      <c r="G61455" s="9">
        <v>7167.58</v>
      </c>
    </row>
    <row r="61456" spans="1:7" x14ac:dyDescent="0.35">
      <c r="A61456" s="7">
        <v>473.02</v>
      </c>
      <c r="D61456">
        <v>0</v>
      </c>
      <c r="E61456">
        <v>2014</v>
      </c>
      <c r="F61456">
        <v>1995</v>
      </c>
      <c r="G61456" s="9">
        <v>7182.8</v>
      </c>
    </row>
    <row r="61457" spans="1:7" x14ac:dyDescent="0.35">
      <c r="A61457" s="7">
        <v>473.02</v>
      </c>
      <c r="D61457">
        <v>0</v>
      </c>
      <c r="E61457">
        <v>2014</v>
      </c>
      <c r="F61457">
        <v>2011</v>
      </c>
      <c r="G61457" s="9">
        <v>7268.54</v>
      </c>
    </row>
    <row r="61458" spans="1:7" x14ac:dyDescent="0.35">
      <c r="A61458" s="7">
        <v>473.02</v>
      </c>
      <c r="D61458">
        <v>0</v>
      </c>
      <c r="E61458">
        <v>2014</v>
      </c>
      <c r="F61458">
        <v>2013</v>
      </c>
      <c r="G61458" s="9">
        <v>7300.96</v>
      </c>
    </row>
    <row r="61459" spans="1:7" x14ac:dyDescent="0.35">
      <c r="A61459" s="7">
        <v>473.02</v>
      </c>
      <c r="D61459">
        <v>0</v>
      </c>
      <c r="E61459">
        <v>2014</v>
      </c>
      <c r="F61459">
        <v>1995</v>
      </c>
      <c r="G61459" s="9">
        <v>7304.3</v>
      </c>
    </row>
    <row r="61460" spans="1:7" x14ac:dyDescent="0.35">
      <c r="A61460" s="7">
        <v>473.02</v>
      </c>
      <c r="D61460">
        <v>0</v>
      </c>
      <c r="E61460">
        <v>2014</v>
      </c>
      <c r="F61460">
        <v>2012</v>
      </c>
      <c r="G61460" s="9">
        <v>7627.96</v>
      </c>
    </row>
    <row r="61461" spans="1:7" x14ac:dyDescent="0.35">
      <c r="A61461" s="7">
        <v>473.02</v>
      </c>
      <c r="D61461">
        <v>0</v>
      </c>
      <c r="E61461">
        <v>2014</v>
      </c>
      <c r="F61461">
        <v>2012</v>
      </c>
      <c r="G61461" s="9">
        <v>7631.6500000000005</v>
      </c>
    </row>
    <row r="61462" spans="1:7" x14ac:dyDescent="0.35">
      <c r="A61462" s="7">
        <v>473.02</v>
      </c>
      <c r="D61462">
        <v>0</v>
      </c>
      <c r="E61462">
        <v>2014</v>
      </c>
      <c r="F61462">
        <v>2012</v>
      </c>
      <c r="G61462" s="9">
        <v>7637.05</v>
      </c>
    </row>
    <row r="61463" spans="1:7" x14ac:dyDescent="0.35">
      <c r="A61463" s="7">
        <v>473.02</v>
      </c>
      <c r="D61463">
        <v>0</v>
      </c>
      <c r="E61463">
        <v>2014</v>
      </c>
      <c r="F61463">
        <v>1999</v>
      </c>
      <c r="G61463" s="9">
        <v>7647.27</v>
      </c>
    </row>
    <row r="61464" spans="1:7" x14ac:dyDescent="0.35">
      <c r="A61464" s="7">
        <v>473.02</v>
      </c>
      <c r="D61464">
        <v>0</v>
      </c>
      <c r="E61464">
        <v>2014</v>
      </c>
      <c r="F61464">
        <v>1999</v>
      </c>
      <c r="G61464" s="9">
        <v>7647.27</v>
      </c>
    </row>
    <row r="61465" spans="1:7" x14ac:dyDescent="0.35">
      <c r="A61465" s="7">
        <v>473.02</v>
      </c>
      <c r="D61465">
        <v>0</v>
      </c>
      <c r="E61465">
        <v>2014</v>
      </c>
      <c r="F61465">
        <v>1999</v>
      </c>
      <c r="G61465" s="9">
        <v>7647.27</v>
      </c>
    </row>
    <row r="61466" spans="1:7" x14ac:dyDescent="0.35">
      <c r="A61466" s="7">
        <v>473.02</v>
      </c>
      <c r="D61466">
        <v>0</v>
      </c>
      <c r="E61466">
        <v>2014</v>
      </c>
      <c r="F61466">
        <v>1999</v>
      </c>
      <c r="G61466" s="9">
        <v>7647.27</v>
      </c>
    </row>
    <row r="61467" spans="1:7" x14ac:dyDescent="0.35">
      <c r="A61467" s="7">
        <v>473.02</v>
      </c>
      <c r="D61467">
        <v>0</v>
      </c>
      <c r="E61467">
        <v>2014</v>
      </c>
      <c r="F61467">
        <v>2012</v>
      </c>
      <c r="G61467" s="9">
        <v>7656.79</v>
      </c>
    </row>
    <row r="61468" spans="1:7" x14ac:dyDescent="0.35">
      <c r="A61468" s="7">
        <v>473.02</v>
      </c>
      <c r="D61468">
        <v>0</v>
      </c>
      <c r="E61468">
        <v>2014</v>
      </c>
      <c r="F61468">
        <v>2001</v>
      </c>
      <c r="G61468" s="9">
        <v>7816.47</v>
      </c>
    </row>
    <row r="61469" spans="1:7" x14ac:dyDescent="0.35">
      <c r="A61469" s="7">
        <v>473.02</v>
      </c>
      <c r="D61469">
        <v>0</v>
      </c>
      <c r="E61469">
        <v>2014</v>
      </c>
      <c r="F61469">
        <v>1992</v>
      </c>
      <c r="G61469" s="9">
        <v>8042.3600000000006</v>
      </c>
    </row>
    <row r="61470" spans="1:7" x14ac:dyDescent="0.35">
      <c r="A61470" s="7">
        <v>473.02</v>
      </c>
      <c r="D61470">
        <v>0</v>
      </c>
      <c r="E61470">
        <v>2019</v>
      </c>
      <c r="F61470">
        <v>2016</v>
      </c>
      <c r="G61470" s="9">
        <v>8193.58</v>
      </c>
    </row>
    <row r="61471" spans="1:7" x14ac:dyDescent="0.35">
      <c r="A61471" s="7">
        <v>473.02</v>
      </c>
      <c r="D61471">
        <v>0</v>
      </c>
      <c r="E61471">
        <v>2019</v>
      </c>
      <c r="F61471">
        <v>2016</v>
      </c>
      <c r="G61471" s="9">
        <v>8193.58</v>
      </c>
    </row>
    <row r="61472" spans="1:7" x14ac:dyDescent="0.35">
      <c r="A61472" s="7">
        <v>473.02</v>
      </c>
      <c r="D61472">
        <v>0</v>
      </c>
      <c r="E61472">
        <v>2014</v>
      </c>
      <c r="F61472">
        <v>1992</v>
      </c>
      <c r="G61472" s="9">
        <v>8287.5499999999993</v>
      </c>
    </row>
    <row r="61473" spans="1:7" x14ac:dyDescent="0.35">
      <c r="A61473" s="7">
        <v>473.02</v>
      </c>
      <c r="D61473">
        <v>0</v>
      </c>
      <c r="E61473">
        <v>2014</v>
      </c>
      <c r="F61473">
        <v>1992</v>
      </c>
      <c r="G61473" s="9">
        <v>8287.5499999999993</v>
      </c>
    </row>
    <row r="61474" spans="1:7" x14ac:dyDescent="0.35">
      <c r="A61474" s="7">
        <v>473.02</v>
      </c>
      <c r="D61474">
        <v>0</v>
      </c>
      <c r="E61474">
        <v>2014</v>
      </c>
      <c r="F61474">
        <v>1992</v>
      </c>
      <c r="G61474" s="9">
        <v>8392.6</v>
      </c>
    </row>
    <row r="61475" spans="1:7" x14ac:dyDescent="0.35">
      <c r="A61475" s="7">
        <v>473.02</v>
      </c>
      <c r="D61475">
        <v>0</v>
      </c>
      <c r="E61475">
        <v>2014</v>
      </c>
      <c r="F61475">
        <v>2010</v>
      </c>
      <c r="G61475" s="9">
        <v>8403.84</v>
      </c>
    </row>
    <row r="61476" spans="1:7" x14ac:dyDescent="0.35">
      <c r="A61476" s="7">
        <v>473.02</v>
      </c>
      <c r="D61476">
        <v>0</v>
      </c>
      <c r="E61476">
        <v>2014</v>
      </c>
      <c r="F61476">
        <v>2010</v>
      </c>
      <c r="G61476" s="9">
        <v>8403.84</v>
      </c>
    </row>
    <row r="61477" spans="1:7" x14ac:dyDescent="0.35">
      <c r="A61477" s="7">
        <v>473.02</v>
      </c>
      <c r="D61477">
        <v>0</v>
      </c>
      <c r="E61477">
        <v>2014</v>
      </c>
      <c r="F61477">
        <v>1994</v>
      </c>
      <c r="G61477" s="9">
        <v>8455</v>
      </c>
    </row>
    <row r="61478" spans="1:7" x14ac:dyDescent="0.35">
      <c r="A61478" s="7">
        <v>473.02</v>
      </c>
      <c r="D61478">
        <v>0</v>
      </c>
      <c r="E61478">
        <v>2014</v>
      </c>
      <c r="F61478">
        <v>1989</v>
      </c>
      <c r="G61478" s="9">
        <v>8486.74</v>
      </c>
    </row>
    <row r="61479" spans="1:7" x14ac:dyDescent="0.35">
      <c r="A61479" s="7">
        <v>473.02</v>
      </c>
      <c r="D61479">
        <v>0</v>
      </c>
      <c r="E61479">
        <v>2014</v>
      </c>
      <c r="F61479">
        <v>1989</v>
      </c>
      <c r="G61479" s="9">
        <v>8486.74</v>
      </c>
    </row>
    <row r="61480" spans="1:7" x14ac:dyDescent="0.35">
      <c r="A61480" s="7">
        <v>473.02</v>
      </c>
      <c r="D61480">
        <v>0</v>
      </c>
      <c r="E61480">
        <v>2014</v>
      </c>
      <c r="F61480">
        <v>1993</v>
      </c>
      <c r="G61480" s="9">
        <v>8558.65</v>
      </c>
    </row>
    <row r="61481" spans="1:7" x14ac:dyDescent="0.35">
      <c r="A61481" s="7">
        <v>473.02</v>
      </c>
      <c r="D61481">
        <v>0</v>
      </c>
      <c r="E61481">
        <v>2014</v>
      </c>
      <c r="F61481">
        <v>2010</v>
      </c>
      <c r="G61481" s="9">
        <v>8572</v>
      </c>
    </row>
    <row r="61482" spans="1:7" x14ac:dyDescent="0.35">
      <c r="A61482" s="7">
        <v>473.02</v>
      </c>
      <c r="D61482">
        <v>0</v>
      </c>
      <c r="E61482">
        <v>2014</v>
      </c>
      <c r="F61482">
        <v>2013</v>
      </c>
      <c r="G61482" s="9">
        <v>8573.06</v>
      </c>
    </row>
    <row r="61483" spans="1:7" x14ac:dyDescent="0.35">
      <c r="A61483" s="7">
        <v>473.02</v>
      </c>
      <c r="D61483">
        <v>0</v>
      </c>
      <c r="E61483">
        <v>2014</v>
      </c>
      <c r="F61483">
        <v>2012</v>
      </c>
      <c r="G61483" s="9">
        <v>8766.44</v>
      </c>
    </row>
    <row r="61484" spans="1:7" x14ac:dyDescent="0.35">
      <c r="A61484" s="7">
        <v>473.02</v>
      </c>
      <c r="D61484">
        <v>0</v>
      </c>
      <c r="E61484">
        <v>2014</v>
      </c>
      <c r="F61484">
        <v>1989</v>
      </c>
      <c r="G61484" s="9">
        <v>8853.06</v>
      </c>
    </row>
    <row r="61485" spans="1:7" x14ac:dyDescent="0.35">
      <c r="A61485" s="7">
        <v>473.02</v>
      </c>
      <c r="D61485">
        <v>0</v>
      </c>
      <c r="E61485">
        <v>2014</v>
      </c>
      <c r="F61485">
        <v>1995</v>
      </c>
      <c r="G61485" s="9">
        <v>8978.5</v>
      </c>
    </row>
    <row r="61486" spans="1:7" x14ac:dyDescent="0.35">
      <c r="A61486" s="7">
        <v>473.02</v>
      </c>
      <c r="D61486">
        <v>0</v>
      </c>
      <c r="E61486">
        <v>2014</v>
      </c>
      <c r="F61486">
        <v>2013</v>
      </c>
      <c r="G61486" s="9">
        <v>9116.73</v>
      </c>
    </row>
    <row r="61487" spans="1:7" x14ac:dyDescent="0.35">
      <c r="A61487" s="7">
        <v>473.02</v>
      </c>
      <c r="D61487">
        <v>0</v>
      </c>
      <c r="E61487">
        <v>2014</v>
      </c>
      <c r="F61487">
        <v>2012</v>
      </c>
      <c r="G61487" s="9">
        <v>9135.16</v>
      </c>
    </row>
    <row r="61488" spans="1:7" x14ac:dyDescent="0.35">
      <c r="A61488" s="7">
        <v>473.02</v>
      </c>
      <c r="D61488">
        <v>0</v>
      </c>
      <c r="E61488">
        <v>2014</v>
      </c>
      <c r="F61488">
        <v>2013</v>
      </c>
      <c r="G61488" s="9">
        <v>9187.2900000000009</v>
      </c>
    </row>
    <row r="61489" spans="1:7" x14ac:dyDescent="0.35">
      <c r="A61489" s="7">
        <v>473.02</v>
      </c>
      <c r="D61489">
        <v>0</v>
      </c>
      <c r="E61489">
        <v>2014</v>
      </c>
      <c r="F61489">
        <v>2013</v>
      </c>
      <c r="G61489" s="9">
        <v>9282.44</v>
      </c>
    </row>
    <row r="61490" spans="1:7" x14ac:dyDescent="0.35">
      <c r="A61490" s="7">
        <v>473.02</v>
      </c>
      <c r="D61490">
        <v>0</v>
      </c>
      <c r="E61490">
        <v>2014</v>
      </c>
      <c r="F61490">
        <v>2013</v>
      </c>
      <c r="G61490" s="9">
        <v>9358.41</v>
      </c>
    </row>
    <row r="61491" spans="1:7" x14ac:dyDescent="0.35">
      <c r="A61491" s="7">
        <v>473.02</v>
      </c>
      <c r="D61491">
        <v>0</v>
      </c>
      <c r="E61491">
        <v>2014</v>
      </c>
      <c r="F61491">
        <v>1988</v>
      </c>
      <c r="G61491" s="9">
        <v>9465.42</v>
      </c>
    </row>
    <row r="61492" spans="1:7" x14ac:dyDescent="0.35">
      <c r="A61492" s="7">
        <v>473.02</v>
      </c>
      <c r="D61492">
        <v>0</v>
      </c>
      <c r="E61492">
        <v>2018</v>
      </c>
      <c r="F61492">
        <v>2016</v>
      </c>
      <c r="G61492" s="9">
        <v>9695.56</v>
      </c>
    </row>
    <row r="61493" spans="1:7" x14ac:dyDescent="0.35">
      <c r="A61493" s="7">
        <v>473.02</v>
      </c>
      <c r="D61493">
        <v>0</v>
      </c>
      <c r="E61493">
        <v>2018</v>
      </c>
      <c r="F61493">
        <v>2016</v>
      </c>
      <c r="G61493" s="9">
        <v>9695.98</v>
      </c>
    </row>
    <row r="61494" spans="1:7" x14ac:dyDescent="0.35">
      <c r="A61494" s="7">
        <v>473.02</v>
      </c>
      <c r="D61494">
        <v>0</v>
      </c>
      <c r="E61494">
        <v>2014</v>
      </c>
      <c r="F61494">
        <v>1990</v>
      </c>
      <c r="G61494" s="9">
        <v>9803.76</v>
      </c>
    </row>
    <row r="61495" spans="1:7" x14ac:dyDescent="0.35">
      <c r="A61495" s="7">
        <v>473.02</v>
      </c>
      <c r="D61495">
        <v>0</v>
      </c>
      <c r="E61495">
        <v>2014</v>
      </c>
      <c r="F61495">
        <v>1990</v>
      </c>
      <c r="G61495" s="9">
        <v>9803.76</v>
      </c>
    </row>
    <row r="61496" spans="1:7" x14ac:dyDescent="0.35">
      <c r="A61496" s="7">
        <v>473.02</v>
      </c>
      <c r="D61496">
        <v>0</v>
      </c>
      <c r="E61496">
        <v>2014</v>
      </c>
      <c r="F61496">
        <v>2008</v>
      </c>
      <c r="G61496" s="9">
        <v>9896.64</v>
      </c>
    </row>
    <row r="61497" spans="1:7" x14ac:dyDescent="0.35">
      <c r="A61497" s="7">
        <v>473.02</v>
      </c>
      <c r="D61497">
        <v>0</v>
      </c>
      <c r="E61497">
        <v>2014</v>
      </c>
      <c r="F61497">
        <v>1992</v>
      </c>
      <c r="G61497" s="9">
        <v>9945.06</v>
      </c>
    </row>
    <row r="61498" spans="1:7" x14ac:dyDescent="0.35">
      <c r="A61498" s="7">
        <v>473.02</v>
      </c>
      <c r="D61498">
        <v>0</v>
      </c>
      <c r="E61498">
        <v>2014</v>
      </c>
      <c r="F61498">
        <v>1994</v>
      </c>
      <c r="G61498" s="9">
        <v>10146</v>
      </c>
    </row>
    <row r="61499" spans="1:7" x14ac:dyDescent="0.35">
      <c r="A61499" s="7">
        <v>473.02</v>
      </c>
      <c r="D61499">
        <v>0</v>
      </c>
      <c r="E61499">
        <v>2014</v>
      </c>
      <c r="F61499">
        <v>2008</v>
      </c>
      <c r="G61499" s="9">
        <v>10206.700000000001</v>
      </c>
    </row>
    <row r="61500" spans="1:7" x14ac:dyDescent="0.35">
      <c r="A61500" s="7">
        <v>473.02</v>
      </c>
      <c r="D61500">
        <v>0</v>
      </c>
      <c r="E61500">
        <v>2014</v>
      </c>
      <c r="F61500">
        <v>1989</v>
      </c>
      <c r="G61500" s="9">
        <v>10449.290000000001</v>
      </c>
    </row>
    <row r="61501" spans="1:7" x14ac:dyDescent="0.35">
      <c r="A61501" s="7">
        <v>473.02</v>
      </c>
      <c r="D61501">
        <v>0</v>
      </c>
      <c r="E61501">
        <v>2014</v>
      </c>
      <c r="F61501">
        <v>1991</v>
      </c>
      <c r="G61501" s="9">
        <v>10488.42</v>
      </c>
    </row>
    <row r="61502" spans="1:7" x14ac:dyDescent="0.35">
      <c r="A61502" s="7">
        <v>473.02</v>
      </c>
      <c r="D61502">
        <v>0</v>
      </c>
      <c r="E61502">
        <v>2014</v>
      </c>
      <c r="F61502">
        <v>1991</v>
      </c>
      <c r="G61502" s="9">
        <v>10582.14</v>
      </c>
    </row>
    <row r="61503" spans="1:7" x14ac:dyDescent="0.35">
      <c r="A61503" s="7">
        <v>473.02</v>
      </c>
      <c r="D61503">
        <v>0</v>
      </c>
      <c r="E61503">
        <v>2014</v>
      </c>
      <c r="F61503">
        <v>1992</v>
      </c>
      <c r="G61503" s="9">
        <v>10643.68</v>
      </c>
    </row>
    <row r="61504" spans="1:7" x14ac:dyDescent="0.35">
      <c r="A61504" s="7">
        <v>473.02</v>
      </c>
      <c r="D61504">
        <v>0</v>
      </c>
      <c r="E61504">
        <v>2014</v>
      </c>
      <c r="F61504">
        <v>2012</v>
      </c>
      <c r="G61504" s="9">
        <v>11288.99</v>
      </c>
    </row>
    <row r="61505" spans="1:7" x14ac:dyDescent="0.35">
      <c r="A61505" s="7">
        <v>473.02</v>
      </c>
      <c r="D61505">
        <v>0</v>
      </c>
      <c r="E61505">
        <v>2014</v>
      </c>
      <c r="F61505">
        <v>2013</v>
      </c>
      <c r="G61505" s="9">
        <v>11325.28</v>
      </c>
    </row>
    <row r="61506" spans="1:7" x14ac:dyDescent="0.35">
      <c r="A61506" s="7">
        <v>473.02</v>
      </c>
      <c r="D61506">
        <v>0</v>
      </c>
      <c r="E61506">
        <v>2014</v>
      </c>
      <c r="F61506">
        <v>1988</v>
      </c>
      <c r="G61506" s="9">
        <v>11426.76</v>
      </c>
    </row>
    <row r="61507" spans="1:7" x14ac:dyDescent="0.35">
      <c r="A61507" s="7">
        <v>473.02</v>
      </c>
      <c r="D61507">
        <v>0</v>
      </c>
      <c r="E61507">
        <v>2014</v>
      </c>
      <c r="F61507">
        <v>1988</v>
      </c>
      <c r="G61507" s="9">
        <v>11426.76</v>
      </c>
    </row>
    <row r="61508" spans="1:7" x14ac:dyDescent="0.35">
      <c r="A61508" s="7">
        <v>473.02</v>
      </c>
      <c r="D61508">
        <v>0</v>
      </c>
      <c r="E61508">
        <v>2014</v>
      </c>
      <c r="F61508">
        <v>1992</v>
      </c>
      <c r="G61508" s="9">
        <v>11602.57</v>
      </c>
    </row>
    <row r="61509" spans="1:7" x14ac:dyDescent="0.35">
      <c r="A61509" s="7">
        <v>473.02</v>
      </c>
      <c r="D61509">
        <v>0</v>
      </c>
      <c r="E61509">
        <v>2014</v>
      </c>
      <c r="F61509">
        <v>1995</v>
      </c>
      <c r="G61509" s="9">
        <v>11743.17</v>
      </c>
    </row>
    <row r="61510" spans="1:7" x14ac:dyDescent="0.35">
      <c r="A61510" s="7">
        <v>473.02</v>
      </c>
      <c r="D61510">
        <v>0</v>
      </c>
      <c r="E61510">
        <v>2014</v>
      </c>
      <c r="F61510">
        <v>2000</v>
      </c>
      <c r="G61510" s="9">
        <v>12564.6</v>
      </c>
    </row>
    <row r="61511" spans="1:7" x14ac:dyDescent="0.35">
      <c r="A61511" s="7">
        <v>473.02</v>
      </c>
      <c r="D61511">
        <v>0</v>
      </c>
      <c r="E61511">
        <v>2014</v>
      </c>
      <c r="F61511">
        <v>1995</v>
      </c>
      <c r="G61511" s="9">
        <v>12569.9</v>
      </c>
    </row>
    <row r="61512" spans="1:7" x14ac:dyDescent="0.35">
      <c r="A61512" s="7">
        <v>473.02</v>
      </c>
      <c r="D61512">
        <v>0</v>
      </c>
      <c r="E61512">
        <v>2014</v>
      </c>
      <c r="F61512">
        <v>1988</v>
      </c>
      <c r="G61512" s="9">
        <v>12620.56</v>
      </c>
    </row>
    <row r="61513" spans="1:7" x14ac:dyDescent="0.35">
      <c r="A61513" s="7">
        <v>473.02</v>
      </c>
      <c r="D61513">
        <v>0</v>
      </c>
      <c r="E61513">
        <v>2014</v>
      </c>
      <c r="F61513">
        <v>1988</v>
      </c>
      <c r="G61513" s="9">
        <v>12620.56</v>
      </c>
    </row>
    <row r="61514" spans="1:7" x14ac:dyDescent="0.35">
      <c r="A61514" s="7">
        <v>473.02</v>
      </c>
      <c r="D61514">
        <v>0</v>
      </c>
      <c r="E61514">
        <v>2014</v>
      </c>
      <c r="F61514">
        <v>1991</v>
      </c>
      <c r="G61514" s="9">
        <v>12633.28</v>
      </c>
    </row>
    <row r="61515" spans="1:7" x14ac:dyDescent="0.35">
      <c r="A61515" s="7">
        <v>473.02</v>
      </c>
      <c r="D61515">
        <v>0</v>
      </c>
      <c r="E61515">
        <v>2014</v>
      </c>
      <c r="F61515">
        <v>1990</v>
      </c>
      <c r="G61515" s="9">
        <v>13071.68</v>
      </c>
    </row>
    <row r="61516" spans="1:7" x14ac:dyDescent="0.35">
      <c r="A61516" s="7">
        <v>473.02</v>
      </c>
      <c r="D61516">
        <v>0</v>
      </c>
      <c r="E61516">
        <v>2014</v>
      </c>
      <c r="F61516">
        <v>2008</v>
      </c>
      <c r="G61516" s="9">
        <v>13195.52</v>
      </c>
    </row>
    <row r="61517" spans="1:7" x14ac:dyDescent="0.35">
      <c r="A61517" s="7">
        <v>473.02</v>
      </c>
      <c r="D61517">
        <v>0</v>
      </c>
      <c r="E61517">
        <v>2014</v>
      </c>
      <c r="F61517">
        <v>2009</v>
      </c>
      <c r="G61517" s="9">
        <v>13317.02</v>
      </c>
    </row>
    <row r="61518" spans="1:7" x14ac:dyDescent="0.35">
      <c r="A61518" s="7">
        <v>473.02</v>
      </c>
      <c r="D61518">
        <v>0</v>
      </c>
      <c r="E61518">
        <v>2014</v>
      </c>
      <c r="F61518">
        <v>2009</v>
      </c>
      <c r="G61518" s="9">
        <v>13318.7</v>
      </c>
    </row>
    <row r="61519" spans="1:7" x14ac:dyDescent="0.35">
      <c r="A61519" s="7">
        <v>473.02</v>
      </c>
      <c r="D61519">
        <v>0</v>
      </c>
      <c r="E61519">
        <v>2014</v>
      </c>
      <c r="F61519">
        <v>2009</v>
      </c>
      <c r="G61519" s="9">
        <v>13319.9</v>
      </c>
    </row>
    <row r="61520" spans="1:7" x14ac:dyDescent="0.35">
      <c r="A61520" s="7">
        <v>473.02</v>
      </c>
      <c r="D61520">
        <v>0</v>
      </c>
      <c r="E61520">
        <v>2014</v>
      </c>
      <c r="F61520">
        <v>2009</v>
      </c>
      <c r="G61520" s="9">
        <v>13319.92</v>
      </c>
    </row>
    <row r="61521" spans="1:7" x14ac:dyDescent="0.35">
      <c r="A61521" s="7">
        <v>473.02</v>
      </c>
      <c r="D61521">
        <v>0</v>
      </c>
      <c r="E61521">
        <v>2014</v>
      </c>
      <c r="F61521">
        <v>2013</v>
      </c>
      <c r="G61521" s="9">
        <v>13592.85</v>
      </c>
    </row>
    <row r="61522" spans="1:7" x14ac:dyDescent="0.35">
      <c r="A61522" s="7">
        <v>473.02</v>
      </c>
      <c r="D61522">
        <v>0</v>
      </c>
      <c r="E61522">
        <v>2015</v>
      </c>
      <c r="F61522">
        <v>2014</v>
      </c>
      <c r="G61522" s="9">
        <v>13849.12</v>
      </c>
    </row>
    <row r="61523" spans="1:7" x14ac:dyDescent="0.35">
      <c r="A61523" s="7">
        <v>473.02</v>
      </c>
      <c r="D61523">
        <v>0</v>
      </c>
      <c r="E61523">
        <v>2014</v>
      </c>
      <c r="F61523">
        <v>1990</v>
      </c>
      <c r="G61523" s="9">
        <v>13861.17</v>
      </c>
    </row>
    <row r="61524" spans="1:7" x14ac:dyDescent="0.35">
      <c r="A61524" s="7">
        <v>473.02</v>
      </c>
      <c r="D61524">
        <v>0</v>
      </c>
      <c r="E61524">
        <v>2014</v>
      </c>
      <c r="F61524">
        <v>2011</v>
      </c>
      <c r="G61524" s="9">
        <v>13870.380000000001</v>
      </c>
    </row>
    <row r="61525" spans="1:7" x14ac:dyDescent="0.35">
      <c r="A61525" s="7">
        <v>473.02</v>
      </c>
      <c r="D61525">
        <v>0</v>
      </c>
      <c r="E61525">
        <v>2014</v>
      </c>
      <c r="F61525">
        <v>1992</v>
      </c>
      <c r="G61525" s="9">
        <v>14087.07</v>
      </c>
    </row>
    <row r="61526" spans="1:7" x14ac:dyDescent="0.35">
      <c r="A61526" s="7">
        <v>473.02</v>
      </c>
      <c r="D61526">
        <v>0</v>
      </c>
      <c r="E61526">
        <v>2014</v>
      </c>
      <c r="F61526">
        <v>2013</v>
      </c>
      <c r="G61526" s="9">
        <v>14243.44</v>
      </c>
    </row>
    <row r="61527" spans="1:7" x14ac:dyDescent="0.35">
      <c r="A61527" s="7">
        <v>473.02</v>
      </c>
      <c r="D61527">
        <v>0</v>
      </c>
      <c r="E61527">
        <v>2014</v>
      </c>
      <c r="F61527">
        <v>2010</v>
      </c>
      <c r="G61527" s="9">
        <v>14361.960000000001</v>
      </c>
    </row>
    <row r="61528" spans="1:7" x14ac:dyDescent="0.35">
      <c r="A61528" s="7">
        <v>473.02</v>
      </c>
      <c r="D61528">
        <v>0</v>
      </c>
      <c r="E61528">
        <v>2014</v>
      </c>
      <c r="F61528">
        <v>2010</v>
      </c>
      <c r="G61528" s="9">
        <v>14451</v>
      </c>
    </row>
    <row r="61529" spans="1:7" x14ac:dyDescent="0.35">
      <c r="A61529" s="7">
        <v>473.02</v>
      </c>
      <c r="D61529">
        <v>0</v>
      </c>
      <c r="E61529">
        <v>2014</v>
      </c>
      <c r="F61529">
        <v>1995</v>
      </c>
      <c r="G61529" s="9">
        <v>14608.6</v>
      </c>
    </row>
    <row r="61530" spans="1:7" x14ac:dyDescent="0.35">
      <c r="A61530" s="7">
        <v>473.02</v>
      </c>
      <c r="D61530">
        <v>0</v>
      </c>
      <c r="E61530">
        <v>2014</v>
      </c>
      <c r="F61530">
        <v>2012</v>
      </c>
      <c r="G61530" s="9">
        <v>14871.92</v>
      </c>
    </row>
    <row r="61531" spans="1:7" x14ac:dyDescent="0.35">
      <c r="A61531" s="7">
        <v>473.02</v>
      </c>
      <c r="D61531">
        <v>0</v>
      </c>
      <c r="E61531">
        <v>2014</v>
      </c>
      <c r="F61531">
        <v>2012</v>
      </c>
      <c r="G61531" s="9">
        <v>15253.12</v>
      </c>
    </row>
    <row r="61532" spans="1:7" x14ac:dyDescent="0.35">
      <c r="A61532" s="7">
        <v>473.02</v>
      </c>
      <c r="D61532">
        <v>0</v>
      </c>
      <c r="E61532">
        <v>2014</v>
      </c>
      <c r="F61532">
        <v>2012</v>
      </c>
      <c r="G61532" s="9">
        <v>15332.36</v>
      </c>
    </row>
    <row r="61533" spans="1:7" x14ac:dyDescent="0.35">
      <c r="A61533" s="7">
        <v>473.02</v>
      </c>
      <c r="D61533">
        <v>0</v>
      </c>
      <c r="E61533">
        <v>2014</v>
      </c>
      <c r="F61533">
        <v>2012</v>
      </c>
      <c r="G61533" s="9">
        <v>15383.74</v>
      </c>
    </row>
    <row r="61534" spans="1:7" x14ac:dyDescent="0.35">
      <c r="A61534" s="7">
        <v>473.02</v>
      </c>
      <c r="D61534">
        <v>0</v>
      </c>
      <c r="E61534">
        <v>2014</v>
      </c>
      <c r="F61534">
        <v>1996</v>
      </c>
      <c r="G61534" s="9">
        <v>15752.550000000001</v>
      </c>
    </row>
    <row r="61535" spans="1:7" x14ac:dyDescent="0.35">
      <c r="A61535" s="7">
        <v>473.02</v>
      </c>
      <c r="D61535">
        <v>0</v>
      </c>
      <c r="E61535">
        <v>2014</v>
      </c>
      <c r="F61535">
        <v>1988</v>
      </c>
      <c r="G61535" s="9">
        <v>15775.7</v>
      </c>
    </row>
    <row r="61536" spans="1:7" x14ac:dyDescent="0.35">
      <c r="A61536" s="7">
        <v>473.02</v>
      </c>
      <c r="D61536">
        <v>0</v>
      </c>
      <c r="E61536">
        <v>2014</v>
      </c>
      <c r="F61536">
        <v>2010</v>
      </c>
      <c r="G61536" s="9">
        <v>16780.920000000002</v>
      </c>
    </row>
    <row r="61537" spans="1:7" x14ac:dyDescent="0.35">
      <c r="A61537" s="7">
        <v>473.02</v>
      </c>
      <c r="D61537">
        <v>0</v>
      </c>
      <c r="E61537">
        <v>2014</v>
      </c>
      <c r="F61537">
        <v>1988</v>
      </c>
      <c r="G61537" s="9">
        <v>17140.14</v>
      </c>
    </row>
    <row r="61538" spans="1:7" x14ac:dyDescent="0.35">
      <c r="A61538" s="7">
        <v>473.02</v>
      </c>
      <c r="D61538">
        <v>0</v>
      </c>
      <c r="E61538">
        <v>2014</v>
      </c>
      <c r="F61538">
        <v>2012</v>
      </c>
      <c r="G61538" s="9">
        <v>17590.96</v>
      </c>
    </row>
    <row r="61539" spans="1:7" x14ac:dyDescent="0.35">
      <c r="A61539" s="7">
        <v>473.02</v>
      </c>
      <c r="D61539">
        <v>0</v>
      </c>
      <c r="E61539">
        <v>2014</v>
      </c>
      <c r="F61539">
        <v>1993</v>
      </c>
      <c r="G61539" s="9">
        <v>17854.32</v>
      </c>
    </row>
    <row r="61540" spans="1:7" x14ac:dyDescent="0.35">
      <c r="A61540" s="7">
        <v>473.02</v>
      </c>
      <c r="D61540">
        <v>0</v>
      </c>
      <c r="E61540">
        <v>2014</v>
      </c>
      <c r="F61540">
        <v>2011</v>
      </c>
      <c r="G61540" s="9">
        <v>18459.760000000002</v>
      </c>
    </row>
    <row r="61541" spans="1:7" x14ac:dyDescent="0.35">
      <c r="A61541" s="7">
        <v>473.02</v>
      </c>
      <c r="D61541">
        <v>0</v>
      </c>
      <c r="E61541">
        <v>2018</v>
      </c>
      <c r="F61541">
        <v>2017</v>
      </c>
      <c r="G61541" s="9">
        <v>18484.7</v>
      </c>
    </row>
    <row r="61542" spans="1:7" x14ac:dyDescent="0.35">
      <c r="A61542" s="7">
        <v>473.02</v>
      </c>
      <c r="D61542">
        <v>0</v>
      </c>
      <c r="E61542">
        <v>2014</v>
      </c>
      <c r="F61542">
        <v>2013</v>
      </c>
      <c r="G61542" s="9">
        <v>18624.920000000002</v>
      </c>
    </row>
    <row r="61543" spans="1:7" x14ac:dyDescent="0.35">
      <c r="A61543" s="7">
        <v>473.02</v>
      </c>
      <c r="D61543">
        <v>0</v>
      </c>
      <c r="E61543">
        <v>2014</v>
      </c>
      <c r="F61543">
        <v>1987</v>
      </c>
      <c r="G61543" s="9">
        <v>19572.78</v>
      </c>
    </row>
    <row r="61544" spans="1:7" x14ac:dyDescent="0.35">
      <c r="A61544" s="7">
        <v>473.02</v>
      </c>
      <c r="D61544">
        <v>0</v>
      </c>
      <c r="E61544">
        <v>2014</v>
      </c>
      <c r="F61544">
        <v>1990</v>
      </c>
      <c r="G61544" s="9">
        <v>19607.52</v>
      </c>
    </row>
    <row r="61545" spans="1:7" x14ac:dyDescent="0.35">
      <c r="A61545" s="7">
        <v>473.02</v>
      </c>
      <c r="D61545">
        <v>0</v>
      </c>
      <c r="E61545">
        <v>2014</v>
      </c>
      <c r="F61545">
        <v>2010</v>
      </c>
      <c r="G61545" s="9">
        <v>20385.14</v>
      </c>
    </row>
    <row r="61546" spans="1:7" x14ac:dyDescent="0.35">
      <c r="A61546" s="7">
        <v>473.02</v>
      </c>
      <c r="D61546">
        <v>0</v>
      </c>
      <c r="E61546">
        <v>2014</v>
      </c>
      <c r="F61546">
        <v>2010</v>
      </c>
      <c r="G61546" s="9">
        <v>20976.15</v>
      </c>
    </row>
    <row r="61547" spans="1:7" x14ac:dyDescent="0.35">
      <c r="A61547" s="7">
        <v>473.02</v>
      </c>
      <c r="D61547">
        <v>0</v>
      </c>
      <c r="E61547">
        <v>2014</v>
      </c>
      <c r="F61547">
        <v>2010</v>
      </c>
      <c r="G61547" s="9">
        <v>21009.600000000002</v>
      </c>
    </row>
    <row r="61548" spans="1:7" x14ac:dyDescent="0.35">
      <c r="A61548" s="7">
        <v>473.02</v>
      </c>
      <c r="D61548">
        <v>0</v>
      </c>
      <c r="E61548">
        <v>2014</v>
      </c>
      <c r="F61548">
        <v>2010</v>
      </c>
      <c r="G61548" s="9">
        <v>21009.600000000002</v>
      </c>
    </row>
    <row r="61549" spans="1:7" x14ac:dyDescent="0.35">
      <c r="A61549" s="7">
        <v>473.02</v>
      </c>
      <c r="D61549">
        <v>0</v>
      </c>
      <c r="E61549">
        <v>2014</v>
      </c>
      <c r="F61549">
        <v>2010</v>
      </c>
      <c r="G61549" s="9">
        <v>21009.600000000002</v>
      </c>
    </row>
    <row r="61550" spans="1:7" x14ac:dyDescent="0.35">
      <c r="A61550" s="7">
        <v>473.02</v>
      </c>
      <c r="D61550">
        <v>0</v>
      </c>
      <c r="E61550">
        <v>2014</v>
      </c>
      <c r="F61550">
        <v>1988</v>
      </c>
      <c r="G61550" s="9">
        <v>21178.91</v>
      </c>
    </row>
    <row r="61551" spans="1:7" x14ac:dyDescent="0.35">
      <c r="A61551" s="7">
        <v>473.02</v>
      </c>
      <c r="D61551">
        <v>0</v>
      </c>
      <c r="E61551">
        <v>2014</v>
      </c>
      <c r="F61551">
        <v>2012</v>
      </c>
      <c r="G61551" s="9">
        <v>22023.4</v>
      </c>
    </row>
    <row r="61552" spans="1:7" x14ac:dyDescent="0.35">
      <c r="A61552" s="7">
        <v>473.02</v>
      </c>
      <c r="D61552">
        <v>0</v>
      </c>
      <c r="E61552">
        <v>2014</v>
      </c>
      <c r="F61552">
        <v>2011</v>
      </c>
      <c r="G61552" s="9">
        <v>23741</v>
      </c>
    </row>
    <row r="61553" spans="1:7" x14ac:dyDescent="0.35">
      <c r="A61553" s="7">
        <v>473.02</v>
      </c>
      <c r="D61553">
        <v>0</v>
      </c>
      <c r="E61553">
        <v>2014</v>
      </c>
      <c r="F61553">
        <v>1991</v>
      </c>
      <c r="G61553" s="9">
        <v>24472.98</v>
      </c>
    </row>
    <row r="61554" spans="1:7" x14ac:dyDescent="0.35">
      <c r="A61554" s="7">
        <v>473.02</v>
      </c>
      <c r="D61554">
        <v>0</v>
      </c>
      <c r="E61554">
        <v>2014</v>
      </c>
      <c r="F61554">
        <v>1991</v>
      </c>
      <c r="G61554" s="9">
        <v>24472.98</v>
      </c>
    </row>
    <row r="61555" spans="1:7" x14ac:dyDescent="0.35">
      <c r="A61555" s="7">
        <v>473.02</v>
      </c>
      <c r="D61555">
        <v>0</v>
      </c>
      <c r="E61555">
        <v>2014</v>
      </c>
      <c r="F61555">
        <v>2010</v>
      </c>
      <c r="G61555" s="9">
        <v>25211.52</v>
      </c>
    </row>
    <row r="61556" spans="1:7" x14ac:dyDescent="0.35">
      <c r="A61556" s="7">
        <v>473.02</v>
      </c>
      <c r="D61556">
        <v>0</v>
      </c>
      <c r="E61556">
        <v>2014</v>
      </c>
      <c r="F61556">
        <v>1988</v>
      </c>
      <c r="G61556" s="9">
        <v>25710.21</v>
      </c>
    </row>
    <row r="61557" spans="1:7" x14ac:dyDescent="0.35">
      <c r="A61557" s="7">
        <v>473.02</v>
      </c>
      <c r="D61557">
        <v>0</v>
      </c>
      <c r="E61557">
        <v>2014</v>
      </c>
      <c r="F61557">
        <v>1988</v>
      </c>
      <c r="G61557" s="9">
        <v>25710.21</v>
      </c>
    </row>
    <row r="61558" spans="1:7" x14ac:dyDescent="0.35">
      <c r="A61558" s="7">
        <v>473.02</v>
      </c>
      <c r="D61558">
        <v>0</v>
      </c>
      <c r="E61558">
        <v>2014</v>
      </c>
      <c r="F61558">
        <v>2009</v>
      </c>
      <c r="G61558" s="9">
        <v>26636.600000000002</v>
      </c>
    </row>
    <row r="61559" spans="1:7" x14ac:dyDescent="0.35">
      <c r="A61559" s="7">
        <v>473.02</v>
      </c>
      <c r="D61559">
        <v>0</v>
      </c>
      <c r="E61559">
        <v>2014</v>
      </c>
      <c r="F61559">
        <v>2009</v>
      </c>
      <c r="G61559" s="9">
        <v>26651.600000000002</v>
      </c>
    </row>
    <row r="61560" spans="1:7" x14ac:dyDescent="0.35">
      <c r="A61560" s="7">
        <v>473.02</v>
      </c>
      <c r="D61560">
        <v>0</v>
      </c>
      <c r="E61560">
        <v>2014</v>
      </c>
      <c r="F61560">
        <v>2013</v>
      </c>
      <c r="G61560" s="9">
        <v>27148.62</v>
      </c>
    </row>
    <row r="61561" spans="1:7" x14ac:dyDescent="0.35">
      <c r="A61561" s="7">
        <v>473.02</v>
      </c>
      <c r="D61561">
        <v>0</v>
      </c>
      <c r="E61561">
        <v>2014</v>
      </c>
      <c r="F61561">
        <v>1995</v>
      </c>
      <c r="G61561" s="9">
        <v>27400.73</v>
      </c>
    </row>
    <row r="61562" spans="1:7" x14ac:dyDescent="0.35">
      <c r="A61562" s="7">
        <v>473.02</v>
      </c>
      <c r="D61562">
        <v>0</v>
      </c>
      <c r="E61562">
        <v>2014</v>
      </c>
      <c r="F61562">
        <v>2011</v>
      </c>
      <c r="G61562" s="9">
        <v>27740.760000000002</v>
      </c>
    </row>
    <row r="61563" spans="1:7" x14ac:dyDescent="0.35">
      <c r="A61563" s="7">
        <v>473.02</v>
      </c>
      <c r="D61563">
        <v>0</v>
      </c>
      <c r="E61563">
        <v>2014</v>
      </c>
      <c r="F61563">
        <v>1996</v>
      </c>
      <c r="G61563" s="9">
        <v>28354.59</v>
      </c>
    </row>
    <row r="61564" spans="1:7" x14ac:dyDescent="0.35">
      <c r="A61564" s="7">
        <v>473.02</v>
      </c>
      <c r="D61564">
        <v>0</v>
      </c>
      <c r="E61564">
        <v>2014</v>
      </c>
      <c r="F61564">
        <v>1987</v>
      </c>
      <c r="G61564" s="9">
        <v>29359.170000000002</v>
      </c>
    </row>
    <row r="61565" spans="1:7" x14ac:dyDescent="0.35">
      <c r="A61565" s="7">
        <v>473.02</v>
      </c>
      <c r="D61565">
        <v>0</v>
      </c>
      <c r="E61565">
        <v>2014</v>
      </c>
      <c r="F61565">
        <v>2010</v>
      </c>
      <c r="G61565" s="9">
        <v>29366.61</v>
      </c>
    </row>
    <row r="61566" spans="1:7" x14ac:dyDescent="0.35">
      <c r="A61566" s="7">
        <v>473.02</v>
      </c>
      <c r="D61566">
        <v>0</v>
      </c>
      <c r="E61566">
        <v>2014</v>
      </c>
      <c r="F61566">
        <v>1990</v>
      </c>
      <c r="G61566" s="9">
        <v>29411.279999999999</v>
      </c>
    </row>
    <row r="61567" spans="1:7" x14ac:dyDescent="0.35">
      <c r="A61567" s="7">
        <v>473.02</v>
      </c>
      <c r="D61567">
        <v>0</v>
      </c>
      <c r="E61567">
        <v>2014</v>
      </c>
      <c r="F61567">
        <v>2012</v>
      </c>
      <c r="G61567" s="9">
        <v>30832.760000000002</v>
      </c>
    </row>
    <row r="61568" spans="1:7" x14ac:dyDescent="0.35">
      <c r="A61568" s="7">
        <v>473.02</v>
      </c>
      <c r="D61568">
        <v>0</v>
      </c>
      <c r="E61568">
        <v>2014</v>
      </c>
      <c r="F61568">
        <v>2013</v>
      </c>
      <c r="G61568" s="9">
        <v>31282.21</v>
      </c>
    </row>
    <row r="61569" spans="1:7" x14ac:dyDescent="0.35">
      <c r="A61569" s="7">
        <v>473.02</v>
      </c>
      <c r="D61569">
        <v>0</v>
      </c>
      <c r="E61569">
        <v>2014</v>
      </c>
      <c r="F61569">
        <v>1990</v>
      </c>
      <c r="G61569" s="9">
        <v>31531.46</v>
      </c>
    </row>
    <row r="61570" spans="1:7" x14ac:dyDescent="0.35">
      <c r="A61570" s="7">
        <v>473.02</v>
      </c>
      <c r="D61570">
        <v>0</v>
      </c>
      <c r="E61570">
        <v>2014</v>
      </c>
      <c r="F61570">
        <v>2011</v>
      </c>
      <c r="G61570" s="9">
        <v>32304.58</v>
      </c>
    </row>
    <row r="61571" spans="1:7" x14ac:dyDescent="0.35">
      <c r="A61571" s="7">
        <v>473.02</v>
      </c>
      <c r="D61571">
        <v>0</v>
      </c>
      <c r="E61571">
        <v>2014</v>
      </c>
      <c r="F61571">
        <v>2011</v>
      </c>
      <c r="G61571" s="9">
        <v>32364.22</v>
      </c>
    </row>
    <row r="61572" spans="1:7" x14ac:dyDescent="0.35">
      <c r="A61572" s="7">
        <v>473.02</v>
      </c>
      <c r="D61572">
        <v>0</v>
      </c>
      <c r="E61572">
        <v>2014</v>
      </c>
      <c r="F61572">
        <v>1987</v>
      </c>
      <c r="G61572" s="9">
        <v>32621.3</v>
      </c>
    </row>
    <row r="61573" spans="1:7" x14ac:dyDescent="0.35">
      <c r="A61573" s="7">
        <v>473.02</v>
      </c>
      <c r="D61573">
        <v>0</v>
      </c>
      <c r="E61573">
        <v>2014</v>
      </c>
      <c r="F61573">
        <v>1987</v>
      </c>
      <c r="G61573" s="9">
        <v>32621.3</v>
      </c>
    </row>
    <row r="61574" spans="1:7" x14ac:dyDescent="0.35">
      <c r="A61574" s="7">
        <v>473.02</v>
      </c>
      <c r="D61574">
        <v>0</v>
      </c>
      <c r="E61574">
        <v>2014</v>
      </c>
      <c r="F61574">
        <v>2009</v>
      </c>
      <c r="G61574" s="9">
        <v>33297.75</v>
      </c>
    </row>
    <row r="61575" spans="1:7" x14ac:dyDescent="0.35">
      <c r="A61575" s="7">
        <v>473.02</v>
      </c>
      <c r="D61575">
        <v>0</v>
      </c>
      <c r="E61575">
        <v>2014</v>
      </c>
      <c r="F61575">
        <v>1994</v>
      </c>
      <c r="G61575" s="9">
        <v>33329.340000000004</v>
      </c>
    </row>
    <row r="61576" spans="1:7" x14ac:dyDescent="0.35">
      <c r="A61576" s="7">
        <v>473.02</v>
      </c>
      <c r="D61576">
        <v>0</v>
      </c>
      <c r="E61576">
        <v>2014</v>
      </c>
      <c r="F61576">
        <v>1995</v>
      </c>
      <c r="G61576" s="9">
        <v>35229.51</v>
      </c>
    </row>
    <row r="61577" spans="1:7" x14ac:dyDescent="0.35">
      <c r="A61577" s="7">
        <v>473.02</v>
      </c>
      <c r="D61577">
        <v>0</v>
      </c>
      <c r="E61577">
        <v>2014</v>
      </c>
      <c r="F61577">
        <v>1987</v>
      </c>
      <c r="G61577" s="9">
        <v>35883.43</v>
      </c>
    </row>
    <row r="61578" spans="1:7" x14ac:dyDescent="0.35">
      <c r="A61578" s="7">
        <v>473.02</v>
      </c>
      <c r="D61578">
        <v>0</v>
      </c>
      <c r="E61578">
        <v>2014</v>
      </c>
      <c r="F61578">
        <v>1994</v>
      </c>
      <c r="G61578" s="9">
        <v>37032.6</v>
      </c>
    </row>
    <row r="61579" spans="1:7" x14ac:dyDescent="0.35">
      <c r="A61579" s="7">
        <v>473.02</v>
      </c>
      <c r="D61579">
        <v>0</v>
      </c>
      <c r="E61579">
        <v>2014</v>
      </c>
      <c r="F61579">
        <v>1991</v>
      </c>
      <c r="G61579" s="9">
        <v>38457.54</v>
      </c>
    </row>
    <row r="61580" spans="1:7" x14ac:dyDescent="0.35">
      <c r="A61580" s="7">
        <v>473.02</v>
      </c>
      <c r="D61580">
        <v>0</v>
      </c>
      <c r="E61580">
        <v>2014</v>
      </c>
      <c r="F61580">
        <v>1994</v>
      </c>
      <c r="G61580" s="9">
        <v>40735.86</v>
      </c>
    </row>
    <row r="61581" spans="1:7" x14ac:dyDescent="0.35">
      <c r="A61581" s="7">
        <v>473.02</v>
      </c>
      <c r="D61581">
        <v>0</v>
      </c>
      <c r="E61581">
        <v>2014</v>
      </c>
      <c r="F61581">
        <v>2013</v>
      </c>
      <c r="G61581" s="9">
        <v>40942.340000000004</v>
      </c>
    </row>
    <row r="61582" spans="1:7" x14ac:dyDescent="0.35">
      <c r="A61582" s="7">
        <v>473.02</v>
      </c>
      <c r="D61582">
        <v>0</v>
      </c>
      <c r="E61582">
        <v>2014</v>
      </c>
      <c r="F61582">
        <v>1991</v>
      </c>
      <c r="G61582" s="9">
        <v>41953.68</v>
      </c>
    </row>
    <row r="61583" spans="1:7" x14ac:dyDescent="0.35">
      <c r="A61583" s="7">
        <v>473.02</v>
      </c>
      <c r="D61583">
        <v>0</v>
      </c>
      <c r="E61583">
        <v>2014</v>
      </c>
      <c r="F61583">
        <v>1988</v>
      </c>
      <c r="G61583" s="9">
        <v>44171.96</v>
      </c>
    </row>
    <row r="61584" spans="1:7" x14ac:dyDescent="0.35">
      <c r="A61584" s="7">
        <v>473.02</v>
      </c>
      <c r="D61584">
        <v>0</v>
      </c>
      <c r="E61584">
        <v>2014</v>
      </c>
      <c r="F61584">
        <v>1995</v>
      </c>
      <c r="G61584" s="9">
        <v>46972.68</v>
      </c>
    </row>
    <row r="61585" spans="1:7" x14ac:dyDescent="0.35">
      <c r="A61585" s="7">
        <v>473.02</v>
      </c>
      <c r="D61585">
        <v>0</v>
      </c>
      <c r="E61585">
        <v>2014</v>
      </c>
      <c r="F61585">
        <v>1991</v>
      </c>
      <c r="G61585" s="9">
        <v>48945.96</v>
      </c>
    </row>
    <row r="61586" spans="1:7" x14ac:dyDescent="0.35">
      <c r="A61586" s="7">
        <v>473.02</v>
      </c>
      <c r="D61586">
        <v>0</v>
      </c>
      <c r="E61586">
        <v>2014</v>
      </c>
      <c r="F61586">
        <v>1990</v>
      </c>
      <c r="G61586" s="9">
        <v>49018.8</v>
      </c>
    </row>
    <row r="61587" spans="1:7" x14ac:dyDescent="0.35">
      <c r="A61587" s="7">
        <v>473.02</v>
      </c>
      <c r="D61587">
        <v>0</v>
      </c>
      <c r="E61587">
        <v>2015</v>
      </c>
      <c r="F61587">
        <v>2014</v>
      </c>
      <c r="G61587" s="9">
        <v>55883.040000000001</v>
      </c>
    </row>
    <row r="61588" spans="1:7" x14ac:dyDescent="0.35">
      <c r="A61588" s="7">
        <v>473.02</v>
      </c>
      <c r="D61588">
        <v>0</v>
      </c>
      <c r="E61588">
        <v>2014</v>
      </c>
      <c r="F61588">
        <v>2012</v>
      </c>
      <c r="G61588" s="9">
        <v>57260.840000000004</v>
      </c>
    </row>
    <row r="61589" spans="1:7" x14ac:dyDescent="0.35">
      <c r="A61589" s="7">
        <v>473.02</v>
      </c>
      <c r="D61589">
        <v>0</v>
      </c>
      <c r="E61589">
        <v>2014</v>
      </c>
      <c r="F61589">
        <v>1988</v>
      </c>
      <c r="G61589" s="9">
        <v>59947.66</v>
      </c>
    </row>
    <row r="61590" spans="1:7" x14ac:dyDescent="0.35">
      <c r="A61590" s="7">
        <v>473.02</v>
      </c>
      <c r="D61590">
        <v>0</v>
      </c>
      <c r="E61590">
        <v>2014</v>
      </c>
      <c r="F61590">
        <v>1994</v>
      </c>
      <c r="G61590" s="9">
        <v>62955.42</v>
      </c>
    </row>
    <row r="61591" spans="1:7" x14ac:dyDescent="0.35">
      <c r="A61591" s="7">
        <v>473.02</v>
      </c>
      <c r="D61591">
        <v>0</v>
      </c>
      <c r="E61591">
        <v>2014</v>
      </c>
      <c r="F61591">
        <v>1994</v>
      </c>
      <c r="G61591" s="9">
        <v>140723.88</v>
      </c>
    </row>
    <row r="61592" spans="1:7" x14ac:dyDescent="0.35">
      <c r="A61592" s="7">
        <v>473.02</v>
      </c>
      <c r="D61592">
        <v>0</v>
      </c>
      <c r="E61592">
        <v>2014</v>
      </c>
      <c r="F61592">
        <v>1995</v>
      </c>
      <c r="G61592" s="9">
        <v>140918.04</v>
      </c>
    </row>
    <row r="61593" spans="1:7" x14ac:dyDescent="0.35">
      <c r="A61593" s="7">
        <v>473.02</v>
      </c>
      <c r="D61593">
        <v>0</v>
      </c>
      <c r="E61593">
        <v>2014</v>
      </c>
      <c r="F61593">
        <v>1995</v>
      </c>
      <c r="G61593" s="9">
        <v>180061.94</v>
      </c>
    </row>
    <row r="61594" spans="1:7" x14ac:dyDescent="0.35">
      <c r="A61594" s="7">
        <v>473.02</v>
      </c>
      <c r="D61594">
        <v>0</v>
      </c>
      <c r="E61594">
        <v>2021</v>
      </c>
      <c r="F61594">
        <v>2016</v>
      </c>
      <c r="G61594" s="9">
        <v>0</v>
      </c>
    </row>
    <row r="61595" spans="1:7" x14ac:dyDescent="0.35">
      <c r="A61595" s="7">
        <v>473.02</v>
      </c>
      <c r="D61595">
        <v>0</v>
      </c>
      <c r="E61595">
        <v>2021</v>
      </c>
      <c r="F61595">
        <v>2018</v>
      </c>
      <c r="G61595" s="9">
        <v>0</v>
      </c>
    </row>
    <row r="61596" spans="1:7" x14ac:dyDescent="0.35">
      <c r="A61596" s="7">
        <v>473.02</v>
      </c>
      <c r="D61596">
        <v>0</v>
      </c>
      <c r="E61596">
        <v>2021</v>
      </c>
      <c r="F61596">
        <v>2017</v>
      </c>
      <c r="G61596" s="9">
        <v>0</v>
      </c>
    </row>
    <row r="61597" spans="1:7" x14ac:dyDescent="0.35">
      <c r="A61597" s="7">
        <v>473.02</v>
      </c>
      <c r="D61597">
        <v>0</v>
      </c>
      <c r="E61597">
        <v>2021</v>
      </c>
      <c r="F61597">
        <v>1949</v>
      </c>
      <c r="G61597" s="9">
        <v>0</v>
      </c>
    </row>
    <row r="61598" spans="1:7" x14ac:dyDescent="0.35">
      <c r="A61598" s="7">
        <v>473.02</v>
      </c>
      <c r="D61598">
        <v>0</v>
      </c>
      <c r="E61598">
        <v>2021</v>
      </c>
      <c r="F61598">
        <v>2007</v>
      </c>
      <c r="G61598" s="9">
        <v>-2765.68</v>
      </c>
    </row>
    <row r="61599" spans="1:7" x14ac:dyDescent="0.35">
      <c r="A61599" s="7">
        <v>473.02</v>
      </c>
      <c r="D61599">
        <v>0</v>
      </c>
      <c r="E61599">
        <v>2021</v>
      </c>
      <c r="F61599">
        <v>1959</v>
      </c>
      <c r="G61599" s="9">
        <v>-70372.800000000003</v>
      </c>
    </row>
    <row r="61600" spans="1:7" x14ac:dyDescent="0.35">
      <c r="A61600" s="7">
        <v>473.02</v>
      </c>
      <c r="D61600">
        <v>0</v>
      </c>
      <c r="E61600">
        <v>2021</v>
      </c>
      <c r="F61600">
        <v>2005</v>
      </c>
      <c r="G61600" s="9">
        <v>0</v>
      </c>
    </row>
    <row r="61601" spans="1:7" x14ac:dyDescent="0.35">
      <c r="A61601" s="7">
        <v>473.02</v>
      </c>
      <c r="D61601">
        <v>0</v>
      </c>
      <c r="E61601">
        <v>2021</v>
      </c>
      <c r="F61601">
        <v>2005</v>
      </c>
      <c r="G61601" s="9">
        <v>-10245.81</v>
      </c>
    </row>
    <row r="61602" spans="1:7" x14ac:dyDescent="0.35">
      <c r="A61602" s="7">
        <v>473.02</v>
      </c>
      <c r="D61602">
        <v>0</v>
      </c>
      <c r="E61602">
        <v>2021</v>
      </c>
      <c r="F61602">
        <v>2005</v>
      </c>
      <c r="G61602" s="9">
        <v>-253.88</v>
      </c>
    </row>
    <row r="61603" spans="1:7" x14ac:dyDescent="0.35">
      <c r="A61603" s="7">
        <v>473.02</v>
      </c>
      <c r="D61603">
        <v>0</v>
      </c>
      <c r="E61603">
        <v>2021</v>
      </c>
      <c r="F61603">
        <v>2005</v>
      </c>
      <c r="G61603" s="9">
        <v>0</v>
      </c>
    </row>
    <row r="61604" spans="1:7" x14ac:dyDescent="0.35">
      <c r="A61604" s="7">
        <v>473.02</v>
      </c>
      <c r="D61604">
        <v>0</v>
      </c>
      <c r="E61604">
        <v>2021</v>
      </c>
      <c r="F61604">
        <v>2005</v>
      </c>
      <c r="G61604" s="9">
        <v>-95994.94</v>
      </c>
    </row>
    <row r="61605" spans="1:7" x14ac:dyDescent="0.35">
      <c r="A61605" s="7">
        <v>473.02</v>
      </c>
      <c r="D61605">
        <v>0</v>
      </c>
      <c r="E61605">
        <v>2021</v>
      </c>
      <c r="F61605">
        <v>2005</v>
      </c>
      <c r="G61605" s="9">
        <v>-121425.51</v>
      </c>
    </row>
    <row r="61606" spans="1:7" x14ac:dyDescent="0.35">
      <c r="A61606" s="7">
        <v>473.02</v>
      </c>
      <c r="D61606">
        <v>0</v>
      </c>
      <c r="E61606">
        <v>2021</v>
      </c>
      <c r="F61606">
        <v>2005</v>
      </c>
      <c r="G61606" s="9">
        <v>-31337.89</v>
      </c>
    </row>
    <row r="61607" spans="1:7" x14ac:dyDescent="0.35">
      <c r="A61607" s="7">
        <v>473.02</v>
      </c>
      <c r="D61607">
        <v>0</v>
      </c>
      <c r="E61607">
        <v>2021</v>
      </c>
      <c r="F61607">
        <v>2005</v>
      </c>
      <c r="G61607" s="9">
        <v>-11940.06</v>
      </c>
    </row>
    <row r="61608" spans="1:7" x14ac:dyDescent="0.35">
      <c r="A61608" s="7">
        <v>473.02</v>
      </c>
      <c r="D61608">
        <v>0</v>
      </c>
      <c r="E61608">
        <v>2021</v>
      </c>
      <c r="F61608">
        <v>2005</v>
      </c>
      <c r="G61608" s="9">
        <v>0</v>
      </c>
    </row>
    <row r="61609" spans="1:7" x14ac:dyDescent="0.35">
      <c r="A61609" s="7">
        <v>473.02</v>
      </c>
      <c r="D61609">
        <v>0</v>
      </c>
      <c r="E61609">
        <v>2021</v>
      </c>
      <c r="F61609">
        <v>2005</v>
      </c>
      <c r="G61609" s="9">
        <v>0</v>
      </c>
    </row>
    <row r="61610" spans="1:7" x14ac:dyDescent="0.35">
      <c r="A61610" s="7">
        <v>473.02</v>
      </c>
      <c r="D61610">
        <v>0</v>
      </c>
      <c r="E61610">
        <v>2021</v>
      </c>
      <c r="F61610">
        <v>2005</v>
      </c>
      <c r="G61610" s="9">
        <v>-6451.12</v>
      </c>
    </row>
    <row r="61611" spans="1:7" x14ac:dyDescent="0.35">
      <c r="A61611" s="7">
        <v>473.02</v>
      </c>
      <c r="D61611">
        <v>0</v>
      </c>
      <c r="E61611">
        <v>2021</v>
      </c>
      <c r="F61611">
        <v>2005</v>
      </c>
      <c r="G61611" s="9">
        <v>-3297.68</v>
      </c>
    </row>
    <row r="61612" spans="1:7" x14ac:dyDescent="0.35">
      <c r="A61612" s="7">
        <v>473.02</v>
      </c>
      <c r="D61612">
        <v>0</v>
      </c>
      <c r="E61612">
        <v>2021</v>
      </c>
      <c r="F61612">
        <v>2005</v>
      </c>
      <c r="G61612" s="9">
        <v>0</v>
      </c>
    </row>
    <row r="61613" spans="1:7" x14ac:dyDescent="0.35">
      <c r="A61613" s="7">
        <v>473.02</v>
      </c>
      <c r="D61613">
        <v>0</v>
      </c>
      <c r="E61613">
        <v>2021</v>
      </c>
      <c r="F61613">
        <v>2005</v>
      </c>
      <c r="G61613" s="9">
        <v>0</v>
      </c>
    </row>
    <row r="61614" spans="1:7" x14ac:dyDescent="0.35">
      <c r="A61614" s="7">
        <v>473.02</v>
      </c>
      <c r="D61614">
        <v>0</v>
      </c>
      <c r="E61614">
        <v>2021</v>
      </c>
      <c r="F61614">
        <v>2005</v>
      </c>
      <c r="G61614" s="9">
        <v>0</v>
      </c>
    </row>
    <row r="61615" spans="1:7" x14ac:dyDescent="0.35">
      <c r="A61615" s="7">
        <v>473.02</v>
      </c>
      <c r="D61615">
        <v>0</v>
      </c>
      <c r="E61615">
        <v>2021</v>
      </c>
      <c r="F61615">
        <v>2005</v>
      </c>
      <c r="G61615" s="9">
        <v>0</v>
      </c>
    </row>
    <row r="61616" spans="1:7" x14ac:dyDescent="0.35">
      <c r="A61616" s="7">
        <v>473.02</v>
      </c>
      <c r="D61616">
        <v>0</v>
      </c>
      <c r="E61616">
        <v>2021</v>
      </c>
      <c r="F61616">
        <v>2005</v>
      </c>
      <c r="G61616" s="9">
        <v>-67006.73</v>
      </c>
    </row>
    <row r="61617" spans="1:7" x14ac:dyDescent="0.35">
      <c r="A61617" s="7">
        <v>473.02</v>
      </c>
      <c r="D61617">
        <v>0</v>
      </c>
      <c r="E61617">
        <v>2021</v>
      </c>
      <c r="F61617">
        <v>2005</v>
      </c>
      <c r="G61617" s="9">
        <v>-1816.56</v>
      </c>
    </row>
    <row r="61618" spans="1:7" x14ac:dyDescent="0.35">
      <c r="A61618" s="7">
        <v>473.02</v>
      </c>
      <c r="D61618">
        <v>0</v>
      </c>
      <c r="E61618">
        <v>2021</v>
      </c>
      <c r="F61618">
        <v>2005</v>
      </c>
      <c r="G61618" s="9">
        <v>-3835.32</v>
      </c>
    </row>
    <row r="61619" spans="1:7" x14ac:dyDescent="0.35">
      <c r="A61619" s="7">
        <v>473.02</v>
      </c>
      <c r="D61619">
        <v>0</v>
      </c>
      <c r="E61619">
        <v>2021</v>
      </c>
      <c r="F61619">
        <v>2005</v>
      </c>
      <c r="G61619" s="9">
        <v>0</v>
      </c>
    </row>
    <row r="61620" spans="1:7" x14ac:dyDescent="0.35">
      <c r="A61620" s="7">
        <v>473.02</v>
      </c>
      <c r="D61620">
        <v>0</v>
      </c>
      <c r="E61620">
        <v>2021</v>
      </c>
      <c r="F61620">
        <v>2005</v>
      </c>
      <c r="G61620" s="9">
        <v>0</v>
      </c>
    </row>
    <row r="61621" spans="1:7" x14ac:dyDescent="0.35">
      <c r="A61621" s="7">
        <v>473.02</v>
      </c>
      <c r="D61621">
        <v>0</v>
      </c>
      <c r="E61621">
        <v>2021</v>
      </c>
      <c r="F61621">
        <v>2005</v>
      </c>
      <c r="G61621" s="9">
        <v>0</v>
      </c>
    </row>
    <row r="61622" spans="1:7" x14ac:dyDescent="0.35">
      <c r="A61622" s="7">
        <v>473.02</v>
      </c>
      <c r="D61622">
        <v>0</v>
      </c>
      <c r="E61622">
        <v>2021</v>
      </c>
      <c r="F61622">
        <v>2005</v>
      </c>
      <c r="G61622" s="9">
        <v>-20483.59</v>
      </c>
    </row>
    <row r="61623" spans="1:7" x14ac:dyDescent="0.35">
      <c r="A61623" s="7">
        <v>473.02</v>
      </c>
      <c r="D61623">
        <v>0</v>
      </c>
      <c r="E61623">
        <v>2021</v>
      </c>
      <c r="F61623">
        <v>2005</v>
      </c>
      <c r="G61623" s="9">
        <v>0</v>
      </c>
    </row>
    <row r="61624" spans="1:7" x14ac:dyDescent="0.35">
      <c r="A61624" s="7">
        <v>473.02</v>
      </c>
      <c r="D61624">
        <v>0</v>
      </c>
      <c r="E61624">
        <v>2021</v>
      </c>
      <c r="F61624">
        <v>2005</v>
      </c>
      <c r="G61624" s="9">
        <v>-947.42</v>
      </c>
    </row>
    <row r="61625" spans="1:7" x14ac:dyDescent="0.35">
      <c r="A61625" s="7">
        <v>473.02</v>
      </c>
      <c r="D61625">
        <v>0</v>
      </c>
      <c r="E61625">
        <v>2021</v>
      </c>
      <c r="F61625">
        <v>2005</v>
      </c>
      <c r="G61625" s="9">
        <v>-4828.76</v>
      </c>
    </row>
    <row r="61626" spans="1:7" x14ac:dyDescent="0.35">
      <c r="A61626" s="7">
        <v>473.02</v>
      </c>
      <c r="D61626">
        <v>0</v>
      </c>
      <c r="E61626">
        <v>2021</v>
      </c>
      <c r="F61626">
        <v>2005</v>
      </c>
      <c r="G61626" s="9">
        <v>-1128.53</v>
      </c>
    </row>
    <row r="61627" spans="1:7" x14ac:dyDescent="0.35">
      <c r="A61627" s="7">
        <v>473.02</v>
      </c>
      <c r="D61627">
        <v>0</v>
      </c>
      <c r="E61627">
        <v>2021</v>
      </c>
      <c r="F61627">
        <v>2005</v>
      </c>
      <c r="G61627" s="9">
        <v>0</v>
      </c>
    </row>
    <row r="61628" spans="1:7" x14ac:dyDescent="0.35">
      <c r="A61628" s="7">
        <v>473.02</v>
      </c>
      <c r="D61628">
        <v>0</v>
      </c>
      <c r="E61628">
        <v>2021</v>
      </c>
      <c r="F61628">
        <v>2005</v>
      </c>
      <c r="G61628" s="9">
        <v>-31205.48</v>
      </c>
    </row>
    <row r="61629" spans="1:7" x14ac:dyDescent="0.35">
      <c r="A61629" s="7">
        <v>473.02</v>
      </c>
      <c r="D61629">
        <v>0</v>
      </c>
      <c r="E61629">
        <v>2021</v>
      </c>
      <c r="F61629">
        <v>2005</v>
      </c>
      <c r="G61629" s="9">
        <v>-2638.68</v>
      </c>
    </row>
    <row r="61630" spans="1:7" x14ac:dyDescent="0.35">
      <c r="A61630" s="7">
        <v>473.02</v>
      </c>
      <c r="D61630">
        <v>0</v>
      </c>
      <c r="E61630">
        <v>2021</v>
      </c>
      <c r="F61630">
        <v>2005</v>
      </c>
      <c r="G61630" s="9">
        <v>-3815.76</v>
      </c>
    </row>
    <row r="61631" spans="1:7" x14ac:dyDescent="0.35">
      <c r="A61631" s="7">
        <v>473.02</v>
      </c>
      <c r="D61631">
        <v>0</v>
      </c>
      <c r="E61631">
        <v>2021</v>
      </c>
      <c r="F61631">
        <v>2005</v>
      </c>
      <c r="G61631" s="9">
        <v>0</v>
      </c>
    </row>
    <row r="61632" spans="1:7" x14ac:dyDescent="0.35">
      <c r="A61632" s="7">
        <v>473.02</v>
      </c>
      <c r="D61632">
        <v>0</v>
      </c>
      <c r="E61632">
        <v>2021</v>
      </c>
      <c r="F61632">
        <v>2005</v>
      </c>
      <c r="G61632" s="9">
        <v>-4922.1899999999996</v>
      </c>
    </row>
    <row r="61633" spans="1:7" x14ac:dyDescent="0.35">
      <c r="A61633" s="7">
        <v>473.02</v>
      </c>
      <c r="D61633">
        <v>0</v>
      </c>
      <c r="E61633">
        <v>2021</v>
      </c>
      <c r="F61633">
        <v>2005</v>
      </c>
      <c r="G61633" s="9">
        <v>0</v>
      </c>
    </row>
    <row r="61634" spans="1:7" x14ac:dyDescent="0.35">
      <c r="A61634" s="7">
        <v>473.02</v>
      </c>
      <c r="D61634">
        <v>0</v>
      </c>
      <c r="E61634">
        <v>2021</v>
      </c>
      <c r="F61634">
        <v>2005</v>
      </c>
      <c r="G61634" s="9">
        <v>-33616.44</v>
      </c>
    </row>
    <row r="61635" spans="1:7" x14ac:dyDescent="0.35">
      <c r="A61635" s="7">
        <v>473.02</v>
      </c>
      <c r="D61635">
        <v>0</v>
      </c>
      <c r="E61635">
        <v>2021</v>
      </c>
      <c r="F61635">
        <v>2005</v>
      </c>
      <c r="G61635" s="9">
        <v>-4365.6000000000004</v>
      </c>
    </row>
    <row r="61636" spans="1:7" x14ac:dyDescent="0.35">
      <c r="A61636" s="7">
        <v>473.02</v>
      </c>
      <c r="D61636">
        <v>0</v>
      </c>
      <c r="E61636">
        <v>2021</v>
      </c>
      <c r="F61636">
        <v>2005</v>
      </c>
      <c r="G61636" s="9">
        <v>-5724.53</v>
      </c>
    </row>
    <row r="61637" spans="1:7" x14ac:dyDescent="0.35">
      <c r="A61637" s="7">
        <v>473.02</v>
      </c>
      <c r="D61637">
        <v>0</v>
      </c>
      <c r="E61637">
        <v>2021</v>
      </c>
      <c r="F61637">
        <v>2005</v>
      </c>
      <c r="G61637" s="9">
        <v>-9949.76</v>
      </c>
    </row>
    <row r="61638" spans="1:7" x14ac:dyDescent="0.35">
      <c r="A61638" s="7">
        <v>473.02</v>
      </c>
      <c r="D61638">
        <v>0</v>
      </c>
      <c r="E61638">
        <v>2021</v>
      </c>
      <c r="F61638">
        <v>2005</v>
      </c>
      <c r="G61638" s="9">
        <v>-6352.19</v>
      </c>
    </row>
    <row r="61639" spans="1:7" x14ac:dyDescent="0.35">
      <c r="A61639" s="7">
        <v>473.02</v>
      </c>
      <c r="D61639">
        <v>0</v>
      </c>
      <c r="E61639">
        <v>2021</v>
      </c>
      <c r="F61639">
        <v>2005</v>
      </c>
      <c r="G61639" s="9">
        <v>0</v>
      </c>
    </row>
    <row r="61640" spans="1:7" x14ac:dyDescent="0.35">
      <c r="A61640" s="7">
        <v>473.02</v>
      </c>
      <c r="D61640">
        <v>0</v>
      </c>
      <c r="E61640">
        <v>2021</v>
      </c>
      <c r="F61640">
        <v>2005</v>
      </c>
      <c r="G61640" s="9">
        <v>-24625.35</v>
      </c>
    </row>
    <row r="61641" spans="1:7" x14ac:dyDescent="0.35">
      <c r="A61641" s="7">
        <v>473.02</v>
      </c>
      <c r="D61641">
        <v>0</v>
      </c>
      <c r="E61641">
        <v>2021</v>
      </c>
      <c r="F61641">
        <v>2005</v>
      </c>
      <c r="G61641" s="9">
        <v>-8022.49</v>
      </c>
    </row>
    <row r="61642" spans="1:7" x14ac:dyDescent="0.35">
      <c r="A61642" s="7">
        <v>473.02</v>
      </c>
      <c r="D61642">
        <v>0</v>
      </c>
      <c r="E61642">
        <v>2021</v>
      </c>
      <c r="F61642">
        <v>2005</v>
      </c>
      <c r="G61642" s="9">
        <v>0</v>
      </c>
    </row>
    <row r="61643" spans="1:7" x14ac:dyDescent="0.35">
      <c r="A61643" s="7">
        <v>473.02</v>
      </c>
      <c r="D61643">
        <v>0</v>
      </c>
      <c r="E61643">
        <v>2021</v>
      </c>
      <c r="F61643">
        <v>2005</v>
      </c>
      <c r="G61643" s="9">
        <v>0</v>
      </c>
    </row>
    <row r="61644" spans="1:7" x14ac:dyDescent="0.35">
      <c r="A61644" s="7">
        <v>473.02</v>
      </c>
      <c r="D61644">
        <v>0</v>
      </c>
      <c r="E61644">
        <v>2021</v>
      </c>
      <c r="F61644">
        <v>2005</v>
      </c>
      <c r="G61644" s="9">
        <v>0</v>
      </c>
    </row>
    <row r="61645" spans="1:7" x14ac:dyDescent="0.35">
      <c r="A61645" s="7">
        <v>473.02</v>
      </c>
      <c r="D61645">
        <v>0</v>
      </c>
      <c r="E61645">
        <v>2021</v>
      </c>
      <c r="F61645">
        <v>2006</v>
      </c>
      <c r="G61645" s="9">
        <v>-2671.74</v>
      </c>
    </row>
    <row r="61646" spans="1:7" x14ac:dyDescent="0.35">
      <c r="A61646" s="7">
        <v>473.02</v>
      </c>
      <c r="D61646">
        <v>0</v>
      </c>
      <c r="E61646">
        <v>2021</v>
      </c>
      <c r="F61646">
        <v>2006</v>
      </c>
      <c r="G61646" s="9">
        <v>-1058.69</v>
      </c>
    </row>
    <row r="61647" spans="1:7" x14ac:dyDescent="0.35">
      <c r="A61647" s="7">
        <v>473.02</v>
      </c>
      <c r="D61647">
        <v>0</v>
      </c>
      <c r="E61647">
        <v>2021</v>
      </c>
      <c r="F61647">
        <v>2006</v>
      </c>
      <c r="G61647" s="9">
        <v>0</v>
      </c>
    </row>
    <row r="61648" spans="1:7" x14ac:dyDescent="0.35">
      <c r="A61648" s="7">
        <v>473.02</v>
      </c>
      <c r="D61648">
        <v>0</v>
      </c>
      <c r="E61648">
        <v>2021</v>
      </c>
      <c r="F61648">
        <v>2006</v>
      </c>
      <c r="G61648" s="9">
        <v>0</v>
      </c>
    </row>
    <row r="61649" spans="1:7" x14ac:dyDescent="0.35">
      <c r="A61649" s="7">
        <v>473.02</v>
      </c>
      <c r="D61649">
        <v>0</v>
      </c>
      <c r="E61649">
        <v>2021</v>
      </c>
      <c r="F61649">
        <v>2006</v>
      </c>
      <c r="G61649" s="9">
        <v>0</v>
      </c>
    </row>
    <row r="61650" spans="1:7" x14ac:dyDescent="0.35">
      <c r="A61650" s="7">
        <v>473.02</v>
      </c>
      <c r="D61650">
        <v>0</v>
      </c>
      <c r="E61650">
        <v>2021</v>
      </c>
      <c r="F61650">
        <v>2006</v>
      </c>
      <c r="G61650" s="9">
        <v>0</v>
      </c>
    </row>
    <row r="61651" spans="1:7" x14ac:dyDescent="0.35">
      <c r="A61651" s="7">
        <v>473.02</v>
      </c>
      <c r="D61651">
        <v>0</v>
      </c>
      <c r="E61651">
        <v>2021</v>
      </c>
      <c r="F61651">
        <v>2006</v>
      </c>
      <c r="G61651" s="9">
        <v>0</v>
      </c>
    </row>
    <row r="61652" spans="1:7" x14ac:dyDescent="0.35">
      <c r="A61652" s="7">
        <v>473.02</v>
      </c>
      <c r="D61652">
        <v>0</v>
      </c>
      <c r="E61652">
        <v>2021</v>
      </c>
      <c r="F61652">
        <v>2006</v>
      </c>
      <c r="G61652" s="9">
        <v>-965520.31</v>
      </c>
    </row>
    <row r="61653" spans="1:7" x14ac:dyDescent="0.35">
      <c r="A61653" s="7">
        <v>473.02</v>
      </c>
      <c r="D61653">
        <v>0</v>
      </c>
      <c r="E61653">
        <v>2021</v>
      </c>
      <c r="F61653">
        <v>2006</v>
      </c>
      <c r="G61653" s="9">
        <v>-7095.74</v>
      </c>
    </row>
    <row r="61654" spans="1:7" x14ac:dyDescent="0.35">
      <c r="A61654" s="7">
        <v>473.02</v>
      </c>
      <c r="D61654">
        <v>0</v>
      </c>
      <c r="E61654">
        <v>2021</v>
      </c>
      <c r="F61654">
        <v>2006</v>
      </c>
      <c r="G61654" s="9">
        <v>-27214.68</v>
      </c>
    </row>
    <row r="61655" spans="1:7" x14ac:dyDescent="0.35">
      <c r="A61655" s="7">
        <v>473.02</v>
      </c>
      <c r="D61655">
        <v>0</v>
      </c>
      <c r="E61655">
        <v>2021</v>
      </c>
      <c r="F61655">
        <v>2006</v>
      </c>
      <c r="G61655" s="9">
        <v>-6091.44</v>
      </c>
    </row>
    <row r="61656" spans="1:7" x14ac:dyDescent="0.35">
      <c r="A61656" s="7">
        <v>473.02</v>
      </c>
      <c r="D61656">
        <v>0</v>
      </c>
      <c r="E61656">
        <v>2021</v>
      </c>
      <c r="F61656">
        <v>2006</v>
      </c>
      <c r="G61656" s="9">
        <v>0</v>
      </c>
    </row>
    <row r="61657" spans="1:7" x14ac:dyDescent="0.35">
      <c r="A61657" s="7">
        <v>473.02</v>
      </c>
      <c r="D61657">
        <v>0</v>
      </c>
      <c r="E61657">
        <v>2021</v>
      </c>
      <c r="F61657">
        <v>2006</v>
      </c>
      <c r="G61657" s="9">
        <v>0</v>
      </c>
    </row>
    <row r="61658" spans="1:7" x14ac:dyDescent="0.35">
      <c r="A61658" s="7">
        <v>473.02</v>
      </c>
      <c r="D61658">
        <v>0</v>
      </c>
      <c r="E61658">
        <v>2021</v>
      </c>
      <c r="F61658">
        <v>2006</v>
      </c>
      <c r="G61658" s="9">
        <v>-20667.96</v>
      </c>
    </row>
    <row r="61659" spans="1:7" x14ac:dyDescent="0.35">
      <c r="A61659" s="7">
        <v>473.02</v>
      </c>
      <c r="D61659">
        <v>0</v>
      </c>
      <c r="E61659">
        <v>2021</v>
      </c>
      <c r="F61659">
        <v>2006</v>
      </c>
      <c r="G61659" s="9">
        <v>-2609.04</v>
      </c>
    </row>
    <row r="61660" spans="1:7" x14ac:dyDescent="0.35">
      <c r="A61660" s="7">
        <v>473.02</v>
      </c>
      <c r="D61660">
        <v>0</v>
      </c>
      <c r="E61660">
        <v>2021</v>
      </c>
      <c r="F61660">
        <v>2006</v>
      </c>
      <c r="G61660" s="9">
        <v>-5545.45</v>
      </c>
    </row>
    <row r="61661" spans="1:7" x14ac:dyDescent="0.35">
      <c r="A61661" s="7">
        <v>473.02</v>
      </c>
      <c r="D61661">
        <v>0</v>
      </c>
      <c r="E61661">
        <v>2021</v>
      </c>
      <c r="F61661">
        <v>2006</v>
      </c>
      <c r="G61661" s="9">
        <v>-4830.46</v>
      </c>
    </row>
    <row r="61662" spans="1:7" x14ac:dyDescent="0.35">
      <c r="A61662" s="7">
        <v>473.02</v>
      </c>
      <c r="D61662">
        <v>0</v>
      </c>
      <c r="E61662">
        <v>2021</v>
      </c>
      <c r="F61662">
        <v>2006</v>
      </c>
      <c r="G61662" s="9">
        <v>0</v>
      </c>
    </row>
    <row r="61663" spans="1:7" x14ac:dyDescent="0.35">
      <c r="A61663" s="7">
        <v>473.02</v>
      </c>
      <c r="D61663">
        <v>0</v>
      </c>
      <c r="E61663">
        <v>2021</v>
      </c>
      <c r="F61663">
        <v>2006</v>
      </c>
      <c r="G61663" s="9">
        <v>0</v>
      </c>
    </row>
    <row r="61664" spans="1:7" x14ac:dyDescent="0.35">
      <c r="A61664" s="7">
        <v>473.02</v>
      </c>
      <c r="D61664">
        <v>0</v>
      </c>
      <c r="E61664">
        <v>2021</v>
      </c>
      <c r="F61664">
        <v>2006</v>
      </c>
      <c r="G61664" s="9">
        <v>0</v>
      </c>
    </row>
    <row r="61665" spans="1:7" x14ac:dyDescent="0.35">
      <c r="A61665" s="7">
        <v>473.02</v>
      </c>
      <c r="D61665">
        <v>0</v>
      </c>
      <c r="E61665">
        <v>2021</v>
      </c>
      <c r="F61665">
        <v>2006</v>
      </c>
      <c r="G61665" s="9">
        <v>0</v>
      </c>
    </row>
    <row r="61666" spans="1:7" x14ac:dyDescent="0.35">
      <c r="A61666" s="7">
        <v>473.02</v>
      </c>
      <c r="D61666">
        <v>0</v>
      </c>
      <c r="E61666">
        <v>2021</v>
      </c>
      <c r="F61666">
        <v>2006</v>
      </c>
      <c r="G61666" s="9">
        <v>-15557.64</v>
      </c>
    </row>
    <row r="61667" spans="1:7" x14ac:dyDescent="0.35">
      <c r="A61667" s="7">
        <v>473.02</v>
      </c>
      <c r="D61667">
        <v>0</v>
      </c>
      <c r="E61667">
        <v>2021</v>
      </c>
      <c r="F61667">
        <v>2006</v>
      </c>
      <c r="G61667" s="9">
        <v>-9274.2000000000007</v>
      </c>
    </row>
    <row r="61668" spans="1:7" x14ac:dyDescent="0.35">
      <c r="A61668" s="7">
        <v>473.02</v>
      </c>
      <c r="D61668">
        <v>0</v>
      </c>
      <c r="E61668">
        <v>2021</v>
      </c>
      <c r="F61668">
        <v>2006</v>
      </c>
      <c r="G61668" s="9">
        <v>-31421.81</v>
      </c>
    </row>
    <row r="61669" spans="1:7" x14ac:dyDescent="0.35">
      <c r="A61669" s="7">
        <v>473.02</v>
      </c>
      <c r="D61669">
        <v>0</v>
      </c>
      <c r="E61669">
        <v>2021</v>
      </c>
      <c r="F61669">
        <v>2006</v>
      </c>
      <c r="G61669" s="9">
        <v>0</v>
      </c>
    </row>
    <row r="61670" spans="1:7" x14ac:dyDescent="0.35">
      <c r="A61670" s="7">
        <v>473.02</v>
      </c>
      <c r="D61670">
        <v>0</v>
      </c>
      <c r="E61670">
        <v>2021</v>
      </c>
      <c r="F61670">
        <v>2006</v>
      </c>
      <c r="G61670" s="9">
        <v>0</v>
      </c>
    </row>
    <row r="61671" spans="1:7" x14ac:dyDescent="0.35">
      <c r="A61671" s="7">
        <v>473.02</v>
      </c>
      <c r="D61671">
        <v>0</v>
      </c>
      <c r="E61671">
        <v>2021</v>
      </c>
      <c r="F61671">
        <v>2006</v>
      </c>
      <c r="G61671" s="9">
        <v>0</v>
      </c>
    </row>
    <row r="61672" spans="1:7" x14ac:dyDescent="0.35">
      <c r="A61672" s="7">
        <v>473.02</v>
      </c>
      <c r="D61672">
        <v>0</v>
      </c>
      <c r="E61672">
        <v>2021</v>
      </c>
      <c r="F61672">
        <v>2006</v>
      </c>
      <c r="G61672" s="9">
        <v>-9814.41</v>
      </c>
    </row>
    <row r="61673" spans="1:7" x14ac:dyDescent="0.35">
      <c r="A61673" s="7">
        <v>473.02</v>
      </c>
      <c r="D61673">
        <v>0</v>
      </c>
      <c r="E61673">
        <v>2021</v>
      </c>
      <c r="F61673">
        <v>2006</v>
      </c>
      <c r="G61673" s="9">
        <v>-2037.96</v>
      </c>
    </row>
    <row r="61674" spans="1:7" x14ac:dyDescent="0.35">
      <c r="A61674" s="7">
        <v>473.02</v>
      </c>
      <c r="D61674">
        <v>0</v>
      </c>
      <c r="E61674">
        <v>2021</v>
      </c>
      <c r="F61674">
        <v>2006</v>
      </c>
      <c r="G61674" s="9">
        <v>-4981.2299999999996</v>
      </c>
    </row>
    <row r="61675" spans="1:7" x14ac:dyDescent="0.35">
      <c r="A61675" s="7">
        <v>473.02</v>
      </c>
      <c r="D61675">
        <v>0</v>
      </c>
      <c r="E61675">
        <v>2021</v>
      </c>
      <c r="F61675">
        <v>2006</v>
      </c>
      <c r="G61675" s="9">
        <v>-1798.32</v>
      </c>
    </row>
    <row r="61676" spans="1:7" x14ac:dyDescent="0.35">
      <c r="A61676" s="7">
        <v>473.02</v>
      </c>
      <c r="D61676">
        <v>0</v>
      </c>
      <c r="E61676">
        <v>2021</v>
      </c>
      <c r="F61676">
        <v>2006</v>
      </c>
      <c r="G61676" s="9">
        <v>0</v>
      </c>
    </row>
    <row r="61677" spans="1:7" x14ac:dyDescent="0.35">
      <c r="A61677" s="7">
        <v>473.02</v>
      </c>
      <c r="D61677">
        <v>0</v>
      </c>
      <c r="E61677">
        <v>2021</v>
      </c>
      <c r="F61677">
        <v>2006</v>
      </c>
      <c r="G61677" s="9">
        <v>0</v>
      </c>
    </row>
    <row r="61678" spans="1:7" x14ac:dyDescent="0.35">
      <c r="A61678" s="7">
        <v>473.02</v>
      </c>
      <c r="D61678">
        <v>0</v>
      </c>
      <c r="E61678">
        <v>2021</v>
      </c>
      <c r="F61678">
        <v>2006</v>
      </c>
      <c r="G61678" s="9">
        <v>-7011.42</v>
      </c>
    </row>
    <row r="61679" spans="1:7" x14ac:dyDescent="0.35">
      <c r="A61679" s="7">
        <v>473.02</v>
      </c>
      <c r="D61679">
        <v>0</v>
      </c>
      <c r="E61679">
        <v>2021</v>
      </c>
      <c r="F61679">
        <v>2006</v>
      </c>
      <c r="G61679" s="9">
        <v>-2776.7</v>
      </c>
    </row>
    <row r="61680" spans="1:7" x14ac:dyDescent="0.35">
      <c r="A61680" s="7">
        <v>473.02</v>
      </c>
      <c r="D61680">
        <v>0</v>
      </c>
      <c r="E61680">
        <v>2021</v>
      </c>
      <c r="F61680">
        <v>2006</v>
      </c>
      <c r="G61680" s="9">
        <v>0</v>
      </c>
    </row>
    <row r="61681" spans="1:7" x14ac:dyDescent="0.35">
      <c r="A61681" s="7">
        <v>473.02</v>
      </c>
      <c r="D61681">
        <v>0</v>
      </c>
      <c r="E61681">
        <v>2021</v>
      </c>
      <c r="F61681">
        <v>2006</v>
      </c>
      <c r="G61681" s="9">
        <v>0</v>
      </c>
    </row>
    <row r="61682" spans="1:7" x14ac:dyDescent="0.35">
      <c r="A61682" s="7">
        <v>473.02</v>
      </c>
      <c r="D61682">
        <v>0</v>
      </c>
      <c r="E61682">
        <v>2021</v>
      </c>
      <c r="F61682">
        <v>2006</v>
      </c>
      <c r="G61682" s="9">
        <v>0</v>
      </c>
    </row>
    <row r="61683" spans="1:7" x14ac:dyDescent="0.35">
      <c r="A61683" s="7">
        <v>473.02</v>
      </c>
      <c r="D61683">
        <v>0</v>
      </c>
      <c r="E61683">
        <v>2021</v>
      </c>
      <c r="F61683">
        <v>2006</v>
      </c>
      <c r="G61683" s="9">
        <v>0</v>
      </c>
    </row>
    <row r="61684" spans="1:7" x14ac:dyDescent="0.35">
      <c r="A61684" s="7">
        <v>473.02</v>
      </c>
      <c r="D61684">
        <v>0</v>
      </c>
      <c r="E61684">
        <v>2021</v>
      </c>
      <c r="F61684">
        <v>2006</v>
      </c>
      <c r="G61684" s="9">
        <v>-31066.45</v>
      </c>
    </row>
    <row r="61685" spans="1:7" x14ac:dyDescent="0.35">
      <c r="A61685" s="7">
        <v>473.02</v>
      </c>
      <c r="D61685">
        <v>0</v>
      </c>
      <c r="E61685">
        <v>2021</v>
      </c>
      <c r="F61685">
        <v>2006</v>
      </c>
      <c r="G61685" s="9">
        <v>-7161.35</v>
      </c>
    </row>
    <row r="61686" spans="1:7" x14ac:dyDescent="0.35">
      <c r="A61686" s="7">
        <v>473.02</v>
      </c>
      <c r="D61686">
        <v>0</v>
      </c>
      <c r="E61686">
        <v>2021</v>
      </c>
      <c r="F61686">
        <v>2006</v>
      </c>
      <c r="G61686" s="9">
        <v>0</v>
      </c>
    </row>
    <row r="61687" spans="1:7" x14ac:dyDescent="0.35">
      <c r="A61687" s="7">
        <v>473.02</v>
      </c>
      <c r="D61687">
        <v>0</v>
      </c>
      <c r="E61687">
        <v>2021</v>
      </c>
      <c r="F61687">
        <v>2006</v>
      </c>
      <c r="G61687" s="9">
        <v>-7596.05</v>
      </c>
    </row>
    <row r="61688" spans="1:7" x14ac:dyDescent="0.35">
      <c r="A61688" s="7">
        <v>473.02</v>
      </c>
      <c r="D61688">
        <v>0</v>
      </c>
      <c r="E61688">
        <v>2021</v>
      </c>
      <c r="F61688">
        <v>2006</v>
      </c>
      <c r="G61688" s="9">
        <v>0</v>
      </c>
    </row>
    <row r="61689" spans="1:7" x14ac:dyDescent="0.35">
      <c r="A61689" s="7">
        <v>473.02</v>
      </c>
      <c r="D61689">
        <v>0</v>
      </c>
      <c r="E61689">
        <v>2021</v>
      </c>
      <c r="F61689">
        <v>2006</v>
      </c>
      <c r="G61689" s="9">
        <v>0</v>
      </c>
    </row>
    <row r="61690" spans="1:7" x14ac:dyDescent="0.35">
      <c r="A61690" s="7">
        <v>473.02</v>
      </c>
      <c r="D61690">
        <v>0</v>
      </c>
      <c r="E61690">
        <v>2021</v>
      </c>
      <c r="F61690">
        <v>2006</v>
      </c>
      <c r="G61690" s="9">
        <v>-30868.400000000001</v>
      </c>
    </row>
    <row r="61691" spans="1:7" x14ac:dyDescent="0.35">
      <c r="A61691" s="7">
        <v>473.02</v>
      </c>
      <c r="D61691">
        <v>0</v>
      </c>
      <c r="E61691">
        <v>2021</v>
      </c>
      <c r="F61691">
        <v>2006</v>
      </c>
      <c r="G61691" s="9">
        <v>-1844.95</v>
      </c>
    </row>
    <row r="61692" spans="1:7" x14ac:dyDescent="0.35">
      <c r="A61692" s="7">
        <v>473.02</v>
      </c>
      <c r="D61692">
        <v>0</v>
      </c>
      <c r="E61692">
        <v>2021</v>
      </c>
      <c r="F61692">
        <v>2006</v>
      </c>
      <c r="G61692" s="9">
        <v>-8819.2199999999993</v>
      </c>
    </row>
    <row r="61693" spans="1:7" x14ac:dyDescent="0.35">
      <c r="A61693" s="7">
        <v>473.02</v>
      </c>
      <c r="D61693">
        <v>0</v>
      </c>
      <c r="E61693">
        <v>2021</v>
      </c>
      <c r="F61693">
        <v>2006</v>
      </c>
      <c r="G61693" s="9">
        <v>0</v>
      </c>
    </row>
    <row r="61694" spans="1:7" x14ac:dyDescent="0.35">
      <c r="A61694" s="7">
        <v>473.02</v>
      </c>
      <c r="D61694">
        <v>0</v>
      </c>
      <c r="E61694">
        <v>2021</v>
      </c>
      <c r="F61694">
        <v>2006</v>
      </c>
      <c r="G61694" s="9">
        <v>0</v>
      </c>
    </row>
    <row r="61695" spans="1:7" x14ac:dyDescent="0.35">
      <c r="A61695" s="7">
        <v>473.02</v>
      </c>
      <c r="D61695">
        <v>0</v>
      </c>
      <c r="E61695">
        <v>2021</v>
      </c>
      <c r="F61695">
        <v>2004</v>
      </c>
      <c r="G61695" s="9">
        <v>-1142.82</v>
      </c>
    </row>
    <row r="61696" spans="1:7" x14ac:dyDescent="0.35">
      <c r="A61696" s="7">
        <v>473.02</v>
      </c>
      <c r="D61696">
        <v>0</v>
      </c>
      <c r="E61696">
        <v>2021</v>
      </c>
      <c r="F61696">
        <v>2004</v>
      </c>
      <c r="G61696" s="9">
        <v>0</v>
      </c>
    </row>
    <row r="61697" spans="1:7" x14ac:dyDescent="0.35">
      <c r="A61697" s="7">
        <v>473.02</v>
      </c>
      <c r="D61697">
        <v>0</v>
      </c>
      <c r="E61697">
        <v>2021</v>
      </c>
      <c r="F61697">
        <v>2004</v>
      </c>
      <c r="G61697" s="9">
        <v>0</v>
      </c>
    </row>
    <row r="61698" spans="1:7" x14ac:dyDescent="0.35">
      <c r="A61698" s="7">
        <v>473.02</v>
      </c>
      <c r="D61698">
        <v>0</v>
      </c>
      <c r="E61698">
        <v>2021</v>
      </c>
      <c r="F61698">
        <v>2004</v>
      </c>
      <c r="G61698" s="9">
        <v>12264.12</v>
      </c>
    </row>
    <row r="61699" spans="1:7" x14ac:dyDescent="0.35">
      <c r="A61699" s="7">
        <v>473.02</v>
      </c>
      <c r="D61699">
        <v>0</v>
      </c>
      <c r="E61699">
        <v>2021</v>
      </c>
      <c r="F61699">
        <v>2004</v>
      </c>
      <c r="G61699" s="9">
        <v>0</v>
      </c>
    </row>
    <row r="61700" spans="1:7" x14ac:dyDescent="0.35">
      <c r="A61700" s="7">
        <v>473.02</v>
      </c>
      <c r="D61700">
        <v>0</v>
      </c>
      <c r="E61700">
        <v>2021</v>
      </c>
      <c r="F61700">
        <v>2004</v>
      </c>
      <c r="G61700" s="9">
        <v>-4746.63</v>
      </c>
    </row>
    <row r="61701" spans="1:7" x14ac:dyDescent="0.35">
      <c r="A61701" s="7">
        <v>473.02</v>
      </c>
      <c r="D61701">
        <v>0</v>
      </c>
      <c r="E61701">
        <v>2021</v>
      </c>
      <c r="F61701">
        <v>2004</v>
      </c>
      <c r="G61701" s="9">
        <v>-1658.62</v>
      </c>
    </row>
    <row r="61702" spans="1:7" x14ac:dyDescent="0.35">
      <c r="A61702" s="7">
        <v>473.02</v>
      </c>
      <c r="D61702">
        <v>0</v>
      </c>
      <c r="E61702">
        <v>2021</v>
      </c>
      <c r="F61702">
        <v>2003</v>
      </c>
      <c r="G61702" s="9">
        <v>-951.71</v>
      </c>
    </row>
    <row r="61703" spans="1:7" x14ac:dyDescent="0.35">
      <c r="A61703" s="7">
        <v>473.02</v>
      </c>
      <c r="D61703">
        <v>0</v>
      </c>
      <c r="E61703">
        <v>2021</v>
      </c>
      <c r="F61703">
        <v>2006</v>
      </c>
      <c r="G61703" s="9">
        <v>0</v>
      </c>
    </row>
    <row r="61704" spans="1:7" x14ac:dyDescent="0.35">
      <c r="A61704" s="7">
        <v>473.02</v>
      </c>
      <c r="D61704">
        <v>0</v>
      </c>
      <c r="E61704">
        <v>2021</v>
      </c>
      <c r="F61704">
        <v>2006</v>
      </c>
      <c r="G61704" s="9">
        <v>0</v>
      </c>
    </row>
    <row r="61705" spans="1:7" x14ac:dyDescent="0.35">
      <c r="A61705" s="7">
        <v>473.02</v>
      </c>
      <c r="D61705">
        <v>0</v>
      </c>
      <c r="E61705">
        <v>2021</v>
      </c>
      <c r="F61705">
        <v>2006</v>
      </c>
      <c r="G61705" s="9">
        <v>0</v>
      </c>
    </row>
    <row r="61706" spans="1:7" x14ac:dyDescent="0.35">
      <c r="A61706" s="7">
        <v>473.02</v>
      </c>
      <c r="D61706">
        <v>0</v>
      </c>
      <c r="E61706">
        <v>2021</v>
      </c>
      <c r="F61706">
        <v>2002</v>
      </c>
      <c r="G61706" s="9">
        <v>0</v>
      </c>
    </row>
    <row r="61707" spans="1:7" x14ac:dyDescent="0.35">
      <c r="A61707" s="7">
        <v>473.02</v>
      </c>
      <c r="D61707">
        <v>0</v>
      </c>
      <c r="E61707">
        <v>2021</v>
      </c>
      <c r="F61707">
        <v>2002</v>
      </c>
      <c r="G61707" s="9">
        <v>-54.28</v>
      </c>
    </row>
    <row r="61708" spans="1:7" x14ac:dyDescent="0.35">
      <c r="A61708" s="7">
        <v>473.02</v>
      </c>
      <c r="D61708">
        <v>0</v>
      </c>
      <c r="E61708">
        <v>2021</v>
      </c>
      <c r="F61708">
        <v>2004</v>
      </c>
      <c r="G61708" s="9">
        <v>0</v>
      </c>
    </row>
    <row r="61709" spans="1:7" x14ac:dyDescent="0.35">
      <c r="A61709" s="7">
        <v>473.02</v>
      </c>
      <c r="D61709">
        <v>0</v>
      </c>
      <c r="E61709">
        <v>2021</v>
      </c>
      <c r="F61709">
        <v>2004</v>
      </c>
      <c r="G61709" s="9">
        <v>0</v>
      </c>
    </row>
    <row r="61710" spans="1:7" x14ac:dyDescent="0.35">
      <c r="A61710" s="7">
        <v>473.02</v>
      </c>
      <c r="D61710">
        <v>0</v>
      </c>
      <c r="E61710">
        <v>2021</v>
      </c>
      <c r="F61710">
        <v>2007</v>
      </c>
      <c r="G61710" s="9">
        <v>-200564.61</v>
      </c>
    </row>
    <row r="61711" spans="1:7" x14ac:dyDescent="0.35">
      <c r="A61711" s="7">
        <v>473.02</v>
      </c>
      <c r="D61711">
        <v>0</v>
      </c>
      <c r="E61711">
        <v>2021</v>
      </c>
      <c r="F61711">
        <v>2007</v>
      </c>
      <c r="G61711" s="9">
        <v>-203422.8</v>
      </c>
    </row>
    <row r="61712" spans="1:7" x14ac:dyDescent="0.35">
      <c r="A61712" s="7">
        <v>473.02</v>
      </c>
      <c r="D61712">
        <v>0</v>
      </c>
      <c r="E61712">
        <v>2021</v>
      </c>
      <c r="F61712">
        <v>2007</v>
      </c>
      <c r="G61712" s="9">
        <v>-113872.14</v>
      </c>
    </row>
    <row r="61713" spans="1:7" x14ac:dyDescent="0.35">
      <c r="A61713" s="7">
        <v>473.02</v>
      </c>
      <c r="D61713">
        <v>0</v>
      </c>
      <c r="E61713">
        <v>2021</v>
      </c>
      <c r="F61713">
        <v>2007</v>
      </c>
      <c r="G61713" s="9">
        <v>-49235.76</v>
      </c>
    </row>
    <row r="61714" spans="1:7" x14ac:dyDescent="0.35">
      <c r="A61714" s="7">
        <v>473.02</v>
      </c>
      <c r="D61714">
        <v>0</v>
      </c>
      <c r="E61714">
        <v>2021</v>
      </c>
      <c r="F61714">
        <v>2007</v>
      </c>
      <c r="G61714" s="9">
        <v>-32254.52</v>
      </c>
    </row>
    <row r="61715" spans="1:7" x14ac:dyDescent="0.35">
      <c r="A61715" s="7">
        <v>473.02</v>
      </c>
      <c r="D61715">
        <v>0</v>
      </c>
      <c r="E61715">
        <v>2021</v>
      </c>
      <c r="F61715">
        <v>2007</v>
      </c>
      <c r="G61715" s="9">
        <v>-11479.34</v>
      </c>
    </row>
    <row r="61716" spans="1:7" x14ac:dyDescent="0.35">
      <c r="A61716" s="7">
        <v>473.02</v>
      </c>
      <c r="D61716">
        <v>0</v>
      </c>
      <c r="E61716">
        <v>2021</v>
      </c>
      <c r="F61716">
        <v>2007</v>
      </c>
      <c r="G61716" s="9">
        <v>-44450.7</v>
      </c>
    </row>
    <row r="61717" spans="1:7" x14ac:dyDescent="0.35">
      <c r="A61717" s="7">
        <v>473.02</v>
      </c>
      <c r="D61717">
        <v>0</v>
      </c>
      <c r="E61717">
        <v>2021</v>
      </c>
      <c r="F61717">
        <v>2007</v>
      </c>
      <c r="G61717" s="9">
        <v>-3400.38</v>
      </c>
    </row>
    <row r="61718" spans="1:7" x14ac:dyDescent="0.35">
      <c r="A61718" s="7">
        <v>473.02</v>
      </c>
      <c r="D61718">
        <v>0</v>
      </c>
      <c r="E61718">
        <v>2021</v>
      </c>
      <c r="F61718">
        <v>2007</v>
      </c>
      <c r="G61718" s="9">
        <v>-17853.78</v>
      </c>
    </row>
    <row r="61719" spans="1:7" x14ac:dyDescent="0.35">
      <c r="A61719" s="7">
        <v>473.02</v>
      </c>
      <c r="D61719">
        <v>0</v>
      </c>
      <c r="E61719">
        <v>2021</v>
      </c>
      <c r="F61719">
        <v>2007</v>
      </c>
      <c r="G61719" s="9">
        <v>0</v>
      </c>
    </row>
    <row r="61720" spans="1:7" x14ac:dyDescent="0.35">
      <c r="A61720" s="7">
        <v>473.02</v>
      </c>
      <c r="D61720">
        <v>0</v>
      </c>
      <c r="E61720">
        <v>2021</v>
      </c>
      <c r="F61720">
        <v>2007</v>
      </c>
      <c r="G61720" s="9">
        <v>-24357.45</v>
      </c>
    </row>
    <row r="61721" spans="1:7" x14ac:dyDescent="0.35">
      <c r="A61721" s="7">
        <v>473.02</v>
      </c>
      <c r="D61721">
        <v>0</v>
      </c>
      <c r="E61721">
        <v>2021</v>
      </c>
      <c r="F61721">
        <v>2007</v>
      </c>
      <c r="G61721" s="9">
        <v>-22987.37</v>
      </c>
    </row>
    <row r="61722" spans="1:7" x14ac:dyDescent="0.35">
      <c r="A61722" s="7">
        <v>473.02</v>
      </c>
      <c r="D61722">
        <v>0</v>
      </c>
      <c r="E61722">
        <v>2021</v>
      </c>
      <c r="F61722">
        <v>2007</v>
      </c>
      <c r="G61722" s="9">
        <v>0</v>
      </c>
    </row>
    <row r="61723" spans="1:7" x14ac:dyDescent="0.35">
      <c r="A61723" s="7">
        <v>473.02</v>
      </c>
      <c r="D61723">
        <v>0</v>
      </c>
      <c r="E61723">
        <v>2021</v>
      </c>
      <c r="F61723">
        <v>2007</v>
      </c>
      <c r="G61723" s="9">
        <v>0</v>
      </c>
    </row>
    <row r="61724" spans="1:7" x14ac:dyDescent="0.35">
      <c r="A61724" s="7">
        <v>473.02</v>
      </c>
      <c r="D61724">
        <v>0</v>
      </c>
      <c r="E61724">
        <v>2021</v>
      </c>
      <c r="F61724">
        <v>2007</v>
      </c>
      <c r="G61724" s="9">
        <v>-20998.86</v>
      </c>
    </row>
    <row r="61725" spans="1:7" x14ac:dyDescent="0.35">
      <c r="A61725" s="7">
        <v>473.02</v>
      </c>
      <c r="D61725">
        <v>0</v>
      </c>
      <c r="E61725">
        <v>2021</v>
      </c>
      <c r="F61725">
        <v>2007</v>
      </c>
      <c r="G61725" s="9">
        <v>-4316.96</v>
      </c>
    </row>
    <row r="61726" spans="1:7" x14ac:dyDescent="0.35">
      <c r="A61726" s="7">
        <v>473.02</v>
      </c>
      <c r="D61726">
        <v>0</v>
      </c>
      <c r="E61726">
        <v>2021</v>
      </c>
      <c r="F61726">
        <v>2007</v>
      </c>
      <c r="G61726" s="9">
        <v>-7834.68</v>
      </c>
    </row>
    <row r="61727" spans="1:7" x14ac:dyDescent="0.35">
      <c r="A61727" s="7">
        <v>473.02</v>
      </c>
      <c r="D61727">
        <v>0</v>
      </c>
      <c r="E61727">
        <v>2021</v>
      </c>
      <c r="F61727">
        <v>2007</v>
      </c>
      <c r="G61727" s="9">
        <v>-11164.15</v>
      </c>
    </row>
    <row r="61728" spans="1:7" x14ac:dyDescent="0.35">
      <c r="A61728" s="7">
        <v>473.02</v>
      </c>
      <c r="D61728">
        <v>0</v>
      </c>
      <c r="E61728">
        <v>2021</v>
      </c>
      <c r="F61728">
        <v>2007</v>
      </c>
      <c r="G61728" s="9">
        <v>-6046.8</v>
      </c>
    </row>
    <row r="61729" spans="1:7" x14ac:dyDescent="0.35">
      <c r="A61729" s="7">
        <v>473.02</v>
      </c>
      <c r="D61729">
        <v>0</v>
      </c>
      <c r="E61729">
        <v>2021</v>
      </c>
      <c r="F61729">
        <v>2007</v>
      </c>
      <c r="G61729" s="9">
        <v>-5148.54</v>
      </c>
    </row>
    <row r="61730" spans="1:7" x14ac:dyDescent="0.35">
      <c r="A61730" s="7">
        <v>473.02</v>
      </c>
      <c r="D61730">
        <v>0</v>
      </c>
      <c r="E61730">
        <v>2021</v>
      </c>
      <c r="F61730">
        <v>2007</v>
      </c>
      <c r="G61730" s="9">
        <v>-54929.279999999999</v>
      </c>
    </row>
    <row r="61731" spans="1:7" x14ac:dyDescent="0.35">
      <c r="A61731" s="7">
        <v>473.02</v>
      </c>
      <c r="D61731">
        <v>0</v>
      </c>
      <c r="E61731">
        <v>2021</v>
      </c>
      <c r="F61731">
        <v>2007</v>
      </c>
      <c r="G61731" s="9">
        <v>-9737.2099999999991</v>
      </c>
    </row>
    <row r="61732" spans="1:7" x14ac:dyDescent="0.35">
      <c r="A61732" s="7">
        <v>473.02</v>
      </c>
      <c r="D61732">
        <v>0</v>
      </c>
      <c r="E61732">
        <v>2021</v>
      </c>
      <c r="F61732">
        <v>2007</v>
      </c>
      <c r="G61732" s="9">
        <v>0</v>
      </c>
    </row>
    <row r="61733" spans="1:7" x14ac:dyDescent="0.35">
      <c r="A61733" s="7">
        <v>473.02</v>
      </c>
      <c r="D61733">
        <v>0</v>
      </c>
      <c r="E61733">
        <v>2021</v>
      </c>
      <c r="F61733">
        <v>2007</v>
      </c>
      <c r="G61733" s="9">
        <v>-19684.169999999998</v>
      </c>
    </row>
    <row r="61734" spans="1:7" x14ac:dyDescent="0.35">
      <c r="A61734" s="7">
        <v>473.02</v>
      </c>
      <c r="D61734">
        <v>0</v>
      </c>
      <c r="E61734">
        <v>2021</v>
      </c>
      <c r="F61734">
        <v>2007</v>
      </c>
      <c r="G61734" s="9">
        <v>-2963.22</v>
      </c>
    </row>
    <row r="61735" spans="1:7" x14ac:dyDescent="0.35">
      <c r="A61735" s="7">
        <v>473.02</v>
      </c>
      <c r="D61735">
        <v>0</v>
      </c>
      <c r="E61735">
        <v>2021</v>
      </c>
      <c r="F61735">
        <v>2007</v>
      </c>
      <c r="G61735" s="9">
        <v>-6758.95</v>
      </c>
    </row>
    <row r="61736" spans="1:7" x14ac:dyDescent="0.35">
      <c r="A61736" s="7">
        <v>473.02</v>
      </c>
      <c r="D61736">
        <v>0</v>
      </c>
      <c r="E61736">
        <v>2021</v>
      </c>
      <c r="F61736">
        <v>2007</v>
      </c>
      <c r="G61736" s="9">
        <v>-4233.59</v>
      </c>
    </row>
    <row r="61737" spans="1:7" x14ac:dyDescent="0.35">
      <c r="A61737" s="7">
        <v>473.02</v>
      </c>
      <c r="D61737">
        <v>0</v>
      </c>
      <c r="E61737">
        <v>2021</v>
      </c>
      <c r="F61737">
        <v>2007</v>
      </c>
      <c r="G61737" s="9">
        <v>0</v>
      </c>
    </row>
    <row r="61738" spans="1:7" x14ac:dyDescent="0.35">
      <c r="A61738" s="7">
        <v>473.02</v>
      </c>
      <c r="D61738">
        <v>0</v>
      </c>
      <c r="E61738">
        <v>2021</v>
      </c>
      <c r="F61738">
        <v>2007</v>
      </c>
      <c r="G61738" s="9">
        <v>0</v>
      </c>
    </row>
    <row r="61739" spans="1:7" x14ac:dyDescent="0.35">
      <c r="A61739" s="7">
        <v>473.02</v>
      </c>
      <c r="D61739">
        <v>0</v>
      </c>
      <c r="E61739">
        <v>2021</v>
      </c>
      <c r="F61739">
        <v>2007</v>
      </c>
      <c r="G61739" s="9">
        <v>0</v>
      </c>
    </row>
    <row r="61740" spans="1:7" x14ac:dyDescent="0.35">
      <c r="A61740" s="7">
        <v>473.02</v>
      </c>
      <c r="D61740">
        <v>0</v>
      </c>
      <c r="E61740">
        <v>2021</v>
      </c>
      <c r="F61740">
        <v>2007</v>
      </c>
      <c r="G61740" s="9">
        <v>0</v>
      </c>
    </row>
    <row r="61741" spans="1:7" x14ac:dyDescent="0.35">
      <c r="A61741" s="7">
        <v>473.02</v>
      </c>
      <c r="D61741">
        <v>0</v>
      </c>
      <c r="E61741">
        <v>2021</v>
      </c>
      <c r="F61741">
        <v>2007</v>
      </c>
      <c r="G61741" s="9">
        <v>-6709.27</v>
      </c>
    </row>
    <row r="61742" spans="1:7" x14ac:dyDescent="0.35">
      <c r="A61742" s="7">
        <v>473.02</v>
      </c>
      <c r="D61742">
        <v>0</v>
      </c>
      <c r="E61742">
        <v>2021</v>
      </c>
      <c r="F61742">
        <v>2007</v>
      </c>
      <c r="G61742" s="9">
        <v>-6548.68</v>
      </c>
    </row>
    <row r="61743" spans="1:7" x14ac:dyDescent="0.35">
      <c r="A61743" s="7">
        <v>473.02</v>
      </c>
      <c r="D61743">
        <v>0</v>
      </c>
      <c r="E61743">
        <v>2021</v>
      </c>
      <c r="F61743">
        <v>2007</v>
      </c>
      <c r="G61743" s="9">
        <v>0</v>
      </c>
    </row>
    <row r="61744" spans="1:7" x14ac:dyDescent="0.35">
      <c r="A61744" s="7">
        <v>473.02</v>
      </c>
      <c r="D61744">
        <v>0</v>
      </c>
      <c r="E61744">
        <v>2021</v>
      </c>
      <c r="F61744">
        <v>2007</v>
      </c>
      <c r="G61744" s="9">
        <v>0</v>
      </c>
    </row>
    <row r="61745" spans="1:7" x14ac:dyDescent="0.35">
      <c r="A61745" s="7">
        <v>473.02</v>
      </c>
      <c r="D61745">
        <v>0</v>
      </c>
      <c r="E61745">
        <v>2021</v>
      </c>
      <c r="F61745">
        <v>2004</v>
      </c>
      <c r="G61745" s="9">
        <v>-926.25</v>
      </c>
    </row>
    <row r="61746" spans="1:7" x14ac:dyDescent="0.35">
      <c r="A61746" s="7">
        <v>473.02</v>
      </c>
      <c r="D61746">
        <v>0</v>
      </c>
      <c r="E61746">
        <v>2021</v>
      </c>
      <c r="F61746">
        <v>2004</v>
      </c>
      <c r="G61746" s="9">
        <v>0</v>
      </c>
    </row>
    <row r="61747" spans="1:7" x14ac:dyDescent="0.35">
      <c r="A61747" s="7">
        <v>473.02</v>
      </c>
      <c r="D61747">
        <v>0</v>
      </c>
      <c r="E61747">
        <v>2021</v>
      </c>
      <c r="F61747">
        <v>2007</v>
      </c>
      <c r="G61747" s="9">
        <v>0</v>
      </c>
    </row>
    <row r="61748" spans="1:7" x14ac:dyDescent="0.35">
      <c r="A61748" s="7">
        <v>473.02</v>
      </c>
      <c r="D61748">
        <v>0</v>
      </c>
      <c r="E61748">
        <v>2021</v>
      </c>
      <c r="F61748">
        <v>2007</v>
      </c>
      <c r="G61748" s="9">
        <v>-7103.56</v>
      </c>
    </row>
    <row r="61749" spans="1:7" x14ac:dyDescent="0.35">
      <c r="A61749" s="7">
        <v>473.02</v>
      </c>
      <c r="D61749">
        <v>0</v>
      </c>
      <c r="E61749">
        <v>2021</v>
      </c>
      <c r="F61749">
        <v>2007</v>
      </c>
      <c r="G61749" s="9">
        <v>0</v>
      </c>
    </row>
    <row r="61750" spans="1:7" x14ac:dyDescent="0.35">
      <c r="A61750" s="7">
        <v>473.02</v>
      </c>
      <c r="D61750">
        <v>0</v>
      </c>
      <c r="E61750">
        <v>2021</v>
      </c>
      <c r="F61750">
        <v>2007</v>
      </c>
      <c r="G61750" s="9">
        <v>0</v>
      </c>
    </row>
    <row r="61751" spans="1:7" x14ac:dyDescent="0.35">
      <c r="A61751" s="7">
        <v>473.02</v>
      </c>
      <c r="D61751">
        <v>0</v>
      </c>
      <c r="E61751">
        <v>2021</v>
      </c>
      <c r="F61751">
        <v>2004</v>
      </c>
      <c r="G61751" s="9">
        <v>0</v>
      </c>
    </row>
    <row r="61752" spans="1:7" x14ac:dyDescent="0.35">
      <c r="A61752" s="7">
        <v>473.02</v>
      </c>
      <c r="D61752">
        <v>0</v>
      </c>
      <c r="E61752">
        <v>2021</v>
      </c>
      <c r="F61752">
        <v>2004</v>
      </c>
      <c r="G61752" s="9">
        <v>0</v>
      </c>
    </row>
    <row r="61753" spans="1:7" x14ac:dyDescent="0.35">
      <c r="A61753" s="7">
        <v>473.02</v>
      </c>
      <c r="D61753">
        <v>0</v>
      </c>
      <c r="E61753">
        <v>2021</v>
      </c>
      <c r="F61753">
        <v>2007</v>
      </c>
      <c r="G61753" s="9">
        <v>-5093.3500000000004</v>
      </c>
    </row>
    <row r="61754" spans="1:7" x14ac:dyDescent="0.35">
      <c r="A61754" s="7">
        <v>473.02</v>
      </c>
      <c r="D61754">
        <v>0</v>
      </c>
      <c r="E61754">
        <v>2021</v>
      </c>
      <c r="F61754">
        <v>2005</v>
      </c>
      <c r="G61754" s="9">
        <v>0</v>
      </c>
    </row>
    <row r="61755" spans="1:7" x14ac:dyDescent="0.35">
      <c r="A61755" s="7">
        <v>473.02</v>
      </c>
      <c r="D61755">
        <v>0</v>
      </c>
      <c r="E61755">
        <v>2021</v>
      </c>
      <c r="F61755">
        <v>2005</v>
      </c>
      <c r="G61755" s="9">
        <v>0</v>
      </c>
    </row>
    <row r="61756" spans="1:7" x14ac:dyDescent="0.35">
      <c r="A61756" s="7">
        <v>473.02</v>
      </c>
      <c r="D61756">
        <v>0</v>
      </c>
      <c r="E61756">
        <v>2021</v>
      </c>
      <c r="F61756">
        <v>2006</v>
      </c>
      <c r="G61756" s="9">
        <v>0</v>
      </c>
    </row>
    <row r="61757" spans="1:7" x14ac:dyDescent="0.35">
      <c r="A61757" s="7">
        <v>473.02</v>
      </c>
      <c r="D61757">
        <v>0</v>
      </c>
      <c r="E61757">
        <v>2021</v>
      </c>
      <c r="F61757">
        <v>2005</v>
      </c>
      <c r="G61757" s="9">
        <v>0</v>
      </c>
    </row>
    <row r="61758" spans="1:7" x14ac:dyDescent="0.35">
      <c r="A61758" s="7">
        <v>473.02</v>
      </c>
      <c r="D61758">
        <v>0</v>
      </c>
      <c r="E61758">
        <v>2021</v>
      </c>
      <c r="F61758">
        <v>2006</v>
      </c>
      <c r="G61758" s="9">
        <v>0</v>
      </c>
    </row>
    <row r="61759" spans="1:7" x14ac:dyDescent="0.35">
      <c r="A61759" s="7">
        <v>473.02</v>
      </c>
      <c r="D61759">
        <v>0</v>
      </c>
      <c r="E61759">
        <v>2021</v>
      </c>
      <c r="F61759">
        <v>2005</v>
      </c>
      <c r="G61759" s="9">
        <v>0</v>
      </c>
    </row>
    <row r="61760" spans="1:7" x14ac:dyDescent="0.35">
      <c r="A61760" s="7">
        <v>473.02</v>
      </c>
      <c r="D61760">
        <v>0</v>
      </c>
      <c r="E61760">
        <v>2021</v>
      </c>
      <c r="F61760">
        <v>2006</v>
      </c>
      <c r="G61760" s="9">
        <v>0</v>
      </c>
    </row>
    <row r="61761" spans="1:7" x14ac:dyDescent="0.35">
      <c r="A61761" s="7">
        <v>473.02</v>
      </c>
      <c r="D61761">
        <v>0</v>
      </c>
      <c r="E61761">
        <v>2021</v>
      </c>
      <c r="F61761">
        <v>2004</v>
      </c>
      <c r="G61761" s="9">
        <v>0</v>
      </c>
    </row>
    <row r="61762" spans="1:7" x14ac:dyDescent="0.35">
      <c r="A61762" s="7">
        <v>473.02</v>
      </c>
      <c r="D61762">
        <v>0</v>
      </c>
      <c r="E61762">
        <v>2021</v>
      </c>
      <c r="F61762">
        <v>2005</v>
      </c>
      <c r="G61762" s="9">
        <v>0</v>
      </c>
    </row>
    <row r="61763" spans="1:7" x14ac:dyDescent="0.35">
      <c r="A61763" s="7">
        <v>473.02</v>
      </c>
      <c r="D61763">
        <v>0</v>
      </c>
      <c r="E61763">
        <v>2021</v>
      </c>
      <c r="F61763">
        <v>2005</v>
      </c>
      <c r="G61763" s="9">
        <v>0</v>
      </c>
    </row>
    <row r="61764" spans="1:7" x14ac:dyDescent="0.35">
      <c r="A61764" s="7">
        <v>473.02</v>
      </c>
      <c r="D61764">
        <v>0</v>
      </c>
      <c r="E61764">
        <v>2021</v>
      </c>
      <c r="F61764">
        <v>2004</v>
      </c>
      <c r="G61764" s="9">
        <v>0</v>
      </c>
    </row>
    <row r="61765" spans="1:7" x14ac:dyDescent="0.35">
      <c r="A61765" s="7">
        <v>473.02</v>
      </c>
      <c r="D61765">
        <v>0</v>
      </c>
      <c r="E61765">
        <v>2021</v>
      </c>
      <c r="F61765">
        <v>2007</v>
      </c>
      <c r="G61765" s="9">
        <v>0</v>
      </c>
    </row>
    <row r="61766" spans="1:7" x14ac:dyDescent="0.35">
      <c r="A61766" s="7">
        <v>473.02</v>
      </c>
      <c r="D61766">
        <v>0</v>
      </c>
      <c r="E61766">
        <v>2021</v>
      </c>
      <c r="F61766">
        <v>2007</v>
      </c>
      <c r="G61766" s="9">
        <v>0</v>
      </c>
    </row>
    <row r="61767" spans="1:7" x14ac:dyDescent="0.35">
      <c r="A61767" s="7">
        <v>473.02</v>
      </c>
      <c r="D61767">
        <v>0</v>
      </c>
      <c r="E61767">
        <v>2021</v>
      </c>
      <c r="F61767">
        <v>2004</v>
      </c>
      <c r="G61767" s="9">
        <v>0</v>
      </c>
    </row>
    <row r="61768" spans="1:7" x14ac:dyDescent="0.35">
      <c r="A61768" s="7">
        <v>473.02</v>
      </c>
      <c r="D61768">
        <v>0</v>
      </c>
      <c r="E61768">
        <v>2021</v>
      </c>
      <c r="F61768">
        <v>2004</v>
      </c>
      <c r="G61768" s="9">
        <v>0</v>
      </c>
    </row>
    <row r="61769" spans="1:7" x14ac:dyDescent="0.35">
      <c r="A61769" s="7">
        <v>473.02</v>
      </c>
      <c r="D61769">
        <v>0</v>
      </c>
      <c r="E61769">
        <v>2021</v>
      </c>
      <c r="F61769">
        <v>2007</v>
      </c>
      <c r="G61769" s="9">
        <v>0</v>
      </c>
    </row>
    <row r="61770" spans="1:7" x14ac:dyDescent="0.35">
      <c r="A61770" s="7">
        <v>473.02</v>
      </c>
      <c r="D61770">
        <v>0</v>
      </c>
      <c r="E61770">
        <v>2021</v>
      </c>
      <c r="F61770">
        <v>2007</v>
      </c>
      <c r="G61770" s="9">
        <v>-17724.669999999998</v>
      </c>
    </row>
    <row r="61771" spans="1:7" x14ac:dyDescent="0.35">
      <c r="A61771" s="7">
        <v>473.02</v>
      </c>
      <c r="D61771">
        <v>0</v>
      </c>
      <c r="E61771">
        <v>2021</v>
      </c>
      <c r="F61771">
        <v>2007</v>
      </c>
      <c r="G61771" s="9">
        <v>0</v>
      </c>
    </row>
    <row r="61772" spans="1:7" x14ac:dyDescent="0.35">
      <c r="A61772" s="7">
        <v>473.02</v>
      </c>
      <c r="D61772">
        <v>0</v>
      </c>
      <c r="E61772">
        <v>2021</v>
      </c>
      <c r="F61772">
        <v>2007</v>
      </c>
      <c r="G61772" s="9">
        <v>0</v>
      </c>
    </row>
    <row r="61773" spans="1:7" x14ac:dyDescent="0.35">
      <c r="A61773" s="7">
        <v>473.02</v>
      </c>
      <c r="D61773">
        <v>0</v>
      </c>
      <c r="E61773">
        <v>2021</v>
      </c>
      <c r="F61773">
        <v>2007</v>
      </c>
      <c r="G61773" s="9">
        <v>0</v>
      </c>
    </row>
    <row r="61774" spans="1:7" x14ac:dyDescent="0.35">
      <c r="A61774" s="7">
        <v>473.02</v>
      </c>
      <c r="D61774">
        <v>0</v>
      </c>
      <c r="E61774">
        <v>2021</v>
      </c>
      <c r="F61774">
        <v>2007</v>
      </c>
      <c r="G61774" s="9">
        <v>0</v>
      </c>
    </row>
    <row r="61775" spans="1:7" x14ac:dyDescent="0.35">
      <c r="A61775" s="7">
        <v>473.02</v>
      </c>
      <c r="D61775">
        <v>0</v>
      </c>
      <c r="E61775">
        <v>2021</v>
      </c>
      <c r="F61775">
        <v>2008</v>
      </c>
      <c r="G61775" s="9">
        <v>0</v>
      </c>
    </row>
    <row r="61776" spans="1:7" x14ac:dyDescent="0.35">
      <c r="A61776" s="7">
        <v>473.02</v>
      </c>
      <c r="D61776">
        <v>0</v>
      </c>
      <c r="E61776">
        <v>2021</v>
      </c>
      <c r="F61776">
        <v>2008</v>
      </c>
      <c r="G61776" s="9">
        <v>0</v>
      </c>
    </row>
    <row r="61777" spans="1:7" x14ac:dyDescent="0.35">
      <c r="A61777" s="7">
        <v>473.02</v>
      </c>
      <c r="D61777">
        <v>0</v>
      </c>
      <c r="E61777">
        <v>2021</v>
      </c>
      <c r="F61777">
        <v>2008</v>
      </c>
      <c r="G61777" s="9">
        <v>-50415.86</v>
      </c>
    </row>
    <row r="61778" spans="1:7" x14ac:dyDescent="0.35">
      <c r="A61778" s="7">
        <v>473.02</v>
      </c>
      <c r="D61778">
        <v>0</v>
      </c>
      <c r="E61778">
        <v>2021</v>
      </c>
      <c r="F61778">
        <v>2008</v>
      </c>
      <c r="G61778" s="9">
        <v>0</v>
      </c>
    </row>
    <row r="61779" spans="1:7" x14ac:dyDescent="0.35">
      <c r="A61779" s="7">
        <v>473.02</v>
      </c>
      <c r="D61779">
        <v>0</v>
      </c>
      <c r="E61779">
        <v>2021</v>
      </c>
      <c r="F61779">
        <v>2008</v>
      </c>
      <c r="G61779" s="9">
        <v>0</v>
      </c>
    </row>
    <row r="61780" spans="1:7" x14ac:dyDescent="0.35">
      <c r="A61780" s="7">
        <v>473.02</v>
      </c>
      <c r="D61780">
        <v>0</v>
      </c>
      <c r="E61780">
        <v>2021</v>
      </c>
      <c r="F61780">
        <v>2008</v>
      </c>
      <c r="G61780" s="9">
        <v>-623091.84</v>
      </c>
    </row>
    <row r="61781" spans="1:7" x14ac:dyDescent="0.35">
      <c r="A61781" s="7">
        <v>473.02</v>
      </c>
      <c r="D61781">
        <v>0</v>
      </c>
      <c r="E61781">
        <v>2021</v>
      </c>
      <c r="F61781">
        <v>2008</v>
      </c>
      <c r="G61781" s="9">
        <v>-126663.22</v>
      </c>
    </row>
    <row r="61782" spans="1:7" x14ac:dyDescent="0.35">
      <c r="A61782" s="7">
        <v>473.02</v>
      </c>
      <c r="D61782">
        <v>0</v>
      </c>
      <c r="E61782">
        <v>2021</v>
      </c>
      <c r="F61782">
        <v>2008</v>
      </c>
      <c r="G61782" s="9">
        <v>-29361.05</v>
      </c>
    </row>
    <row r="61783" spans="1:7" x14ac:dyDescent="0.35">
      <c r="A61783" s="7">
        <v>473.02</v>
      </c>
      <c r="D61783">
        <v>0</v>
      </c>
      <c r="E61783">
        <v>2021</v>
      </c>
      <c r="F61783">
        <v>2008</v>
      </c>
      <c r="G61783" s="9">
        <v>-31468.59</v>
      </c>
    </row>
    <row r="61784" spans="1:7" x14ac:dyDescent="0.35">
      <c r="A61784" s="7">
        <v>473.02</v>
      </c>
      <c r="D61784">
        <v>0</v>
      </c>
      <c r="E61784">
        <v>2021</v>
      </c>
      <c r="F61784">
        <v>2008</v>
      </c>
      <c r="G61784" s="9">
        <v>-33125.120000000003</v>
      </c>
    </row>
    <row r="61785" spans="1:7" x14ac:dyDescent="0.35">
      <c r="A61785" s="7">
        <v>473.02</v>
      </c>
      <c r="D61785">
        <v>0</v>
      </c>
      <c r="E61785">
        <v>2021</v>
      </c>
      <c r="F61785">
        <v>2008</v>
      </c>
      <c r="G61785" s="9">
        <v>-3484.2</v>
      </c>
    </row>
    <row r="61786" spans="1:7" x14ac:dyDescent="0.35">
      <c r="A61786" s="7">
        <v>473.02</v>
      </c>
      <c r="D61786">
        <v>0</v>
      </c>
      <c r="E61786">
        <v>2021</v>
      </c>
      <c r="F61786">
        <v>2008</v>
      </c>
      <c r="G61786" s="9">
        <v>-25767.360000000001</v>
      </c>
    </row>
    <row r="61787" spans="1:7" x14ac:dyDescent="0.35">
      <c r="A61787" s="7">
        <v>473.02</v>
      </c>
      <c r="D61787">
        <v>0</v>
      </c>
      <c r="E61787">
        <v>2021</v>
      </c>
      <c r="F61787">
        <v>2008</v>
      </c>
      <c r="G61787" s="9">
        <v>0</v>
      </c>
    </row>
    <row r="61788" spans="1:7" x14ac:dyDescent="0.35">
      <c r="A61788" s="7">
        <v>473.02</v>
      </c>
      <c r="D61788">
        <v>0</v>
      </c>
      <c r="E61788">
        <v>2021</v>
      </c>
      <c r="F61788">
        <v>2008</v>
      </c>
      <c r="G61788" s="9">
        <v>0</v>
      </c>
    </row>
    <row r="61789" spans="1:7" x14ac:dyDescent="0.35">
      <c r="A61789" s="7">
        <v>473.02</v>
      </c>
      <c r="D61789">
        <v>0</v>
      </c>
      <c r="E61789">
        <v>2021</v>
      </c>
      <c r="F61789">
        <v>2008</v>
      </c>
      <c r="G61789" s="9">
        <v>0</v>
      </c>
    </row>
    <row r="61790" spans="1:7" x14ac:dyDescent="0.35">
      <c r="A61790" s="7">
        <v>473.02</v>
      </c>
      <c r="D61790">
        <v>0</v>
      </c>
      <c r="E61790">
        <v>2021</v>
      </c>
      <c r="F61790">
        <v>2008</v>
      </c>
      <c r="G61790" s="9">
        <v>-25030.06</v>
      </c>
    </row>
    <row r="61791" spans="1:7" x14ac:dyDescent="0.35">
      <c r="A61791" s="7">
        <v>473.02</v>
      </c>
      <c r="D61791">
        <v>0</v>
      </c>
      <c r="E61791">
        <v>2021</v>
      </c>
      <c r="F61791">
        <v>2008</v>
      </c>
      <c r="G61791" s="9">
        <v>-9123.16</v>
      </c>
    </row>
    <row r="61792" spans="1:7" x14ac:dyDescent="0.35">
      <c r="A61792" s="7">
        <v>473.02</v>
      </c>
      <c r="D61792">
        <v>0</v>
      </c>
      <c r="E61792">
        <v>2021</v>
      </c>
      <c r="F61792">
        <v>2008</v>
      </c>
      <c r="G61792" s="9">
        <v>0</v>
      </c>
    </row>
    <row r="61793" spans="1:7" x14ac:dyDescent="0.35">
      <c r="A61793" s="7">
        <v>473.02</v>
      </c>
      <c r="D61793">
        <v>0</v>
      </c>
      <c r="E61793">
        <v>2021</v>
      </c>
      <c r="F61793">
        <v>2008</v>
      </c>
      <c r="G61793" s="9">
        <v>-9862.1</v>
      </c>
    </row>
    <row r="61794" spans="1:7" x14ac:dyDescent="0.35">
      <c r="A61794" s="7">
        <v>473.02</v>
      </c>
      <c r="D61794">
        <v>0</v>
      </c>
      <c r="E61794">
        <v>2021</v>
      </c>
      <c r="F61794">
        <v>2008</v>
      </c>
      <c r="G61794" s="9">
        <v>-6751.17</v>
      </c>
    </row>
    <row r="61795" spans="1:7" x14ac:dyDescent="0.35">
      <c r="A61795" s="7">
        <v>473.02</v>
      </c>
      <c r="D61795">
        <v>0</v>
      </c>
      <c r="E61795">
        <v>2021</v>
      </c>
      <c r="F61795">
        <v>2008</v>
      </c>
      <c r="G61795" s="9">
        <v>0</v>
      </c>
    </row>
    <row r="61796" spans="1:7" x14ac:dyDescent="0.35">
      <c r="A61796" s="7">
        <v>473.02</v>
      </c>
      <c r="D61796">
        <v>0</v>
      </c>
      <c r="E61796">
        <v>2021</v>
      </c>
      <c r="F61796">
        <v>2008</v>
      </c>
      <c r="G61796" s="9">
        <v>-8972.58</v>
      </c>
    </row>
    <row r="61797" spans="1:7" x14ac:dyDescent="0.35">
      <c r="A61797" s="7">
        <v>473.02</v>
      </c>
      <c r="D61797">
        <v>0</v>
      </c>
      <c r="E61797">
        <v>2021</v>
      </c>
      <c r="F61797">
        <v>2008</v>
      </c>
      <c r="G61797" s="9">
        <v>0</v>
      </c>
    </row>
    <row r="61798" spans="1:7" x14ac:dyDescent="0.35">
      <c r="A61798" s="7">
        <v>473.02</v>
      </c>
      <c r="D61798">
        <v>0</v>
      </c>
      <c r="E61798">
        <v>2021</v>
      </c>
      <c r="F61798">
        <v>2008</v>
      </c>
      <c r="G61798" s="9">
        <v>-3775.28</v>
      </c>
    </row>
    <row r="61799" spans="1:7" x14ac:dyDescent="0.35">
      <c r="A61799" s="7">
        <v>473.02</v>
      </c>
      <c r="D61799">
        <v>0</v>
      </c>
      <c r="E61799">
        <v>2021</v>
      </c>
      <c r="F61799">
        <v>2008</v>
      </c>
      <c r="G61799" s="9">
        <v>-49371.85</v>
      </c>
    </row>
    <row r="61800" spans="1:7" x14ac:dyDescent="0.35">
      <c r="A61800" s="7">
        <v>473.02</v>
      </c>
      <c r="D61800">
        <v>0</v>
      </c>
      <c r="E61800">
        <v>2021</v>
      </c>
      <c r="F61800">
        <v>2008</v>
      </c>
      <c r="G61800" s="9">
        <v>-6444.12</v>
      </c>
    </row>
    <row r="61801" spans="1:7" x14ac:dyDescent="0.35">
      <c r="A61801" s="7">
        <v>473.02</v>
      </c>
      <c r="D61801">
        <v>0</v>
      </c>
      <c r="E61801">
        <v>2021</v>
      </c>
      <c r="F61801">
        <v>2008</v>
      </c>
      <c r="G61801" s="9">
        <v>-41620.910000000003</v>
      </c>
    </row>
    <row r="61802" spans="1:7" x14ac:dyDescent="0.35">
      <c r="A61802" s="7">
        <v>473.02</v>
      </c>
      <c r="D61802">
        <v>0</v>
      </c>
      <c r="E61802">
        <v>2021</v>
      </c>
      <c r="F61802">
        <v>2008</v>
      </c>
      <c r="G61802" s="9">
        <v>0</v>
      </c>
    </row>
    <row r="61803" spans="1:7" x14ac:dyDescent="0.35">
      <c r="A61803" s="7">
        <v>473.02</v>
      </c>
      <c r="D61803">
        <v>0</v>
      </c>
      <c r="E61803">
        <v>2021</v>
      </c>
      <c r="F61803">
        <v>2008</v>
      </c>
      <c r="G61803" s="9">
        <v>0</v>
      </c>
    </row>
    <row r="61804" spans="1:7" x14ac:dyDescent="0.35">
      <c r="A61804" s="7">
        <v>473.02</v>
      </c>
      <c r="D61804">
        <v>0</v>
      </c>
      <c r="E61804">
        <v>2021</v>
      </c>
      <c r="F61804">
        <v>2008</v>
      </c>
      <c r="G61804" s="9">
        <v>0</v>
      </c>
    </row>
    <row r="61805" spans="1:7" x14ac:dyDescent="0.35">
      <c r="A61805" s="7">
        <v>473.02</v>
      </c>
      <c r="D61805">
        <v>0</v>
      </c>
      <c r="E61805">
        <v>2021</v>
      </c>
      <c r="F61805">
        <v>2008</v>
      </c>
      <c r="G61805" s="9">
        <v>-5124</v>
      </c>
    </row>
    <row r="61806" spans="1:7" x14ac:dyDescent="0.35">
      <c r="A61806" s="7">
        <v>473.02</v>
      </c>
      <c r="D61806">
        <v>0</v>
      </c>
      <c r="E61806">
        <v>2021</v>
      </c>
      <c r="F61806">
        <v>2008</v>
      </c>
      <c r="G61806" s="9">
        <v>0</v>
      </c>
    </row>
    <row r="61807" spans="1:7" x14ac:dyDescent="0.35">
      <c r="A61807" s="7">
        <v>473.02</v>
      </c>
      <c r="D61807">
        <v>0</v>
      </c>
      <c r="E61807">
        <v>2021</v>
      </c>
      <c r="F61807">
        <v>2008</v>
      </c>
      <c r="G61807" s="9">
        <v>0</v>
      </c>
    </row>
    <row r="61808" spans="1:7" x14ac:dyDescent="0.35">
      <c r="A61808" s="7">
        <v>473.02</v>
      </c>
      <c r="D61808">
        <v>0</v>
      </c>
      <c r="E61808">
        <v>2021</v>
      </c>
      <c r="F61808">
        <v>2008</v>
      </c>
      <c r="G61808" s="9">
        <v>-12380.51</v>
      </c>
    </row>
    <row r="61809" spans="1:7" x14ac:dyDescent="0.35">
      <c r="A61809" s="7">
        <v>473.02</v>
      </c>
      <c r="D61809">
        <v>0</v>
      </c>
      <c r="E61809">
        <v>2021</v>
      </c>
      <c r="F61809">
        <v>2008</v>
      </c>
      <c r="G61809" s="9">
        <v>-3208.77</v>
      </c>
    </row>
    <row r="61810" spans="1:7" x14ac:dyDescent="0.35">
      <c r="A61810" s="7">
        <v>473.02</v>
      </c>
      <c r="D61810">
        <v>0</v>
      </c>
      <c r="E61810">
        <v>2021</v>
      </c>
      <c r="F61810">
        <v>2008</v>
      </c>
      <c r="G61810" s="9">
        <v>0</v>
      </c>
    </row>
    <row r="61811" spans="1:7" x14ac:dyDescent="0.35">
      <c r="A61811" s="7">
        <v>473.02</v>
      </c>
      <c r="D61811">
        <v>0</v>
      </c>
      <c r="E61811">
        <v>2021</v>
      </c>
      <c r="F61811">
        <v>2008</v>
      </c>
      <c r="G61811" s="9">
        <v>0</v>
      </c>
    </row>
    <row r="61812" spans="1:7" x14ac:dyDescent="0.35">
      <c r="A61812" s="7">
        <v>473.02</v>
      </c>
      <c r="D61812">
        <v>0</v>
      </c>
      <c r="E61812">
        <v>2021</v>
      </c>
      <c r="F61812">
        <v>2008</v>
      </c>
      <c r="G61812" s="9">
        <v>0</v>
      </c>
    </row>
    <row r="61813" spans="1:7" x14ac:dyDescent="0.35">
      <c r="A61813" s="7">
        <v>473.02</v>
      </c>
      <c r="D61813">
        <v>0</v>
      </c>
      <c r="E61813">
        <v>2021</v>
      </c>
      <c r="F61813">
        <v>2008</v>
      </c>
      <c r="G61813" s="9">
        <v>0</v>
      </c>
    </row>
    <row r="61814" spans="1:7" x14ac:dyDescent="0.35">
      <c r="A61814" s="7">
        <v>473.02</v>
      </c>
      <c r="D61814">
        <v>0</v>
      </c>
      <c r="E61814">
        <v>2021</v>
      </c>
      <c r="F61814">
        <v>2008</v>
      </c>
      <c r="G61814" s="9">
        <v>0</v>
      </c>
    </row>
    <row r="61815" spans="1:7" x14ac:dyDescent="0.35">
      <c r="A61815" s="7">
        <v>473.02</v>
      </c>
      <c r="D61815">
        <v>0</v>
      </c>
      <c r="E61815">
        <v>2021</v>
      </c>
      <c r="F61815">
        <v>2008</v>
      </c>
      <c r="G61815" s="9">
        <v>0</v>
      </c>
    </row>
    <row r="61816" spans="1:7" x14ac:dyDescent="0.35">
      <c r="A61816" s="7">
        <v>473.02</v>
      </c>
      <c r="D61816">
        <v>0</v>
      </c>
      <c r="E61816">
        <v>2021</v>
      </c>
      <c r="F61816">
        <v>2009</v>
      </c>
      <c r="G61816" s="9">
        <v>0</v>
      </c>
    </row>
    <row r="61817" spans="1:7" x14ac:dyDescent="0.35">
      <c r="A61817" s="7">
        <v>473.02</v>
      </c>
      <c r="D61817">
        <v>0</v>
      </c>
      <c r="E61817">
        <v>2021</v>
      </c>
      <c r="F61817">
        <v>2009</v>
      </c>
      <c r="G61817" s="9">
        <v>-188618.14</v>
      </c>
    </row>
    <row r="61818" spans="1:7" x14ac:dyDescent="0.35">
      <c r="A61818" s="7">
        <v>473.02</v>
      </c>
      <c r="D61818">
        <v>0</v>
      </c>
      <c r="E61818">
        <v>2021</v>
      </c>
      <c r="F61818">
        <v>2009</v>
      </c>
      <c r="G61818" s="9">
        <v>-16681.099999999999</v>
      </c>
    </row>
    <row r="61819" spans="1:7" x14ac:dyDescent="0.35">
      <c r="A61819" s="7">
        <v>473.02</v>
      </c>
      <c r="D61819">
        <v>0</v>
      </c>
      <c r="E61819">
        <v>2021</v>
      </c>
      <c r="F61819">
        <v>2009</v>
      </c>
      <c r="G61819" s="9">
        <v>0</v>
      </c>
    </row>
    <row r="61820" spans="1:7" x14ac:dyDescent="0.35">
      <c r="A61820" s="7">
        <v>473.02</v>
      </c>
      <c r="D61820">
        <v>0</v>
      </c>
      <c r="E61820">
        <v>2021</v>
      </c>
      <c r="F61820">
        <v>2009</v>
      </c>
      <c r="G61820" s="9">
        <v>-71657</v>
      </c>
    </row>
    <row r="61821" spans="1:7" x14ac:dyDescent="0.35">
      <c r="A61821" s="7">
        <v>473.02</v>
      </c>
      <c r="D61821">
        <v>0</v>
      </c>
      <c r="E61821">
        <v>2021</v>
      </c>
      <c r="F61821">
        <v>2009</v>
      </c>
      <c r="G61821" s="9">
        <v>-7139.46</v>
      </c>
    </row>
    <row r="61822" spans="1:7" x14ac:dyDescent="0.35">
      <c r="A61822" s="7">
        <v>473.02</v>
      </c>
      <c r="D61822">
        <v>0</v>
      </c>
      <c r="E61822">
        <v>2021</v>
      </c>
      <c r="F61822">
        <v>2009</v>
      </c>
      <c r="G61822" s="9">
        <v>-8548.93</v>
      </c>
    </row>
    <row r="61823" spans="1:7" x14ac:dyDescent="0.35">
      <c r="A61823" s="7">
        <v>473.02</v>
      </c>
      <c r="D61823">
        <v>0</v>
      </c>
      <c r="E61823">
        <v>2021</v>
      </c>
      <c r="F61823">
        <v>2009</v>
      </c>
      <c r="G61823" s="9">
        <v>-1265996.93</v>
      </c>
    </row>
    <row r="61824" spans="1:7" x14ac:dyDescent="0.35">
      <c r="A61824" s="7">
        <v>473.02</v>
      </c>
      <c r="D61824">
        <v>0</v>
      </c>
      <c r="E61824">
        <v>2021</v>
      </c>
      <c r="F61824">
        <v>2009</v>
      </c>
      <c r="G61824" s="9">
        <v>0</v>
      </c>
    </row>
    <row r="61825" spans="1:7" x14ac:dyDescent="0.35">
      <c r="A61825" s="7">
        <v>473.02</v>
      </c>
      <c r="D61825">
        <v>0</v>
      </c>
      <c r="E61825">
        <v>2021</v>
      </c>
      <c r="F61825">
        <v>2009</v>
      </c>
      <c r="G61825" s="9">
        <v>0</v>
      </c>
    </row>
    <row r="61826" spans="1:7" x14ac:dyDescent="0.35">
      <c r="A61826" s="7">
        <v>473.02</v>
      </c>
      <c r="D61826">
        <v>0</v>
      </c>
      <c r="E61826">
        <v>2021</v>
      </c>
      <c r="F61826">
        <v>2009</v>
      </c>
      <c r="G61826" s="9">
        <v>0</v>
      </c>
    </row>
    <row r="61827" spans="1:7" x14ac:dyDescent="0.35">
      <c r="A61827" s="7">
        <v>473.02</v>
      </c>
      <c r="D61827">
        <v>0</v>
      </c>
      <c r="E61827">
        <v>2021</v>
      </c>
      <c r="F61827">
        <v>2009</v>
      </c>
      <c r="G61827" s="9">
        <v>-16546.14</v>
      </c>
    </row>
    <row r="61828" spans="1:7" x14ac:dyDescent="0.35">
      <c r="A61828" s="7">
        <v>473.02</v>
      </c>
      <c r="D61828">
        <v>0</v>
      </c>
      <c r="E61828">
        <v>2021</v>
      </c>
      <c r="F61828">
        <v>2009</v>
      </c>
      <c r="G61828" s="9">
        <v>-60634.28</v>
      </c>
    </row>
    <row r="61829" spans="1:7" x14ac:dyDescent="0.35">
      <c r="A61829" s="7">
        <v>473.02</v>
      </c>
      <c r="D61829">
        <v>0</v>
      </c>
      <c r="E61829">
        <v>2021</v>
      </c>
      <c r="F61829">
        <v>2009</v>
      </c>
      <c r="G61829" s="9">
        <v>-16629.3</v>
      </c>
    </row>
    <row r="61830" spans="1:7" x14ac:dyDescent="0.35">
      <c r="A61830" s="7">
        <v>473.02</v>
      </c>
      <c r="D61830">
        <v>0</v>
      </c>
      <c r="E61830">
        <v>2021</v>
      </c>
      <c r="F61830">
        <v>2009</v>
      </c>
      <c r="G61830" s="9">
        <v>-955.42</v>
      </c>
    </row>
    <row r="61831" spans="1:7" x14ac:dyDescent="0.35">
      <c r="A61831" s="7">
        <v>473.02</v>
      </c>
      <c r="D61831">
        <v>0</v>
      </c>
      <c r="E61831">
        <v>2021</v>
      </c>
      <c r="F61831">
        <v>2009</v>
      </c>
      <c r="G61831" s="9">
        <v>-34619.769999999997</v>
      </c>
    </row>
    <row r="61832" spans="1:7" x14ac:dyDescent="0.35">
      <c r="A61832" s="7">
        <v>473.02</v>
      </c>
      <c r="D61832">
        <v>0</v>
      </c>
      <c r="E61832">
        <v>2021</v>
      </c>
      <c r="F61832">
        <v>2009</v>
      </c>
      <c r="G61832" s="9">
        <v>-11391.75</v>
      </c>
    </row>
    <row r="61833" spans="1:7" x14ac:dyDescent="0.35">
      <c r="A61833" s="7">
        <v>473.02</v>
      </c>
      <c r="D61833">
        <v>0</v>
      </c>
      <c r="E61833">
        <v>2021</v>
      </c>
      <c r="F61833">
        <v>2009</v>
      </c>
      <c r="G61833" s="9">
        <v>-8411.58</v>
      </c>
    </row>
    <row r="61834" spans="1:7" x14ac:dyDescent="0.35">
      <c r="A61834" s="7">
        <v>473.02</v>
      </c>
      <c r="D61834">
        <v>0</v>
      </c>
      <c r="E61834">
        <v>2021</v>
      </c>
      <c r="F61834">
        <v>2009</v>
      </c>
      <c r="G61834" s="9">
        <v>-26681.08</v>
      </c>
    </row>
    <row r="61835" spans="1:7" x14ac:dyDescent="0.35">
      <c r="A61835" s="7">
        <v>473.02</v>
      </c>
      <c r="D61835">
        <v>0</v>
      </c>
      <c r="E61835">
        <v>2021</v>
      </c>
      <c r="F61835">
        <v>2009</v>
      </c>
      <c r="G61835" s="9">
        <v>-7252.45</v>
      </c>
    </row>
    <row r="61836" spans="1:7" x14ac:dyDescent="0.35">
      <c r="A61836" s="7">
        <v>473.02</v>
      </c>
      <c r="D61836">
        <v>0</v>
      </c>
      <c r="E61836">
        <v>2021</v>
      </c>
      <c r="F61836">
        <v>2009</v>
      </c>
      <c r="G61836" s="9">
        <v>-20903.560000000001</v>
      </c>
    </row>
    <row r="61837" spans="1:7" x14ac:dyDescent="0.35">
      <c r="A61837" s="7">
        <v>473.02</v>
      </c>
      <c r="D61837">
        <v>0</v>
      </c>
      <c r="E61837">
        <v>2021</v>
      </c>
      <c r="F61837">
        <v>2009</v>
      </c>
      <c r="G61837" s="9">
        <v>-4468.34</v>
      </c>
    </row>
    <row r="61838" spans="1:7" x14ac:dyDescent="0.35">
      <c r="A61838" s="7">
        <v>473.02</v>
      </c>
      <c r="D61838">
        <v>0</v>
      </c>
      <c r="E61838">
        <v>2021</v>
      </c>
      <c r="F61838">
        <v>2009</v>
      </c>
      <c r="G61838" s="9">
        <v>-19905.36</v>
      </c>
    </row>
    <row r="61839" spans="1:7" x14ac:dyDescent="0.35">
      <c r="A61839" s="7">
        <v>473.02</v>
      </c>
      <c r="D61839">
        <v>0</v>
      </c>
      <c r="E61839">
        <v>2021</v>
      </c>
      <c r="F61839">
        <v>2009</v>
      </c>
      <c r="G61839" s="9">
        <v>0</v>
      </c>
    </row>
    <row r="61840" spans="1:7" x14ac:dyDescent="0.35">
      <c r="A61840" s="7">
        <v>473.02</v>
      </c>
      <c r="D61840">
        <v>0</v>
      </c>
      <c r="E61840">
        <v>2021</v>
      </c>
      <c r="F61840">
        <v>2009</v>
      </c>
      <c r="G61840" s="9">
        <v>-5900.07</v>
      </c>
    </row>
    <row r="61841" spans="1:7" x14ac:dyDescent="0.35">
      <c r="A61841" s="7">
        <v>473.02</v>
      </c>
      <c r="D61841">
        <v>0</v>
      </c>
      <c r="E61841">
        <v>2021</v>
      </c>
      <c r="F61841">
        <v>2009</v>
      </c>
      <c r="G61841" s="9">
        <v>0</v>
      </c>
    </row>
    <row r="61842" spans="1:7" x14ac:dyDescent="0.35">
      <c r="A61842" s="7">
        <v>473.02</v>
      </c>
      <c r="D61842">
        <v>0</v>
      </c>
      <c r="E61842">
        <v>2021</v>
      </c>
      <c r="F61842">
        <v>2009</v>
      </c>
      <c r="G61842" s="9">
        <v>-15820.68</v>
      </c>
    </row>
    <row r="61843" spans="1:7" x14ac:dyDescent="0.35">
      <c r="A61843" s="7">
        <v>473.02</v>
      </c>
      <c r="D61843">
        <v>0</v>
      </c>
      <c r="E61843">
        <v>2021</v>
      </c>
      <c r="F61843">
        <v>2009</v>
      </c>
      <c r="G61843" s="9">
        <v>0</v>
      </c>
    </row>
    <row r="61844" spans="1:7" x14ac:dyDescent="0.35">
      <c r="A61844" s="7">
        <v>473.02</v>
      </c>
      <c r="D61844">
        <v>0</v>
      </c>
      <c r="E61844">
        <v>2021</v>
      </c>
      <c r="F61844">
        <v>2009</v>
      </c>
      <c r="G61844" s="9">
        <v>-8814.93</v>
      </c>
    </row>
    <row r="61845" spans="1:7" x14ac:dyDescent="0.35">
      <c r="A61845" s="7">
        <v>473.02</v>
      </c>
      <c r="D61845">
        <v>0</v>
      </c>
      <c r="E61845">
        <v>2021</v>
      </c>
      <c r="F61845">
        <v>2009</v>
      </c>
      <c r="G61845" s="9">
        <v>-5651.64</v>
      </c>
    </row>
    <row r="61846" spans="1:7" x14ac:dyDescent="0.35">
      <c r="A61846" s="7">
        <v>473.02</v>
      </c>
      <c r="D61846">
        <v>0</v>
      </c>
      <c r="E61846">
        <v>2021</v>
      </c>
      <c r="F61846">
        <v>2009</v>
      </c>
      <c r="G61846" s="9">
        <v>0</v>
      </c>
    </row>
    <row r="61847" spans="1:7" x14ac:dyDescent="0.35">
      <c r="A61847" s="7">
        <v>473.02</v>
      </c>
      <c r="D61847">
        <v>0</v>
      </c>
      <c r="E61847">
        <v>2021</v>
      </c>
      <c r="F61847">
        <v>2009</v>
      </c>
      <c r="G61847" s="9">
        <v>0</v>
      </c>
    </row>
    <row r="61848" spans="1:7" x14ac:dyDescent="0.35">
      <c r="A61848" s="7">
        <v>473.02</v>
      </c>
      <c r="D61848">
        <v>0</v>
      </c>
      <c r="E61848">
        <v>2021</v>
      </c>
      <c r="F61848">
        <v>2009</v>
      </c>
      <c r="G61848" s="9">
        <v>0</v>
      </c>
    </row>
    <row r="61849" spans="1:7" x14ac:dyDescent="0.35">
      <c r="A61849" s="7">
        <v>473.02</v>
      </c>
      <c r="D61849">
        <v>0</v>
      </c>
      <c r="E61849">
        <v>2021</v>
      </c>
      <c r="F61849">
        <v>2009</v>
      </c>
      <c r="G61849" s="9">
        <v>0</v>
      </c>
    </row>
    <row r="61850" spans="1:7" x14ac:dyDescent="0.35">
      <c r="A61850" s="7">
        <v>473.02</v>
      </c>
      <c r="D61850">
        <v>0</v>
      </c>
      <c r="E61850">
        <v>2021</v>
      </c>
      <c r="F61850">
        <v>2009</v>
      </c>
      <c r="G61850" s="9">
        <v>-4922.3599999999997</v>
      </c>
    </row>
    <row r="61851" spans="1:7" x14ac:dyDescent="0.35">
      <c r="A61851" s="7">
        <v>473.02</v>
      </c>
      <c r="D61851">
        <v>0</v>
      </c>
      <c r="E61851">
        <v>2021</v>
      </c>
      <c r="F61851">
        <v>2008</v>
      </c>
      <c r="G61851" s="9">
        <v>0</v>
      </c>
    </row>
    <row r="61852" spans="1:7" x14ac:dyDescent="0.35">
      <c r="A61852" s="7">
        <v>473.02</v>
      </c>
      <c r="D61852">
        <v>0</v>
      </c>
      <c r="E61852">
        <v>2021</v>
      </c>
      <c r="F61852">
        <v>2009</v>
      </c>
      <c r="G61852" s="9">
        <v>0</v>
      </c>
    </row>
    <row r="61853" spans="1:7" x14ac:dyDescent="0.35">
      <c r="A61853" s="7">
        <v>473.02</v>
      </c>
      <c r="D61853">
        <v>0</v>
      </c>
      <c r="E61853">
        <v>2021</v>
      </c>
      <c r="F61853">
        <v>2009</v>
      </c>
      <c r="G61853" s="9">
        <v>0</v>
      </c>
    </row>
    <row r="61854" spans="1:7" x14ac:dyDescent="0.35">
      <c r="A61854" s="7">
        <v>473.02</v>
      </c>
      <c r="D61854">
        <v>0</v>
      </c>
      <c r="E61854">
        <v>2021</v>
      </c>
      <c r="F61854">
        <v>2009</v>
      </c>
      <c r="G61854" s="9">
        <v>0</v>
      </c>
    </row>
    <row r="61855" spans="1:7" x14ac:dyDescent="0.35">
      <c r="A61855" s="7">
        <v>473.02</v>
      </c>
      <c r="D61855">
        <v>0</v>
      </c>
      <c r="E61855">
        <v>2021</v>
      </c>
      <c r="F61855">
        <v>2009</v>
      </c>
      <c r="G61855" s="9">
        <v>0</v>
      </c>
    </row>
    <row r="61856" spans="1:7" x14ac:dyDescent="0.35">
      <c r="A61856" s="7">
        <v>473.02</v>
      </c>
      <c r="D61856">
        <v>0</v>
      </c>
      <c r="E61856">
        <v>2021</v>
      </c>
      <c r="F61856">
        <v>2009</v>
      </c>
      <c r="G61856" s="9">
        <v>0</v>
      </c>
    </row>
    <row r="61857" spans="1:7" x14ac:dyDescent="0.35">
      <c r="A61857" s="7">
        <v>473.02</v>
      </c>
      <c r="D61857">
        <v>0</v>
      </c>
      <c r="E61857">
        <v>2021</v>
      </c>
      <c r="F61857">
        <v>2009</v>
      </c>
      <c r="G61857" s="9">
        <v>0</v>
      </c>
    </row>
    <row r="61858" spans="1:7" x14ac:dyDescent="0.35">
      <c r="A61858" s="7">
        <v>473.02</v>
      </c>
      <c r="D61858">
        <v>0</v>
      </c>
      <c r="E61858">
        <v>2021</v>
      </c>
      <c r="F61858">
        <v>2010</v>
      </c>
      <c r="G61858" s="9">
        <v>-3844.71</v>
      </c>
    </row>
    <row r="61859" spans="1:7" x14ac:dyDescent="0.35">
      <c r="A61859" s="7">
        <v>473.02</v>
      </c>
      <c r="D61859">
        <v>0</v>
      </c>
      <c r="E61859">
        <v>2021</v>
      </c>
      <c r="F61859">
        <v>2010</v>
      </c>
      <c r="G61859" s="9">
        <v>0</v>
      </c>
    </row>
    <row r="61860" spans="1:7" x14ac:dyDescent="0.35">
      <c r="A61860" s="7">
        <v>473.02</v>
      </c>
      <c r="D61860">
        <v>0</v>
      </c>
      <c r="E61860">
        <v>2021</v>
      </c>
      <c r="F61860">
        <v>2010</v>
      </c>
      <c r="G61860" s="9">
        <v>-282735.67</v>
      </c>
    </row>
    <row r="61861" spans="1:7" x14ac:dyDescent="0.35">
      <c r="A61861" s="7">
        <v>473.02</v>
      </c>
      <c r="D61861">
        <v>0</v>
      </c>
      <c r="E61861">
        <v>2021</v>
      </c>
      <c r="F61861">
        <v>2010</v>
      </c>
      <c r="G61861" s="9">
        <v>0</v>
      </c>
    </row>
    <row r="61862" spans="1:7" x14ac:dyDescent="0.35">
      <c r="A61862" s="7">
        <v>473.02</v>
      </c>
      <c r="D61862">
        <v>0</v>
      </c>
      <c r="E61862">
        <v>2021</v>
      </c>
      <c r="F61862">
        <v>2010</v>
      </c>
      <c r="G61862" s="9">
        <v>-856197.45</v>
      </c>
    </row>
    <row r="61863" spans="1:7" x14ac:dyDescent="0.35">
      <c r="A61863" s="7">
        <v>473.02</v>
      </c>
      <c r="D61863">
        <v>0</v>
      </c>
      <c r="E61863">
        <v>2021</v>
      </c>
      <c r="F61863">
        <v>2010</v>
      </c>
      <c r="G61863" s="9">
        <v>-61257.43</v>
      </c>
    </row>
    <row r="61864" spans="1:7" x14ac:dyDescent="0.35">
      <c r="A61864" s="7">
        <v>473.02</v>
      </c>
      <c r="D61864">
        <v>0</v>
      </c>
      <c r="E61864">
        <v>2021</v>
      </c>
      <c r="F61864">
        <v>2010</v>
      </c>
      <c r="G61864" s="9">
        <v>0</v>
      </c>
    </row>
    <row r="61865" spans="1:7" x14ac:dyDescent="0.35">
      <c r="A61865" s="7">
        <v>473.02</v>
      </c>
      <c r="D61865">
        <v>0</v>
      </c>
      <c r="E61865">
        <v>2021</v>
      </c>
      <c r="F61865">
        <v>2010</v>
      </c>
      <c r="G61865" s="9">
        <v>-16866.060000000001</v>
      </c>
    </row>
    <row r="61866" spans="1:7" x14ac:dyDescent="0.35">
      <c r="A61866" s="7">
        <v>473.02</v>
      </c>
      <c r="D61866">
        <v>0</v>
      </c>
      <c r="E61866">
        <v>2021</v>
      </c>
      <c r="F61866">
        <v>2010</v>
      </c>
      <c r="G61866" s="9">
        <v>-1372.38</v>
      </c>
    </row>
    <row r="61867" spans="1:7" x14ac:dyDescent="0.35">
      <c r="A61867" s="7">
        <v>473.02</v>
      </c>
      <c r="D61867">
        <v>0</v>
      </c>
      <c r="E61867">
        <v>2021</v>
      </c>
      <c r="F61867">
        <v>2010</v>
      </c>
      <c r="G61867" s="9">
        <v>0</v>
      </c>
    </row>
    <row r="61868" spans="1:7" x14ac:dyDescent="0.35">
      <c r="A61868" s="7">
        <v>473.02</v>
      </c>
      <c r="D61868">
        <v>0</v>
      </c>
      <c r="E61868">
        <v>2021</v>
      </c>
      <c r="F61868">
        <v>2010</v>
      </c>
      <c r="G61868" s="9">
        <v>-15260</v>
      </c>
    </row>
    <row r="61869" spans="1:7" x14ac:dyDescent="0.35">
      <c r="A61869" s="7">
        <v>473.02</v>
      </c>
      <c r="D61869">
        <v>0</v>
      </c>
      <c r="E61869">
        <v>2021</v>
      </c>
      <c r="F61869">
        <v>2010</v>
      </c>
      <c r="G61869" s="9">
        <v>-7637.5</v>
      </c>
    </row>
    <row r="61870" spans="1:7" x14ac:dyDescent="0.35">
      <c r="A61870" s="7">
        <v>473.02</v>
      </c>
      <c r="D61870">
        <v>0</v>
      </c>
      <c r="E61870">
        <v>2021</v>
      </c>
      <c r="F61870">
        <v>2010</v>
      </c>
      <c r="G61870" s="9">
        <v>0</v>
      </c>
    </row>
    <row r="61871" spans="1:7" x14ac:dyDescent="0.35">
      <c r="A61871" s="7">
        <v>473.02</v>
      </c>
      <c r="D61871">
        <v>0</v>
      </c>
      <c r="E61871">
        <v>2021</v>
      </c>
      <c r="F61871">
        <v>2010</v>
      </c>
      <c r="G61871" s="9">
        <v>-7163.04</v>
      </c>
    </row>
    <row r="61872" spans="1:7" x14ac:dyDescent="0.35">
      <c r="A61872" s="7">
        <v>473.02</v>
      </c>
      <c r="D61872">
        <v>0</v>
      </c>
      <c r="E61872">
        <v>2021</v>
      </c>
      <c r="F61872">
        <v>2010</v>
      </c>
      <c r="G61872" s="9">
        <v>-2635.77</v>
      </c>
    </row>
    <row r="61873" spans="1:7" x14ac:dyDescent="0.35">
      <c r="A61873" s="7">
        <v>473.02</v>
      </c>
      <c r="D61873">
        <v>0</v>
      </c>
      <c r="E61873">
        <v>2021</v>
      </c>
      <c r="F61873">
        <v>2010</v>
      </c>
      <c r="G61873" s="9">
        <v>0</v>
      </c>
    </row>
    <row r="61874" spans="1:7" x14ac:dyDescent="0.35">
      <c r="A61874" s="7">
        <v>473.02</v>
      </c>
      <c r="D61874">
        <v>0</v>
      </c>
      <c r="E61874">
        <v>2021</v>
      </c>
      <c r="F61874">
        <v>2010</v>
      </c>
      <c r="G61874" s="9">
        <v>-27343.96</v>
      </c>
    </row>
    <row r="61875" spans="1:7" x14ac:dyDescent="0.35">
      <c r="A61875" s="7">
        <v>473.02</v>
      </c>
      <c r="D61875">
        <v>0</v>
      </c>
      <c r="E61875">
        <v>2021</v>
      </c>
      <c r="F61875">
        <v>2010</v>
      </c>
      <c r="G61875" s="9">
        <v>-2767.72</v>
      </c>
    </row>
    <row r="61876" spans="1:7" x14ac:dyDescent="0.35">
      <c r="A61876" s="7">
        <v>473.02</v>
      </c>
      <c r="D61876">
        <v>0</v>
      </c>
      <c r="E61876">
        <v>2021</v>
      </c>
      <c r="F61876">
        <v>2010</v>
      </c>
      <c r="G61876" s="9">
        <v>-8144.16</v>
      </c>
    </row>
    <row r="61877" spans="1:7" x14ac:dyDescent="0.35">
      <c r="A61877" s="7">
        <v>473.02</v>
      </c>
      <c r="D61877">
        <v>0</v>
      </c>
      <c r="E61877">
        <v>2021</v>
      </c>
      <c r="F61877">
        <v>2010</v>
      </c>
      <c r="G61877" s="9">
        <v>-43993.440000000002</v>
      </c>
    </row>
    <row r="61878" spans="1:7" x14ac:dyDescent="0.35">
      <c r="A61878" s="7">
        <v>473.02</v>
      </c>
      <c r="D61878">
        <v>0</v>
      </c>
      <c r="E61878">
        <v>2021</v>
      </c>
      <c r="F61878">
        <v>2010</v>
      </c>
      <c r="G61878" s="9">
        <v>-5704.59</v>
      </c>
    </row>
    <row r="61879" spans="1:7" x14ac:dyDescent="0.35">
      <c r="A61879" s="7">
        <v>473.02</v>
      </c>
      <c r="D61879">
        <v>0</v>
      </c>
      <c r="E61879">
        <v>2021</v>
      </c>
      <c r="F61879">
        <v>2010</v>
      </c>
      <c r="G61879" s="9">
        <v>-3822.39</v>
      </c>
    </row>
    <row r="61880" spans="1:7" x14ac:dyDescent="0.35">
      <c r="A61880" s="7">
        <v>473.02</v>
      </c>
      <c r="D61880">
        <v>0</v>
      </c>
      <c r="E61880">
        <v>2021</v>
      </c>
      <c r="F61880">
        <v>2010</v>
      </c>
      <c r="G61880" s="9">
        <v>-31607.51</v>
      </c>
    </row>
    <row r="61881" spans="1:7" x14ac:dyDescent="0.35">
      <c r="A61881" s="7">
        <v>473.02</v>
      </c>
      <c r="D61881">
        <v>0</v>
      </c>
      <c r="E61881">
        <v>2021</v>
      </c>
      <c r="F61881">
        <v>2010</v>
      </c>
      <c r="G61881" s="9">
        <v>-4027.6</v>
      </c>
    </row>
    <row r="61882" spans="1:7" x14ac:dyDescent="0.35">
      <c r="A61882" s="7">
        <v>473.02</v>
      </c>
      <c r="D61882">
        <v>0</v>
      </c>
      <c r="E61882">
        <v>2021</v>
      </c>
      <c r="F61882">
        <v>2010</v>
      </c>
      <c r="G61882" s="9">
        <v>-9682.64</v>
      </c>
    </row>
    <row r="61883" spans="1:7" x14ac:dyDescent="0.35">
      <c r="A61883" s="7">
        <v>473.02</v>
      </c>
      <c r="D61883">
        <v>0</v>
      </c>
      <c r="E61883">
        <v>2021</v>
      </c>
      <c r="F61883">
        <v>2010</v>
      </c>
      <c r="G61883" s="9">
        <v>-8740.07</v>
      </c>
    </row>
    <row r="61884" spans="1:7" x14ac:dyDescent="0.35">
      <c r="A61884" s="7">
        <v>473.02</v>
      </c>
      <c r="D61884">
        <v>0</v>
      </c>
      <c r="E61884">
        <v>2021</v>
      </c>
      <c r="F61884">
        <v>2010</v>
      </c>
      <c r="G61884" s="9">
        <v>0</v>
      </c>
    </row>
    <row r="61885" spans="1:7" x14ac:dyDescent="0.35">
      <c r="A61885" s="7">
        <v>473.02</v>
      </c>
      <c r="D61885">
        <v>0</v>
      </c>
      <c r="E61885">
        <v>2021</v>
      </c>
      <c r="F61885">
        <v>2010</v>
      </c>
      <c r="G61885" s="9">
        <v>0</v>
      </c>
    </row>
    <row r="61886" spans="1:7" x14ac:dyDescent="0.35">
      <c r="A61886" s="7">
        <v>473.02</v>
      </c>
      <c r="D61886">
        <v>0</v>
      </c>
      <c r="E61886">
        <v>2021</v>
      </c>
      <c r="F61886">
        <v>2010</v>
      </c>
      <c r="G61886" s="9">
        <v>0</v>
      </c>
    </row>
    <row r="61887" spans="1:7" x14ac:dyDescent="0.35">
      <c r="A61887" s="7">
        <v>473.02</v>
      </c>
      <c r="D61887">
        <v>0</v>
      </c>
      <c r="E61887">
        <v>2021</v>
      </c>
      <c r="F61887">
        <v>2010</v>
      </c>
      <c r="G61887" s="9">
        <v>0</v>
      </c>
    </row>
    <row r="61888" spans="1:7" x14ac:dyDescent="0.35">
      <c r="A61888" s="7">
        <v>473.02</v>
      </c>
      <c r="D61888">
        <v>0</v>
      </c>
      <c r="E61888">
        <v>2021</v>
      </c>
      <c r="F61888">
        <v>2010</v>
      </c>
      <c r="G61888" s="9">
        <v>0</v>
      </c>
    </row>
    <row r="61889" spans="1:7" x14ac:dyDescent="0.35">
      <c r="A61889" s="7">
        <v>473.02</v>
      </c>
      <c r="D61889">
        <v>0</v>
      </c>
      <c r="E61889">
        <v>2021</v>
      </c>
      <c r="F61889">
        <v>2010</v>
      </c>
      <c r="G61889" s="9">
        <v>0</v>
      </c>
    </row>
    <row r="61890" spans="1:7" x14ac:dyDescent="0.35">
      <c r="A61890" s="7">
        <v>473.02</v>
      </c>
      <c r="D61890">
        <v>0</v>
      </c>
      <c r="E61890">
        <v>2021</v>
      </c>
      <c r="F61890">
        <v>2010</v>
      </c>
      <c r="G61890" s="9">
        <v>0</v>
      </c>
    </row>
    <row r="61891" spans="1:7" x14ac:dyDescent="0.35">
      <c r="A61891" s="7">
        <v>473.02</v>
      </c>
      <c r="D61891">
        <v>0</v>
      </c>
      <c r="E61891">
        <v>2021</v>
      </c>
      <c r="F61891">
        <v>2010</v>
      </c>
      <c r="G61891" s="9">
        <v>0</v>
      </c>
    </row>
    <row r="61892" spans="1:7" x14ac:dyDescent="0.35">
      <c r="A61892" s="7">
        <v>473.02</v>
      </c>
      <c r="D61892">
        <v>0</v>
      </c>
      <c r="E61892">
        <v>2021</v>
      </c>
      <c r="F61892">
        <v>2010</v>
      </c>
      <c r="G61892" s="9">
        <v>0</v>
      </c>
    </row>
    <row r="61893" spans="1:7" x14ac:dyDescent="0.35">
      <c r="A61893" s="7">
        <v>473.02</v>
      </c>
      <c r="D61893">
        <v>0</v>
      </c>
      <c r="E61893">
        <v>2021</v>
      </c>
      <c r="F61893">
        <v>2009</v>
      </c>
      <c r="G61893" s="9">
        <v>0</v>
      </c>
    </row>
    <row r="61894" spans="1:7" x14ac:dyDescent="0.35">
      <c r="A61894" s="7">
        <v>473.02</v>
      </c>
      <c r="D61894">
        <v>0</v>
      </c>
      <c r="E61894">
        <v>2021</v>
      </c>
      <c r="F61894">
        <v>2010</v>
      </c>
      <c r="G61894" s="9">
        <v>-5011.13</v>
      </c>
    </row>
    <row r="61895" spans="1:7" x14ac:dyDescent="0.35">
      <c r="A61895" s="7">
        <v>473.02</v>
      </c>
      <c r="D61895">
        <v>0</v>
      </c>
      <c r="E61895">
        <v>2021</v>
      </c>
      <c r="F61895">
        <v>2010</v>
      </c>
      <c r="G61895" s="9">
        <v>0</v>
      </c>
    </row>
    <row r="61896" spans="1:7" x14ac:dyDescent="0.35">
      <c r="A61896" s="7">
        <v>473.02</v>
      </c>
      <c r="D61896">
        <v>0</v>
      </c>
      <c r="E61896">
        <v>2021</v>
      </c>
      <c r="F61896">
        <v>2010</v>
      </c>
      <c r="G61896" s="9">
        <v>0</v>
      </c>
    </row>
    <row r="61897" spans="1:7" x14ac:dyDescent="0.35">
      <c r="A61897" s="7">
        <v>473.02</v>
      </c>
      <c r="D61897">
        <v>0</v>
      </c>
      <c r="E61897">
        <v>2021</v>
      </c>
      <c r="F61897">
        <v>2010</v>
      </c>
      <c r="G61897" s="9">
        <v>0</v>
      </c>
    </row>
    <row r="61898" spans="1:7" x14ac:dyDescent="0.35">
      <c r="A61898" s="7">
        <v>473.02</v>
      </c>
      <c r="D61898">
        <v>0</v>
      </c>
      <c r="E61898">
        <v>2021</v>
      </c>
      <c r="F61898">
        <v>2010</v>
      </c>
      <c r="G61898" s="9">
        <v>0</v>
      </c>
    </row>
    <row r="61899" spans="1:7" x14ac:dyDescent="0.35">
      <c r="A61899" s="7">
        <v>473.02</v>
      </c>
      <c r="D61899">
        <v>0</v>
      </c>
      <c r="E61899">
        <v>2021</v>
      </c>
      <c r="F61899">
        <v>2010</v>
      </c>
      <c r="G61899" s="9">
        <v>0</v>
      </c>
    </row>
    <row r="61900" spans="1:7" x14ac:dyDescent="0.35">
      <c r="A61900" s="7">
        <v>473.02</v>
      </c>
      <c r="D61900">
        <v>0</v>
      </c>
      <c r="E61900">
        <v>2021</v>
      </c>
      <c r="F61900">
        <v>2010</v>
      </c>
      <c r="G61900" s="9">
        <v>0</v>
      </c>
    </row>
    <row r="61901" spans="1:7" x14ac:dyDescent="0.35">
      <c r="A61901" s="7">
        <v>473.02</v>
      </c>
      <c r="D61901">
        <v>0</v>
      </c>
      <c r="E61901">
        <v>2021</v>
      </c>
      <c r="F61901">
        <v>2010</v>
      </c>
      <c r="G61901" s="9">
        <v>0</v>
      </c>
    </row>
    <row r="61902" spans="1:7" x14ac:dyDescent="0.35">
      <c r="A61902" s="7">
        <v>473.02</v>
      </c>
      <c r="D61902">
        <v>0</v>
      </c>
      <c r="E61902">
        <v>2021</v>
      </c>
      <c r="F61902">
        <v>2010</v>
      </c>
      <c r="G61902" s="9">
        <v>-12597.08</v>
      </c>
    </row>
    <row r="61903" spans="1:7" x14ac:dyDescent="0.35">
      <c r="A61903" s="7">
        <v>473.02</v>
      </c>
      <c r="D61903">
        <v>0</v>
      </c>
      <c r="E61903">
        <v>2021</v>
      </c>
      <c r="F61903">
        <v>2010</v>
      </c>
      <c r="G61903" s="9">
        <v>0</v>
      </c>
    </row>
    <row r="61904" spans="1:7" x14ac:dyDescent="0.35">
      <c r="A61904" s="7">
        <v>473.02</v>
      </c>
      <c r="D61904">
        <v>0</v>
      </c>
      <c r="E61904">
        <v>2021</v>
      </c>
      <c r="F61904">
        <v>2010</v>
      </c>
      <c r="G61904" s="9">
        <v>0</v>
      </c>
    </row>
    <row r="61905" spans="1:7" x14ac:dyDescent="0.35">
      <c r="A61905" s="7">
        <v>473.02</v>
      </c>
      <c r="D61905">
        <v>0</v>
      </c>
      <c r="E61905">
        <v>2021</v>
      </c>
      <c r="F61905">
        <v>2010</v>
      </c>
      <c r="G61905" s="9">
        <v>0</v>
      </c>
    </row>
    <row r="61906" spans="1:7" x14ac:dyDescent="0.35">
      <c r="A61906" s="7">
        <v>473.02</v>
      </c>
      <c r="D61906">
        <v>0</v>
      </c>
      <c r="E61906">
        <v>2021</v>
      </c>
      <c r="F61906">
        <v>2010</v>
      </c>
      <c r="G61906" s="9">
        <v>0</v>
      </c>
    </row>
    <row r="61907" spans="1:7" x14ac:dyDescent="0.35">
      <c r="A61907" s="7">
        <v>473.02</v>
      </c>
      <c r="D61907">
        <v>0</v>
      </c>
      <c r="E61907">
        <v>2021</v>
      </c>
      <c r="F61907">
        <v>2011</v>
      </c>
      <c r="G61907" s="9">
        <v>-561750.26</v>
      </c>
    </row>
    <row r="61908" spans="1:7" x14ac:dyDescent="0.35">
      <c r="A61908" s="7">
        <v>473.02</v>
      </c>
      <c r="D61908">
        <v>0</v>
      </c>
      <c r="E61908">
        <v>2021</v>
      </c>
      <c r="F61908">
        <v>2011</v>
      </c>
      <c r="G61908" s="9">
        <v>-291278</v>
      </c>
    </row>
    <row r="61909" spans="1:7" x14ac:dyDescent="0.35">
      <c r="A61909" s="7">
        <v>473.02</v>
      </c>
      <c r="D61909">
        <v>0</v>
      </c>
      <c r="E61909">
        <v>2021</v>
      </c>
      <c r="F61909">
        <v>2011</v>
      </c>
      <c r="G61909" s="9">
        <v>-240660.8</v>
      </c>
    </row>
    <row r="61910" spans="1:7" x14ac:dyDescent="0.35">
      <c r="A61910" s="7">
        <v>473.02</v>
      </c>
      <c r="D61910">
        <v>0</v>
      </c>
      <c r="E61910">
        <v>2021</v>
      </c>
      <c r="F61910">
        <v>2011</v>
      </c>
      <c r="G61910" s="9">
        <v>-11555.76</v>
      </c>
    </row>
    <row r="61911" spans="1:7" x14ac:dyDescent="0.35">
      <c r="A61911" s="7">
        <v>473.02</v>
      </c>
      <c r="D61911">
        <v>0</v>
      </c>
      <c r="E61911">
        <v>2021</v>
      </c>
      <c r="F61911">
        <v>2011</v>
      </c>
      <c r="G61911" s="9">
        <v>-2969.37</v>
      </c>
    </row>
    <row r="61912" spans="1:7" x14ac:dyDescent="0.35">
      <c r="A61912" s="7">
        <v>473.02</v>
      </c>
      <c r="D61912">
        <v>0</v>
      </c>
      <c r="E61912">
        <v>2021</v>
      </c>
      <c r="F61912">
        <v>2011</v>
      </c>
      <c r="G61912" s="9">
        <v>-27804.560000000001</v>
      </c>
    </row>
    <row r="61913" spans="1:7" x14ac:dyDescent="0.35">
      <c r="A61913" s="7">
        <v>473.02</v>
      </c>
      <c r="D61913">
        <v>0</v>
      </c>
      <c r="E61913">
        <v>2021</v>
      </c>
      <c r="F61913">
        <v>2011</v>
      </c>
      <c r="G61913" s="9">
        <v>-2009.22</v>
      </c>
    </row>
    <row r="61914" spans="1:7" x14ac:dyDescent="0.35">
      <c r="A61914" s="7">
        <v>473.02</v>
      </c>
      <c r="D61914">
        <v>0</v>
      </c>
      <c r="E61914">
        <v>2021</v>
      </c>
      <c r="F61914">
        <v>2011</v>
      </c>
      <c r="G61914" s="9">
        <v>-5733.17</v>
      </c>
    </row>
    <row r="61915" spans="1:7" x14ac:dyDescent="0.35">
      <c r="A61915" s="7">
        <v>473.02</v>
      </c>
      <c r="D61915">
        <v>0</v>
      </c>
      <c r="E61915">
        <v>2021</v>
      </c>
      <c r="F61915">
        <v>2011</v>
      </c>
      <c r="G61915" s="9">
        <v>-7269.28</v>
      </c>
    </row>
    <row r="61916" spans="1:7" x14ac:dyDescent="0.35">
      <c r="A61916" s="7">
        <v>473.02</v>
      </c>
      <c r="D61916">
        <v>0</v>
      </c>
      <c r="E61916">
        <v>2021</v>
      </c>
      <c r="F61916">
        <v>2011</v>
      </c>
      <c r="G61916" s="9">
        <v>0</v>
      </c>
    </row>
    <row r="61917" spans="1:7" x14ac:dyDescent="0.35">
      <c r="A61917" s="7">
        <v>473.02</v>
      </c>
      <c r="D61917">
        <v>0</v>
      </c>
      <c r="E61917">
        <v>2021</v>
      </c>
      <c r="F61917">
        <v>2011</v>
      </c>
      <c r="G61917" s="9">
        <v>-13674.48</v>
      </c>
    </row>
    <row r="61918" spans="1:7" x14ac:dyDescent="0.35">
      <c r="A61918" s="7">
        <v>473.02</v>
      </c>
      <c r="D61918">
        <v>0</v>
      </c>
      <c r="E61918">
        <v>2021</v>
      </c>
      <c r="F61918">
        <v>2011</v>
      </c>
      <c r="G61918" s="9">
        <v>-20618.8</v>
      </c>
    </row>
    <row r="61919" spans="1:7" x14ac:dyDescent="0.35">
      <c r="A61919" s="7">
        <v>473.02</v>
      </c>
      <c r="D61919">
        <v>0</v>
      </c>
      <c r="E61919">
        <v>2021</v>
      </c>
      <c r="F61919">
        <v>2011</v>
      </c>
      <c r="G61919" s="9">
        <v>-12639.12</v>
      </c>
    </row>
    <row r="61920" spans="1:7" x14ac:dyDescent="0.35">
      <c r="A61920" s="7">
        <v>473.02</v>
      </c>
      <c r="D61920">
        <v>0</v>
      </c>
      <c r="E61920">
        <v>2021</v>
      </c>
      <c r="F61920">
        <v>2011</v>
      </c>
      <c r="G61920" s="9">
        <v>-6708.08</v>
      </c>
    </row>
    <row r="61921" spans="1:7" x14ac:dyDescent="0.35">
      <c r="A61921" s="7">
        <v>473.02</v>
      </c>
      <c r="D61921">
        <v>0</v>
      </c>
      <c r="E61921">
        <v>2021</v>
      </c>
      <c r="F61921">
        <v>2011</v>
      </c>
      <c r="G61921" s="9">
        <v>-4194.75</v>
      </c>
    </row>
    <row r="61922" spans="1:7" x14ac:dyDescent="0.35">
      <c r="A61922" s="7">
        <v>473.02</v>
      </c>
      <c r="D61922">
        <v>0</v>
      </c>
      <c r="E61922">
        <v>2021</v>
      </c>
      <c r="F61922">
        <v>2011</v>
      </c>
      <c r="G61922" s="9">
        <v>-7834.28</v>
      </c>
    </row>
    <row r="61923" spans="1:7" x14ac:dyDescent="0.35">
      <c r="A61923" s="7">
        <v>473.02</v>
      </c>
      <c r="D61923">
        <v>0</v>
      </c>
      <c r="E61923">
        <v>2021</v>
      </c>
      <c r="F61923">
        <v>2011</v>
      </c>
      <c r="G61923" s="9">
        <v>0</v>
      </c>
    </row>
    <row r="61924" spans="1:7" x14ac:dyDescent="0.35">
      <c r="A61924" s="7">
        <v>473.02</v>
      </c>
      <c r="D61924">
        <v>0</v>
      </c>
      <c r="E61924">
        <v>2021</v>
      </c>
      <c r="F61924">
        <v>2011</v>
      </c>
      <c r="G61924" s="9">
        <v>-5559.5</v>
      </c>
    </row>
    <row r="61925" spans="1:7" x14ac:dyDescent="0.35">
      <c r="A61925" s="7">
        <v>473.02</v>
      </c>
      <c r="D61925">
        <v>0</v>
      </c>
      <c r="E61925">
        <v>2021</v>
      </c>
      <c r="F61925">
        <v>2011</v>
      </c>
      <c r="G61925" s="9">
        <v>0</v>
      </c>
    </row>
    <row r="61926" spans="1:7" x14ac:dyDescent="0.35">
      <c r="A61926" s="7">
        <v>473.02</v>
      </c>
      <c r="D61926">
        <v>0</v>
      </c>
      <c r="E61926">
        <v>2021</v>
      </c>
      <c r="F61926">
        <v>2011</v>
      </c>
      <c r="G61926" s="9">
        <v>0</v>
      </c>
    </row>
    <row r="61927" spans="1:7" x14ac:dyDescent="0.35">
      <c r="A61927" s="7">
        <v>473.02</v>
      </c>
      <c r="D61927">
        <v>0</v>
      </c>
      <c r="E61927">
        <v>2021</v>
      </c>
      <c r="F61927">
        <v>2011</v>
      </c>
      <c r="G61927" s="9">
        <v>-41314.75</v>
      </c>
    </row>
    <row r="61928" spans="1:7" x14ac:dyDescent="0.35">
      <c r="A61928" s="7">
        <v>473.02</v>
      </c>
      <c r="D61928">
        <v>0</v>
      </c>
      <c r="E61928">
        <v>2021</v>
      </c>
      <c r="F61928">
        <v>2011</v>
      </c>
      <c r="G61928" s="9">
        <v>-25413.94</v>
      </c>
    </row>
    <row r="61929" spans="1:7" x14ac:dyDescent="0.35">
      <c r="A61929" s="7">
        <v>473.02</v>
      </c>
      <c r="D61929">
        <v>0</v>
      </c>
      <c r="E61929">
        <v>2021</v>
      </c>
      <c r="F61929">
        <v>2011</v>
      </c>
      <c r="G61929" s="9">
        <v>0</v>
      </c>
    </row>
    <row r="61930" spans="1:7" x14ac:dyDescent="0.35">
      <c r="A61930" s="7">
        <v>473.02</v>
      </c>
      <c r="D61930">
        <v>0</v>
      </c>
      <c r="E61930">
        <v>2021</v>
      </c>
      <c r="F61930">
        <v>2011</v>
      </c>
      <c r="G61930" s="9">
        <v>-19415.080000000002</v>
      </c>
    </row>
    <row r="61931" spans="1:7" x14ac:dyDescent="0.35">
      <c r="A61931" s="7">
        <v>473.02</v>
      </c>
      <c r="D61931">
        <v>0</v>
      </c>
      <c r="E61931">
        <v>2021</v>
      </c>
      <c r="F61931">
        <v>2011</v>
      </c>
      <c r="G61931" s="9">
        <v>-3509.22</v>
      </c>
    </row>
    <row r="61932" spans="1:7" x14ac:dyDescent="0.35">
      <c r="A61932" s="7">
        <v>473.02</v>
      </c>
      <c r="D61932">
        <v>0</v>
      </c>
      <c r="E61932">
        <v>2021</v>
      </c>
      <c r="F61932">
        <v>2011</v>
      </c>
      <c r="G61932" s="9">
        <v>-23312.66</v>
      </c>
    </row>
    <row r="61933" spans="1:7" x14ac:dyDescent="0.35">
      <c r="A61933" s="7">
        <v>473.02</v>
      </c>
      <c r="D61933">
        <v>0</v>
      </c>
      <c r="E61933">
        <v>2021</v>
      </c>
      <c r="F61933">
        <v>2011</v>
      </c>
      <c r="G61933" s="9">
        <v>-6447.52</v>
      </c>
    </row>
    <row r="61934" spans="1:7" x14ac:dyDescent="0.35">
      <c r="A61934" s="7">
        <v>473.02</v>
      </c>
      <c r="D61934">
        <v>0</v>
      </c>
      <c r="E61934">
        <v>2021</v>
      </c>
      <c r="F61934">
        <v>2011</v>
      </c>
      <c r="G61934" s="9">
        <v>-5453.85</v>
      </c>
    </row>
    <row r="61935" spans="1:7" x14ac:dyDescent="0.35">
      <c r="A61935" s="7">
        <v>473.02</v>
      </c>
      <c r="D61935">
        <v>0</v>
      </c>
      <c r="E61935">
        <v>2021</v>
      </c>
      <c r="F61935">
        <v>2011</v>
      </c>
      <c r="G61935" s="9">
        <v>-11923.25</v>
      </c>
    </row>
    <row r="61936" spans="1:7" x14ac:dyDescent="0.35">
      <c r="A61936" s="7">
        <v>473.02</v>
      </c>
      <c r="D61936">
        <v>0</v>
      </c>
      <c r="E61936">
        <v>2021</v>
      </c>
      <c r="F61936">
        <v>2011</v>
      </c>
      <c r="G61936" s="9">
        <v>0</v>
      </c>
    </row>
    <row r="61937" spans="1:7" x14ac:dyDescent="0.35">
      <c r="A61937" s="7">
        <v>473.02</v>
      </c>
      <c r="D61937">
        <v>0</v>
      </c>
      <c r="E61937">
        <v>2021</v>
      </c>
      <c r="F61937">
        <v>2011</v>
      </c>
      <c r="G61937" s="9">
        <v>0</v>
      </c>
    </row>
    <row r="61938" spans="1:7" x14ac:dyDescent="0.35">
      <c r="A61938" s="7">
        <v>473.02</v>
      </c>
      <c r="D61938">
        <v>0</v>
      </c>
      <c r="E61938">
        <v>2021</v>
      </c>
      <c r="F61938">
        <v>2011</v>
      </c>
      <c r="G61938" s="9">
        <v>0</v>
      </c>
    </row>
    <row r="61939" spans="1:7" x14ac:dyDescent="0.35">
      <c r="A61939" s="7">
        <v>473.02</v>
      </c>
      <c r="D61939">
        <v>0</v>
      </c>
      <c r="E61939">
        <v>2021</v>
      </c>
      <c r="F61939">
        <v>2011</v>
      </c>
      <c r="G61939" s="9">
        <v>-2213.2399999999998</v>
      </c>
    </row>
    <row r="61940" spans="1:7" x14ac:dyDescent="0.35">
      <c r="A61940" s="7">
        <v>473.02</v>
      </c>
      <c r="D61940">
        <v>0</v>
      </c>
      <c r="E61940">
        <v>2021</v>
      </c>
      <c r="F61940">
        <v>2011</v>
      </c>
      <c r="G61940" s="9">
        <v>0</v>
      </c>
    </row>
    <row r="61941" spans="1:7" x14ac:dyDescent="0.35">
      <c r="A61941" s="7">
        <v>473.02</v>
      </c>
      <c r="D61941">
        <v>0</v>
      </c>
      <c r="E61941">
        <v>2021</v>
      </c>
      <c r="F61941">
        <v>2011</v>
      </c>
      <c r="G61941" s="9">
        <v>0</v>
      </c>
    </row>
    <row r="61942" spans="1:7" x14ac:dyDescent="0.35">
      <c r="A61942" s="7">
        <v>473.02</v>
      </c>
      <c r="D61942">
        <v>0</v>
      </c>
      <c r="E61942">
        <v>2021</v>
      </c>
      <c r="F61942">
        <v>2011</v>
      </c>
      <c r="G61942" s="9">
        <v>0</v>
      </c>
    </row>
    <row r="61943" spans="1:7" x14ac:dyDescent="0.35">
      <c r="A61943" s="7">
        <v>473.02</v>
      </c>
      <c r="D61943">
        <v>0</v>
      </c>
      <c r="E61943">
        <v>2021</v>
      </c>
      <c r="F61943">
        <v>2011</v>
      </c>
      <c r="G61943" s="9">
        <v>0</v>
      </c>
    </row>
    <row r="61944" spans="1:7" x14ac:dyDescent="0.35">
      <c r="A61944" s="7">
        <v>473.02</v>
      </c>
      <c r="D61944">
        <v>0</v>
      </c>
      <c r="E61944">
        <v>2021</v>
      </c>
      <c r="F61944">
        <v>2011</v>
      </c>
      <c r="G61944" s="9">
        <v>0</v>
      </c>
    </row>
    <row r="61945" spans="1:7" x14ac:dyDescent="0.35">
      <c r="A61945" s="7">
        <v>473.02</v>
      </c>
      <c r="D61945">
        <v>0</v>
      </c>
      <c r="E61945">
        <v>2021</v>
      </c>
      <c r="F61945">
        <v>2011</v>
      </c>
      <c r="G61945" s="9">
        <v>0</v>
      </c>
    </row>
    <row r="61946" spans="1:7" x14ac:dyDescent="0.35">
      <c r="A61946" s="7">
        <v>473.02</v>
      </c>
      <c r="D61946">
        <v>0</v>
      </c>
      <c r="E61946">
        <v>2021</v>
      </c>
      <c r="F61946">
        <v>2011</v>
      </c>
      <c r="G61946" s="9">
        <v>0</v>
      </c>
    </row>
    <row r="61947" spans="1:7" x14ac:dyDescent="0.35">
      <c r="A61947" s="7">
        <v>473.02</v>
      </c>
      <c r="D61947">
        <v>0</v>
      </c>
      <c r="E61947">
        <v>2021</v>
      </c>
      <c r="F61947">
        <v>2011</v>
      </c>
      <c r="G61947" s="9">
        <v>0</v>
      </c>
    </row>
    <row r="61948" spans="1:7" x14ac:dyDescent="0.35">
      <c r="A61948" s="7">
        <v>473.02</v>
      </c>
      <c r="D61948">
        <v>0</v>
      </c>
      <c r="E61948">
        <v>2021</v>
      </c>
      <c r="F61948">
        <v>2009</v>
      </c>
      <c r="G61948" s="9">
        <v>0</v>
      </c>
    </row>
    <row r="61949" spans="1:7" x14ac:dyDescent="0.35">
      <c r="A61949" s="7">
        <v>473.02</v>
      </c>
      <c r="D61949">
        <v>0</v>
      </c>
      <c r="E61949">
        <v>2021</v>
      </c>
      <c r="F61949">
        <v>2011</v>
      </c>
      <c r="G61949" s="9">
        <v>0</v>
      </c>
    </row>
    <row r="61950" spans="1:7" x14ac:dyDescent="0.35">
      <c r="A61950" s="7">
        <v>473.02</v>
      </c>
      <c r="D61950">
        <v>0</v>
      </c>
      <c r="E61950">
        <v>2021</v>
      </c>
      <c r="F61950">
        <v>2011</v>
      </c>
      <c r="G61950" s="9">
        <v>0</v>
      </c>
    </row>
    <row r="61951" spans="1:7" x14ac:dyDescent="0.35">
      <c r="A61951" s="7">
        <v>473.02</v>
      </c>
      <c r="D61951">
        <v>0</v>
      </c>
      <c r="E61951">
        <v>2021</v>
      </c>
      <c r="F61951">
        <v>2011</v>
      </c>
      <c r="G61951" s="9">
        <v>0</v>
      </c>
    </row>
    <row r="61952" spans="1:7" x14ac:dyDescent="0.35">
      <c r="A61952" s="7">
        <v>473.02</v>
      </c>
      <c r="D61952">
        <v>0</v>
      </c>
      <c r="E61952">
        <v>2021</v>
      </c>
      <c r="F61952">
        <v>2011</v>
      </c>
      <c r="G61952" s="9">
        <v>0</v>
      </c>
    </row>
    <row r="61953" spans="1:7" x14ac:dyDescent="0.35">
      <c r="A61953" s="7">
        <v>473.02</v>
      </c>
      <c r="D61953">
        <v>0</v>
      </c>
      <c r="E61953">
        <v>2021</v>
      </c>
      <c r="F61953">
        <v>2011</v>
      </c>
      <c r="G61953" s="9">
        <v>0</v>
      </c>
    </row>
    <row r="61954" spans="1:7" x14ac:dyDescent="0.35">
      <c r="A61954" s="7">
        <v>473.02</v>
      </c>
      <c r="D61954">
        <v>0</v>
      </c>
      <c r="E61954">
        <v>2021</v>
      </c>
      <c r="F61954">
        <v>2001</v>
      </c>
      <c r="G61954" s="9">
        <v>0</v>
      </c>
    </row>
    <row r="61955" spans="1:7" x14ac:dyDescent="0.35">
      <c r="A61955" s="7">
        <v>473.02</v>
      </c>
      <c r="D61955">
        <v>0</v>
      </c>
      <c r="E61955">
        <v>2021</v>
      </c>
      <c r="F61955">
        <v>2012</v>
      </c>
      <c r="G61955" s="9">
        <v>-479938.24</v>
      </c>
    </row>
    <row r="61956" spans="1:7" x14ac:dyDescent="0.35">
      <c r="A61956" s="7">
        <v>473.02</v>
      </c>
      <c r="D61956">
        <v>0</v>
      </c>
      <c r="E61956">
        <v>2021</v>
      </c>
      <c r="F61956">
        <v>2012</v>
      </c>
      <c r="G61956" s="9">
        <v>-411749.56</v>
      </c>
    </row>
    <row r="61957" spans="1:7" x14ac:dyDescent="0.35">
      <c r="A61957" s="7">
        <v>473.02</v>
      </c>
      <c r="D61957">
        <v>0</v>
      </c>
      <c r="E61957">
        <v>2021</v>
      </c>
      <c r="F61957">
        <v>2012</v>
      </c>
      <c r="G61957" s="9">
        <v>-325884.34000000003</v>
      </c>
    </row>
    <row r="61958" spans="1:7" x14ac:dyDescent="0.35">
      <c r="A61958" s="7">
        <v>473.02</v>
      </c>
      <c r="D61958">
        <v>0</v>
      </c>
      <c r="E61958">
        <v>2021</v>
      </c>
      <c r="F61958">
        <v>2012</v>
      </c>
      <c r="G61958" s="9">
        <v>-8075.26</v>
      </c>
    </row>
    <row r="61959" spans="1:7" x14ac:dyDescent="0.35">
      <c r="A61959" s="7">
        <v>473.02</v>
      </c>
      <c r="D61959">
        <v>0</v>
      </c>
      <c r="E61959">
        <v>2021</v>
      </c>
      <c r="F61959">
        <v>2012</v>
      </c>
      <c r="G61959" s="9">
        <v>0</v>
      </c>
    </row>
    <row r="61960" spans="1:7" x14ac:dyDescent="0.35">
      <c r="A61960" s="7">
        <v>473.02</v>
      </c>
      <c r="D61960">
        <v>0</v>
      </c>
      <c r="E61960">
        <v>2021</v>
      </c>
      <c r="F61960">
        <v>2012</v>
      </c>
      <c r="G61960" s="9">
        <v>-11793.83</v>
      </c>
    </row>
    <row r="61961" spans="1:7" x14ac:dyDescent="0.35">
      <c r="A61961" s="7">
        <v>473.02</v>
      </c>
      <c r="D61961">
        <v>0</v>
      </c>
      <c r="E61961">
        <v>2021</v>
      </c>
      <c r="F61961">
        <v>2012</v>
      </c>
      <c r="G61961" s="9">
        <v>-90083.82</v>
      </c>
    </row>
    <row r="61962" spans="1:7" x14ac:dyDescent="0.35">
      <c r="A61962" s="7">
        <v>473.02</v>
      </c>
      <c r="D61962">
        <v>0</v>
      </c>
      <c r="E61962">
        <v>2021</v>
      </c>
      <c r="F61962">
        <v>2012</v>
      </c>
      <c r="G61962" s="9">
        <v>-7697.06</v>
      </c>
    </row>
    <row r="61963" spans="1:7" x14ac:dyDescent="0.35">
      <c r="A61963" s="7">
        <v>473.02</v>
      </c>
      <c r="D61963">
        <v>0</v>
      </c>
      <c r="E61963">
        <v>2021</v>
      </c>
      <c r="F61963">
        <v>2012</v>
      </c>
      <c r="G61963" s="9">
        <v>-8233.76</v>
      </c>
    </row>
    <row r="61964" spans="1:7" x14ac:dyDescent="0.35">
      <c r="A61964" s="7">
        <v>473.02</v>
      </c>
      <c r="D61964">
        <v>0</v>
      </c>
      <c r="E61964">
        <v>2021</v>
      </c>
      <c r="F61964">
        <v>2012</v>
      </c>
      <c r="G61964" s="9">
        <v>0</v>
      </c>
    </row>
    <row r="61965" spans="1:7" x14ac:dyDescent="0.35">
      <c r="A61965" s="7">
        <v>473.02</v>
      </c>
      <c r="D61965">
        <v>0</v>
      </c>
      <c r="E61965">
        <v>2021</v>
      </c>
      <c r="F61965">
        <v>2012</v>
      </c>
      <c r="G61965" s="9">
        <v>0</v>
      </c>
    </row>
    <row r="61966" spans="1:7" x14ac:dyDescent="0.35">
      <c r="A61966" s="7">
        <v>473.02</v>
      </c>
      <c r="D61966">
        <v>0</v>
      </c>
      <c r="E61966">
        <v>2021</v>
      </c>
      <c r="F61966">
        <v>2012</v>
      </c>
      <c r="G61966" s="9">
        <v>-19372.75</v>
      </c>
    </row>
    <row r="61967" spans="1:7" x14ac:dyDescent="0.35">
      <c r="A61967" s="7">
        <v>473.02</v>
      </c>
      <c r="D61967">
        <v>0</v>
      </c>
      <c r="E61967">
        <v>2021</v>
      </c>
      <c r="F61967">
        <v>2012</v>
      </c>
      <c r="G61967" s="9">
        <v>0</v>
      </c>
    </row>
    <row r="61968" spans="1:7" x14ac:dyDescent="0.35">
      <c r="A61968" s="7">
        <v>473.02</v>
      </c>
      <c r="D61968">
        <v>0</v>
      </c>
      <c r="E61968">
        <v>2021</v>
      </c>
      <c r="F61968">
        <v>2012</v>
      </c>
      <c r="G61968" s="9">
        <v>-7024.63</v>
      </c>
    </row>
    <row r="61969" spans="1:7" x14ac:dyDescent="0.35">
      <c r="A61969" s="7">
        <v>473.02</v>
      </c>
      <c r="D61969">
        <v>0</v>
      </c>
      <c r="E61969">
        <v>2021</v>
      </c>
      <c r="F61969">
        <v>2012</v>
      </c>
      <c r="G61969" s="9">
        <v>0</v>
      </c>
    </row>
    <row r="61970" spans="1:7" x14ac:dyDescent="0.35">
      <c r="A61970" s="7">
        <v>473.02</v>
      </c>
      <c r="D61970">
        <v>0</v>
      </c>
      <c r="E61970">
        <v>2021</v>
      </c>
      <c r="F61970">
        <v>2012</v>
      </c>
      <c r="G61970" s="9">
        <v>-29766.55</v>
      </c>
    </row>
    <row r="61971" spans="1:7" x14ac:dyDescent="0.35">
      <c r="A61971" s="7">
        <v>473.02</v>
      </c>
      <c r="D61971">
        <v>0</v>
      </c>
      <c r="E61971">
        <v>2021</v>
      </c>
      <c r="F61971">
        <v>2012</v>
      </c>
      <c r="G61971" s="9">
        <v>-10354.709999999999</v>
      </c>
    </row>
    <row r="61972" spans="1:7" x14ac:dyDescent="0.35">
      <c r="A61972" s="7">
        <v>473.02</v>
      </c>
      <c r="D61972">
        <v>0</v>
      </c>
      <c r="E61972">
        <v>2021</v>
      </c>
      <c r="F61972">
        <v>2012</v>
      </c>
      <c r="G61972" s="9">
        <v>0</v>
      </c>
    </row>
    <row r="61973" spans="1:7" x14ac:dyDescent="0.35">
      <c r="A61973" s="7">
        <v>473.02</v>
      </c>
      <c r="D61973">
        <v>0</v>
      </c>
      <c r="E61973">
        <v>2021</v>
      </c>
      <c r="F61973">
        <v>2012</v>
      </c>
      <c r="G61973" s="9">
        <v>-67250.899999999994</v>
      </c>
    </row>
    <row r="61974" spans="1:7" x14ac:dyDescent="0.35">
      <c r="A61974" s="7">
        <v>473.02</v>
      </c>
      <c r="D61974">
        <v>0</v>
      </c>
      <c r="E61974">
        <v>2021</v>
      </c>
      <c r="F61974">
        <v>2012</v>
      </c>
      <c r="G61974" s="9">
        <v>-31035.200000000001</v>
      </c>
    </row>
    <row r="61975" spans="1:7" x14ac:dyDescent="0.35">
      <c r="A61975" s="7">
        <v>473.02</v>
      </c>
      <c r="D61975">
        <v>0</v>
      </c>
      <c r="E61975">
        <v>2021</v>
      </c>
      <c r="F61975">
        <v>2012</v>
      </c>
      <c r="G61975" s="9">
        <v>0</v>
      </c>
    </row>
    <row r="61976" spans="1:7" x14ac:dyDescent="0.35">
      <c r="A61976" s="7">
        <v>473.02</v>
      </c>
      <c r="D61976">
        <v>0</v>
      </c>
      <c r="E61976">
        <v>2021</v>
      </c>
      <c r="F61976">
        <v>2012</v>
      </c>
      <c r="G61976" s="9">
        <v>-34392.550000000003</v>
      </c>
    </row>
    <row r="61977" spans="1:7" x14ac:dyDescent="0.35">
      <c r="A61977" s="7">
        <v>473.02</v>
      </c>
      <c r="D61977">
        <v>0</v>
      </c>
      <c r="E61977">
        <v>2021</v>
      </c>
      <c r="F61977">
        <v>2012</v>
      </c>
      <c r="G61977" s="9">
        <v>-24616.55</v>
      </c>
    </row>
    <row r="61978" spans="1:7" x14ac:dyDescent="0.35">
      <c r="A61978" s="7">
        <v>473.02</v>
      </c>
      <c r="D61978">
        <v>0</v>
      </c>
      <c r="E61978">
        <v>2021</v>
      </c>
      <c r="F61978">
        <v>2012</v>
      </c>
      <c r="G61978" s="9">
        <v>-29916.62</v>
      </c>
    </row>
    <row r="61979" spans="1:7" x14ac:dyDescent="0.35">
      <c r="A61979" s="7">
        <v>473.02</v>
      </c>
      <c r="D61979">
        <v>0</v>
      </c>
      <c r="E61979">
        <v>2021</v>
      </c>
      <c r="F61979">
        <v>2012</v>
      </c>
      <c r="G61979" s="9">
        <v>-22712.46</v>
      </c>
    </row>
    <row r="61980" spans="1:7" x14ac:dyDescent="0.35">
      <c r="A61980" s="7">
        <v>473.02</v>
      </c>
      <c r="D61980">
        <v>0</v>
      </c>
      <c r="E61980">
        <v>2021</v>
      </c>
      <c r="F61980">
        <v>2012</v>
      </c>
      <c r="G61980" s="9">
        <v>0</v>
      </c>
    </row>
    <row r="61981" spans="1:7" x14ac:dyDescent="0.35">
      <c r="A61981" s="7">
        <v>473.02</v>
      </c>
      <c r="D61981">
        <v>0</v>
      </c>
      <c r="E61981">
        <v>2021</v>
      </c>
      <c r="F61981">
        <v>2012</v>
      </c>
      <c r="G61981" s="9">
        <v>-3444.31</v>
      </c>
    </row>
    <row r="61982" spans="1:7" x14ac:dyDescent="0.35">
      <c r="A61982" s="7">
        <v>473.02</v>
      </c>
      <c r="D61982">
        <v>0</v>
      </c>
      <c r="E61982">
        <v>2021</v>
      </c>
      <c r="F61982">
        <v>2012</v>
      </c>
      <c r="G61982" s="9">
        <v>-804.18</v>
      </c>
    </row>
    <row r="61983" spans="1:7" x14ac:dyDescent="0.35">
      <c r="A61983" s="7">
        <v>473.02</v>
      </c>
      <c r="D61983">
        <v>0</v>
      </c>
      <c r="E61983">
        <v>2021</v>
      </c>
      <c r="F61983">
        <v>2012</v>
      </c>
      <c r="G61983" s="9">
        <v>0</v>
      </c>
    </row>
    <row r="61984" spans="1:7" x14ac:dyDescent="0.35">
      <c r="A61984" s="7">
        <v>473.02</v>
      </c>
      <c r="D61984">
        <v>0</v>
      </c>
      <c r="E61984">
        <v>2021</v>
      </c>
      <c r="F61984">
        <v>2012</v>
      </c>
      <c r="G61984" s="9">
        <v>-12251.94</v>
      </c>
    </row>
    <row r="61985" spans="1:7" x14ac:dyDescent="0.35">
      <c r="A61985" s="7">
        <v>473.02</v>
      </c>
      <c r="D61985">
        <v>0</v>
      </c>
      <c r="E61985">
        <v>2021</v>
      </c>
      <c r="F61985">
        <v>2012</v>
      </c>
      <c r="G61985" s="9">
        <v>-14546.66</v>
      </c>
    </row>
    <row r="61986" spans="1:7" x14ac:dyDescent="0.35">
      <c r="A61986" s="7">
        <v>473.02</v>
      </c>
      <c r="D61986">
        <v>0</v>
      </c>
      <c r="E61986">
        <v>2021</v>
      </c>
      <c r="F61986">
        <v>2012</v>
      </c>
      <c r="G61986" s="9">
        <v>-22604.04</v>
      </c>
    </row>
    <row r="61987" spans="1:7" x14ac:dyDescent="0.35">
      <c r="A61987" s="7">
        <v>473.02</v>
      </c>
      <c r="D61987">
        <v>0</v>
      </c>
      <c r="E61987">
        <v>2021</v>
      </c>
      <c r="F61987">
        <v>2012</v>
      </c>
      <c r="G61987" s="9">
        <v>0</v>
      </c>
    </row>
    <row r="61988" spans="1:7" x14ac:dyDescent="0.35">
      <c r="A61988" s="7">
        <v>473.02</v>
      </c>
      <c r="D61988">
        <v>0</v>
      </c>
      <c r="E61988">
        <v>2021</v>
      </c>
      <c r="F61988">
        <v>2012</v>
      </c>
      <c r="G61988" s="9">
        <v>-37155.760000000002</v>
      </c>
    </row>
    <row r="61989" spans="1:7" x14ac:dyDescent="0.35">
      <c r="A61989" s="7">
        <v>473.02</v>
      </c>
      <c r="D61989">
        <v>0</v>
      </c>
      <c r="E61989">
        <v>2021</v>
      </c>
      <c r="F61989">
        <v>2012</v>
      </c>
      <c r="G61989" s="9">
        <v>-93524.78</v>
      </c>
    </row>
    <row r="61990" spans="1:7" x14ac:dyDescent="0.35">
      <c r="A61990" s="7">
        <v>473.02</v>
      </c>
      <c r="D61990">
        <v>0</v>
      </c>
      <c r="E61990">
        <v>2021</v>
      </c>
      <c r="F61990">
        <v>2012</v>
      </c>
      <c r="G61990" s="9">
        <v>0</v>
      </c>
    </row>
    <row r="61991" spans="1:7" x14ac:dyDescent="0.35">
      <c r="A61991" s="7">
        <v>473.02</v>
      </c>
      <c r="D61991">
        <v>0</v>
      </c>
      <c r="E61991">
        <v>2021</v>
      </c>
      <c r="F61991">
        <v>2012</v>
      </c>
      <c r="G61991" s="9">
        <v>-6425.94</v>
      </c>
    </row>
    <row r="61992" spans="1:7" x14ac:dyDescent="0.35">
      <c r="A61992" s="7">
        <v>473.02</v>
      </c>
      <c r="D61992">
        <v>0</v>
      </c>
      <c r="E61992">
        <v>2021</v>
      </c>
      <c r="F61992">
        <v>2012</v>
      </c>
      <c r="G61992" s="9">
        <v>0</v>
      </c>
    </row>
    <row r="61993" spans="1:7" x14ac:dyDescent="0.35">
      <c r="A61993" s="7">
        <v>473.02</v>
      </c>
      <c r="D61993">
        <v>0</v>
      </c>
      <c r="E61993">
        <v>2021</v>
      </c>
      <c r="F61993">
        <v>2011</v>
      </c>
      <c r="G61993" s="9">
        <v>0</v>
      </c>
    </row>
    <row r="61994" spans="1:7" x14ac:dyDescent="0.35">
      <c r="A61994" s="7">
        <v>473.02</v>
      </c>
      <c r="D61994">
        <v>0</v>
      </c>
      <c r="E61994">
        <v>2021</v>
      </c>
      <c r="F61994">
        <v>2012</v>
      </c>
      <c r="G61994" s="9">
        <v>0</v>
      </c>
    </row>
    <row r="61995" spans="1:7" x14ac:dyDescent="0.35">
      <c r="A61995" s="7">
        <v>473.02</v>
      </c>
      <c r="D61995">
        <v>0</v>
      </c>
      <c r="E61995">
        <v>2021</v>
      </c>
      <c r="F61995">
        <v>2012</v>
      </c>
      <c r="G61995" s="9">
        <v>0</v>
      </c>
    </row>
    <row r="61996" spans="1:7" x14ac:dyDescent="0.35">
      <c r="A61996" s="7">
        <v>473.02</v>
      </c>
      <c r="D61996">
        <v>0</v>
      </c>
      <c r="E61996">
        <v>2021</v>
      </c>
      <c r="F61996">
        <v>2012</v>
      </c>
      <c r="G61996" s="9">
        <v>0</v>
      </c>
    </row>
    <row r="61997" spans="1:7" x14ac:dyDescent="0.35">
      <c r="A61997" s="7">
        <v>473.02</v>
      </c>
      <c r="D61997">
        <v>0</v>
      </c>
      <c r="E61997">
        <v>2021</v>
      </c>
      <c r="F61997">
        <v>2012</v>
      </c>
      <c r="G61997" s="9">
        <v>0</v>
      </c>
    </row>
    <row r="61998" spans="1:7" x14ac:dyDescent="0.35">
      <c r="A61998" s="7">
        <v>473.02</v>
      </c>
      <c r="D61998">
        <v>0</v>
      </c>
      <c r="E61998">
        <v>2021</v>
      </c>
      <c r="F61998">
        <v>2012</v>
      </c>
      <c r="G61998" s="9">
        <v>0</v>
      </c>
    </row>
    <row r="61999" spans="1:7" x14ac:dyDescent="0.35">
      <c r="A61999" s="7">
        <v>473.02</v>
      </c>
      <c r="D61999">
        <v>0</v>
      </c>
      <c r="E61999">
        <v>2021</v>
      </c>
      <c r="F61999">
        <v>2013</v>
      </c>
      <c r="G61999" s="9">
        <v>-192404.38</v>
      </c>
    </row>
    <row r="62000" spans="1:7" x14ac:dyDescent="0.35">
      <c r="A62000" s="7">
        <v>473.02</v>
      </c>
      <c r="D62000">
        <v>0</v>
      </c>
      <c r="E62000">
        <v>2021</v>
      </c>
      <c r="F62000">
        <v>2013</v>
      </c>
      <c r="G62000" s="9">
        <v>-61022.93</v>
      </c>
    </row>
    <row r="62001" spans="1:7" x14ac:dyDescent="0.35">
      <c r="A62001" s="7">
        <v>473.02</v>
      </c>
      <c r="D62001">
        <v>0</v>
      </c>
      <c r="E62001">
        <v>2021</v>
      </c>
      <c r="F62001">
        <v>2013</v>
      </c>
      <c r="G62001" s="9">
        <v>-226914.64</v>
      </c>
    </row>
    <row r="62002" spans="1:7" x14ac:dyDescent="0.35">
      <c r="A62002" s="7">
        <v>473.02</v>
      </c>
      <c r="D62002">
        <v>0</v>
      </c>
      <c r="E62002">
        <v>2021</v>
      </c>
      <c r="F62002">
        <v>2013</v>
      </c>
      <c r="G62002" s="9">
        <v>-55360.1</v>
      </c>
    </row>
    <row r="62003" spans="1:7" x14ac:dyDescent="0.35">
      <c r="A62003" s="7">
        <v>473.02</v>
      </c>
      <c r="D62003">
        <v>0</v>
      </c>
      <c r="E62003">
        <v>2021</v>
      </c>
      <c r="F62003">
        <v>2013</v>
      </c>
      <c r="G62003" s="9">
        <v>-107943.78</v>
      </c>
    </row>
    <row r="62004" spans="1:7" x14ac:dyDescent="0.35">
      <c r="A62004" s="7">
        <v>473.02</v>
      </c>
      <c r="D62004">
        <v>0</v>
      </c>
      <c r="E62004">
        <v>2021</v>
      </c>
      <c r="F62004">
        <v>2013</v>
      </c>
      <c r="G62004" s="9">
        <v>0</v>
      </c>
    </row>
    <row r="62005" spans="1:7" x14ac:dyDescent="0.35">
      <c r="A62005" s="7">
        <v>473.02</v>
      </c>
      <c r="D62005">
        <v>0</v>
      </c>
      <c r="E62005">
        <v>2021</v>
      </c>
      <c r="F62005">
        <v>2013</v>
      </c>
      <c r="G62005" s="9">
        <v>-10634.74</v>
      </c>
    </row>
    <row r="62006" spans="1:7" x14ac:dyDescent="0.35">
      <c r="A62006" s="7">
        <v>473.02</v>
      </c>
      <c r="D62006">
        <v>0</v>
      </c>
      <c r="E62006">
        <v>2021</v>
      </c>
      <c r="F62006">
        <v>2013</v>
      </c>
      <c r="G62006" s="9">
        <v>-13870.18</v>
      </c>
    </row>
    <row r="62007" spans="1:7" x14ac:dyDescent="0.35">
      <c r="A62007" s="7">
        <v>473.02</v>
      </c>
      <c r="D62007">
        <v>0</v>
      </c>
      <c r="E62007">
        <v>2021</v>
      </c>
      <c r="F62007">
        <v>2013</v>
      </c>
      <c r="G62007" s="9">
        <v>0</v>
      </c>
    </row>
    <row r="62008" spans="1:7" x14ac:dyDescent="0.35">
      <c r="A62008" s="7">
        <v>473.02</v>
      </c>
      <c r="D62008">
        <v>0</v>
      </c>
      <c r="E62008">
        <v>2021</v>
      </c>
      <c r="F62008">
        <v>2013</v>
      </c>
      <c r="G62008" s="9">
        <v>-5491.22</v>
      </c>
    </row>
    <row r="62009" spans="1:7" x14ac:dyDescent="0.35">
      <c r="A62009" s="7">
        <v>473.02</v>
      </c>
      <c r="D62009">
        <v>0</v>
      </c>
      <c r="E62009">
        <v>2021</v>
      </c>
      <c r="F62009">
        <v>2013</v>
      </c>
      <c r="G62009" s="9">
        <v>0</v>
      </c>
    </row>
    <row r="62010" spans="1:7" x14ac:dyDescent="0.35">
      <c r="A62010" s="7">
        <v>473.02</v>
      </c>
      <c r="D62010">
        <v>0</v>
      </c>
      <c r="E62010">
        <v>2021</v>
      </c>
      <c r="F62010">
        <v>2013</v>
      </c>
      <c r="G62010" s="9">
        <v>-15123.83</v>
      </c>
    </row>
    <row r="62011" spans="1:7" x14ac:dyDescent="0.35">
      <c r="A62011" s="7">
        <v>473.02</v>
      </c>
      <c r="D62011">
        <v>0</v>
      </c>
      <c r="E62011">
        <v>2021</v>
      </c>
      <c r="F62011">
        <v>2013</v>
      </c>
      <c r="G62011" s="9">
        <v>-8736.19</v>
      </c>
    </row>
    <row r="62012" spans="1:7" x14ac:dyDescent="0.35">
      <c r="A62012" s="7">
        <v>473.02</v>
      </c>
      <c r="D62012">
        <v>0</v>
      </c>
      <c r="E62012">
        <v>2021</v>
      </c>
      <c r="F62012">
        <v>2013</v>
      </c>
      <c r="G62012" s="9">
        <v>-12500.22</v>
      </c>
    </row>
    <row r="62013" spans="1:7" x14ac:dyDescent="0.35">
      <c r="A62013" s="7">
        <v>473.02</v>
      </c>
      <c r="D62013">
        <v>0</v>
      </c>
      <c r="E62013">
        <v>2021</v>
      </c>
      <c r="F62013">
        <v>2013</v>
      </c>
      <c r="G62013" s="9">
        <v>0</v>
      </c>
    </row>
    <row r="62014" spans="1:7" x14ac:dyDescent="0.35">
      <c r="A62014" s="7">
        <v>473.02</v>
      </c>
      <c r="D62014">
        <v>0</v>
      </c>
      <c r="E62014">
        <v>2021</v>
      </c>
      <c r="F62014">
        <v>2013</v>
      </c>
      <c r="G62014" s="9">
        <v>-55859.26</v>
      </c>
    </row>
    <row r="62015" spans="1:7" x14ac:dyDescent="0.35">
      <c r="A62015" s="7">
        <v>473.02</v>
      </c>
      <c r="D62015">
        <v>0</v>
      </c>
      <c r="E62015">
        <v>2021</v>
      </c>
      <c r="F62015">
        <v>2013</v>
      </c>
      <c r="G62015" s="9">
        <v>-5643.48</v>
      </c>
    </row>
    <row r="62016" spans="1:7" x14ac:dyDescent="0.35">
      <c r="A62016" s="7">
        <v>473.02</v>
      </c>
      <c r="D62016">
        <v>0</v>
      </c>
      <c r="E62016">
        <v>2021</v>
      </c>
      <c r="F62016">
        <v>2013</v>
      </c>
      <c r="G62016" s="9">
        <v>-40074.370000000003</v>
      </c>
    </row>
    <row r="62017" spans="1:7" x14ac:dyDescent="0.35">
      <c r="A62017" s="7">
        <v>473.02</v>
      </c>
      <c r="D62017">
        <v>0</v>
      </c>
      <c r="E62017">
        <v>2021</v>
      </c>
      <c r="F62017">
        <v>2013</v>
      </c>
      <c r="G62017" s="9">
        <v>-60570.6</v>
      </c>
    </row>
    <row r="62018" spans="1:7" x14ac:dyDescent="0.35">
      <c r="A62018" s="7">
        <v>473.02</v>
      </c>
      <c r="D62018">
        <v>0</v>
      </c>
      <c r="E62018">
        <v>2021</v>
      </c>
      <c r="F62018">
        <v>2013</v>
      </c>
      <c r="G62018" s="9">
        <v>-33034.99</v>
      </c>
    </row>
    <row r="62019" spans="1:7" x14ac:dyDescent="0.35">
      <c r="A62019" s="7">
        <v>473.02</v>
      </c>
      <c r="D62019">
        <v>0</v>
      </c>
      <c r="E62019">
        <v>2021</v>
      </c>
      <c r="F62019">
        <v>2013</v>
      </c>
      <c r="G62019" s="9">
        <v>-4487.2700000000004</v>
      </c>
    </row>
    <row r="62020" spans="1:7" x14ac:dyDescent="0.35">
      <c r="A62020" s="7">
        <v>473.02</v>
      </c>
      <c r="D62020">
        <v>0</v>
      </c>
      <c r="E62020">
        <v>2021</v>
      </c>
      <c r="F62020">
        <v>2013</v>
      </c>
      <c r="G62020" s="9">
        <v>-150662.28</v>
      </c>
    </row>
    <row r="62021" spans="1:7" x14ac:dyDescent="0.35">
      <c r="A62021" s="7">
        <v>473.02</v>
      </c>
      <c r="D62021">
        <v>0</v>
      </c>
      <c r="E62021">
        <v>2021</v>
      </c>
      <c r="F62021">
        <v>2013</v>
      </c>
      <c r="G62021" s="9">
        <v>-18560.39</v>
      </c>
    </row>
    <row r="62022" spans="1:7" x14ac:dyDescent="0.35">
      <c r="A62022" s="7">
        <v>473.02</v>
      </c>
      <c r="D62022">
        <v>0</v>
      </c>
      <c r="E62022">
        <v>2021</v>
      </c>
      <c r="F62022">
        <v>2013</v>
      </c>
      <c r="G62022" s="9">
        <v>-20742.38</v>
      </c>
    </row>
    <row r="62023" spans="1:7" x14ac:dyDescent="0.35">
      <c r="A62023" s="7">
        <v>473.02</v>
      </c>
      <c r="D62023">
        <v>0</v>
      </c>
      <c r="E62023">
        <v>2021</v>
      </c>
      <c r="F62023">
        <v>2013</v>
      </c>
      <c r="G62023" s="9">
        <v>-53699.77</v>
      </c>
    </row>
    <row r="62024" spans="1:7" x14ac:dyDescent="0.35">
      <c r="A62024" s="7">
        <v>473.02</v>
      </c>
      <c r="D62024">
        <v>0</v>
      </c>
      <c r="E62024">
        <v>2021</v>
      </c>
      <c r="F62024">
        <v>2013</v>
      </c>
      <c r="G62024" s="9">
        <v>-8018.44</v>
      </c>
    </row>
    <row r="62025" spans="1:7" x14ac:dyDescent="0.35">
      <c r="A62025" s="7">
        <v>473.02</v>
      </c>
      <c r="D62025">
        <v>0</v>
      </c>
      <c r="E62025">
        <v>2021</v>
      </c>
      <c r="F62025">
        <v>2013</v>
      </c>
      <c r="G62025" s="9">
        <v>0</v>
      </c>
    </row>
    <row r="62026" spans="1:7" x14ac:dyDescent="0.35">
      <c r="A62026" s="7">
        <v>473.02</v>
      </c>
      <c r="D62026">
        <v>0</v>
      </c>
      <c r="E62026">
        <v>2021</v>
      </c>
      <c r="F62026">
        <v>2013</v>
      </c>
      <c r="G62026" s="9">
        <v>-48665.82</v>
      </c>
    </row>
    <row r="62027" spans="1:7" x14ac:dyDescent="0.35">
      <c r="A62027" s="7">
        <v>473.02</v>
      </c>
      <c r="D62027">
        <v>0</v>
      </c>
      <c r="E62027">
        <v>2021</v>
      </c>
      <c r="F62027">
        <v>2013</v>
      </c>
      <c r="G62027" s="9">
        <v>-221704.28</v>
      </c>
    </row>
    <row r="62028" spans="1:7" x14ac:dyDescent="0.35">
      <c r="A62028" s="7">
        <v>473.02</v>
      </c>
      <c r="D62028">
        <v>0</v>
      </c>
      <c r="E62028">
        <v>2021</v>
      </c>
      <c r="F62028">
        <v>2013</v>
      </c>
      <c r="G62028" s="9">
        <v>0</v>
      </c>
    </row>
    <row r="62029" spans="1:7" x14ac:dyDescent="0.35">
      <c r="A62029" s="7">
        <v>473.02</v>
      </c>
      <c r="D62029">
        <v>0</v>
      </c>
      <c r="E62029">
        <v>2021</v>
      </c>
      <c r="F62029">
        <v>2013</v>
      </c>
      <c r="G62029" s="9">
        <v>-10348.200000000001</v>
      </c>
    </row>
    <row r="62030" spans="1:7" x14ac:dyDescent="0.35">
      <c r="A62030" s="7">
        <v>473.02</v>
      </c>
      <c r="D62030">
        <v>0</v>
      </c>
      <c r="E62030">
        <v>2021</v>
      </c>
      <c r="F62030">
        <v>2013</v>
      </c>
      <c r="G62030" s="9">
        <v>-27852.87</v>
      </c>
    </row>
    <row r="62031" spans="1:7" x14ac:dyDescent="0.35">
      <c r="A62031" s="7">
        <v>473.02</v>
      </c>
      <c r="D62031">
        <v>0</v>
      </c>
      <c r="E62031">
        <v>2021</v>
      </c>
      <c r="F62031">
        <v>2013</v>
      </c>
      <c r="G62031" s="9">
        <v>0</v>
      </c>
    </row>
    <row r="62032" spans="1:7" x14ac:dyDescent="0.35">
      <c r="A62032" s="7">
        <v>473.02</v>
      </c>
      <c r="D62032">
        <v>0</v>
      </c>
      <c r="E62032">
        <v>2021</v>
      </c>
      <c r="F62032">
        <v>2013</v>
      </c>
      <c r="G62032" s="9">
        <v>-16059.56</v>
      </c>
    </row>
    <row r="62033" spans="1:7" x14ac:dyDescent="0.35">
      <c r="A62033" s="7">
        <v>473.02</v>
      </c>
      <c r="D62033">
        <v>0</v>
      </c>
      <c r="E62033">
        <v>2021</v>
      </c>
      <c r="F62033">
        <v>2013</v>
      </c>
      <c r="G62033" s="9">
        <v>-16623.52</v>
      </c>
    </row>
    <row r="62034" spans="1:7" x14ac:dyDescent="0.35">
      <c r="A62034" s="7">
        <v>473.02</v>
      </c>
      <c r="D62034">
        <v>0</v>
      </c>
      <c r="E62034">
        <v>2021</v>
      </c>
      <c r="F62034">
        <v>2013</v>
      </c>
      <c r="G62034" s="9">
        <v>0</v>
      </c>
    </row>
    <row r="62035" spans="1:7" x14ac:dyDescent="0.35">
      <c r="A62035" s="7">
        <v>473.02</v>
      </c>
      <c r="D62035">
        <v>0</v>
      </c>
      <c r="E62035">
        <v>2021</v>
      </c>
      <c r="F62035">
        <v>2013</v>
      </c>
      <c r="G62035" s="9">
        <v>0</v>
      </c>
    </row>
    <row r="62036" spans="1:7" x14ac:dyDescent="0.35">
      <c r="A62036" s="7">
        <v>473.02</v>
      </c>
      <c r="D62036">
        <v>0</v>
      </c>
      <c r="E62036">
        <v>2021</v>
      </c>
      <c r="F62036">
        <v>2013</v>
      </c>
      <c r="G62036" s="9">
        <v>0</v>
      </c>
    </row>
    <row r="62037" spans="1:7" x14ac:dyDescent="0.35">
      <c r="A62037" s="7">
        <v>473.02</v>
      </c>
      <c r="D62037">
        <v>0</v>
      </c>
      <c r="E62037">
        <v>2021</v>
      </c>
      <c r="F62037">
        <v>2013</v>
      </c>
      <c r="G62037" s="9">
        <v>0</v>
      </c>
    </row>
    <row r="62038" spans="1:7" x14ac:dyDescent="0.35">
      <c r="A62038" s="7">
        <v>473.02</v>
      </c>
      <c r="D62038">
        <v>0</v>
      </c>
      <c r="E62038">
        <v>2021</v>
      </c>
      <c r="F62038">
        <v>2013</v>
      </c>
      <c r="G62038" s="9">
        <v>0</v>
      </c>
    </row>
    <row r="62039" spans="1:7" x14ac:dyDescent="0.35">
      <c r="A62039" s="7">
        <v>473.02</v>
      </c>
      <c r="D62039">
        <v>0</v>
      </c>
      <c r="E62039">
        <v>2021</v>
      </c>
      <c r="F62039">
        <v>2013</v>
      </c>
      <c r="G62039" s="9">
        <v>0</v>
      </c>
    </row>
    <row r="62040" spans="1:7" x14ac:dyDescent="0.35">
      <c r="A62040" s="7">
        <v>473.02</v>
      </c>
      <c r="D62040">
        <v>0</v>
      </c>
      <c r="E62040">
        <v>2021</v>
      </c>
      <c r="F62040">
        <v>2013</v>
      </c>
      <c r="G62040" s="9">
        <v>0</v>
      </c>
    </row>
    <row r="62041" spans="1:7" x14ac:dyDescent="0.35">
      <c r="A62041" s="7">
        <v>473.02</v>
      </c>
      <c r="D62041">
        <v>0</v>
      </c>
      <c r="E62041">
        <v>2021</v>
      </c>
      <c r="F62041">
        <v>2013</v>
      </c>
      <c r="G62041" s="9">
        <v>-412613.02</v>
      </c>
    </row>
    <row r="62042" spans="1:7" x14ac:dyDescent="0.35">
      <c r="A62042" s="7">
        <v>473.02</v>
      </c>
      <c r="D62042">
        <v>0</v>
      </c>
      <c r="E62042">
        <v>2021</v>
      </c>
      <c r="F62042">
        <v>2013</v>
      </c>
      <c r="G62042" s="9">
        <v>0</v>
      </c>
    </row>
    <row r="62043" spans="1:7" x14ac:dyDescent="0.35">
      <c r="A62043" s="7">
        <v>473.02</v>
      </c>
      <c r="D62043">
        <v>0</v>
      </c>
      <c r="E62043">
        <v>2021</v>
      </c>
      <c r="F62043">
        <v>2013</v>
      </c>
      <c r="G62043" s="9">
        <v>-36103.64</v>
      </c>
    </row>
    <row r="62044" spans="1:7" x14ac:dyDescent="0.35">
      <c r="A62044" s="7">
        <v>473.02</v>
      </c>
      <c r="D62044">
        <v>0</v>
      </c>
      <c r="E62044">
        <v>2021</v>
      </c>
      <c r="F62044">
        <v>2013</v>
      </c>
      <c r="G62044" s="9">
        <v>-20630.650000000001</v>
      </c>
    </row>
    <row r="62045" spans="1:7" x14ac:dyDescent="0.35">
      <c r="A62045" s="7">
        <v>473.02</v>
      </c>
      <c r="D62045">
        <v>0</v>
      </c>
      <c r="E62045">
        <v>2021</v>
      </c>
      <c r="F62045">
        <v>2013</v>
      </c>
      <c r="G62045" s="9">
        <v>0</v>
      </c>
    </row>
    <row r="62046" spans="1:7" x14ac:dyDescent="0.35">
      <c r="A62046" s="7">
        <v>473.02</v>
      </c>
      <c r="D62046">
        <v>0</v>
      </c>
      <c r="E62046">
        <v>2021</v>
      </c>
      <c r="F62046">
        <v>2014</v>
      </c>
      <c r="G62046" s="9">
        <v>0</v>
      </c>
    </row>
    <row r="62047" spans="1:7" x14ac:dyDescent="0.35">
      <c r="A62047" s="7">
        <v>473.02</v>
      </c>
      <c r="D62047">
        <v>0</v>
      </c>
      <c r="E62047">
        <v>2021</v>
      </c>
      <c r="F62047">
        <v>2014</v>
      </c>
      <c r="G62047" s="9">
        <v>-69378.5</v>
      </c>
    </row>
    <row r="62048" spans="1:7" x14ac:dyDescent="0.35">
      <c r="A62048" s="7">
        <v>473.02</v>
      </c>
      <c r="D62048">
        <v>0</v>
      </c>
      <c r="E62048">
        <v>2021</v>
      </c>
      <c r="F62048">
        <v>2014</v>
      </c>
      <c r="G62048" s="9">
        <v>-1070909.5900000001</v>
      </c>
    </row>
    <row r="62049" spans="1:7" x14ac:dyDescent="0.35">
      <c r="A62049" s="7">
        <v>473.02</v>
      </c>
      <c r="D62049">
        <v>0</v>
      </c>
      <c r="E62049">
        <v>2021</v>
      </c>
      <c r="F62049">
        <v>2014</v>
      </c>
      <c r="G62049" s="9">
        <v>-64690.96</v>
      </c>
    </row>
    <row r="62050" spans="1:7" x14ac:dyDescent="0.35">
      <c r="A62050" s="7">
        <v>473.02</v>
      </c>
      <c r="D62050">
        <v>0</v>
      </c>
      <c r="E62050">
        <v>2021</v>
      </c>
      <c r="F62050">
        <v>2014</v>
      </c>
      <c r="G62050" s="9">
        <v>-65652.88</v>
      </c>
    </row>
    <row r="62051" spans="1:7" x14ac:dyDescent="0.35">
      <c r="A62051" s="7">
        <v>473.02</v>
      </c>
      <c r="D62051">
        <v>0</v>
      </c>
      <c r="E62051">
        <v>2021</v>
      </c>
      <c r="F62051">
        <v>2014</v>
      </c>
      <c r="G62051" s="9">
        <v>0</v>
      </c>
    </row>
    <row r="62052" spans="1:7" x14ac:dyDescent="0.35">
      <c r="A62052" s="7">
        <v>473.02</v>
      </c>
      <c r="D62052">
        <v>0</v>
      </c>
      <c r="E62052">
        <v>2021</v>
      </c>
      <c r="F62052">
        <v>2014</v>
      </c>
      <c r="G62052" s="9">
        <v>0</v>
      </c>
    </row>
    <row r="62053" spans="1:7" x14ac:dyDescent="0.35">
      <c r="A62053" s="7">
        <v>473.02</v>
      </c>
      <c r="D62053">
        <v>0</v>
      </c>
      <c r="E62053">
        <v>2021</v>
      </c>
      <c r="F62053">
        <v>2014</v>
      </c>
      <c r="G62053" s="9">
        <v>-13855.44</v>
      </c>
    </row>
    <row r="62054" spans="1:7" x14ac:dyDescent="0.35">
      <c r="A62054" s="7">
        <v>473.02</v>
      </c>
      <c r="D62054">
        <v>0</v>
      </c>
      <c r="E62054">
        <v>2021</v>
      </c>
      <c r="F62054">
        <v>2014</v>
      </c>
      <c r="G62054" s="9">
        <v>-24668.62</v>
      </c>
    </row>
    <row r="62055" spans="1:7" x14ac:dyDescent="0.35">
      <c r="A62055" s="7">
        <v>473.02</v>
      </c>
      <c r="D62055">
        <v>0</v>
      </c>
      <c r="E62055">
        <v>2021</v>
      </c>
      <c r="F62055">
        <v>2014</v>
      </c>
      <c r="G62055" s="9">
        <v>-74534.23</v>
      </c>
    </row>
    <row r="62056" spans="1:7" x14ac:dyDescent="0.35">
      <c r="A62056" s="7">
        <v>473.02</v>
      </c>
      <c r="D62056">
        <v>0</v>
      </c>
      <c r="E62056">
        <v>2021</v>
      </c>
      <c r="F62056">
        <v>2014</v>
      </c>
      <c r="G62056" s="9">
        <v>-6073.61</v>
      </c>
    </row>
    <row r="62057" spans="1:7" x14ac:dyDescent="0.35">
      <c r="A62057" s="7">
        <v>473.02</v>
      </c>
      <c r="D62057">
        <v>0</v>
      </c>
      <c r="E62057">
        <v>2021</v>
      </c>
      <c r="F62057">
        <v>2014</v>
      </c>
      <c r="G62057" s="9">
        <v>-6816.56</v>
      </c>
    </row>
    <row r="62058" spans="1:7" x14ac:dyDescent="0.35">
      <c r="A62058" s="7">
        <v>473.02</v>
      </c>
      <c r="D62058">
        <v>0</v>
      </c>
      <c r="E62058">
        <v>2021</v>
      </c>
      <c r="F62058">
        <v>2014</v>
      </c>
      <c r="G62058" s="9">
        <v>-17322.560000000001</v>
      </c>
    </row>
    <row r="62059" spans="1:7" x14ac:dyDescent="0.35">
      <c r="A62059" s="7">
        <v>473.02</v>
      </c>
      <c r="D62059">
        <v>0</v>
      </c>
      <c r="E62059">
        <v>2021</v>
      </c>
      <c r="F62059">
        <v>2014</v>
      </c>
      <c r="G62059" s="9">
        <v>0</v>
      </c>
    </row>
    <row r="62060" spans="1:7" x14ac:dyDescent="0.35">
      <c r="A62060" s="7">
        <v>473.02</v>
      </c>
      <c r="D62060">
        <v>0</v>
      </c>
      <c r="E62060">
        <v>2021</v>
      </c>
      <c r="F62060">
        <v>2014</v>
      </c>
      <c r="G62060" s="9">
        <v>-16064.45</v>
      </c>
    </row>
    <row r="62061" spans="1:7" x14ac:dyDescent="0.35">
      <c r="A62061" s="7">
        <v>473.02</v>
      </c>
      <c r="D62061">
        <v>0</v>
      </c>
      <c r="E62061">
        <v>2021</v>
      </c>
      <c r="F62061">
        <v>2014</v>
      </c>
      <c r="G62061" s="9">
        <v>-18872.2</v>
      </c>
    </row>
    <row r="62062" spans="1:7" x14ac:dyDescent="0.35">
      <c r="A62062" s="7">
        <v>473.02</v>
      </c>
      <c r="D62062">
        <v>0</v>
      </c>
      <c r="E62062">
        <v>2021</v>
      </c>
      <c r="F62062">
        <v>2014</v>
      </c>
      <c r="G62062" s="9">
        <v>-7847.05</v>
      </c>
    </row>
    <row r="62063" spans="1:7" x14ac:dyDescent="0.35">
      <c r="A62063" s="7">
        <v>473.02</v>
      </c>
      <c r="D62063">
        <v>0</v>
      </c>
      <c r="E62063">
        <v>2021</v>
      </c>
      <c r="F62063">
        <v>2014</v>
      </c>
      <c r="G62063" s="9">
        <v>0</v>
      </c>
    </row>
    <row r="62064" spans="1:7" x14ac:dyDescent="0.35">
      <c r="A62064" s="7">
        <v>473.02</v>
      </c>
      <c r="D62064">
        <v>0</v>
      </c>
      <c r="E62064">
        <v>2021</v>
      </c>
      <c r="F62064">
        <v>2014</v>
      </c>
      <c r="G62064" s="9">
        <v>0</v>
      </c>
    </row>
    <row r="62065" spans="1:7" x14ac:dyDescent="0.35">
      <c r="A62065" s="7">
        <v>473.02</v>
      </c>
      <c r="D62065">
        <v>0</v>
      </c>
      <c r="E62065">
        <v>2021</v>
      </c>
      <c r="F62065">
        <v>2014</v>
      </c>
      <c r="G62065" s="9">
        <v>-12949.91</v>
      </c>
    </row>
    <row r="62066" spans="1:7" x14ac:dyDescent="0.35">
      <c r="A62066" s="7">
        <v>473.02</v>
      </c>
      <c r="D62066">
        <v>0</v>
      </c>
      <c r="E62066">
        <v>2021</v>
      </c>
      <c r="F62066">
        <v>2014</v>
      </c>
      <c r="G62066" s="9">
        <v>-3353.56</v>
      </c>
    </row>
    <row r="62067" spans="1:7" x14ac:dyDescent="0.35">
      <c r="A62067" s="7">
        <v>473.02</v>
      </c>
      <c r="D62067">
        <v>0</v>
      </c>
      <c r="E62067">
        <v>2021</v>
      </c>
      <c r="F62067">
        <v>2014</v>
      </c>
      <c r="G62067" s="9">
        <v>-102464.09</v>
      </c>
    </row>
    <row r="62068" spans="1:7" x14ac:dyDescent="0.35">
      <c r="A62068" s="7">
        <v>473.02</v>
      </c>
      <c r="D62068">
        <v>0</v>
      </c>
      <c r="E62068">
        <v>2021</v>
      </c>
      <c r="F62068">
        <v>2014</v>
      </c>
      <c r="G62068" s="9">
        <v>-11110.77</v>
      </c>
    </row>
    <row r="62069" spans="1:7" x14ac:dyDescent="0.35">
      <c r="A62069" s="7">
        <v>473.02</v>
      </c>
      <c r="D62069">
        <v>0</v>
      </c>
      <c r="E62069">
        <v>2021</v>
      </c>
      <c r="F62069">
        <v>2014</v>
      </c>
      <c r="G62069" s="9">
        <v>-6386.86</v>
      </c>
    </row>
    <row r="62070" spans="1:7" x14ac:dyDescent="0.35">
      <c r="A62070" s="7">
        <v>473.02</v>
      </c>
      <c r="D62070">
        <v>0</v>
      </c>
      <c r="E62070">
        <v>2021</v>
      </c>
      <c r="F62070">
        <v>2014</v>
      </c>
      <c r="G62070" s="9">
        <v>-39294.86</v>
      </c>
    </row>
    <row r="62071" spans="1:7" x14ac:dyDescent="0.35">
      <c r="A62071" s="7">
        <v>473.02</v>
      </c>
      <c r="D62071">
        <v>0</v>
      </c>
      <c r="E62071">
        <v>2021</v>
      </c>
      <c r="F62071">
        <v>2014</v>
      </c>
      <c r="G62071" s="9">
        <v>0</v>
      </c>
    </row>
    <row r="62072" spans="1:7" x14ac:dyDescent="0.35">
      <c r="A62072" s="7">
        <v>473.02</v>
      </c>
      <c r="D62072">
        <v>0</v>
      </c>
      <c r="E62072">
        <v>2021</v>
      </c>
      <c r="F62072">
        <v>2014</v>
      </c>
      <c r="G62072" s="9">
        <v>-31633.77</v>
      </c>
    </row>
    <row r="62073" spans="1:7" x14ac:dyDescent="0.35">
      <c r="A62073" s="7">
        <v>473.02</v>
      </c>
      <c r="D62073">
        <v>0</v>
      </c>
      <c r="E62073">
        <v>2021</v>
      </c>
      <c r="F62073">
        <v>2014</v>
      </c>
      <c r="G62073" s="9">
        <v>0</v>
      </c>
    </row>
    <row r="62074" spans="1:7" x14ac:dyDescent="0.35">
      <c r="A62074" s="7">
        <v>473.02</v>
      </c>
      <c r="D62074">
        <v>0</v>
      </c>
      <c r="E62074">
        <v>2021</v>
      </c>
      <c r="F62074">
        <v>2014</v>
      </c>
      <c r="G62074" s="9">
        <v>0</v>
      </c>
    </row>
    <row r="62075" spans="1:7" x14ac:dyDescent="0.35">
      <c r="A62075" s="7">
        <v>473.02</v>
      </c>
      <c r="D62075">
        <v>0</v>
      </c>
      <c r="E62075">
        <v>2021</v>
      </c>
      <c r="F62075">
        <v>2014</v>
      </c>
      <c r="G62075" s="9">
        <v>-4200.49</v>
      </c>
    </row>
    <row r="62076" spans="1:7" x14ac:dyDescent="0.35">
      <c r="A62076" s="7">
        <v>473.02</v>
      </c>
      <c r="D62076">
        <v>0</v>
      </c>
      <c r="E62076">
        <v>2021</v>
      </c>
      <c r="F62076">
        <v>2014</v>
      </c>
      <c r="G62076" s="9">
        <v>-86653.78</v>
      </c>
    </row>
    <row r="62077" spans="1:7" x14ac:dyDescent="0.35">
      <c r="A62077" s="7">
        <v>473.02</v>
      </c>
      <c r="D62077">
        <v>0</v>
      </c>
      <c r="E62077">
        <v>2021</v>
      </c>
      <c r="F62077">
        <v>2014</v>
      </c>
      <c r="G62077" s="9">
        <v>0</v>
      </c>
    </row>
    <row r="62078" spans="1:7" x14ac:dyDescent="0.35">
      <c r="A62078" s="7">
        <v>473.02</v>
      </c>
      <c r="D62078">
        <v>0</v>
      </c>
      <c r="E62078">
        <v>2021</v>
      </c>
      <c r="F62078">
        <v>2014</v>
      </c>
      <c r="G62078" s="9">
        <v>0</v>
      </c>
    </row>
    <row r="62079" spans="1:7" x14ac:dyDescent="0.35">
      <c r="A62079" s="7">
        <v>473.02</v>
      </c>
      <c r="D62079">
        <v>0</v>
      </c>
      <c r="E62079">
        <v>2021</v>
      </c>
      <c r="F62079">
        <v>2014</v>
      </c>
      <c r="G62079" s="9">
        <v>-12056.8</v>
      </c>
    </row>
    <row r="62080" spans="1:7" x14ac:dyDescent="0.35">
      <c r="A62080" s="7">
        <v>473.02</v>
      </c>
      <c r="D62080">
        <v>0</v>
      </c>
      <c r="E62080">
        <v>2021</v>
      </c>
      <c r="F62080">
        <v>2014</v>
      </c>
      <c r="G62080" s="9">
        <v>-8469.75</v>
      </c>
    </row>
    <row r="62081" spans="1:7" x14ac:dyDescent="0.35">
      <c r="A62081" s="7">
        <v>473.02</v>
      </c>
      <c r="D62081">
        <v>0</v>
      </c>
      <c r="E62081">
        <v>2021</v>
      </c>
      <c r="F62081">
        <v>2014</v>
      </c>
      <c r="G62081" s="9">
        <v>0</v>
      </c>
    </row>
    <row r="62082" spans="1:7" x14ac:dyDescent="0.35">
      <c r="A62082" s="7">
        <v>473.02</v>
      </c>
      <c r="D62082">
        <v>0</v>
      </c>
      <c r="E62082">
        <v>2021</v>
      </c>
      <c r="F62082">
        <v>2014</v>
      </c>
      <c r="G62082" s="9">
        <v>0</v>
      </c>
    </row>
    <row r="62083" spans="1:7" x14ac:dyDescent="0.35">
      <c r="A62083" s="7">
        <v>473.02</v>
      </c>
      <c r="D62083">
        <v>0</v>
      </c>
      <c r="E62083">
        <v>2021</v>
      </c>
      <c r="F62083">
        <v>2014</v>
      </c>
      <c r="G62083" s="9">
        <v>0</v>
      </c>
    </row>
    <row r="62084" spans="1:7" x14ac:dyDescent="0.35">
      <c r="A62084" s="7">
        <v>473.02</v>
      </c>
      <c r="D62084">
        <v>0</v>
      </c>
      <c r="E62084">
        <v>2021</v>
      </c>
      <c r="F62084">
        <v>2014</v>
      </c>
      <c r="G62084" s="9">
        <v>0</v>
      </c>
    </row>
    <row r="62085" spans="1:7" x14ac:dyDescent="0.35">
      <c r="A62085" s="7">
        <v>473.02</v>
      </c>
      <c r="D62085">
        <v>0</v>
      </c>
      <c r="E62085">
        <v>2021</v>
      </c>
      <c r="F62085">
        <v>2014</v>
      </c>
      <c r="G62085" s="9">
        <v>-5565.8</v>
      </c>
    </row>
    <row r="62086" spans="1:7" x14ac:dyDescent="0.35">
      <c r="A62086" s="7">
        <v>473.02</v>
      </c>
      <c r="D62086">
        <v>0</v>
      </c>
      <c r="E62086">
        <v>2021</v>
      </c>
      <c r="F62086">
        <v>2014</v>
      </c>
      <c r="G62086" s="9">
        <v>0</v>
      </c>
    </row>
    <row r="62087" spans="1:7" x14ac:dyDescent="0.35">
      <c r="A62087" s="7">
        <v>473.02</v>
      </c>
      <c r="D62087">
        <v>0</v>
      </c>
      <c r="E62087">
        <v>2021</v>
      </c>
      <c r="F62087">
        <v>2014</v>
      </c>
      <c r="G62087" s="9">
        <v>0</v>
      </c>
    </row>
    <row r="62088" spans="1:7" x14ac:dyDescent="0.35">
      <c r="A62088" s="7">
        <v>473.02</v>
      </c>
      <c r="D62088">
        <v>0</v>
      </c>
      <c r="E62088">
        <v>2021</v>
      </c>
      <c r="F62088">
        <v>2014</v>
      </c>
      <c r="G62088" s="9">
        <v>0</v>
      </c>
    </row>
    <row r="62089" spans="1:7" x14ac:dyDescent="0.35">
      <c r="A62089" s="7">
        <v>473.02</v>
      </c>
      <c r="D62089">
        <v>0</v>
      </c>
      <c r="E62089">
        <v>2021</v>
      </c>
      <c r="F62089">
        <v>2014</v>
      </c>
      <c r="G62089" s="9">
        <v>0</v>
      </c>
    </row>
    <row r="62090" spans="1:7" x14ac:dyDescent="0.35">
      <c r="A62090" s="7">
        <v>473.02</v>
      </c>
      <c r="D62090">
        <v>0</v>
      </c>
      <c r="E62090">
        <v>2021</v>
      </c>
      <c r="F62090">
        <v>2014</v>
      </c>
      <c r="G62090" s="9">
        <v>0</v>
      </c>
    </row>
    <row r="62091" spans="1:7" x14ac:dyDescent="0.35">
      <c r="A62091" s="7">
        <v>473.02</v>
      </c>
      <c r="D62091">
        <v>0</v>
      </c>
      <c r="E62091">
        <v>2021</v>
      </c>
      <c r="F62091">
        <v>2014</v>
      </c>
      <c r="G62091" s="9">
        <v>0</v>
      </c>
    </row>
    <row r="62092" spans="1:7" x14ac:dyDescent="0.35">
      <c r="A62092" s="7">
        <v>473.02</v>
      </c>
      <c r="D62092">
        <v>0</v>
      </c>
      <c r="E62092">
        <v>2021</v>
      </c>
      <c r="F62092">
        <v>2014</v>
      </c>
      <c r="G62092" s="9">
        <v>0</v>
      </c>
    </row>
    <row r="62093" spans="1:7" x14ac:dyDescent="0.35">
      <c r="A62093" s="7">
        <v>473.02</v>
      </c>
      <c r="D62093">
        <v>0</v>
      </c>
      <c r="E62093">
        <v>2021</v>
      </c>
      <c r="F62093">
        <v>2013</v>
      </c>
      <c r="G62093" s="9">
        <v>0</v>
      </c>
    </row>
    <row r="62094" spans="1:7" x14ac:dyDescent="0.35">
      <c r="A62094" s="7">
        <v>473.02</v>
      </c>
      <c r="D62094">
        <v>0</v>
      </c>
      <c r="E62094">
        <v>2021</v>
      </c>
      <c r="F62094">
        <v>2014</v>
      </c>
      <c r="G62094" s="9">
        <v>0</v>
      </c>
    </row>
    <row r="62095" spans="1:7" x14ac:dyDescent="0.35">
      <c r="A62095" s="7">
        <v>473.02</v>
      </c>
      <c r="D62095">
        <v>0</v>
      </c>
      <c r="E62095">
        <v>2021</v>
      </c>
      <c r="F62095">
        <v>2014</v>
      </c>
      <c r="G62095" s="9">
        <v>0</v>
      </c>
    </row>
    <row r="62096" spans="1:7" x14ac:dyDescent="0.35">
      <c r="A62096" s="7">
        <v>473.02</v>
      </c>
      <c r="D62096">
        <v>0</v>
      </c>
      <c r="E62096">
        <v>2021</v>
      </c>
      <c r="F62096">
        <v>2014</v>
      </c>
      <c r="G62096" s="9">
        <v>0</v>
      </c>
    </row>
    <row r="62097" spans="1:7" x14ac:dyDescent="0.35">
      <c r="A62097" s="7">
        <v>473.02</v>
      </c>
      <c r="D62097">
        <v>0</v>
      </c>
      <c r="E62097">
        <v>2021</v>
      </c>
      <c r="F62097">
        <v>2014</v>
      </c>
      <c r="G62097" s="9">
        <v>0</v>
      </c>
    </row>
    <row r="62098" spans="1:7" x14ac:dyDescent="0.35">
      <c r="A62098" s="7">
        <v>473.02</v>
      </c>
      <c r="D62098">
        <v>0</v>
      </c>
      <c r="E62098">
        <v>2021</v>
      </c>
      <c r="F62098">
        <v>2015</v>
      </c>
      <c r="G62098" s="9">
        <v>-98285.74</v>
      </c>
    </row>
    <row r="62099" spans="1:7" x14ac:dyDescent="0.35">
      <c r="A62099" s="7">
        <v>473.02</v>
      </c>
      <c r="D62099">
        <v>0</v>
      </c>
      <c r="E62099">
        <v>2021</v>
      </c>
      <c r="F62099">
        <v>2015</v>
      </c>
      <c r="G62099" s="9">
        <v>-5602.95</v>
      </c>
    </row>
    <row r="62100" spans="1:7" x14ac:dyDescent="0.35">
      <c r="A62100" s="7">
        <v>473.02</v>
      </c>
      <c r="D62100">
        <v>0</v>
      </c>
      <c r="E62100">
        <v>2021</v>
      </c>
      <c r="F62100">
        <v>2015</v>
      </c>
      <c r="G62100" s="9">
        <v>-8986.07</v>
      </c>
    </row>
    <row r="62101" spans="1:7" x14ac:dyDescent="0.35">
      <c r="A62101" s="7">
        <v>473.02</v>
      </c>
      <c r="D62101">
        <v>0</v>
      </c>
      <c r="E62101">
        <v>2021</v>
      </c>
      <c r="F62101">
        <v>2015</v>
      </c>
      <c r="G62101" s="9">
        <v>-4851.37</v>
      </c>
    </row>
    <row r="62102" spans="1:7" x14ac:dyDescent="0.35">
      <c r="A62102" s="7">
        <v>473.02</v>
      </c>
      <c r="D62102">
        <v>0</v>
      </c>
      <c r="E62102">
        <v>2021</v>
      </c>
      <c r="F62102">
        <v>2015</v>
      </c>
      <c r="G62102" s="9">
        <v>-49347.32</v>
      </c>
    </row>
    <row r="62103" spans="1:7" x14ac:dyDescent="0.35">
      <c r="A62103" s="7">
        <v>473.02</v>
      </c>
      <c r="D62103">
        <v>0</v>
      </c>
      <c r="E62103">
        <v>2021</v>
      </c>
      <c r="F62103">
        <v>2015</v>
      </c>
      <c r="G62103" s="9">
        <v>-928.52</v>
      </c>
    </row>
    <row r="62104" spans="1:7" x14ac:dyDescent="0.35">
      <c r="A62104" s="7">
        <v>473.02</v>
      </c>
      <c r="D62104">
        <v>0</v>
      </c>
      <c r="E62104">
        <v>2021</v>
      </c>
      <c r="F62104">
        <v>2015</v>
      </c>
      <c r="G62104" s="9">
        <v>-2854.7</v>
      </c>
    </row>
    <row r="62105" spans="1:7" x14ac:dyDescent="0.35">
      <c r="A62105" s="7">
        <v>473.02</v>
      </c>
      <c r="D62105">
        <v>0</v>
      </c>
      <c r="E62105">
        <v>2021</v>
      </c>
      <c r="F62105">
        <v>2015</v>
      </c>
      <c r="G62105" s="9">
        <v>0</v>
      </c>
    </row>
    <row r="62106" spans="1:7" x14ac:dyDescent="0.35">
      <c r="A62106" s="7">
        <v>473.02</v>
      </c>
      <c r="D62106">
        <v>0</v>
      </c>
      <c r="E62106">
        <v>2021</v>
      </c>
      <c r="F62106">
        <v>2015</v>
      </c>
      <c r="G62106" s="9">
        <v>0</v>
      </c>
    </row>
    <row r="62107" spans="1:7" x14ac:dyDescent="0.35">
      <c r="A62107" s="7">
        <v>473.02</v>
      </c>
      <c r="D62107">
        <v>0</v>
      </c>
      <c r="E62107">
        <v>2021</v>
      </c>
      <c r="F62107">
        <v>2015</v>
      </c>
      <c r="G62107" s="9">
        <v>-178309.64</v>
      </c>
    </row>
    <row r="62108" spans="1:7" x14ac:dyDescent="0.35">
      <c r="A62108" s="7">
        <v>473.02</v>
      </c>
      <c r="D62108">
        <v>0</v>
      </c>
      <c r="E62108">
        <v>2021</v>
      </c>
      <c r="F62108">
        <v>2015</v>
      </c>
      <c r="G62108" s="9">
        <v>-95367.360000000001</v>
      </c>
    </row>
    <row r="62109" spans="1:7" x14ac:dyDescent="0.35">
      <c r="A62109" s="7">
        <v>473.02</v>
      </c>
      <c r="D62109">
        <v>0</v>
      </c>
      <c r="E62109">
        <v>2021</v>
      </c>
      <c r="F62109">
        <v>2015</v>
      </c>
      <c r="G62109" s="9">
        <v>-71058.559999999998</v>
      </c>
    </row>
    <row r="62110" spans="1:7" x14ac:dyDescent="0.35">
      <c r="A62110" s="7">
        <v>473.02</v>
      </c>
      <c r="D62110">
        <v>0</v>
      </c>
      <c r="E62110">
        <v>2021</v>
      </c>
      <c r="F62110">
        <v>2015</v>
      </c>
      <c r="G62110" s="9">
        <v>-55703.05</v>
      </c>
    </row>
    <row r="62111" spans="1:7" x14ac:dyDescent="0.35">
      <c r="A62111" s="7">
        <v>473.02</v>
      </c>
      <c r="D62111">
        <v>0</v>
      </c>
      <c r="E62111">
        <v>2021</v>
      </c>
      <c r="F62111">
        <v>2015</v>
      </c>
      <c r="G62111" s="9">
        <v>-42054.01</v>
      </c>
    </row>
    <row r="62112" spans="1:7" x14ac:dyDescent="0.35">
      <c r="A62112" s="7">
        <v>473.02</v>
      </c>
      <c r="D62112">
        <v>0</v>
      </c>
      <c r="E62112">
        <v>2021</v>
      </c>
      <c r="F62112">
        <v>2015</v>
      </c>
      <c r="G62112" s="9">
        <v>-33322.9</v>
      </c>
    </row>
    <row r="62113" spans="1:7" x14ac:dyDescent="0.35">
      <c r="A62113" s="7">
        <v>473.02</v>
      </c>
      <c r="D62113">
        <v>0</v>
      </c>
      <c r="E62113">
        <v>2021</v>
      </c>
      <c r="F62113">
        <v>2015</v>
      </c>
      <c r="G62113" s="9">
        <v>-2092.3000000000002</v>
      </c>
    </row>
    <row r="62114" spans="1:7" x14ac:dyDescent="0.35">
      <c r="A62114" s="7">
        <v>473.02</v>
      </c>
      <c r="D62114">
        <v>0</v>
      </c>
      <c r="E62114">
        <v>2021</v>
      </c>
      <c r="F62114">
        <v>2015</v>
      </c>
      <c r="G62114" s="9">
        <v>-89553.69</v>
      </c>
    </row>
    <row r="62115" spans="1:7" x14ac:dyDescent="0.35">
      <c r="A62115" s="7">
        <v>473.02</v>
      </c>
      <c r="D62115">
        <v>0</v>
      </c>
      <c r="E62115">
        <v>2021</v>
      </c>
      <c r="F62115">
        <v>2015</v>
      </c>
      <c r="G62115" s="9">
        <v>-4728.96</v>
      </c>
    </row>
    <row r="62116" spans="1:7" x14ac:dyDescent="0.35">
      <c r="A62116" s="7">
        <v>473.02</v>
      </c>
      <c r="D62116">
        <v>0</v>
      </c>
      <c r="E62116">
        <v>2021</v>
      </c>
      <c r="F62116">
        <v>2015</v>
      </c>
      <c r="G62116" s="9">
        <v>-13070.02</v>
      </c>
    </row>
    <row r="62117" spans="1:7" x14ac:dyDescent="0.35">
      <c r="A62117" s="7">
        <v>473.02</v>
      </c>
      <c r="D62117">
        <v>0</v>
      </c>
      <c r="E62117">
        <v>2021</v>
      </c>
      <c r="F62117">
        <v>2015</v>
      </c>
      <c r="G62117" s="9">
        <v>0</v>
      </c>
    </row>
    <row r="62118" spans="1:7" x14ac:dyDescent="0.35">
      <c r="A62118" s="7">
        <v>473.02</v>
      </c>
      <c r="D62118">
        <v>0</v>
      </c>
      <c r="E62118">
        <v>2021</v>
      </c>
      <c r="F62118">
        <v>2015</v>
      </c>
      <c r="G62118" s="9">
        <v>-13358.46</v>
      </c>
    </row>
    <row r="62119" spans="1:7" x14ac:dyDescent="0.35">
      <c r="A62119" s="7">
        <v>473.02</v>
      </c>
      <c r="D62119">
        <v>0</v>
      </c>
      <c r="E62119">
        <v>2021</v>
      </c>
      <c r="F62119">
        <v>2015</v>
      </c>
      <c r="G62119" s="9">
        <v>-88975.42</v>
      </c>
    </row>
    <row r="62120" spans="1:7" x14ac:dyDescent="0.35">
      <c r="A62120" s="7">
        <v>473.02</v>
      </c>
      <c r="D62120">
        <v>0</v>
      </c>
      <c r="E62120">
        <v>2021</v>
      </c>
      <c r="F62120">
        <v>2015</v>
      </c>
      <c r="G62120" s="9">
        <v>-21481.51</v>
      </c>
    </row>
    <row r="62121" spans="1:7" x14ac:dyDescent="0.35">
      <c r="A62121" s="7">
        <v>473.02</v>
      </c>
      <c r="D62121">
        <v>0</v>
      </c>
      <c r="E62121">
        <v>2021</v>
      </c>
      <c r="F62121">
        <v>2015</v>
      </c>
      <c r="G62121" s="9">
        <v>-35841.269999999997</v>
      </c>
    </row>
    <row r="62122" spans="1:7" x14ac:dyDescent="0.35">
      <c r="A62122" s="7">
        <v>473.02</v>
      </c>
      <c r="D62122">
        <v>0</v>
      </c>
      <c r="E62122">
        <v>2021</v>
      </c>
      <c r="F62122">
        <v>2015</v>
      </c>
      <c r="G62122" s="9">
        <v>-41419.279999999999</v>
      </c>
    </row>
    <row r="62123" spans="1:7" x14ac:dyDescent="0.35">
      <c r="A62123" s="7">
        <v>473.02</v>
      </c>
      <c r="D62123">
        <v>0</v>
      </c>
      <c r="E62123">
        <v>2021</v>
      </c>
      <c r="F62123">
        <v>2015</v>
      </c>
      <c r="G62123" s="9">
        <v>0</v>
      </c>
    </row>
    <row r="62124" spans="1:7" x14ac:dyDescent="0.35">
      <c r="A62124" s="7">
        <v>473.02</v>
      </c>
      <c r="D62124">
        <v>0</v>
      </c>
      <c r="E62124">
        <v>2021</v>
      </c>
      <c r="F62124">
        <v>2015</v>
      </c>
      <c r="G62124" s="9">
        <v>0</v>
      </c>
    </row>
    <row r="62125" spans="1:7" x14ac:dyDescent="0.35">
      <c r="A62125" s="7">
        <v>473.02</v>
      </c>
      <c r="D62125">
        <v>0</v>
      </c>
      <c r="E62125">
        <v>2021</v>
      </c>
      <c r="F62125">
        <v>2015</v>
      </c>
      <c r="G62125" s="9">
        <v>-40052.980000000003</v>
      </c>
    </row>
    <row r="62126" spans="1:7" x14ac:dyDescent="0.35">
      <c r="A62126" s="7">
        <v>473.02</v>
      </c>
      <c r="D62126">
        <v>0</v>
      </c>
      <c r="E62126">
        <v>2021</v>
      </c>
      <c r="F62126">
        <v>2015</v>
      </c>
      <c r="G62126" s="9">
        <v>0</v>
      </c>
    </row>
    <row r="62127" spans="1:7" x14ac:dyDescent="0.35">
      <c r="A62127" s="7">
        <v>473.02</v>
      </c>
      <c r="D62127">
        <v>0</v>
      </c>
      <c r="E62127">
        <v>2021</v>
      </c>
      <c r="F62127">
        <v>2015</v>
      </c>
      <c r="G62127" s="9">
        <v>-7043.12</v>
      </c>
    </row>
    <row r="62128" spans="1:7" x14ac:dyDescent="0.35">
      <c r="A62128" s="7">
        <v>473.02</v>
      </c>
      <c r="D62128">
        <v>0</v>
      </c>
      <c r="E62128">
        <v>2021</v>
      </c>
      <c r="F62128">
        <v>2015</v>
      </c>
      <c r="G62128" s="9">
        <v>0</v>
      </c>
    </row>
    <row r="62129" spans="1:7" x14ac:dyDescent="0.35">
      <c r="A62129" s="7">
        <v>473.02</v>
      </c>
      <c r="D62129">
        <v>0</v>
      </c>
      <c r="E62129">
        <v>2021</v>
      </c>
      <c r="F62129">
        <v>2015</v>
      </c>
      <c r="G62129" s="9">
        <v>-54038.74</v>
      </c>
    </row>
    <row r="62130" spans="1:7" x14ac:dyDescent="0.35">
      <c r="A62130" s="7">
        <v>473.02</v>
      </c>
      <c r="D62130">
        <v>0</v>
      </c>
      <c r="E62130">
        <v>2021</v>
      </c>
      <c r="F62130">
        <v>2015</v>
      </c>
      <c r="G62130" s="9">
        <v>0</v>
      </c>
    </row>
    <row r="62131" spans="1:7" x14ac:dyDescent="0.35">
      <c r="A62131" s="7">
        <v>473.02</v>
      </c>
      <c r="D62131">
        <v>0</v>
      </c>
      <c r="E62131">
        <v>2021</v>
      </c>
      <c r="F62131">
        <v>2015</v>
      </c>
      <c r="G62131" s="9">
        <v>-192177.26</v>
      </c>
    </row>
    <row r="62132" spans="1:7" x14ac:dyDescent="0.35">
      <c r="A62132" s="7">
        <v>473.02</v>
      </c>
      <c r="D62132">
        <v>0</v>
      </c>
      <c r="E62132">
        <v>2021</v>
      </c>
      <c r="F62132">
        <v>2015</v>
      </c>
      <c r="G62132" s="9">
        <v>0</v>
      </c>
    </row>
    <row r="62133" spans="1:7" x14ac:dyDescent="0.35">
      <c r="A62133" s="7">
        <v>473.02</v>
      </c>
      <c r="D62133">
        <v>0</v>
      </c>
      <c r="E62133">
        <v>2021</v>
      </c>
      <c r="F62133">
        <v>2015</v>
      </c>
      <c r="G62133" s="9">
        <v>-4451.8999999999996</v>
      </c>
    </row>
    <row r="62134" spans="1:7" x14ac:dyDescent="0.35">
      <c r="A62134" s="7">
        <v>473.02</v>
      </c>
      <c r="D62134">
        <v>0</v>
      </c>
      <c r="E62134">
        <v>2021</v>
      </c>
      <c r="F62134">
        <v>2015</v>
      </c>
      <c r="G62134" s="9">
        <v>0</v>
      </c>
    </row>
    <row r="62135" spans="1:7" x14ac:dyDescent="0.35">
      <c r="A62135" s="7">
        <v>473.02</v>
      </c>
      <c r="D62135">
        <v>0</v>
      </c>
      <c r="E62135">
        <v>2021</v>
      </c>
      <c r="F62135">
        <v>2015</v>
      </c>
      <c r="G62135" s="9">
        <v>0</v>
      </c>
    </row>
    <row r="62136" spans="1:7" x14ac:dyDescent="0.35">
      <c r="A62136" s="7">
        <v>473.02</v>
      </c>
      <c r="D62136">
        <v>0</v>
      </c>
      <c r="E62136">
        <v>2021</v>
      </c>
      <c r="F62136">
        <v>2015</v>
      </c>
      <c r="G62136" s="9">
        <v>0</v>
      </c>
    </row>
    <row r="62137" spans="1:7" x14ac:dyDescent="0.35">
      <c r="A62137" s="7">
        <v>473.02</v>
      </c>
      <c r="D62137">
        <v>0</v>
      </c>
      <c r="E62137">
        <v>2021</v>
      </c>
      <c r="F62137">
        <v>2015</v>
      </c>
      <c r="G62137" s="9">
        <v>0</v>
      </c>
    </row>
    <row r="62138" spans="1:7" x14ac:dyDescent="0.35">
      <c r="A62138" s="7">
        <v>473.02</v>
      </c>
      <c r="D62138">
        <v>0</v>
      </c>
      <c r="E62138">
        <v>2021</v>
      </c>
      <c r="F62138">
        <v>2015</v>
      </c>
      <c r="G62138" s="9">
        <v>0</v>
      </c>
    </row>
    <row r="62139" spans="1:7" x14ac:dyDescent="0.35">
      <c r="A62139" s="7">
        <v>473.02</v>
      </c>
      <c r="D62139">
        <v>0</v>
      </c>
      <c r="E62139">
        <v>2021</v>
      </c>
      <c r="F62139">
        <v>2015</v>
      </c>
      <c r="G62139" s="9">
        <v>0</v>
      </c>
    </row>
    <row r="62140" spans="1:7" x14ac:dyDescent="0.35">
      <c r="A62140" s="7">
        <v>473.02</v>
      </c>
      <c r="D62140">
        <v>0</v>
      </c>
      <c r="E62140">
        <v>2021</v>
      </c>
      <c r="F62140">
        <v>2015</v>
      </c>
      <c r="G62140" s="9">
        <v>0</v>
      </c>
    </row>
    <row r="62141" spans="1:7" x14ac:dyDescent="0.35">
      <c r="A62141" s="7">
        <v>473.02</v>
      </c>
      <c r="D62141">
        <v>0</v>
      </c>
      <c r="E62141">
        <v>2021</v>
      </c>
      <c r="F62141">
        <v>2015</v>
      </c>
      <c r="G62141" s="9">
        <v>0</v>
      </c>
    </row>
    <row r="62142" spans="1:7" x14ac:dyDescent="0.35">
      <c r="A62142" s="7">
        <v>473.02</v>
      </c>
      <c r="D62142">
        <v>0</v>
      </c>
      <c r="E62142">
        <v>2021</v>
      </c>
      <c r="F62142">
        <v>2015</v>
      </c>
      <c r="G62142" s="9">
        <v>0</v>
      </c>
    </row>
    <row r="62143" spans="1:7" x14ac:dyDescent="0.35">
      <c r="A62143" s="7">
        <v>473.02</v>
      </c>
      <c r="D62143">
        <v>0</v>
      </c>
      <c r="E62143">
        <v>2021</v>
      </c>
      <c r="F62143">
        <v>2014</v>
      </c>
      <c r="G62143" s="9">
        <v>0</v>
      </c>
    </row>
    <row r="62144" spans="1:7" x14ac:dyDescent="0.35">
      <c r="A62144" s="7">
        <v>473.02</v>
      </c>
      <c r="D62144">
        <v>0</v>
      </c>
      <c r="E62144">
        <v>2021</v>
      </c>
      <c r="F62144">
        <v>2016</v>
      </c>
      <c r="G62144" s="9">
        <v>-48798.35</v>
      </c>
    </row>
    <row r="62145" spans="1:7" x14ac:dyDescent="0.35">
      <c r="A62145" s="7">
        <v>473.02</v>
      </c>
      <c r="D62145">
        <v>0</v>
      </c>
      <c r="E62145">
        <v>2021</v>
      </c>
      <c r="F62145">
        <v>2016</v>
      </c>
      <c r="G62145" s="9">
        <v>-2501.58</v>
      </c>
    </row>
    <row r="62146" spans="1:7" x14ac:dyDescent="0.35">
      <c r="A62146" s="7">
        <v>473.02</v>
      </c>
      <c r="D62146">
        <v>0</v>
      </c>
      <c r="E62146">
        <v>2021</v>
      </c>
      <c r="F62146">
        <v>2016</v>
      </c>
      <c r="G62146" s="9">
        <v>0</v>
      </c>
    </row>
    <row r="62147" spans="1:7" x14ac:dyDescent="0.35">
      <c r="A62147" s="7">
        <v>473.02</v>
      </c>
      <c r="D62147">
        <v>0</v>
      </c>
      <c r="E62147">
        <v>2021</v>
      </c>
      <c r="F62147">
        <v>2016</v>
      </c>
      <c r="G62147" s="9">
        <v>-11062.36</v>
      </c>
    </row>
    <row r="62148" spans="1:7" x14ac:dyDescent="0.35">
      <c r="A62148" s="7">
        <v>473.02</v>
      </c>
      <c r="D62148">
        <v>0</v>
      </c>
      <c r="E62148">
        <v>2021</v>
      </c>
      <c r="F62148">
        <v>2016</v>
      </c>
      <c r="G62148" s="9">
        <v>0</v>
      </c>
    </row>
    <row r="62149" spans="1:7" x14ac:dyDescent="0.35">
      <c r="A62149" s="7">
        <v>473.02</v>
      </c>
      <c r="D62149">
        <v>0</v>
      </c>
      <c r="E62149">
        <v>2021</v>
      </c>
      <c r="F62149">
        <v>2016</v>
      </c>
      <c r="G62149" s="9">
        <v>0</v>
      </c>
    </row>
    <row r="62150" spans="1:7" x14ac:dyDescent="0.35">
      <c r="A62150" s="7">
        <v>473.02</v>
      </c>
      <c r="D62150">
        <v>0</v>
      </c>
      <c r="E62150">
        <v>2021</v>
      </c>
      <c r="F62150">
        <v>2016</v>
      </c>
      <c r="G62150" s="9">
        <v>-10260.81</v>
      </c>
    </row>
    <row r="62151" spans="1:7" x14ac:dyDescent="0.35">
      <c r="A62151" s="7">
        <v>473.02</v>
      </c>
      <c r="D62151">
        <v>0</v>
      </c>
      <c r="E62151">
        <v>2021</v>
      </c>
      <c r="F62151">
        <v>2016</v>
      </c>
      <c r="G62151" s="9">
        <v>-14562.52</v>
      </c>
    </row>
    <row r="62152" spans="1:7" x14ac:dyDescent="0.35">
      <c r="A62152" s="7">
        <v>473.02</v>
      </c>
      <c r="D62152">
        <v>0</v>
      </c>
      <c r="E62152">
        <v>2021</v>
      </c>
      <c r="F62152">
        <v>2016</v>
      </c>
      <c r="G62152" s="9">
        <v>-19277.36</v>
      </c>
    </row>
    <row r="62153" spans="1:7" x14ac:dyDescent="0.35">
      <c r="A62153" s="7">
        <v>473.02</v>
      </c>
      <c r="D62153">
        <v>0</v>
      </c>
      <c r="E62153">
        <v>2021</v>
      </c>
      <c r="F62153">
        <v>2016</v>
      </c>
      <c r="G62153" s="9">
        <v>-200569.04</v>
      </c>
    </row>
    <row r="62154" spans="1:7" x14ac:dyDescent="0.35">
      <c r="A62154" s="7">
        <v>473.02</v>
      </c>
      <c r="D62154">
        <v>0</v>
      </c>
      <c r="E62154">
        <v>2021</v>
      </c>
      <c r="F62154">
        <v>2016</v>
      </c>
      <c r="G62154" s="9">
        <v>-44260.49</v>
      </c>
    </row>
    <row r="62155" spans="1:7" x14ac:dyDescent="0.35">
      <c r="A62155" s="7">
        <v>473.02</v>
      </c>
      <c r="D62155">
        <v>0</v>
      </c>
      <c r="E62155">
        <v>2021</v>
      </c>
      <c r="F62155">
        <v>2016</v>
      </c>
      <c r="G62155" s="9">
        <v>-36034.06</v>
      </c>
    </row>
    <row r="62156" spans="1:7" x14ac:dyDescent="0.35">
      <c r="A62156" s="7">
        <v>473.02</v>
      </c>
      <c r="D62156">
        <v>0</v>
      </c>
      <c r="E62156">
        <v>2021</v>
      </c>
      <c r="F62156">
        <v>2016</v>
      </c>
      <c r="G62156" s="9">
        <v>-232362.57</v>
      </c>
    </row>
    <row r="62157" spans="1:7" x14ac:dyDescent="0.35">
      <c r="A62157" s="7">
        <v>473.02</v>
      </c>
      <c r="D62157">
        <v>0</v>
      </c>
      <c r="E62157">
        <v>2021</v>
      </c>
      <c r="F62157">
        <v>2016</v>
      </c>
      <c r="G62157" s="9">
        <v>-26459.62</v>
      </c>
    </row>
    <row r="62158" spans="1:7" x14ac:dyDescent="0.35">
      <c r="A62158" s="7">
        <v>473.02</v>
      </c>
      <c r="D62158">
        <v>0</v>
      </c>
      <c r="E62158">
        <v>2021</v>
      </c>
      <c r="F62158">
        <v>2016</v>
      </c>
      <c r="G62158" s="9">
        <v>0</v>
      </c>
    </row>
    <row r="62159" spans="1:7" x14ac:dyDescent="0.35">
      <c r="A62159" s="7">
        <v>473.02</v>
      </c>
      <c r="D62159">
        <v>0</v>
      </c>
      <c r="E62159">
        <v>2021</v>
      </c>
      <c r="F62159">
        <v>2016</v>
      </c>
      <c r="G62159" s="9">
        <v>-18720.150000000001</v>
      </c>
    </row>
    <row r="62160" spans="1:7" x14ac:dyDescent="0.35">
      <c r="A62160" s="7">
        <v>473.02</v>
      </c>
      <c r="D62160">
        <v>0</v>
      </c>
      <c r="E62160">
        <v>2021</v>
      </c>
      <c r="F62160">
        <v>2016</v>
      </c>
      <c r="G62160" s="9">
        <v>0</v>
      </c>
    </row>
    <row r="62161" spans="1:7" x14ac:dyDescent="0.35">
      <c r="A62161" s="7">
        <v>473.02</v>
      </c>
      <c r="D62161">
        <v>0</v>
      </c>
      <c r="E62161">
        <v>2021</v>
      </c>
      <c r="F62161">
        <v>2016</v>
      </c>
      <c r="G62161" s="9">
        <v>-14809.49</v>
      </c>
    </row>
    <row r="62162" spans="1:7" x14ac:dyDescent="0.35">
      <c r="A62162" s="7">
        <v>473.02</v>
      </c>
      <c r="D62162">
        <v>0</v>
      </c>
      <c r="E62162">
        <v>2021</v>
      </c>
      <c r="F62162">
        <v>2016</v>
      </c>
      <c r="G62162" s="9">
        <v>35778.699999999997</v>
      </c>
    </row>
    <row r="62163" spans="1:7" x14ac:dyDescent="0.35">
      <c r="A62163" s="7">
        <v>473.02</v>
      </c>
      <c r="D62163">
        <v>0</v>
      </c>
      <c r="E62163">
        <v>2021</v>
      </c>
      <c r="F62163">
        <v>2016</v>
      </c>
      <c r="G62163" s="9">
        <v>-71114.75</v>
      </c>
    </row>
    <row r="62164" spans="1:7" x14ac:dyDescent="0.35">
      <c r="A62164" s="7">
        <v>473.02</v>
      </c>
      <c r="D62164">
        <v>0</v>
      </c>
      <c r="E62164">
        <v>2021</v>
      </c>
      <c r="F62164">
        <v>2016</v>
      </c>
      <c r="G62164" s="9">
        <v>0</v>
      </c>
    </row>
    <row r="62165" spans="1:7" x14ac:dyDescent="0.35">
      <c r="A62165" s="7">
        <v>473.02</v>
      </c>
      <c r="D62165">
        <v>0</v>
      </c>
      <c r="E62165">
        <v>2021</v>
      </c>
      <c r="F62165">
        <v>2016</v>
      </c>
      <c r="G62165" s="9">
        <v>-33918.870000000003</v>
      </c>
    </row>
    <row r="62166" spans="1:7" x14ac:dyDescent="0.35">
      <c r="A62166" s="7">
        <v>473.02</v>
      </c>
      <c r="D62166">
        <v>0</v>
      </c>
      <c r="E62166">
        <v>2021</v>
      </c>
      <c r="F62166">
        <v>2016</v>
      </c>
      <c r="G62166" s="9">
        <v>-12660.93</v>
      </c>
    </row>
    <row r="62167" spans="1:7" x14ac:dyDescent="0.35">
      <c r="A62167" s="7">
        <v>473.02</v>
      </c>
      <c r="D62167">
        <v>0</v>
      </c>
      <c r="E62167">
        <v>2021</v>
      </c>
      <c r="F62167">
        <v>2016</v>
      </c>
      <c r="G62167" s="9">
        <v>-13356.03</v>
      </c>
    </row>
    <row r="62168" spans="1:7" x14ac:dyDescent="0.35">
      <c r="A62168" s="7">
        <v>473.02</v>
      </c>
      <c r="D62168">
        <v>0</v>
      </c>
      <c r="E62168">
        <v>2021</v>
      </c>
      <c r="F62168">
        <v>2016</v>
      </c>
      <c r="G62168" s="9">
        <v>-34064.519999999997</v>
      </c>
    </row>
    <row r="62169" spans="1:7" x14ac:dyDescent="0.35">
      <c r="A62169" s="7">
        <v>473.02</v>
      </c>
      <c r="D62169">
        <v>0</v>
      </c>
      <c r="E62169">
        <v>2021</v>
      </c>
      <c r="F62169">
        <v>2016</v>
      </c>
      <c r="G62169" s="9">
        <v>0</v>
      </c>
    </row>
    <row r="62170" spans="1:7" x14ac:dyDescent="0.35">
      <c r="A62170" s="7">
        <v>473.02</v>
      </c>
      <c r="D62170">
        <v>0</v>
      </c>
      <c r="E62170">
        <v>2021</v>
      </c>
      <c r="F62170">
        <v>2016</v>
      </c>
      <c r="G62170" s="9">
        <v>-3562.37</v>
      </c>
    </row>
    <row r="62171" spans="1:7" x14ac:dyDescent="0.35">
      <c r="A62171" s="7">
        <v>473.02</v>
      </c>
      <c r="D62171">
        <v>0</v>
      </c>
      <c r="E62171">
        <v>2021</v>
      </c>
      <c r="F62171">
        <v>2016</v>
      </c>
      <c r="G62171" s="9">
        <v>-38147.379999999997</v>
      </c>
    </row>
    <row r="62172" spans="1:7" x14ac:dyDescent="0.35">
      <c r="A62172" s="7">
        <v>473.02</v>
      </c>
      <c r="D62172">
        <v>0</v>
      </c>
      <c r="E62172">
        <v>2021</v>
      </c>
      <c r="F62172">
        <v>2016</v>
      </c>
      <c r="G62172" s="9">
        <v>0</v>
      </c>
    </row>
    <row r="62173" spans="1:7" x14ac:dyDescent="0.35">
      <c r="A62173" s="7">
        <v>473.02</v>
      </c>
      <c r="D62173">
        <v>0</v>
      </c>
      <c r="E62173">
        <v>2021</v>
      </c>
      <c r="F62173">
        <v>2016</v>
      </c>
      <c r="G62173" s="9">
        <v>0</v>
      </c>
    </row>
    <row r="62174" spans="1:7" x14ac:dyDescent="0.35">
      <c r="A62174" s="7">
        <v>473.02</v>
      </c>
      <c r="D62174">
        <v>0</v>
      </c>
      <c r="E62174">
        <v>2021</v>
      </c>
      <c r="F62174">
        <v>2016</v>
      </c>
      <c r="G62174" s="9">
        <v>0</v>
      </c>
    </row>
    <row r="62175" spans="1:7" x14ac:dyDescent="0.35">
      <c r="A62175" s="7">
        <v>473.02</v>
      </c>
      <c r="D62175">
        <v>0</v>
      </c>
      <c r="E62175">
        <v>2021</v>
      </c>
      <c r="F62175">
        <v>2016</v>
      </c>
      <c r="G62175" s="9">
        <v>0</v>
      </c>
    </row>
    <row r="62176" spans="1:7" x14ac:dyDescent="0.35">
      <c r="A62176" s="7">
        <v>473.02</v>
      </c>
      <c r="D62176">
        <v>0</v>
      </c>
      <c r="E62176">
        <v>2021</v>
      </c>
      <c r="F62176">
        <v>2016</v>
      </c>
      <c r="G62176" s="9">
        <v>0</v>
      </c>
    </row>
    <row r="62177" spans="1:7" x14ac:dyDescent="0.35">
      <c r="A62177" s="7">
        <v>473.02</v>
      </c>
      <c r="D62177">
        <v>0</v>
      </c>
      <c r="E62177">
        <v>2021</v>
      </c>
      <c r="F62177">
        <v>2016</v>
      </c>
      <c r="G62177" s="9">
        <v>0</v>
      </c>
    </row>
    <row r="62178" spans="1:7" x14ac:dyDescent="0.35">
      <c r="A62178" s="7">
        <v>473.02</v>
      </c>
      <c r="D62178">
        <v>0</v>
      </c>
      <c r="E62178">
        <v>2021</v>
      </c>
      <c r="F62178">
        <v>2016</v>
      </c>
      <c r="G62178" s="9">
        <v>0</v>
      </c>
    </row>
    <row r="62179" spans="1:7" x14ac:dyDescent="0.35">
      <c r="A62179" s="7">
        <v>473.02</v>
      </c>
      <c r="D62179">
        <v>0</v>
      </c>
      <c r="E62179">
        <v>2021</v>
      </c>
      <c r="F62179">
        <v>2016</v>
      </c>
      <c r="G62179" s="9">
        <v>-39981.370000000003</v>
      </c>
    </row>
    <row r="62180" spans="1:7" x14ac:dyDescent="0.35">
      <c r="A62180" s="7">
        <v>473.02</v>
      </c>
      <c r="D62180">
        <v>0</v>
      </c>
      <c r="E62180">
        <v>2021</v>
      </c>
      <c r="F62180">
        <v>2016</v>
      </c>
      <c r="G62180" s="9">
        <v>0</v>
      </c>
    </row>
    <row r="62181" spans="1:7" x14ac:dyDescent="0.35">
      <c r="A62181" s="7">
        <v>473.02</v>
      </c>
      <c r="D62181">
        <v>0</v>
      </c>
      <c r="E62181">
        <v>2021</v>
      </c>
      <c r="F62181">
        <v>2016</v>
      </c>
      <c r="G62181" s="9">
        <v>0</v>
      </c>
    </row>
    <row r="62182" spans="1:7" x14ac:dyDescent="0.35">
      <c r="A62182" s="7">
        <v>473.02</v>
      </c>
      <c r="D62182">
        <v>0</v>
      </c>
      <c r="E62182">
        <v>2021</v>
      </c>
      <c r="F62182">
        <v>2016</v>
      </c>
      <c r="G62182" s="9">
        <v>0</v>
      </c>
    </row>
    <row r="62183" spans="1:7" x14ac:dyDescent="0.35">
      <c r="A62183" s="7">
        <v>473.02</v>
      </c>
      <c r="D62183">
        <v>0</v>
      </c>
      <c r="E62183">
        <v>2021</v>
      </c>
      <c r="F62183">
        <v>2016</v>
      </c>
      <c r="G62183" s="9">
        <v>0</v>
      </c>
    </row>
    <row r="62184" spans="1:7" x14ac:dyDescent="0.35">
      <c r="A62184" s="7">
        <v>473.02</v>
      </c>
      <c r="D62184">
        <v>0</v>
      </c>
      <c r="E62184">
        <v>2021</v>
      </c>
      <c r="F62184">
        <v>2016</v>
      </c>
      <c r="G62184" s="9">
        <v>0</v>
      </c>
    </row>
    <row r="62185" spans="1:7" x14ac:dyDescent="0.35">
      <c r="A62185" s="7">
        <v>473.02</v>
      </c>
      <c r="D62185">
        <v>0</v>
      </c>
      <c r="E62185">
        <v>2021</v>
      </c>
      <c r="F62185">
        <v>2016</v>
      </c>
      <c r="G62185" s="9">
        <v>0</v>
      </c>
    </row>
    <row r="62186" spans="1:7" x14ac:dyDescent="0.35">
      <c r="A62186" s="7">
        <v>473.02</v>
      </c>
      <c r="D62186">
        <v>0</v>
      </c>
      <c r="E62186">
        <v>2021</v>
      </c>
      <c r="F62186">
        <v>2016</v>
      </c>
      <c r="G62186" s="9">
        <v>0</v>
      </c>
    </row>
    <row r="62187" spans="1:7" x14ac:dyDescent="0.35">
      <c r="A62187" s="7">
        <v>473.02</v>
      </c>
      <c r="D62187">
        <v>0</v>
      </c>
      <c r="E62187">
        <v>2021</v>
      </c>
      <c r="F62187">
        <v>2004</v>
      </c>
      <c r="G62187" s="9">
        <v>0</v>
      </c>
    </row>
    <row r="62188" spans="1:7" x14ac:dyDescent="0.35">
      <c r="A62188" s="7">
        <v>473.02</v>
      </c>
      <c r="D62188">
        <v>0</v>
      </c>
      <c r="E62188">
        <v>2021</v>
      </c>
      <c r="F62188">
        <v>2016</v>
      </c>
      <c r="G62188" s="9">
        <v>0</v>
      </c>
    </row>
    <row r="62189" spans="1:7" x14ac:dyDescent="0.35">
      <c r="A62189" s="7">
        <v>473.02</v>
      </c>
      <c r="D62189">
        <v>0</v>
      </c>
      <c r="E62189">
        <v>2021</v>
      </c>
      <c r="F62189">
        <v>2016</v>
      </c>
      <c r="G62189" s="9">
        <v>0</v>
      </c>
    </row>
    <row r="62190" spans="1:7" x14ac:dyDescent="0.35">
      <c r="A62190" s="7">
        <v>473.02</v>
      </c>
      <c r="D62190">
        <v>0</v>
      </c>
      <c r="E62190">
        <v>2021</v>
      </c>
      <c r="F62190">
        <v>2016</v>
      </c>
      <c r="G62190" s="9">
        <v>0</v>
      </c>
    </row>
    <row r="62191" spans="1:7" x14ac:dyDescent="0.35">
      <c r="A62191" s="7">
        <v>473.02</v>
      </c>
      <c r="D62191">
        <v>0</v>
      </c>
      <c r="E62191">
        <v>2021</v>
      </c>
      <c r="F62191">
        <v>2016</v>
      </c>
      <c r="G62191" s="9">
        <v>0</v>
      </c>
    </row>
    <row r="62192" spans="1:7" x14ac:dyDescent="0.35">
      <c r="A62192" s="7">
        <v>473.02</v>
      </c>
      <c r="D62192">
        <v>0</v>
      </c>
      <c r="E62192">
        <v>2021</v>
      </c>
      <c r="F62192">
        <v>2003</v>
      </c>
      <c r="G62192" s="9">
        <v>0</v>
      </c>
    </row>
    <row r="62193" spans="1:7" x14ac:dyDescent="0.35">
      <c r="A62193" s="7">
        <v>473.02</v>
      </c>
      <c r="D62193">
        <v>0</v>
      </c>
      <c r="E62193">
        <v>2021</v>
      </c>
      <c r="F62193">
        <v>2017</v>
      </c>
      <c r="G62193" s="9">
        <v>-4201.8900000000003</v>
      </c>
    </row>
    <row r="62194" spans="1:7" x14ac:dyDescent="0.35">
      <c r="A62194" s="7">
        <v>473.02</v>
      </c>
      <c r="D62194">
        <v>0</v>
      </c>
      <c r="E62194">
        <v>2021</v>
      </c>
      <c r="F62194">
        <v>2017</v>
      </c>
      <c r="G62194" s="9">
        <v>0</v>
      </c>
    </row>
    <row r="62195" spans="1:7" x14ac:dyDescent="0.35">
      <c r="A62195" s="7">
        <v>473.02</v>
      </c>
      <c r="D62195">
        <v>0</v>
      </c>
      <c r="E62195">
        <v>2021</v>
      </c>
      <c r="F62195">
        <v>2017</v>
      </c>
      <c r="G62195" s="9">
        <v>0</v>
      </c>
    </row>
    <row r="62196" spans="1:7" x14ac:dyDescent="0.35">
      <c r="A62196" s="7">
        <v>473.02</v>
      </c>
      <c r="D62196">
        <v>0</v>
      </c>
      <c r="E62196">
        <v>2021</v>
      </c>
      <c r="F62196">
        <v>2017</v>
      </c>
      <c r="G62196" s="9">
        <v>-24820.73</v>
      </c>
    </row>
    <row r="62197" spans="1:7" x14ac:dyDescent="0.35">
      <c r="A62197" s="7">
        <v>473.02</v>
      </c>
      <c r="D62197">
        <v>0</v>
      </c>
      <c r="E62197">
        <v>2021</v>
      </c>
      <c r="F62197">
        <v>2017</v>
      </c>
      <c r="G62197" s="9">
        <v>-6273.27</v>
      </c>
    </row>
    <row r="62198" spans="1:7" x14ac:dyDescent="0.35">
      <c r="A62198" s="7">
        <v>473.02</v>
      </c>
      <c r="D62198">
        <v>0</v>
      </c>
      <c r="E62198">
        <v>2021</v>
      </c>
      <c r="F62198">
        <v>2017</v>
      </c>
      <c r="G62198" s="9">
        <v>-21873.19</v>
      </c>
    </row>
    <row r="62199" spans="1:7" x14ac:dyDescent="0.35">
      <c r="A62199" s="7">
        <v>473.02</v>
      </c>
      <c r="D62199">
        <v>0</v>
      </c>
      <c r="E62199">
        <v>2021</v>
      </c>
      <c r="F62199">
        <v>2017</v>
      </c>
      <c r="G62199" s="9">
        <v>0</v>
      </c>
    </row>
    <row r="62200" spans="1:7" x14ac:dyDescent="0.35">
      <c r="A62200" s="7">
        <v>473.02</v>
      </c>
      <c r="D62200">
        <v>0</v>
      </c>
      <c r="E62200">
        <v>2021</v>
      </c>
      <c r="F62200">
        <v>2017</v>
      </c>
      <c r="G62200" s="9">
        <v>0</v>
      </c>
    </row>
    <row r="62201" spans="1:7" x14ac:dyDescent="0.35">
      <c r="A62201" s="7">
        <v>473.02</v>
      </c>
      <c r="D62201">
        <v>0</v>
      </c>
      <c r="E62201">
        <v>2021</v>
      </c>
      <c r="F62201">
        <v>2017</v>
      </c>
      <c r="G62201" s="9">
        <v>-28325.07</v>
      </c>
    </row>
    <row r="62202" spans="1:7" x14ac:dyDescent="0.35">
      <c r="A62202" s="7">
        <v>473.02</v>
      </c>
      <c r="D62202">
        <v>0</v>
      </c>
      <c r="E62202">
        <v>2021</v>
      </c>
      <c r="F62202">
        <v>2017</v>
      </c>
      <c r="G62202" s="9">
        <v>-92864.3</v>
      </c>
    </row>
    <row r="62203" spans="1:7" x14ac:dyDescent="0.35">
      <c r="A62203" s="7">
        <v>473.02</v>
      </c>
      <c r="D62203">
        <v>0</v>
      </c>
      <c r="E62203">
        <v>2021</v>
      </c>
      <c r="F62203">
        <v>2017</v>
      </c>
      <c r="G62203" s="9">
        <v>-115120.35</v>
      </c>
    </row>
    <row r="62204" spans="1:7" x14ac:dyDescent="0.35">
      <c r="A62204" s="7">
        <v>473.02</v>
      </c>
      <c r="D62204">
        <v>0</v>
      </c>
      <c r="E62204">
        <v>2021</v>
      </c>
      <c r="F62204">
        <v>2017</v>
      </c>
      <c r="G62204" s="9">
        <v>-17826.47</v>
      </c>
    </row>
    <row r="62205" spans="1:7" x14ac:dyDescent="0.35">
      <c r="A62205" s="7">
        <v>473.02</v>
      </c>
      <c r="D62205">
        <v>0</v>
      </c>
      <c r="E62205">
        <v>2021</v>
      </c>
      <c r="F62205">
        <v>2017</v>
      </c>
      <c r="G62205" s="9">
        <v>-17228.189999999999</v>
      </c>
    </row>
    <row r="62206" spans="1:7" x14ac:dyDescent="0.35">
      <c r="A62206" s="7">
        <v>473.02</v>
      </c>
      <c r="D62206">
        <v>0</v>
      </c>
      <c r="E62206">
        <v>2021</v>
      </c>
      <c r="F62206">
        <v>2017</v>
      </c>
      <c r="G62206" s="9">
        <v>-51793.29</v>
      </c>
    </row>
    <row r="62207" spans="1:7" x14ac:dyDescent="0.35">
      <c r="A62207" s="7">
        <v>473.02</v>
      </c>
      <c r="D62207">
        <v>0</v>
      </c>
      <c r="E62207">
        <v>2021</v>
      </c>
      <c r="F62207">
        <v>2017</v>
      </c>
      <c r="G62207" s="9">
        <v>18484.7</v>
      </c>
    </row>
    <row r="62208" spans="1:7" x14ac:dyDescent="0.35">
      <c r="A62208" s="7">
        <v>473.02</v>
      </c>
      <c r="D62208">
        <v>0</v>
      </c>
      <c r="E62208">
        <v>2021</v>
      </c>
      <c r="F62208">
        <v>2017</v>
      </c>
      <c r="G62208" s="9">
        <v>-11131.33</v>
      </c>
    </row>
    <row r="62209" spans="1:7" x14ac:dyDescent="0.35">
      <c r="A62209" s="7">
        <v>473.02</v>
      </c>
      <c r="D62209">
        <v>0</v>
      </c>
      <c r="E62209">
        <v>2021</v>
      </c>
      <c r="F62209">
        <v>2017</v>
      </c>
      <c r="G62209" s="9">
        <v>-3570.3</v>
      </c>
    </row>
    <row r="62210" spans="1:7" x14ac:dyDescent="0.35">
      <c r="A62210" s="7">
        <v>473.02</v>
      </c>
      <c r="D62210">
        <v>0</v>
      </c>
      <c r="E62210">
        <v>2021</v>
      </c>
      <c r="F62210">
        <v>2017</v>
      </c>
      <c r="G62210" s="9">
        <v>-68571.89</v>
      </c>
    </row>
    <row r="62211" spans="1:7" x14ac:dyDescent="0.35">
      <c r="A62211" s="7">
        <v>473.02</v>
      </c>
      <c r="D62211">
        <v>0</v>
      </c>
      <c r="E62211">
        <v>2021</v>
      </c>
      <c r="F62211">
        <v>2017</v>
      </c>
      <c r="G62211" s="9">
        <v>-11067.45</v>
      </c>
    </row>
    <row r="62212" spans="1:7" x14ac:dyDescent="0.35">
      <c r="A62212" s="7">
        <v>473.02</v>
      </c>
      <c r="D62212">
        <v>0</v>
      </c>
      <c r="E62212">
        <v>2021</v>
      </c>
      <c r="F62212">
        <v>2017</v>
      </c>
      <c r="G62212" s="9">
        <v>-36528.379999999997</v>
      </c>
    </row>
    <row r="62213" spans="1:7" x14ac:dyDescent="0.35">
      <c r="A62213" s="7">
        <v>473.02</v>
      </c>
      <c r="D62213">
        <v>0</v>
      </c>
      <c r="E62213">
        <v>2021</v>
      </c>
      <c r="F62213">
        <v>2017</v>
      </c>
      <c r="G62213" s="9">
        <v>-26109.63</v>
      </c>
    </row>
    <row r="62214" spans="1:7" x14ac:dyDescent="0.35">
      <c r="A62214" s="7">
        <v>473.02</v>
      </c>
      <c r="D62214">
        <v>0</v>
      </c>
      <c r="E62214">
        <v>2021</v>
      </c>
      <c r="F62214">
        <v>2017</v>
      </c>
      <c r="G62214" s="9">
        <v>-24239.24</v>
      </c>
    </row>
    <row r="62215" spans="1:7" x14ac:dyDescent="0.35">
      <c r="A62215" s="7">
        <v>473.02</v>
      </c>
      <c r="D62215">
        <v>0</v>
      </c>
      <c r="E62215">
        <v>2021</v>
      </c>
      <c r="F62215">
        <v>2017</v>
      </c>
      <c r="G62215" s="9">
        <v>-222142.62</v>
      </c>
    </row>
    <row r="62216" spans="1:7" x14ac:dyDescent="0.35">
      <c r="A62216" s="7">
        <v>473.02</v>
      </c>
      <c r="D62216">
        <v>0</v>
      </c>
      <c r="E62216">
        <v>2021</v>
      </c>
      <c r="F62216">
        <v>2017</v>
      </c>
      <c r="G62216" s="9">
        <v>-7578.53</v>
      </c>
    </row>
    <row r="62217" spans="1:7" x14ac:dyDescent="0.35">
      <c r="A62217" s="7">
        <v>473.02</v>
      </c>
      <c r="D62217">
        <v>0</v>
      </c>
      <c r="E62217">
        <v>2021</v>
      </c>
      <c r="F62217">
        <v>2017</v>
      </c>
      <c r="G62217" s="9">
        <v>0</v>
      </c>
    </row>
    <row r="62218" spans="1:7" x14ac:dyDescent="0.35">
      <c r="A62218" s="7">
        <v>473.02</v>
      </c>
      <c r="D62218">
        <v>0</v>
      </c>
      <c r="E62218">
        <v>2021</v>
      </c>
      <c r="F62218">
        <v>2017</v>
      </c>
      <c r="G62218" s="9">
        <v>-6423.66</v>
      </c>
    </row>
    <row r="62219" spans="1:7" x14ac:dyDescent="0.35">
      <c r="A62219" s="7">
        <v>473.02</v>
      </c>
      <c r="D62219">
        <v>0</v>
      </c>
      <c r="E62219">
        <v>2021</v>
      </c>
      <c r="F62219">
        <v>2017</v>
      </c>
      <c r="G62219" s="9">
        <v>0</v>
      </c>
    </row>
    <row r="62220" spans="1:7" x14ac:dyDescent="0.35">
      <c r="A62220" s="7">
        <v>473.02</v>
      </c>
      <c r="D62220">
        <v>0</v>
      </c>
      <c r="E62220">
        <v>2021</v>
      </c>
      <c r="F62220">
        <v>2017</v>
      </c>
      <c r="G62220" s="9">
        <v>0</v>
      </c>
    </row>
    <row r="62221" spans="1:7" x14ac:dyDescent="0.35">
      <c r="A62221" s="7">
        <v>473.02</v>
      </c>
      <c r="D62221">
        <v>0</v>
      </c>
      <c r="E62221">
        <v>2021</v>
      </c>
      <c r="F62221">
        <v>2017</v>
      </c>
      <c r="G62221" s="9">
        <v>-42246.43</v>
      </c>
    </row>
    <row r="62222" spans="1:7" x14ac:dyDescent="0.35">
      <c r="A62222" s="7">
        <v>473.02</v>
      </c>
      <c r="D62222">
        <v>0</v>
      </c>
      <c r="E62222">
        <v>2021</v>
      </c>
      <c r="F62222">
        <v>2017</v>
      </c>
      <c r="G62222" s="9">
        <v>0</v>
      </c>
    </row>
    <row r="62223" spans="1:7" x14ac:dyDescent="0.35">
      <c r="A62223" s="7">
        <v>473.02</v>
      </c>
      <c r="D62223">
        <v>0</v>
      </c>
      <c r="E62223">
        <v>2021</v>
      </c>
      <c r="F62223">
        <v>2016</v>
      </c>
      <c r="G62223" s="9">
        <v>-38450.959999999999</v>
      </c>
    </row>
    <row r="62224" spans="1:7" x14ac:dyDescent="0.35">
      <c r="A62224" s="7">
        <v>473.02</v>
      </c>
      <c r="D62224">
        <v>0</v>
      </c>
      <c r="E62224">
        <v>2021</v>
      </c>
      <c r="F62224">
        <v>1980</v>
      </c>
      <c r="G62224" s="9">
        <v>0</v>
      </c>
    </row>
    <row r="62225" spans="1:7" x14ac:dyDescent="0.35">
      <c r="A62225" s="7">
        <v>473.02</v>
      </c>
      <c r="D62225">
        <v>0</v>
      </c>
      <c r="E62225">
        <v>2021</v>
      </c>
      <c r="F62225">
        <v>2017</v>
      </c>
      <c r="G62225" s="9">
        <v>-5202.07</v>
      </c>
    </row>
    <row r="62226" spans="1:7" x14ac:dyDescent="0.35">
      <c r="A62226" s="7">
        <v>473.02</v>
      </c>
      <c r="D62226">
        <v>0</v>
      </c>
      <c r="E62226">
        <v>2021</v>
      </c>
      <c r="F62226">
        <v>2017</v>
      </c>
      <c r="G62226" s="9">
        <v>0</v>
      </c>
    </row>
    <row r="62227" spans="1:7" x14ac:dyDescent="0.35">
      <c r="A62227" s="7">
        <v>473.02</v>
      </c>
      <c r="D62227">
        <v>0</v>
      </c>
      <c r="E62227">
        <v>2021</v>
      </c>
      <c r="F62227">
        <v>2017</v>
      </c>
      <c r="G62227" s="9">
        <v>0</v>
      </c>
    </row>
    <row r="62228" spans="1:7" x14ac:dyDescent="0.35">
      <c r="A62228" s="7">
        <v>473.02</v>
      </c>
      <c r="D62228">
        <v>0</v>
      </c>
      <c r="E62228">
        <v>2021</v>
      </c>
      <c r="F62228">
        <v>2017</v>
      </c>
      <c r="G62228" s="9">
        <v>-23983.13</v>
      </c>
    </row>
    <row r="62229" spans="1:7" x14ac:dyDescent="0.35">
      <c r="A62229" s="7">
        <v>473.02</v>
      </c>
      <c r="D62229">
        <v>0</v>
      </c>
      <c r="E62229">
        <v>2021</v>
      </c>
      <c r="F62229">
        <v>2017</v>
      </c>
      <c r="G62229" s="9">
        <v>0</v>
      </c>
    </row>
    <row r="62230" spans="1:7" x14ac:dyDescent="0.35">
      <c r="A62230" s="7">
        <v>473.02</v>
      </c>
      <c r="D62230">
        <v>0</v>
      </c>
      <c r="E62230">
        <v>2021</v>
      </c>
      <c r="F62230">
        <v>2017</v>
      </c>
      <c r="G62230" s="9">
        <v>0</v>
      </c>
    </row>
    <row r="62231" spans="1:7" x14ac:dyDescent="0.35">
      <c r="A62231" s="7">
        <v>473.02</v>
      </c>
      <c r="D62231">
        <v>0</v>
      </c>
      <c r="E62231">
        <v>2021</v>
      </c>
      <c r="F62231">
        <v>2017</v>
      </c>
      <c r="G62231" s="9">
        <v>0</v>
      </c>
    </row>
    <row r="62232" spans="1:7" x14ac:dyDescent="0.35">
      <c r="A62232" s="7">
        <v>473.02</v>
      </c>
      <c r="D62232">
        <v>0</v>
      </c>
      <c r="E62232">
        <v>2021</v>
      </c>
      <c r="F62232">
        <v>2017</v>
      </c>
      <c r="G62232" s="9">
        <v>0</v>
      </c>
    </row>
    <row r="62233" spans="1:7" x14ac:dyDescent="0.35">
      <c r="A62233" s="7">
        <v>473.02</v>
      </c>
      <c r="D62233">
        <v>0</v>
      </c>
      <c r="E62233">
        <v>2021</v>
      </c>
      <c r="F62233">
        <v>2017</v>
      </c>
      <c r="G62233" s="9">
        <v>0</v>
      </c>
    </row>
    <row r="62234" spans="1:7" x14ac:dyDescent="0.35">
      <c r="A62234" s="7">
        <v>473.02</v>
      </c>
      <c r="D62234">
        <v>0</v>
      </c>
      <c r="E62234">
        <v>2021</v>
      </c>
      <c r="F62234">
        <v>2017</v>
      </c>
      <c r="G62234" s="9">
        <v>0</v>
      </c>
    </row>
    <row r="62235" spans="1:7" x14ac:dyDescent="0.35">
      <c r="A62235" s="7">
        <v>473.02</v>
      </c>
      <c r="D62235">
        <v>0</v>
      </c>
      <c r="E62235">
        <v>2021</v>
      </c>
      <c r="F62235">
        <v>2017</v>
      </c>
      <c r="G62235" s="9">
        <v>0</v>
      </c>
    </row>
    <row r="62236" spans="1:7" x14ac:dyDescent="0.35">
      <c r="A62236" s="7">
        <v>473.02</v>
      </c>
      <c r="D62236">
        <v>0</v>
      </c>
      <c r="E62236">
        <v>2021</v>
      </c>
      <c r="F62236">
        <v>2017</v>
      </c>
      <c r="G62236" s="9">
        <v>0</v>
      </c>
    </row>
    <row r="62237" spans="1:7" x14ac:dyDescent="0.35">
      <c r="A62237" s="7">
        <v>473.02</v>
      </c>
      <c r="D62237">
        <v>0</v>
      </c>
      <c r="E62237">
        <v>2021</v>
      </c>
      <c r="F62237">
        <v>2017</v>
      </c>
      <c r="G62237" s="9">
        <v>0</v>
      </c>
    </row>
    <row r="62238" spans="1:7" x14ac:dyDescent="0.35">
      <c r="A62238" s="7">
        <v>473.02</v>
      </c>
      <c r="D62238">
        <v>0</v>
      </c>
      <c r="E62238">
        <v>2021</v>
      </c>
      <c r="F62238">
        <v>2018</v>
      </c>
      <c r="G62238" s="9">
        <v>-32352.44</v>
      </c>
    </row>
    <row r="62239" spans="1:7" x14ac:dyDescent="0.35">
      <c r="A62239" s="7">
        <v>473.02</v>
      </c>
      <c r="D62239">
        <v>0</v>
      </c>
      <c r="E62239">
        <v>2021</v>
      </c>
      <c r="F62239">
        <v>2018</v>
      </c>
      <c r="G62239" s="9">
        <v>-8776.98</v>
      </c>
    </row>
    <row r="62240" spans="1:7" x14ac:dyDescent="0.35">
      <c r="A62240" s="7">
        <v>473.02</v>
      </c>
      <c r="D62240">
        <v>0</v>
      </c>
      <c r="E62240">
        <v>2021</v>
      </c>
      <c r="F62240">
        <v>2018</v>
      </c>
      <c r="G62240" s="9">
        <v>-9174.9699999999993</v>
      </c>
    </row>
    <row r="62241" spans="1:7" x14ac:dyDescent="0.35">
      <c r="A62241" s="7">
        <v>473.02</v>
      </c>
      <c r="D62241">
        <v>0</v>
      </c>
      <c r="E62241">
        <v>2021</v>
      </c>
      <c r="F62241">
        <v>2018</v>
      </c>
      <c r="G62241" s="9">
        <v>-56825.43</v>
      </c>
    </row>
    <row r="62242" spans="1:7" x14ac:dyDescent="0.35">
      <c r="A62242" s="7">
        <v>473.02</v>
      </c>
      <c r="D62242">
        <v>0</v>
      </c>
      <c r="E62242">
        <v>2021</v>
      </c>
      <c r="F62242">
        <v>2018</v>
      </c>
      <c r="G62242" s="9">
        <v>-151334.10999999999</v>
      </c>
    </row>
    <row r="62243" spans="1:7" x14ac:dyDescent="0.35">
      <c r="A62243" s="7">
        <v>473.02</v>
      </c>
      <c r="D62243">
        <v>0</v>
      </c>
      <c r="E62243">
        <v>2021</v>
      </c>
      <c r="F62243">
        <v>2018</v>
      </c>
      <c r="G62243" s="9">
        <v>-12450.98</v>
      </c>
    </row>
    <row r="62244" spans="1:7" x14ac:dyDescent="0.35">
      <c r="A62244" s="7">
        <v>473.02</v>
      </c>
      <c r="D62244">
        <v>0</v>
      </c>
      <c r="E62244">
        <v>2021</v>
      </c>
      <c r="F62244">
        <v>2018</v>
      </c>
      <c r="G62244" s="9">
        <v>-43198.720000000001</v>
      </c>
    </row>
    <row r="62245" spans="1:7" x14ac:dyDescent="0.35">
      <c r="A62245" s="7">
        <v>473.02</v>
      </c>
      <c r="D62245">
        <v>0</v>
      </c>
      <c r="E62245">
        <v>2021</v>
      </c>
      <c r="F62245">
        <v>2018</v>
      </c>
      <c r="G62245" s="9">
        <v>-17988.400000000001</v>
      </c>
    </row>
    <row r="62246" spans="1:7" x14ac:dyDescent="0.35">
      <c r="A62246" s="7">
        <v>473.02</v>
      </c>
      <c r="D62246">
        <v>0</v>
      </c>
      <c r="E62246">
        <v>2021</v>
      </c>
      <c r="F62246">
        <v>2018</v>
      </c>
      <c r="G62246" s="9">
        <v>-14444.19</v>
      </c>
    </row>
    <row r="62247" spans="1:7" x14ac:dyDescent="0.35">
      <c r="A62247" s="7">
        <v>473.02</v>
      </c>
      <c r="D62247">
        <v>0</v>
      </c>
      <c r="E62247">
        <v>2021</v>
      </c>
      <c r="F62247">
        <v>2018</v>
      </c>
      <c r="G62247" s="9">
        <v>-35442.53</v>
      </c>
    </row>
    <row r="62248" spans="1:7" x14ac:dyDescent="0.35">
      <c r="A62248" s="7">
        <v>473.02</v>
      </c>
      <c r="D62248">
        <v>0</v>
      </c>
      <c r="E62248">
        <v>2021</v>
      </c>
      <c r="F62248">
        <v>2018</v>
      </c>
      <c r="G62248" s="9">
        <v>0</v>
      </c>
    </row>
    <row r="62249" spans="1:7" x14ac:dyDescent="0.35">
      <c r="A62249" s="7">
        <v>473.02</v>
      </c>
      <c r="D62249">
        <v>0</v>
      </c>
      <c r="E62249">
        <v>2021</v>
      </c>
      <c r="F62249">
        <v>2018</v>
      </c>
      <c r="G62249" s="9">
        <v>-27342.07</v>
      </c>
    </row>
    <row r="62250" spans="1:7" x14ac:dyDescent="0.35">
      <c r="A62250" s="7">
        <v>473.02</v>
      </c>
      <c r="D62250">
        <v>0</v>
      </c>
      <c r="E62250">
        <v>2021</v>
      </c>
      <c r="F62250">
        <v>2018</v>
      </c>
      <c r="G62250" s="9">
        <v>-189541.37</v>
      </c>
    </row>
    <row r="62251" spans="1:7" x14ac:dyDescent="0.35">
      <c r="A62251" s="7">
        <v>473.02</v>
      </c>
      <c r="D62251">
        <v>0</v>
      </c>
      <c r="E62251">
        <v>2021</v>
      </c>
      <c r="F62251">
        <v>2018</v>
      </c>
      <c r="G62251" s="9">
        <v>-5642.55</v>
      </c>
    </row>
    <row r="62252" spans="1:7" x14ac:dyDescent="0.35">
      <c r="A62252" s="7">
        <v>473.02</v>
      </c>
      <c r="D62252">
        <v>0</v>
      </c>
      <c r="E62252">
        <v>2021</v>
      </c>
      <c r="F62252">
        <v>2018</v>
      </c>
      <c r="G62252" s="9">
        <v>-13823.25</v>
      </c>
    </row>
    <row r="62253" spans="1:7" x14ac:dyDescent="0.35">
      <c r="A62253" s="7">
        <v>473.02</v>
      </c>
      <c r="D62253">
        <v>0</v>
      </c>
      <c r="E62253">
        <v>2021</v>
      </c>
      <c r="F62253">
        <v>2018</v>
      </c>
      <c r="G62253" s="9">
        <v>-3938.08</v>
      </c>
    </row>
    <row r="62254" spans="1:7" x14ac:dyDescent="0.35">
      <c r="A62254" s="7">
        <v>473.02</v>
      </c>
      <c r="D62254">
        <v>0</v>
      </c>
      <c r="E62254">
        <v>2021</v>
      </c>
      <c r="F62254">
        <v>2018</v>
      </c>
      <c r="G62254" s="9">
        <v>-7805.72</v>
      </c>
    </row>
    <row r="62255" spans="1:7" x14ac:dyDescent="0.35">
      <c r="A62255" s="7">
        <v>473.02</v>
      </c>
      <c r="D62255">
        <v>0</v>
      </c>
      <c r="E62255">
        <v>2021</v>
      </c>
      <c r="F62255">
        <v>2018</v>
      </c>
      <c r="G62255" s="9">
        <v>-35313.410000000003</v>
      </c>
    </row>
    <row r="62256" spans="1:7" x14ac:dyDescent="0.35">
      <c r="A62256" s="7">
        <v>473.02</v>
      </c>
      <c r="D62256">
        <v>0</v>
      </c>
      <c r="E62256">
        <v>2021</v>
      </c>
      <c r="F62256">
        <v>2018</v>
      </c>
      <c r="G62256" s="9">
        <v>-47370.26</v>
      </c>
    </row>
    <row r="62257" spans="1:7" x14ac:dyDescent="0.35">
      <c r="A62257" s="7">
        <v>473.02</v>
      </c>
      <c r="D62257">
        <v>0</v>
      </c>
      <c r="E62257">
        <v>2021</v>
      </c>
      <c r="F62257">
        <v>2018</v>
      </c>
      <c r="G62257" s="9">
        <v>-6432.02</v>
      </c>
    </row>
    <row r="62258" spans="1:7" x14ac:dyDescent="0.35">
      <c r="A62258" s="7">
        <v>473.02</v>
      </c>
      <c r="D62258">
        <v>0</v>
      </c>
      <c r="E62258">
        <v>2021</v>
      </c>
      <c r="F62258">
        <v>2018</v>
      </c>
      <c r="G62258" s="9">
        <v>0</v>
      </c>
    </row>
    <row r="62259" spans="1:7" x14ac:dyDescent="0.35">
      <c r="A62259" s="7">
        <v>473.02</v>
      </c>
      <c r="D62259">
        <v>0</v>
      </c>
      <c r="E62259">
        <v>2021</v>
      </c>
      <c r="F62259">
        <v>2018</v>
      </c>
      <c r="G62259" s="9">
        <v>-24522.560000000001</v>
      </c>
    </row>
    <row r="62260" spans="1:7" x14ac:dyDescent="0.35">
      <c r="A62260" s="7">
        <v>473.02</v>
      </c>
      <c r="D62260">
        <v>0</v>
      </c>
      <c r="E62260">
        <v>2021</v>
      </c>
      <c r="F62260">
        <v>2018</v>
      </c>
      <c r="G62260" s="9">
        <v>-61380.800000000003</v>
      </c>
    </row>
    <row r="62261" spans="1:7" x14ac:dyDescent="0.35">
      <c r="A62261" s="7">
        <v>473.02</v>
      </c>
      <c r="D62261">
        <v>0</v>
      </c>
      <c r="E62261">
        <v>2021</v>
      </c>
      <c r="F62261">
        <v>2018</v>
      </c>
      <c r="G62261" s="9">
        <v>0</v>
      </c>
    </row>
    <row r="62262" spans="1:7" x14ac:dyDescent="0.35">
      <c r="A62262" s="7">
        <v>473.02</v>
      </c>
      <c r="D62262">
        <v>0</v>
      </c>
      <c r="E62262">
        <v>2021</v>
      </c>
      <c r="F62262">
        <v>2018</v>
      </c>
      <c r="G62262" s="9">
        <v>0</v>
      </c>
    </row>
    <row r="62263" spans="1:7" x14ac:dyDescent="0.35">
      <c r="A62263" s="7">
        <v>473.02</v>
      </c>
      <c r="D62263">
        <v>0</v>
      </c>
      <c r="E62263">
        <v>2021</v>
      </c>
      <c r="F62263">
        <v>2018</v>
      </c>
      <c r="G62263" s="9">
        <v>-23006.01</v>
      </c>
    </row>
    <row r="62264" spans="1:7" x14ac:dyDescent="0.35">
      <c r="A62264" s="7">
        <v>473.02</v>
      </c>
      <c r="D62264">
        <v>0</v>
      </c>
      <c r="E62264">
        <v>2021</v>
      </c>
      <c r="F62264">
        <v>2018</v>
      </c>
      <c r="G62264" s="9">
        <v>-64491.56</v>
      </c>
    </row>
    <row r="62265" spans="1:7" x14ac:dyDescent="0.35">
      <c r="A62265" s="7">
        <v>473.02</v>
      </c>
      <c r="D62265">
        <v>0</v>
      </c>
      <c r="E62265">
        <v>2021</v>
      </c>
      <c r="F62265">
        <v>2018</v>
      </c>
      <c r="G62265" s="9">
        <v>-11676.82</v>
      </c>
    </row>
    <row r="62266" spans="1:7" x14ac:dyDescent="0.35">
      <c r="A62266" s="7">
        <v>473.02</v>
      </c>
      <c r="D62266">
        <v>0</v>
      </c>
      <c r="E62266">
        <v>2021</v>
      </c>
      <c r="F62266">
        <v>2018</v>
      </c>
      <c r="G62266" s="9">
        <v>0</v>
      </c>
    </row>
    <row r="62267" spans="1:7" x14ac:dyDescent="0.35">
      <c r="A62267" s="7">
        <v>473.02</v>
      </c>
      <c r="D62267">
        <v>0</v>
      </c>
      <c r="E62267">
        <v>2021</v>
      </c>
      <c r="F62267">
        <v>2018</v>
      </c>
      <c r="G62267" s="9">
        <v>0</v>
      </c>
    </row>
    <row r="62268" spans="1:7" x14ac:dyDescent="0.35">
      <c r="A62268" s="7">
        <v>473.02</v>
      </c>
      <c r="D62268">
        <v>0</v>
      </c>
      <c r="E62268">
        <v>2021</v>
      </c>
      <c r="F62268">
        <v>2018</v>
      </c>
      <c r="G62268" s="9">
        <v>0</v>
      </c>
    </row>
    <row r="62269" spans="1:7" x14ac:dyDescent="0.35">
      <c r="A62269" s="7">
        <v>473.02</v>
      </c>
      <c r="D62269">
        <v>0</v>
      </c>
      <c r="E62269">
        <v>2021</v>
      </c>
      <c r="F62269">
        <v>2018</v>
      </c>
      <c r="G62269" s="9">
        <v>0</v>
      </c>
    </row>
    <row r="62270" spans="1:7" x14ac:dyDescent="0.35">
      <c r="A62270" s="7">
        <v>473.02</v>
      </c>
      <c r="D62270">
        <v>0</v>
      </c>
      <c r="E62270">
        <v>2021</v>
      </c>
      <c r="F62270">
        <v>2018</v>
      </c>
      <c r="G62270" s="9">
        <v>0</v>
      </c>
    </row>
    <row r="62271" spans="1:7" x14ac:dyDescent="0.35">
      <c r="A62271" s="7">
        <v>473.02</v>
      </c>
      <c r="D62271">
        <v>0</v>
      </c>
      <c r="E62271">
        <v>2021</v>
      </c>
      <c r="F62271">
        <v>2018</v>
      </c>
      <c r="G62271" s="9">
        <v>0</v>
      </c>
    </row>
    <row r="62272" spans="1:7" x14ac:dyDescent="0.35">
      <c r="A62272" s="7">
        <v>473.02</v>
      </c>
      <c r="D62272">
        <v>0</v>
      </c>
      <c r="E62272">
        <v>2021</v>
      </c>
      <c r="F62272">
        <v>2018</v>
      </c>
      <c r="G62272" s="9">
        <v>0</v>
      </c>
    </row>
    <row r="62273" spans="1:7" x14ac:dyDescent="0.35">
      <c r="A62273" s="7">
        <v>473.02</v>
      </c>
      <c r="D62273">
        <v>0</v>
      </c>
      <c r="E62273">
        <v>2021</v>
      </c>
      <c r="F62273">
        <v>2016</v>
      </c>
      <c r="G62273" s="9">
        <v>0</v>
      </c>
    </row>
    <row r="62274" spans="1:7" x14ac:dyDescent="0.35">
      <c r="A62274" s="7">
        <v>473.02</v>
      </c>
      <c r="D62274">
        <v>0</v>
      </c>
      <c r="E62274">
        <v>2021</v>
      </c>
      <c r="F62274">
        <v>2018</v>
      </c>
      <c r="G62274" s="9">
        <v>0</v>
      </c>
    </row>
    <row r="62275" spans="1:7" x14ac:dyDescent="0.35">
      <c r="A62275" s="7">
        <v>473.02</v>
      </c>
      <c r="D62275">
        <v>0</v>
      </c>
      <c r="E62275">
        <v>2021</v>
      </c>
      <c r="F62275">
        <v>2016</v>
      </c>
      <c r="G62275" s="9">
        <v>0</v>
      </c>
    </row>
    <row r="62276" spans="1:7" x14ac:dyDescent="0.35">
      <c r="A62276" s="7">
        <v>473.02</v>
      </c>
      <c r="D62276">
        <v>0</v>
      </c>
      <c r="E62276">
        <v>2021</v>
      </c>
      <c r="F62276">
        <v>2018</v>
      </c>
      <c r="G62276" s="9">
        <v>0</v>
      </c>
    </row>
    <row r="62277" spans="1:7" x14ac:dyDescent="0.35">
      <c r="A62277" s="7">
        <v>473.02</v>
      </c>
      <c r="D62277">
        <v>0</v>
      </c>
      <c r="E62277">
        <v>2021</v>
      </c>
      <c r="F62277">
        <v>2018</v>
      </c>
      <c r="G62277" s="9">
        <v>0</v>
      </c>
    </row>
    <row r="62278" spans="1:7" x14ac:dyDescent="0.35">
      <c r="A62278" s="7">
        <v>473.02</v>
      </c>
      <c r="D62278">
        <v>0</v>
      </c>
      <c r="E62278">
        <v>2021</v>
      </c>
      <c r="F62278">
        <v>2018</v>
      </c>
      <c r="G62278" s="9">
        <v>0</v>
      </c>
    </row>
    <row r="62279" spans="1:7" x14ac:dyDescent="0.35">
      <c r="A62279" s="7">
        <v>473.02</v>
      </c>
      <c r="D62279">
        <v>0</v>
      </c>
      <c r="E62279">
        <v>2021</v>
      </c>
      <c r="F62279">
        <v>2019</v>
      </c>
      <c r="G62279" s="9">
        <v>0</v>
      </c>
    </row>
    <row r="62280" spans="1:7" x14ac:dyDescent="0.35">
      <c r="A62280" s="7">
        <v>473.02</v>
      </c>
      <c r="D62280">
        <v>0</v>
      </c>
      <c r="E62280">
        <v>2021</v>
      </c>
      <c r="F62280">
        <v>2019</v>
      </c>
      <c r="G62280" s="9">
        <v>0</v>
      </c>
    </row>
    <row r="62281" spans="1:7" x14ac:dyDescent="0.35">
      <c r="A62281" s="7">
        <v>473.02</v>
      </c>
      <c r="D62281">
        <v>0</v>
      </c>
      <c r="E62281">
        <v>2021</v>
      </c>
      <c r="F62281">
        <v>2019</v>
      </c>
      <c r="G62281" s="9">
        <v>-9759.9500000000007</v>
      </c>
    </row>
    <row r="62282" spans="1:7" x14ac:dyDescent="0.35">
      <c r="A62282" s="7">
        <v>473.02</v>
      </c>
      <c r="D62282">
        <v>0</v>
      </c>
      <c r="E62282">
        <v>2021</v>
      </c>
      <c r="F62282">
        <v>2019</v>
      </c>
      <c r="G62282" s="9">
        <v>0</v>
      </c>
    </row>
    <row r="62283" spans="1:7" x14ac:dyDescent="0.35">
      <c r="A62283" s="7">
        <v>473.02</v>
      </c>
      <c r="D62283">
        <v>0</v>
      </c>
      <c r="E62283">
        <v>2021</v>
      </c>
      <c r="F62283">
        <v>2019</v>
      </c>
      <c r="G62283" s="9">
        <v>-25397.78</v>
      </c>
    </row>
    <row r="62284" spans="1:7" x14ac:dyDescent="0.35">
      <c r="A62284" s="7">
        <v>473.02</v>
      </c>
      <c r="D62284">
        <v>0</v>
      </c>
      <c r="E62284">
        <v>2021</v>
      </c>
      <c r="F62284">
        <v>2019</v>
      </c>
      <c r="G62284" s="9">
        <v>-31281.57</v>
      </c>
    </row>
    <row r="62285" spans="1:7" x14ac:dyDescent="0.35">
      <c r="A62285" s="7">
        <v>473.02</v>
      </c>
      <c r="D62285">
        <v>0</v>
      </c>
      <c r="E62285">
        <v>2021</v>
      </c>
      <c r="F62285">
        <v>2019</v>
      </c>
      <c r="G62285" s="9">
        <v>-227572.64</v>
      </c>
    </row>
    <row r="62286" spans="1:7" x14ac:dyDescent="0.35">
      <c r="A62286" s="7">
        <v>473.02</v>
      </c>
      <c r="D62286">
        <v>0</v>
      </c>
      <c r="E62286">
        <v>2021</v>
      </c>
      <c r="F62286">
        <v>2019</v>
      </c>
      <c r="G62286" s="9">
        <v>0</v>
      </c>
    </row>
    <row r="62287" spans="1:7" x14ac:dyDescent="0.35">
      <c r="A62287" s="7">
        <v>473.02</v>
      </c>
      <c r="D62287">
        <v>0</v>
      </c>
      <c r="E62287">
        <v>2021</v>
      </c>
      <c r="F62287">
        <v>2019</v>
      </c>
      <c r="G62287" s="9">
        <v>-19889.060000000001</v>
      </c>
    </row>
    <row r="62288" spans="1:7" x14ac:dyDescent="0.35">
      <c r="A62288" s="7">
        <v>473.02</v>
      </c>
      <c r="D62288">
        <v>0</v>
      </c>
      <c r="E62288">
        <v>2021</v>
      </c>
      <c r="F62288">
        <v>2019</v>
      </c>
      <c r="G62288" s="9">
        <v>0</v>
      </c>
    </row>
    <row r="62289" spans="1:7" x14ac:dyDescent="0.35">
      <c r="A62289" s="7">
        <v>473.02</v>
      </c>
      <c r="D62289">
        <v>0</v>
      </c>
      <c r="E62289">
        <v>2021</v>
      </c>
      <c r="F62289">
        <v>2019</v>
      </c>
      <c r="G62289" s="9">
        <v>-69323.17</v>
      </c>
    </row>
    <row r="62290" spans="1:7" x14ac:dyDescent="0.35">
      <c r="A62290" s="7">
        <v>473.02</v>
      </c>
      <c r="D62290">
        <v>0</v>
      </c>
      <c r="E62290">
        <v>2021</v>
      </c>
      <c r="F62290">
        <v>2019</v>
      </c>
      <c r="G62290" s="9">
        <v>-16704.25</v>
      </c>
    </row>
    <row r="62291" spans="1:7" x14ac:dyDescent="0.35">
      <c r="A62291" s="7">
        <v>473.02</v>
      </c>
      <c r="D62291">
        <v>0</v>
      </c>
      <c r="E62291">
        <v>2021</v>
      </c>
      <c r="F62291">
        <v>2019</v>
      </c>
      <c r="G62291" s="9">
        <v>-13340.71</v>
      </c>
    </row>
    <row r="62292" spans="1:7" x14ac:dyDescent="0.35">
      <c r="A62292" s="7">
        <v>473.02</v>
      </c>
      <c r="D62292">
        <v>0</v>
      </c>
      <c r="E62292">
        <v>2021</v>
      </c>
      <c r="F62292">
        <v>2019</v>
      </c>
      <c r="G62292" s="9">
        <v>0</v>
      </c>
    </row>
    <row r="62293" spans="1:7" x14ac:dyDescent="0.35">
      <c r="A62293" s="7">
        <v>473.02</v>
      </c>
      <c r="D62293">
        <v>0</v>
      </c>
      <c r="E62293">
        <v>2021</v>
      </c>
      <c r="F62293">
        <v>2019</v>
      </c>
      <c r="G62293" s="9">
        <v>-8652.07</v>
      </c>
    </row>
    <row r="62294" spans="1:7" x14ac:dyDescent="0.35">
      <c r="A62294" s="7">
        <v>473.02</v>
      </c>
      <c r="D62294">
        <v>0</v>
      </c>
      <c r="E62294">
        <v>2021</v>
      </c>
      <c r="F62294">
        <v>2019</v>
      </c>
      <c r="G62294" s="9">
        <v>-108123.68</v>
      </c>
    </row>
    <row r="62295" spans="1:7" x14ac:dyDescent="0.35">
      <c r="A62295" s="7">
        <v>473.02</v>
      </c>
      <c r="D62295">
        <v>0</v>
      </c>
      <c r="E62295">
        <v>2021</v>
      </c>
      <c r="F62295">
        <v>2019</v>
      </c>
      <c r="G62295" s="9">
        <v>-9432.7199999999993</v>
      </c>
    </row>
    <row r="62296" spans="1:7" x14ac:dyDescent="0.35">
      <c r="A62296" s="7">
        <v>473.02</v>
      </c>
      <c r="D62296">
        <v>0</v>
      </c>
      <c r="E62296">
        <v>2021</v>
      </c>
      <c r="F62296">
        <v>2019</v>
      </c>
      <c r="G62296" s="9">
        <v>-4930.07</v>
      </c>
    </row>
    <row r="62297" spans="1:7" x14ac:dyDescent="0.35">
      <c r="A62297" s="7">
        <v>473.02</v>
      </c>
      <c r="D62297">
        <v>0</v>
      </c>
      <c r="E62297">
        <v>2021</v>
      </c>
      <c r="F62297">
        <v>2019</v>
      </c>
      <c r="G62297" s="9">
        <v>-11982.67</v>
      </c>
    </row>
    <row r="62298" spans="1:7" x14ac:dyDescent="0.35">
      <c r="A62298" s="7">
        <v>473.02</v>
      </c>
      <c r="D62298">
        <v>0</v>
      </c>
      <c r="E62298">
        <v>2021</v>
      </c>
      <c r="F62298">
        <v>2019</v>
      </c>
      <c r="G62298" s="9">
        <v>-16597.53</v>
      </c>
    </row>
    <row r="62299" spans="1:7" x14ac:dyDescent="0.35">
      <c r="A62299" s="7">
        <v>473.02</v>
      </c>
      <c r="D62299">
        <v>0</v>
      </c>
      <c r="E62299">
        <v>2021</v>
      </c>
      <c r="F62299">
        <v>2019</v>
      </c>
      <c r="G62299" s="9">
        <v>-26176.15</v>
      </c>
    </row>
    <row r="62300" spans="1:7" x14ac:dyDescent="0.35">
      <c r="A62300" s="7">
        <v>473.02</v>
      </c>
      <c r="D62300">
        <v>0</v>
      </c>
      <c r="E62300">
        <v>2021</v>
      </c>
      <c r="F62300">
        <v>2019</v>
      </c>
      <c r="G62300" s="9">
        <v>-36852.6</v>
      </c>
    </row>
    <row r="62301" spans="1:7" x14ac:dyDescent="0.35">
      <c r="A62301" s="7">
        <v>473.02</v>
      </c>
      <c r="D62301">
        <v>0</v>
      </c>
      <c r="E62301">
        <v>2021</v>
      </c>
      <c r="F62301">
        <v>2016</v>
      </c>
      <c r="G62301" s="9">
        <v>0</v>
      </c>
    </row>
    <row r="62302" spans="1:7" x14ac:dyDescent="0.35">
      <c r="A62302" s="7">
        <v>473.02</v>
      </c>
      <c r="D62302">
        <v>0</v>
      </c>
      <c r="E62302">
        <v>2021</v>
      </c>
      <c r="F62302">
        <v>2016</v>
      </c>
      <c r="G62302" s="9">
        <v>0</v>
      </c>
    </row>
    <row r="62303" spans="1:7" x14ac:dyDescent="0.35">
      <c r="A62303" s="7">
        <v>473.02</v>
      </c>
      <c r="D62303">
        <v>0</v>
      </c>
      <c r="E62303">
        <v>2021</v>
      </c>
      <c r="F62303">
        <v>2019</v>
      </c>
      <c r="G62303" s="9">
        <v>0</v>
      </c>
    </row>
    <row r="62304" spans="1:7" x14ac:dyDescent="0.35">
      <c r="A62304" s="7">
        <v>473.02</v>
      </c>
      <c r="D62304">
        <v>0</v>
      </c>
      <c r="E62304">
        <v>2021</v>
      </c>
      <c r="F62304">
        <v>2019</v>
      </c>
      <c r="G62304" s="9">
        <v>0</v>
      </c>
    </row>
    <row r="62305" spans="1:7" x14ac:dyDescent="0.35">
      <c r="A62305" s="7">
        <v>473.02</v>
      </c>
      <c r="D62305">
        <v>0</v>
      </c>
      <c r="E62305">
        <v>2021</v>
      </c>
      <c r="F62305">
        <v>2019</v>
      </c>
      <c r="G62305" s="9">
        <v>0</v>
      </c>
    </row>
    <row r="62306" spans="1:7" x14ac:dyDescent="0.35">
      <c r="A62306" s="7">
        <v>473.02</v>
      </c>
      <c r="D62306">
        <v>0</v>
      </c>
      <c r="E62306">
        <v>2021</v>
      </c>
      <c r="F62306">
        <v>2019</v>
      </c>
      <c r="G62306" s="9">
        <v>0</v>
      </c>
    </row>
    <row r="62307" spans="1:7" x14ac:dyDescent="0.35">
      <c r="A62307" s="7">
        <v>473.02</v>
      </c>
      <c r="D62307">
        <v>0</v>
      </c>
      <c r="E62307">
        <v>2021</v>
      </c>
      <c r="F62307">
        <v>2019</v>
      </c>
      <c r="G62307" s="9">
        <v>-35008</v>
      </c>
    </row>
    <row r="62308" spans="1:7" x14ac:dyDescent="0.35">
      <c r="A62308" s="7">
        <v>473.02</v>
      </c>
      <c r="D62308">
        <v>0</v>
      </c>
      <c r="E62308">
        <v>2021</v>
      </c>
      <c r="F62308">
        <v>2019</v>
      </c>
      <c r="G62308" s="9">
        <v>-6144.05</v>
      </c>
    </row>
    <row r="62309" spans="1:7" x14ac:dyDescent="0.35">
      <c r="A62309" s="7">
        <v>473.02</v>
      </c>
      <c r="D62309">
        <v>0</v>
      </c>
      <c r="E62309">
        <v>2021</v>
      </c>
      <c r="F62309">
        <v>2019</v>
      </c>
      <c r="G62309" s="9">
        <v>0</v>
      </c>
    </row>
    <row r="62310" spans="1:7" x14ac:dyDescent="0.35">
      <c r="A62310" s="7">
        <v>473.02</v>
      </c>
      <c r="D62310">
        <v>0</v>
      </c>
      <c r="E62310">
        <v>2021</v>
      </c>
      <c r="F62310">
        <v>2019</v>
      </c>
      <c r="G62310" s="9">
        <v>0</v>
      </c>
    </row>
    <row r="62311" spans="1:7" x14ac:dyDescent="0.35">
      <c r="A62311" s="7">
        <v>473.02</v>
      </c>
      <c r="D62311">
        <v>0</v>
      </c>
      <c r="E62311">
        <v>2021</v>
      </c>
      <c r="F62311">
        <v>2019</v>
      </c>
      <c r="G62311" s="9">
        <v>-48791.07</v>
      </c>
    </row>
    <row r="62312" spans="1:7" x14ac:dyDescent="0.35">
      <c r="A62312" s="7">
        <v>473.02</v>
      </c>
      <c r="D62312">
        <v>0</v>
      </c>
      <c r="E62312">
        <v>2021</v>
      </c>
      <c r="F62312">
        <v>2019</v>
      </c>
      <c r="G62312" s="9">
        <v>-20442.86</v>
      </c>
    </row>
    <row r="62313" spans="1:7" x14ac:dyDescent="0.35">
      <c r="A62313" s="7">
        <v>473.02</v>
      </c>
      <c r="D62313">
        <v>0</v>
      </c>
      <c r="E62313">
        <v>2021</v>
      </c>
      <c r="F62313">
        <v>2019</v>
      </c>
      <c r="G62313" s="9">
        <v>-3077.4</v>
      </c>
    </row>
    <row r="62314" spans="1:7" x14ac:dyDescent="0.35">
      <c r="A62314" s="7">
        <v>473.02</v>
      </c>
      <c r="D62314">
        <v>0</v>
      </c>
      <c r="E62314">
        <v>2021</v>
      </c>
      <c r="F62314">
        <v>2019</v>
      </c>
      <c r="G62314" s="9">
        <v>0</v>
      </c>
    </row>
    <row r="62315" spans="1:7" x14ac:dyDescent="0.35">
      <c r="A62315" s="7">
        <v>473.02</v>
      </c>
      <c r="D62315">
        <v>0</v>
      </c>
      <c r="E62315">
        <v>2021</v>
      </c>
      <c r="F62315">
        <v>2019</v>
      </c>
      <c r="G62315" s="9">
        <v>0</v>
      </c>
    </row>
    <row r="62316" spans="1:7" x14ac:dyDescent="0.35">
      <c r="A62316" s="7">
        <v>473.02</v>
      </c>
      <c r="D62316">
        <v>0</v>
      </c>
      <c r="E62316">
        <v>2021</v>
      </c>
      <c r="F62316">
        <v>2019</v>
      </c>
      <c r="G62316" s="9">
        <v>0</v>
      </c>
    </row>
    <row r="62317" spans="1:7" x14ac:dyDescent="0.35">
      <c r="A62317" s="7">
        <v>473.02</v>
      </c>
      <c r="D62317">
        <v>0</v>
      </c>
      <c r="E62317">
        <v>2021</v>
      </c>
      <c r="F62317">
        <v>2019</v>
      </c>
      <c r="G62317" s="9">
        <v>0</v>
      </c>
    </row>
    <row r="62318" spans="1:7" x14ac:dyDescent="0.35">
      <c r="A62318" s="7">
        <v>473.02</v>
      </c>
      <c r="D62318">
        <v>0</v>
      </c>
      <c r="E62318">
        <v>2021</v>
      </c>
      <c r="F62318">
        <v>2019</v>
      </c>
      <c r="G62318" s="9">
        <v>-822.63</v>
      </c>
    </row>
    <row r="62319" spans="1:7" x14ac:dyDescent="0.35">
      <c r="A62319" s="7">
        <v>473.02</v>
      </c>
      <c r="D62319">
        <v>0</v>
      </c>
      <c r="E62319">
        <v>2021</v>
      </c>
      <c r="F62319">
        <v>2019</v>
      </c>
      <c r="G62319" s="9">
        <v>0</v>
      </c>
    </row>
    <row r="62320" spans="1:7" x14ac:dyDescent="0.35">
      <c r="A62320" s="7">
        <v>473.02</v>
      </c>
      <c r="D62320">
        <v>0</v>
      </c>
      <c r="E62320">
        <v>2021</v>
      </c>
      <c r="F62320">
        <v>2019</v>
      </c>
      <c r="G62320" s="9">
        <v>0</v>
      </c>
    </row>
    <row r="62321" spans="1:7" x14ac:dyDescent="0.35">
      <c r="A62321" s="7">
        <v>473.02</v>
      </c>
      <c r="D62321">
        <v>0</v>
      </c>
      <c r="E62321">
        <v>2021</v>
      </c>
      <c r="F62321">
        <v>2018</v>
      </c>
      <c r="G62321" s="9">
        <v>0</v>
      </c>
    </row>
    <row r="62322" spans="1:7" x14ac:dyDescent="0.35">
      <c r="A62322" s="7">
        <v>473.02</v>
      </c>
      <c r="D62322">
        <v>0</v>
      </c>
      <c r="E62322">
        <v>2021</v>
      </c>
      <c r="F62322">
        <v>2019</v>
      </c>
      <c r="G62322" s="9">
        <v>0</v>
      </c>
    </row>
    <row r="62323" spans="1:7" x14ac:dyDescent="0.35">
      <c r="A62323" s="7">
        <v>473.02</v>
      </c>
      <c r="D62323">
        <v>0</v>
      </c>
      <c r="E62323">
        <v>2021</v>
      </c>
      <c r="F62323">
        <v>2019</v>
      </c>
      <c r="G62323" s="9">
        <v>0</v>
      </c>
    </row>
    <row r="62324" spans="1:7" x14ac:dyDescent="0.35">
      <c r="A62324" s="7">
        <v>473.02</v>
      </c>
      <c r="D62324">
        <v>0</v>
      </c>
      <c r="E62324">
        <v>2021</v>
      </c>
      <c r="F62324">
        <v>2019</v>
      </c>
      <c r="G62324" s="9">
        <v>0</v>
      </c>
    </row>
    <row r="62325" spans="1:7" x14ac:dyDescent="0.35">
      <c r="A62325" s="7">
        <v>473.02</v>
      </c>
      <c r="D62325">
        <v>0</v>
      </c>
      <c r="E62325">
        <v>2021</v>
      </c>
      <c r="F62325">
        <v>2020</v>
      </c>
      <c r="G62325" s="9">
        <v>0</v>
      </c>
    </row>
    <row r="62326" spans="1:7" x14ac:dyDescent="0.35">
      <c r="A62326" s="7">
        <v>473.02</v>
      </c>
      <c r="D62326">
        <v>0</v>
      </c>
      <c r="E62326">
        <v>2021</v>
      </c>
      <c r="F62326">
        <v>2020</v>
      </c>
      <c r="G62326" s="9">
        <v>0</v>
      </c>
    </row>
    <row r="62327" spans="1:7" x14ac:dyDescent="0.35">
      <c r="A62327" s="7">
        <v>473.02</v>
      </c>
      <c r="D62327">
        <v>0</v>
      </c>
      <c r="E62327">
        <v>2021</v>
      </c>
      <c r="F62327">
        <v>2020</v>
      </c>
      <c r="G62327" s="9">
        <v>-11380</v>
      </c>
    </row>
    <row r="62328" spans="1:7" x14ac:dyDescent="0.35">
      <c r="A62328" s="7">
        <v>473.02</v>
      </c>
      <c r="D62328">
        <v>0</v>
      </c>
      <c r="E62328">
        <v>2021</v>
      </c>
      <c r="F62328">
        <v>2020</v>
      </c>
      <c r="G62328" s="9">
        <v>0</v>
      </c>
    </row>
    <row r="62329" spans="1:7" x14ac:dyDescent="0.35">
      <c r="A62329" s="7">
        <v>473.02</v>
      </c>
      <c r="D62329">
        <v>0</v>
      </c>
      <c r="E62329">
        <v>2021</v>
      </c>
      <c r="F62329">
        <v>2020</v>
      </c>
      <c r="G62329" s="9">
        <v>0</v>
      </c>
    </row>
    <row r="62330" spans="1:7" x14ac:dyDescent="0.35">
      <c r="A62330" s="7">
        <v>473.02</v>
      </c>
      <c r="D62330">
        <v>0</v>
      </c>
      <c r="E62330">
        <v>2021</v>
      </c>
      <c r="F62330">
        <v>2020</v>
      </c>
      <c r="G62330" s="9">
        <v>-30447.56</v>
      </c>
    </row>
    <row r="62331" spans="1:7" x14ac:dyDescent="0.35">
      <c r="A62331" s="7">
        <v>473.02</v>
      </c>
      <c r="D62331">
        <v>0</v>
      </c>
      <c r="E62331">
        <v>2021</v>
      </c>
      <c r="F62331">
        <v>2020</v>
      </c>
      <c r="G62331" s="9">
        <v>-87092.41</v>
      </c>
    </row>
    <row r="62332" spans="1:7" x14ac:dyDescent="0.35">
      <c r="A62332" s="7">
        <v>473.02</v>
      </c>
      <c r="D62332">
        <v>0</v>
      </c>
      <c r="E62332">
        <v>2021</v>
      </c>
      <c r="F62332">
        <v>2020</v>
      </c>
      <c r="G62332" s="9">
        <v>0</v>
      </c>
    </row>
    <row r="62333" spans="1:7" x14ac:dyDescent="0.35">
      <c r="A62333" s="7">
        <v>473.02</v>
      </c>
      <c r="D62333">
        <v>0</v>
      </c>
      <c r="E62333">
        <v>2021</v>
      </c>
      <c r="F62333">
        <v>2020</v>
      </c>
      <c r="G62333" s="9">
        <v>0</v>
      </c>
    </row>
    <row r="62334" spans="1:7" x14ac:dyDescent="0.35">
      <c r="A62334" s="7">
        <v>473.02</v>
      </c>
      <c r="D62334">
        <v>0</v>
      </c>
      <c r="E62334">
        <v>2021</v>
      </c>
      <c r="F62334">
        <v>2020</v>
      </c>
      <c r="G62334" s="9">
        <v>0</v>
      </c>
    </row>
    <row r="62335" spans="1:7" x14ac:dyDescent="0.35">
      <c r="A62335" s="7">
        <v>473.02</v>
      </c>
      <c r="D62335">
        <v>0</v>
      </c>
      <c r="E62335">
        <v>2021</v>
      </c>
      <c r="F62335">
        <v>2020</v>
      </c>
      <c r="G62335" s="9">
        <v>-67820.08</v>
      </c>
    </row>
    <row r="62336" spans="1:7" x14ac:dyDescent="0.35">
      <c r="A62336" s="7">
        <v>473.02</v>
      </c>
      <c r="D62336">
        <v>0</v>
      </c>
      <c r="E62336">
        <v>2021</v>
      </c>
      <c r="F62336">
        <v>2020</v>
      </c>
      <c r="G62336" s="9">
        <v>-22300.06</v>
      </c>
    </row>
    <row r="62337" spans="1:7" x14ac:dyDescent="0.35">
      <c r="A62337" s="7">
        <v>473.02</v>
      </c>
      <c r="D62337">
        <v>0</v>
      </c>
      <c r="E62337">
        <v>2021</v>
      </c>
      <c r="F62337">
        <v>2020</v>
      </c>
      <c r="G62337" s="9">
        <v>-4911.46</v>
      </c>
    </row>
    <row r="62338" spans="1:7" x14ac:dyDescent="0.35">
      <c r="A62338" s="7">
        <v>473.02</v>
      </c>
      <c r="D62338">
        <v>0</v>
      </c>
      <c r="E62338">
        <v>2021</v>
      </c>
      <c r="F62338">
        <v>2020</v>
      </c>
      <c r="G62338" s="9">
        <v>-10578.66</v>
      </c>
    </row>
    <row r="62339" spans="1:7" x14ac:dyDescent="0.35">
      <c r="A62339" s="7">
        <v>473.02</v>
      </c>
      <c r="D62339">
        <v>0</v>
      </c>
      <c r="E62339">
        <v>2021</v>
      </c>
      <c r="F62339">
        <v>2020</v>
      </c>
      <c r="G62339" s="9">
        <v>0</v>
      </c>
    </row>
    <row r="62340" spans="1:7" x14ac:dyDescent="0.35">
      <c r="A62340" s="7">
        <v>473.02</v>
      </c>
      <c r="D62340">
        <v>0</v>
      </c>
      <c r="E62340">
        <v>2021</v>
      </c>
      <c r="F62340">
        <v>2020</v>
      </c>
      <c r="G62340" s="9">
        <v>-113458.22</v>
      </c>
    </row>
    <row r="62341" spans="1:7" x14ac:dyDescent="0.35">
      <c r="A62341" s="7">
        <v>473.02</v>
      </c>
      <c r="D62341">
        <v>0</v>
      </c>
      <c r="E62341">
        <v>2021</v>
      </c>
      <c r="F62341">
        <v>2020</v>
      </c>
      <c r="G62341" s="9">
        <v>0</v>
      </c>
    </row>
    <row r="62342" spans="1:7" x14ac:dyDescent="0.35">
      <c r="A62342" s="7">
        <v>473.02</v>
      </c>
      <c r="D62342">
        <v>0</v>
      </c>
      <c r="E62342">
        <v>2021</v>
      </c>
      <c r="F62342">
        <v>2020</v>
      </c>
      <c r="G62342" s="9">
        <v>-1576.69</v>
      </c>
    </row>
    <row r="62343" spans="1:7" x14ac:dyDescent="0.35">
      <c r="A62343" s="7">
        <v>473.02</v>
      </c>
      <c r="D62343">
        <v>0</v>
      </c>
      <c r="E62343">
        <v>2021</v>
      </c>
      <c r="F62343">
        <v>2020</v>
      </c>
      <c r="G62343" s="9">
        <v>-9301.7000000000007</v>
      </c>
    </row>
    <row r="62344" spans="1:7" x14ac:dyDescent="0.35">
      <c r="A62344" s="7">
        <v>473.02</v>
      </c>
      <c r="D62344">
        <v>0</v>
      </c>
      <c r="E62344">
        <v>2021</v>
      </c>
      <c r="F62344">
        <v>2020</v>
      </c>
      <c r="G62344" s="9">
        <v>-2277.85</v>
      </c>
    </row>
    <row r="62345" spans="1:7" x14ac:dyDescent="0.35">
      <c r="A62345" s="7">
        <v>473.02</v>
      </c>
      <c r="D62345">
        <v>0</v>
      </c>
      <c r="E62345">
        <v>2021</v>
      </c>
      <c r="F62345">
        <v>2020</v>
      </c>
      <c r="G62345" s="9">
        <v>-11378.03</v>
      </c>
    </row>
    <row r="62346" spans="1:7" x14ac:dyDescent="0.35">
      <c r="A62346" s="7">
        <v>473.02</v>
      </c>
      <c r="D62346">
        <v>0</v>
      </c>
      <c r="E62346">
        <v>2021</v>
      </c>
      <c r="F62346">
        <v>2020</v>
      </c>
      <c r="G62346" s="9">
        <v>-10442.530000000001</v>
      </c>
    </row>
    <row r="62347" spans="1:7" x14ac:dyDescent="0.35">
      <c r="A62347" s="7">
        <v>473.02</v>
      </c>
      <c r="D62347">
        <v>0</v>
      </c>
      <c r="E62347">
        <v>2021</v>
      </c>
      <c r="F62347">
        <v>2020</v>
      </c>
      <c r="G62347" s="9">
        <v>0</v>
      </c>
    </row>
    <row r="62348" spans="1:7" x14ac:dyDescent="0.35">
      <c r="A62348" s="7">
        <v>473.02</v>
      </c>
      <c r="D62348">
        <v>0</v>
      </c>
      <c r="E62348">
        <v>2021</v>
      </c>
      <c r="F62348">
        <v>2020</v>
      </c>
      <c r="G62348" s="9">
        <v>8259.08</v>
      </c>
    </row>
    <row r="62349" spans="1:7" x14ac:dyDescent="0.35">
      <c r="A62349" s="7">
        <v>473.02</v>
      </c>
      <c r="D62349">
        <v>0</v>
      </c>
      <c r="E62349">
        <v>2021</v>
      </c>
      <c r="F62349">
        <v>2020</v>
      </c>
      <c r="G62349" s="9">
        <v>-8566.4500000000007</v>
      </c>
    </row>
    <row r="62350" spans="1:7" x14ac:dyDescent="0.35">
      <c r="A62350" s="7">
        <v>473.02</v>
      </c>
      <c r="D62350">
        <v>0</v>
      </c>
      <c r="E62350">
        <v>2021</v>
      </c>
      <c r="F62350">
        <v>2020</v>
      </c>
      <c r="G62350" s="9">
        <v>0</v>
      </c>
    </row>
    <row r="62351" spans="1:7" x14ac:dyDescent="0.35">
      <c r="A62351" s="7">
        <v>473.02</v>
      </c>
      <c r="D62351">
        <v>0</v>
      </c>
      <c r="E62351">
        <v>2021</v>
      </c>
      <c r="F62351">
        <v>2020</v>
      </c>
      <c r="G62351" s="9">
        <v>-8054.16</v>
      </c>
    </row>
    <row r="62352" spans="1:7" x14ac:dyDescent="0.35">
      <c r="A62352" s="7">
        <v>473.02</v>
      </c>
      <c r="D62352">
        <v>0</v>
      </c>
      <c r="E62352">
        <v>2021</v>
      </c>
      <c r="F62352">
        <v>2020</v>
      </c>
      <c r="G62352" s="9">
        <v>0</v>
      </c>
    </row>
    <row r="62353" spans="1:7" x14ac:dyDescent="0.35">
      <c r="A62353" s="7">
        <v>473.02</v>
      </c>
      <c r="D62353">
        <v>0</v>
      </c>
      <c r="E62353">
        <v>2021</v>
      </c>
      <c r="F62353">
        <v>2020</v>
      </c>
      <c r="G62353" s="9">
        <v>0</v>
      </c>
    </row>
    <row r="62354" spans="1:7" x14ac:dyDescent="0.35">
      <c r="A62354" s="7">
        <v>473.02</v>
      </c>
      <c r="D62354">
        <v>0</v>
      </c>
      <c r="E62354">
        <v>2021</v>
      </c>
      <c r="F62354">
        <v>2020</v>
      </c>
      <c r="G62354" s="9">
        <v>0</v>
      </c>
    </row>
    <row r="62355" spans="1:7" x14ac:dyDescent="0.35">
      <c r="A62355" s="7">
        <v>473.02</v>
      </c>
      <c r="D62355">
        <v>0</v>
      </c>
      <c r="E62355">
        <v>2021</v>
      </c>
      <c r="F62355">
        <v>2020</v>
      </c>
      <c r="G62355" s="9">
        <v>-47275.24</v>
      </c>
    </row>
    <row r="62356" spans="1:7" x14ac:dyDescent="0.35">
      <c r="A62356" s="7">
        <v>473.02</v>
      </c>
      <c r="D62356">
        <v>0</v>
      </c>
      <c r="E62356">
        <v>2021</v>
      </c>
      <c r="F62356">
        <v>2020</v>
      </c>
      <c r="G62356" s="9">
        <v>0</v>
      </c>
    </row>
    <row r="62357" spans="1:7" x14ac:dyDescent="0.35">
      <c r="A62357" s="7">
        <v>473.02</v>
      </c>
      <c r="D62357">
        <v>0</v>
      </c>
      <c r="E62357">
        <v>2021</v>
      </c>
      <c r="F62357">
        <v>2020</v>
      </c>
      <c r="G62357" s="9">
        <v>0</v>
      </c>
    </row>
    <row r="62358" spans="1:7" x14ac:dyDescent="0.35">
      <c r="A62358" s="7">
        <v>473.02</v>
      </c>
      <c r="D62358">
        <v>0</v>
      </c>
      <c r="E62358">
        <v>2021</v>
      </c>
      <c r="F62358">
        <v>2020</v>
      </c>
      <c r="G62358" s="9">
        <v>-19898.669999999998</v>
      </c>
    </row>
    <row r="62359" spans="1:7" x14ac:dyDescent="0.35">
      <c r="A62359" s="7">
        <v>473.02</v>
      </c>
      <c r="D62359">
        <v>0</v>
      </c>
      <c r="E62359">
        <v>2021</v>
      </c>
      <c r="F62359">
        <v>2020</v>
      </c>
      <c r="G62359" s="9">
        <v>0</v>
      </c>
    </row>
    <row r="62360" spans="1:7" x14ac:dyDescent="0.35">
      <c r="A62360" s="7">
        <v>473.02</v>
      </c>
      <c r="D62360">
        <v>0</v>
      </c>
      <c r="E62360">
        <v>2021</v>
      </c>
      <c r="F62360">
        <v>2020</v>
      </c>
      <c r="G62360" s="9">
        <v>0</v>
      </c>
    </row>
    <row r="62361" spans="1:7" x14ac:dyDescent="0.35">
      <c r="A62361" s="7">
        <v>473.02</v>
      </c>
      <c r="D62361">
        <v>0</v>
      </c>
      <c r="E62361">
        <v>2021</v>
      </c>
      <c r="F62361">
        <v>2020</v>
      </c>
      <c r="G62361" s="9">
        <v>0</v>
      </c>
    </row>
    <row r="62362" spans="1:7" x14ac:dyDescent="0.35">
      <c r="A62362" s="7">
        <v>473.02</v>
      </c>
      <c r="D62362">
        <v>0</v>
      </c>
      <c r="E62362">
        <v>2021</v>
      </c>
      <c r="F62362">
        <v>2020</v>
      </c>
      <c r="G62362" s="9">
        <v>0</v>
      </c>
    </row>
    <row r="62363" spans="1:7" x14ac:dyDescent="0.35">
      <c r="A62363" s="7">
        <v>473.02</v>
      </c>
      <c r="D62363">
        <v>0</v>
      </c>
      <c r="E62363">
        <v>2021</v>
      </c>
      <c r="F62363">
        <v>2020</v>
      </c>
      <c r="G62363" s="9">
        <v>0</v>
      </c>
    </row>
    <row r="62364" spans="1:7" x14ac:dyDescent="0.35">
      <c r="A62364" s="7">
        <v>473.02</v>
      </c>
      <c r="D62364">
        <v>0</v>
      </c>
      <c r="E62364">
        <v>2021</v>
      </c>
      <c r="F62364">
        <v>2020</v>
      </c>
      <c r="G62364" s="9">
        <v>0</v>
      </c>
    </row>
    <row r="62365" spans="1:7" x14ac:dyDescent="0.35">
      <c r="A62365" s="7">
        <v>473.02</v>
      </c>
      <c r="D62365">
        <v>0</v>
      </c>
      <c r="E62365">
        <v>2021</v>
      </c>
      <c r="F62365">
        <v>2020</v>
      </c>
      <c r="G62365" s="9">
        <v>0</v>
      </c>
    </row>
    <row r="62366" spans="1:7" x14ac:dyDescent="0.35">
      <c r="A62366" s="7">
        <v>473.02</v>
      </c>
      <c r="D62366">
        <v>0</v>
      </c>
      <c r="E62366">
        <v>2021</v>
      </c>
      <c r="F62366">
        <v>2020</v>
      </c>
      <c r="G62366" s="9">
        <v>0</v>
      </c>
    </row>
    <row r="62367" spans="1:7" x14ac:dyDescent="0.35">
      <c r="A62367" s="7">
        <v>473.02</v>
      </c>
      <c r="D62367">
        <v>0</v>
      </c>
      <c r="E62367">
        <v>2021</v>
      </c>
      <c r="F62367">
        <v>2020</v>
      </c>
      <c r="G62367" s="9">
        <v>0</v>
      </c>
    </row>
    <row r="62368" spans="1:7" x14ac:dyDescent="0.35">
      <c r="A62368" s="7">
        <v>473.02</v>
      </c>
      <c r="D62368">
        <v>0</v>
      </c>
      <c r="E62368">
        <v>2021</v>
      </c>
      <c r="F62368">
        <v>2021</v>
      </c>
      <c r="G62368" s="9">
        <v>0</v>
      </c>
    </row>
    <row r="62369" spans="1:7" x14ac:dyDescent="0.35">
      <c r="A62369" s="7">
        <v>473.02</v>
      </c>
      <c r="D62369">
        <v>0</v>
      </c>
      <c r="E62369">
        <v>2021</v>
      </c>
      <c r="F62369">
        <v>2021</v>
      </c>
      <c r="G62369" s="9">
        <v>0</v>
      </c>
    </row>
    <row r="62370" spans="1:7" x14ac:dyDescent="0.35">
      <c r="A62370" s="7">
        <v>473.02</v>
      </c>
      <c r="D62370">
        <v>0</v>
      </c>
      <c r="E62370">
        <v>2021</v>
      </c>
      <c r="F62370">
        <v>2021</v>
      </c>
      <c r="G62370" s="9">
        <v>-7533.55</v>
      </c>
    </row>
    <row r="62371" spans="1:7" x14ac:dyDescent="0.35">
      <c r="A62371" s="7">
        <v>473.02</v>
      </c>
      <c r="D62371">
        <v>0</v>
      </c>
      <c r="E62371">
        <v>2021</v>
      </c>
      <c r="F62371">
        <v>2021</v>
      </c>
      <c r="G62371" s="9">
        <v>0</v>
      </c>
    </row>
    <row r="62372" spans="1:7" x14ac:dyDescent="0.35">
      <c r="A62372" s="7">
        <v>473.02</v>
      </c>
      <c r="D62372">
        <v>0</v>
      </c>
      <c r="E62372">
        <v>2021</v>
      </c>
      <c r="F62372">
        <v>2021</v>
      </c>
      <c r="G62372" s="9">
        <v>0</v>
      </c>
    </row>
    <row r="62373" spans="1:7" x14ac:dyDescent="0.35">
      <c r="A62373" s="7">
        <v>473.02</v>
      </c>
      <c r="D62373">
        <v>0</v>
      </c>
      <c r="E62373">
        <v>2021</v>
      </c>
      <c r="F62373">
        <v>2021</v>
      </c>
      <c r="G62373" s="9">
        <v>-3419.81</v>
      </c>
    </row>
    <row r="62374" spans="1:7" x14ac:dyDescent="0.35">
      <c r="A62374" s="7">
        <v>473.02</v>
      </c>
      <c r="D62374">
        <v>0</v>
      </c>
      <c r="E62374">
        <v>2021</v>
      </c>
      <c r="F62374">
        <v>2021</v>
      </c>
      <c r="G62374" s="9">
        <v>0</v>
      </c>
    </row>
    <row r="62375" spans="1:7" x14ac:dyDescent="0.35">
      <c r="A62375" s="7">
        <v>473.02</v>
      </c>
      <c r="D62375">
        <v>0</v>
      </c>
      <c r="E62375">
        <v>2021</v>
      </c>
      <c r="F62375">
        <v>2021</v>
      </c>
      <c r="G62375" s="9">
        <v>0</v>
      </c>
    </row>
    <row r="62376" spans="1:7" x14ac:dyDescent="0.35">
      <c r="A62376" s="7">
        <v>473.02</v>
      </c>
      <c r="D62376">
        <v>0</v>
      </c>
      <c r="E62376">
        <v>2021</v>
      </c>
      <c r="F62376">
        <v>2021</v>
      </c>
      <c r="G62376" s="9">
        <v>0</v>
      </c>
    </row>
    <row r="62377" spans="1:7" x14ac:dyDescent="0.35">
      <c r="A62377" s="7">
        <v>473.02</v>
      </c>
      <c r="D62377">
        <v>0</v>
      </c>
      <c r="E62377">
        <v>2021</v>
      </c>
      <c r="F62377">
        <v>2021</v>
      </c>
      <c r="G62377" s="9">
        <v>-30766.09</v>
      </c>
    </row>
    <row r="62378" spans="1:7" x14ac:dyDescent="0.35">
      <c r="A62378" s="7">
        <v>473.02</v>
      </c>
      <c r="D62378">
        <v>0</v>
      </c>
      <c r="E62378">
        <v>2021</v>
      </c>
      <c r="F62378">
        <v>2021</v>
      </c>
      <c r="G62378" s="9">
        <v>-4052.45</v>
      </c>
    </row>
    <row r="62379" spans="1:7" x14ac:dyDescent="0.35">
      <c r="A62379" s="7">
        <v>473.02</v>
      </c>
      <c r="D62379">
        <v>0</v>
      </c>
      <c r="E62379">
        <v>2021</v>
      </c>
      <c r="F62379">
        <v>2021</v>
      </c>
      <c r="G62379" s="9">
        <v>-2920.04</v>
      </c>
    </row>
    <row r="62380" spans="1:7" x14ac:dyDescent="0.35">
      <c r="A62380" s="7">
        <v>473.02</v>
      </c>
      <c r="D62380">
        <v>0</v>
      </c>
      <c r="E62380">
        <v>2021</v>
      </c>
      <c r="F62380">
        <v>2021</v>
      </c>
      <c r="G62380" s="9">
        <v>0</v>
      </c>
    </row>
    <row r="62381" spans="1:7" x14ac:dyDescent="0.35">
      <c r="A62381" s="7">
        <v>473.02</v>
      </c>
      <c r="D62381">
        <v>0</v>
      </c>
      <c r="E62381">
        <v>2021</v>
      </c>
      <c r="F62381">
        <v>2021</v>
      </c>
      <c r="G62381" s="9">
        <v>0</v>
      </c>
    </row>
    <row r="62382" spans="1:7" x14ac:dyDescent="0.35">
      <c r="A62382" s="7">
        <v>473.02</v>
      </c>
      <c r="D62382">
        <v>0</v>
      </c>
      <c r="E62382">
        <v>2021</v>
      </c>
      <c r="F62382">
        <v>2021</v>
      </c>
      <c r="G62382" s="9">
        <v>-11003.11</v>
      </c>
    </row>
    <row r="62383" spans="1:7" x14ac:dyDescent="0.35">
      <c r="A62383" s="7">
        <v>473.02</v>
      </c>
      <c r="D62383">
        <v>0</v>
      </c>
      <c r="E62383">
        <v>2021</v>
      </c>
      <c r="F62383">
        <v>2021</v>
      </c>
      <c r="G62383" s="9">
        <v>-4879.74</v>
      </c>
    </row>
    <row r="62384" spans="1:7" x14ac:dyDescent="0.35">
      <c r="A62384" s="7">
        <v>473.02</v>
      </c>
      <c r="D62384">
        <v>0</v>
      </c>
      <c r="E62384">
        <v>2021</v>
      </c>
      <c r="F62384">
        <v>2021</v>
      </c>
      <c r="G62384" s="9">
        <v>0</v>
      </c>
    </row>
    <row r="62385" spans="1:7" x14ac:dyDescent="0.35">
      <c r="A62385" s="7">
        <v>473.02</v>
      </c>
      <c r="D62385">
        <v>0</v>
      </c>
      <c r="E62385">
        <v>2021</v>
      </c>
      <c r="F62385">
        <v>2021</v>
      </c>
      <c r="G62385" s="9">
        <v>0</v>
      </c>
    </row>
    <row r="62386" spans="1:7" x14ac:dyDescent="0.35">
      <c r="A62386" s="7">
        <v>473.02</v>
      </c>
      <c r="D62386">
        <v>0</v>
      </c>
      <c r="E62386">
        <v>2021</v>
      </c>
      <c r="F62386">
        <v>2021</v>
      </c>
      <c r="G62386" s="9">
        <v>-23082.75</v>
      </c>
    </row>
    <row r="62387" spans="1:7" x14ac:dyDescent="0.35">
      <c r="A62387" s="7">
        <v>473.02</v>
      </c>
      <c r="D62387">
        <v>0</v>
      </c>
      <c r="E62387">
        <v>2021</v>
      </c>
      <c r="F62387">
        <v>2021</v>
      </c>
      <c r="G62387" s="9">
        <v>0</v>
      </c>
    </row>
    <row r="62388" spans="1:7" x14ac:dyDescent="0.35">
      <c r="A62388" s="7">
        <v>473.02</v>
      </c>
      <c r="D62388">
        <v>0</v>
      </c>
      <c r="E62388">
        <v>2021</v>
      </c>
      <c r="F62388">
        <v>2021</v>
      </c>
      <c r="G62388" s="9">
        <v>0</v>
      </c>
    </row>
    <row r="62389" spans="1:7" x14ac:dyDescent="0.35">
      <c r="A62389" s="7">
        <v>473.02</v>
      </c>
      <c r="D62389">
        <v>0</v>
      </c>
      <c r="E62389">
        <v>2021</v>
      </c>
      <c r="F62389">
        <v>2021</v>
      </c>
      <c r="G62389" s="9">
        <v>0</v>
      </c>
    </row>
    <row r="62390" spans="1:7" x14ac:dyDescent="0.35">
      <c r="A62390" s="7">
        <v>473.02</v>
      </c>
      <c r="D62390">
        <v>0</v>
      </c>
      <c r="E62390">
        <v>2021</v>
      </c>
      <c r="F62390">
        <v>2021</v>
      </c>
      <c r="G62390" s="9">
        <v>-12706.95</v>
      </c>
    </row>
    <row r="62391" spans="1:7" x14ac:dyDescent="0.35">
      <c r="A62391" s="7">
        <v>473.02</v>
      </c>
      <c r="D62391">
        <v>0</v>
      </c>
      <c r="E62391">
        <v>2021</v>
      </c>
      <c r="F62391">
        <v>2021</v>
      </c>
      <c r="G62391" s="9">
        <v>0</v>
      </c>
    </row>
    <row r="62392" spans="1:7" x14ac:dyDescent="0.35">
      <c r="A62392" s="7">
        <v>473.02</v>
      </c>
      <c r="D62392">
        <v>0</v>
      </c>
      <c r="E62392">
        <v>2021</v>
      </c>
      <c r="F62392">
        <v>2021</v>
      </c>
      <c r="G62392" s="9">
        <v>0</v>
      </c>
    </row>
    <row r="62393" spans="1:7" x14ac:dyDescent="0.35">
      <c r="A62393" s="7">
        <v>473.02</v>
      </c>
      <c r="D62393">
        <v>0</v>
      </c>
      <c r="E62393">
        <v>2021</v>
      </c>
      <c r="F62393">
        <v>2021</v>
      </c>
      <c r="G62393" s="9">
        <v>0</v>
      </c>
    </row>
    <row r="62394" spans="1:7" x14ac:dyDescent="0.35">
      <c r="A62394" s="7">
        <v>473.02</v>
      </c>
      <c r="D62394">
        <v>0</v>
      </c>
      <c r="E62394">
        <v>2021</v>
      </c>
      <c r="F62394">
        <v>2021</v>
      </c>
      <c r="G62394" s="9">
        <v>0</v>
      </c>
    </row>
    <row r="62395" spans="1:7" x14ac:dyDescent="0.35">
      <c r="A62395" s="7">
        <v>473.02</v>
      </c>
      <c r="D62395">
        <v>0</v>
      </c>
      <c r="E62395">
        <v>2021</v>
      </c>
      <c r="F62395">
        <v>2021</v>
      </c>
      <c r="G62395" s="9">
        <v>0</v>
      </c>
    </row>
    <row r="62396" spans="1:7" x14ac:dyDescent="0.35">
      <c r="A62396" s="7">
        <v>473.02</v>
      </c>
      <c r="D62396">
        <v>0</v>
      </c>
      <c r="E62396">
        <v>2021</v>
      </c>
      <c r="F62396">
        <v>2021</v>
      </c>
      <c r="G62396" s="9">
        <v>0</v>
      </c>
    </row>
    <row r="62397" spans="1:7" x14ac:dyDescent="0.35">
      <c r="A62397" s="7">
        <v>473.02</v>
      </c>
      <c r="D62397">
        <v>0</v>
      </c>
      <c r="E62397">
        <v>2021</v>
      </c>
      <c r="F62397">
        <v>2021</v>
      </c>
      <c r="G62397" s="9">
        <v>0</v>
      </c>
    </row>
    <row r="62398" spans="1:7" x14ac:dyDescent="0.35">
      <c r="A62398" s="7">
        <v>473.02</v>
      </c>
      <c r="D62398">
        <v>0</v>
      </c>
      <c r="E62398">
        <v>2021</v>
      </c>
      <c r="F62398">
        <v>2021</v>
      </c>
      <c r="G62398" s="9">
        <v>0</v>
      </c>
    </row>
    <row r="62399" spans="1:7" x14ac:dyDescent="0.35">
      <c r="A62399" s="7">
        <v>473.02</v>
      </c>
      <c r="D62399">
        <v>0</v>
      </c>
      <c r="E62399">
        <v>2021</v>
      </c>
      <c r="F62399">
        <v>2021</v>
      </c>
      <c r="G62399" s="9">
        <v>0</v>
      </c>
    </row>
    <row r="62400" spans="1:7" x14ac:dyDescent="0.35">
      <c r="A62400" s="7">
        <v>473.02</v>
      </c>
      <c r="D62400">
        <v>0</v>
      </c>
      <c r="E62400">
        <v>2021</v>
      </c>
      <c r="F62400">
        <v>2021</v>
      </c>
      <c r="G62400" s="9">
        <v>0</v>
      </c>
    </row>
    <row r="62401" spans="1:7" x14ac:dyDescent="0.35">
      <c r="A62401" s="7">
        <v>473.02</v>
      </c>
      <c r="D62401">
        <v>0</v>
      </c>
      <c r="E62401">
        <v>2021</v>
      </c>
      <c r="F62401">
        <v>2021</v>
      </c>
      <c r="G62401" s="9">
        <v>0</v>
      </c>
    </row>
    <row r="62402" spans="1:7" x14ac:dyDescent="0.35">
      <c r="A62402" s="7">
        <v>473.02</v>
      </c>
      <c r="D62402">
        <v>0</v>
      </c>
      <c r="E62402">
        <v>2021</v>
      </c>
      <c r="F62402">
        <v>2021</v>
      </c>
      <c r="G62402" s="9">
        <v>0</v>
      </c>
    </row>
    <row r="62403" spans="1:7" x14ac:dyDescent="0.35">
      <c r="A62403" s="7">
        <v>473.02</v>
      </c>
      <c r="D62403">
        <v>0</v>
      </c>
      <c r="E62403">
        <v>2021</v>
      </c>
      <c r="F62403">
        <v>2021</v>
      </c>
      <c r="G62403" s="9">
        <v>0</v>
      </c>
    </row>
    <row r="62404" spans="1:7" x14ac:dyDescent="0.35">
      <c r="A62404" s="7">
        <v>473.02</v>
      </c>
      <c r="D62404">
        <v>0</v>
      </c>
      <c r="E62404">
        <v>2021</v>
      </c>
      <c r="F62404">
        <v>2021</v>
      </c>
      <c r="G62404" s="9">
        <v>0</v>
      </c>
    </row>
    <row r="62405" spans="1:7" x14ac:dyDescent="0.35">
      <c r="A62405" s="7">
        <v>473.02</v>
      </c>
      <c r="D62405">
        <v>0</v>
      </c>
      <c r="E62405">
        <v>2021</v>
      </c>
      <c r="F62405">
        <v>2021</v>
      </c>
      <c r="G62405" s="9">
        <v>0</v>
      </c>
    </row>
    <row r="62406" spans="1:7" x14ac:dyDescent="0.35">
      <c r="A62406" s="7">
        <v>473.02</v>
      </c>
      <c r="D62406">
        <v>0</v>
      </c>
      <c r="E62406">
        <v>2021</v>
      </c>
      <c r="F62406">
        <v>2021</v>
      </c>
      <c r="G62406" s="9">
        <v>0</v>
      </c>
    </row>
    <row r="62407" spans="1:7" x14ac:dyDescent="0.35">
      <c r="A62407" s="7">
        <v>473.02</v>
      </c>
      <c r="D62407">
        <v>0</v>
      </c>
      <c r="E62407">
        <v>2021</v>
      </c>
      <c r="F62407">
        <v>2021</v>
      </c>
      <c r="G62407" s="9">
        <v>0</v>
      </c>
    </row>
    <row r="62408" spans="1:7" x14ac:dyDescent="0.35">
      <c r="A62408" s="7">
        <v>473.02</v>
      </c>
      <c r="D62408">
        <v>0</v>
      </c>
      <c r="E62408">
        <v>2021</v>
      </c>
      <c r="F62408">
        <v>2021</v>
      </c>
      <c r="G62408" s="9">
        <v>0</v>
      </c>
    </row>
    <row r="62409" spans="1:7" x14ac:dyDescent="0.35">
      <c r="A62409" s="7">
        <v>473.02</v>
      </c>
      <c r="D62409">
        <v>0</v>
      </c>
      <c r="E62409">
        <v>2021</v>
      </c>
      <c r="F62409">
        <v>2021</v>
      </c>
      <c r="G62409" s="9">
        <v>0</v>
      </c>
    </row>
    <row r="62410" spans="1:7" x14ac:dyDescent="0.35">
      <c r="A62410" s="7">
        <v>473.02</v>
      </c>
      <c r="D62410">
        <v>0</v>
      </c>
      <c r="E62410">
        <v>2021</v>
      </c>
      <c r="F62410">
        <v>2021</v>
      </c>
      <c r="G62410" s="9">
        <v>0</v>
      </c>
    </row>
    <row r="62411" spans="1:7" x14ac:dyDescent="0.35">
      <c r="A62411" s="7">
        <v>473.02</v>
      </c>
      <c r="D62411">
        <v>0</v>
      </c>
      <c r="E62411">
        <v>2021</v>
      </c>
      <c r="F62411">
        <v>2021</v>
      </c>
      <c r="G62411" s="9">
        <v>0</v>
      </c>
    </row>
    <row r="62412" spans="1:7" x14ac:dyDescent="0.35">
      <c r="A62412" s="7">
        <v>473.02</v>
      </c>
      <c r="D62412">
        <v>0</v>
      </c>
      <c r="E62412">
        <v>2021</v>
      </c>
      <c r="F62412">
        <v>2001</v>
      </c>
      <c r="G62412" s="9">
        <v>-320897.21999999997</v>
      </c>
    </row>
    <row r="62413" spans="1:7" x14ac:dyDescent="0.35">
      <c r="A62413" s="7">
        <v>473.02</v>
      </c>
      <c r="D62413">
        <v>0</v>
      </c>
      <c r="E62413">
        <v>2021</v>
      </c>
      <c r="F62413">
        <v>2001</v>
      </c>
      <c r="G62413" s="9">
        <v>-102162.21</v>
      </c>
    </row>
    <row r="62414" spans="1:7" x14ac:dyDescent="0.35">
      <c r="A62414" s="7">
        <v>473.02</v>
      </c>
      <c r="D62414">
        <v>0</v>
      </c>
      <c r="E62414">
        <v>2021</v>
      </c>
      <c r="F62414">
        <v>2001</v>
      </c>
      <c r="G62414" s="9">
        <v>-69766.570000000007</v>
      </c>
    </row>
    <row r="62415" spans="1:7" x14ac:dyDescent="0.35">
      <c r="A62415" s="7">
        <v>473.02</v>
      </c>
      <c r="D62415">
        <v>0</v>
      </c>
      <c r="E62415">
        <v>2021</v>
      </c>
      <c r="F62415">
        <v>2001</v>
      </c>
      <c r="G62415" s="9">
        <v>-6275.54</v>
      </c>
    </row>
    <row r="62416" spans="1:7" x14ac:dyDescent="0.35">
      <c r="A62416" s="7">
        <v>473.02</v>
      </c>
      <c r="D62416">
        <v>0</v>
      </c>
      <c r="E62416">
        <v>2021</v>
      </c>
      <c r="F62416">
        <v>2001</v>
      </c>
      <c r="G62416" s="9">
        <v>0</v>
      </c>
    </row>
    <row r="62417" spans="1:7" x14ac:dyDescent="0.35">
      <c r="A62417" s="7">
        <v>473.02</v>
      </c>
      <c r="D62417">
        <v>0</v>
      </c>
      <c r="E62417">
        <v>2021</v>
      </c>
      <c r="F62417">
        <v>2001</v>
      </c>
      <c r="G62417" s="9">
        <v>-123.18</v>
      </c>
    </row>
    <row r="62418" spans="1:7" x14ac:dyDescent="0.35">
      <c r="A62418" s="7">
        <v>473.02</v>
      </c>
      <c r="D62418">
        <v>0</v>
      </c>
      <c r="E62418">
        <v>2021</v>
      </c>
      <c r="F62418">
        <v>2001</v>
      </c>
      <c r="G62418" s="9">
        <v>-49175.55</v>
      </c>
    </row>
    <row r="62419" spans="1:7" x14ac:dyDescent="0.35">
      <c r="A62419" s="7">
        <v>473.02</v>
      </c>
      <c r="D62419">
        <v>0</v>
      </c>
      <c r="E62419">
        <v>2021</v>
      </c>
      <c r="F62419">
        <v>2001</v>
      </c>
      <c r="G62419" s="9">
        <v>-13890.8</v>
      </c>
    </row>
    <row r="62420" spans="1:7" x14ac:dyDescent="0.35">
      <c r="A62420" s="7">
        <v>473.02</v>
      </c>
      <c r="D62420">
        <v>0</v>
      </c>
      <c r="E62420">
        <v>2021</v>
      </c>
      <c r="F62420">
        <v>2001</v>
      </c>
      <c r="G62420" s="9">
        <v>-6143.96</v>
      </c>
    </row>
    <row r="62421" spans="1:7" x14ac:dyDescent="0.35">
      <c r="A62421" s="7">
        <v>473.02</v>
      </c>
      <c r="D62421">
        <v>0</v>
      </c>
      <c r="E62421">
        <v>2021</v>
      </c>
      <c r="F62421">
        <v>2001</v>
      </c>
      <c r="G62421" s="9">
        <v>-23449.41</v>
      </c>
    </row>
    <row r="62422" spans="1:7" x14ac:dyDescent="0.35">
      <c r="A62422" s="7">
        <v>473.02</v>
      </c>
      <c r="D62422">
        <v>0</v>
      </c>
      <c r="E62422">
        <v>2021</v>
      </c>
      <c r="F62422">
        <v>2001</v>
      </c>
      <c r="G62422" s="9">
        <v>-9242.06</v>
      </c>
    </row>
    <row r="62423" spans="1:7" x14ac:dyDescent="0.35">
      <c r="A62423" s="7">
        <v>473.02</v>
      </c>
      <c r="D62423">
        <v>0</v>
      </c>
      <c r="E62423">
        <v>2021</v>
      </c>
      <c r="F62423">
        <v>2001</v>
      </c>
      <c r="G62423" s="9">
        <v>0</v>
      </c>
    </row>
    <row r="62424" spans="1:7" x14ac:dyDescent="0.35">
      <c r="A62424" s="7">
        <v>473.02</v>
      </c>
      <c r="D62424">
        <v>0</v>
      </c>
      <c r="E62424">
        <v>2021</v>
      </c>
      <c r="F62424">
        <v>2001</v>
      </c>
      <c r="G62424" s="9">
        <v>-82584.179999999993</v>
      </c>
    </row>
    <row r="62425" spans="1:7" x14ac:dyDescent="0.35">
      <c r="A62425" s="7">
        <v>473.02</v>
      </c>
      <c r="D62425">
        <v>0</v>
      </c>
      <c r="E62425">
        <v>2021</v>
      </c>
      <c r="F62425">
        <v>2001</v>
      </c>
      <c r="G62425" s="9">
        <v>-7637.04</v>
      </c>
    </row>
    <row r="62426" spans="1:7" x14ac:dyDescent="0.35">
      <c r="A62426" s="7">
        <v>473.02</v>
      </c>
      <c r="D62426">
        <v>0</v>
      </c>
      <c r="E62426">
        <v>2021</v>
      </c>
      <c r="F62426">
        <v>2001</v>
      </c>
      <c r="G62426" s="9">
        <v>-18251.93</v>
      </c>
    </row>
    <row r="62427" spans="1:7" x14ac:dyDescent="0.35">
      <c r="A62427" s="7">
        <v>473.02</v>
      </c>
      <c r="D62427">
        <v>0</v>
      </c>
      <c r="E62427">
        <v>2021</v>
      </c>
      <c r="F62427">
        <v>2001</v>
      </c>
      <c r="G62427" s="9">
        <v>-5895.74</v>
      </c>
    </row>
    <row r="62428" spans="1:7" x14ac:dyDescent="0.35">
      <c r="A62428" s="7">
        <v>473.02</v>
      </c>
      <c r="D62428">
        <v>0</v>
      </c>
      <c r="E62428">
        <v>2021</v>
      </c>
      <c r="F62428">
        <v>2001</v>
      </c>
      <c r="G62428" s="9">
        <v>0</v>
      </c>
    </row>
    <row r="62429" spans="1:7" x14ac:dyDescent="0.35">
      <c r="A62429" s="7">
        <v>473.02</v>
      </c>
      <c r="D62429">
        <v>0</v>
      </c>
      <c r="E62429">
        <v>2021</v>
      </c>
      <c r="F62429">
        <v>2001</v>
      </c>
      <c r="G62429" s="9">
        <v>0</v>
      </c>
    </row>
    <row r="62430" spans="1:7" x14ac:dyDescent="0.35">
      <c r="A62430" s="7">
        <v>473.02</v>
      </c>
      <c r="D62430">
        <v>0</v>
      </c>
      <c r="E62430">
        <v>2021</v>
      </c>
      <c r="F62430">
        <v>2001</v>
      </c>
      <c r="G62430" s="9">
        <v>0</v>
      </c>
    </row>
    <row r="62431" spans="1:7" x14ac:dyDescent="0.35">
      <c r="A62431" s="7">
        <v>473.02</v>
      </c>
      <c r="D62431">
        <v>0</v>
      </c>
      <c r="E62431">
        <v>2021</v>
      </c>
      <c r="F62431">
        <v>2001</v>
      </c>
      <c r="G62431" s="9">
        <v>0</v>
      </c>
    </row>
    <row r="62432" spans="1:7" x14ac:dyDescent="0.35">
      <c r="A62432" s="7">
        <v>473.02</v>
      </c>
      <c r="D62432">
        <v>0</v>
      </c>
      <c r="E62432">
        <v>2021</v>
      </c>
      <c r="F62432">
        <v>2001</v>
      </c>
      <c r="G62432" s="9">
        <v>-14327.67</v>
      </c>
    </row>
    <row r="62433" spans="1:7" x14ac:dyDescent="0.35">
      <c r="A62433" s="7">
        <v>473.02</v>
      </c>
      <c r="D62433">
        <v>0</v>
      </c>
      <c r="E62433">
        <v>2021</v>
      </c>
      <c r="F62433">
        <v>2001</v>
      </c>
      <c r="G62433" s="9">
        <v>-11406.44</v>
      </c>
    </row>
    <row r="62434" spans="1:7" x14ac:dyDescent="0.35">
      <c r="A62434" s="7">
        <v>473.02</v>
      </c>
      <c r="D62434">
        <v>0</v>
      </c>
      <c r="E62434">
        <v>2021</v>
      </c>
      <c r="F62434">
        <v>2001</v>
      </c>
      <c r="G62434" s="9">
        <v>-4716.38</v>
      </c>
    </row>
    <row r="62435" spans="1:7" x14ac:dyDescent="0.35">
      <c r="A62435" s="7">
        <v>473.02</v>
      </c>
      <c r="D62435">
        <v>0</v>
      </c>
      <c r="E62435">
        <v>2021</v>
      </c>
      <c r="F62435">
        <v>2001</v>
      </c>
      <c r="G62435" s="9">
        <v>0</v>
      </c>
    </row>
    <row r="62436" spans="1:7" x14ac:dyDescent="0.35">
      <c r="A62436" s="7">
        <v>473.02</v>
      </c>
      <c r="D62436">
        <v>0</v>
      </c>
      <c r="E62436">
        <v>2021</v>
      </c>
      <c r="F62436">
        <v>2001</v>
      </c>
      <c r="G62436" s="9">
        <v>-11276.45</v>
      </c>
    </row>
    <row r="62437" spans="1:7" x14ac:dyDescent="0.35">
      <c r="A62437" s="7">
        <v>473.02</v>
      </c>
      <c r="D62437">
        <v>0</v>
      </c>
      <c r="E62437">
        <v>2021</v>
      </c>
      <c r="F62437">
        <v>2001</v>
      </c>
      <c r="G62437" s="9">
        <v>-3294.96</v>
      </c>
    </row>
    <row r="62438" spans="1:7" x14ac:dyDescent="0.35">
      <c r="A62438" s="7">
        <v>473.02</v>
      </c>
      <c r="D62438">
        <v>0</v>
      </c>
      <c r="E62438">
        <v>2021</v>
      </c>
      <c r="F62438">
        <v>2001</v>
      </c>
      <c r="G62438" s="9">
        <v>-1668.6</v>
      </c>
    </row>
    <row r="62439" spans="1:7" x14ac:dyDescent="0.35">
      <c r="A62439" s="7">
        <v>473.02</v>
      </c>
      <c r="D62439">
        <v>0</v>
      </c>
      <c r="E62439">
        <v>2021</v>
      </c>
      <c r="F62439">
        <v>2001</v>
      </c>
      <c r="G62439" s="9">
        <v>-1352.61</v>
      </c>
    </row>
    <row r="62440" spans="1:7" x14ac:dyDescent="0.35">
      <c r="A62440" s="7">
        <v>473.02</v>
      </c>
      <c r="D62440">
        <v>0</v>
      </c>
      <c r="E62440">
        <v>2021</v>
      </c>
      <c r="F62440">
        <v>2001</v>
      </c>
      <c r="G62440" s="9">
        <v>0</v>
      </c>
    </row>
    <row r="62441" spans="1:7" x14ac:dyDescent="0.35">
      <c r="A62441" s="7">
        <v>473.02</v>
      </c>
      <c r="D62441">
        <v>0</v>
      </c>
      <c r="E62441">
        <v>2021</v>
      </c>
      <c r="F62441">
        <v>2001</v>
      </c>
      <c r="G62441" s="9">
        <v>0</v>
      </c>
    </row>
    <row r="62442" spans="1:7" x14ac:dyDescent="0.35">
      <c r="A62442" s="7">
        <v>473.02</v>
      </c>
      <c r="D62442">
        <v>0</v>
      </c>
      <c r="E62442">
        <v>2021</v>
      </c>
      <c r="F62442">
        <v>2001</v>
      </c>
      <c r="G62442" s="9">
        <v>-28652.400000000001</v>
      </c>
    </row>
    <row r="62443" spans="1:7" x14ac:dyDescent="0.35">
      <c r="A62443" s="7">
        <v>473.02</v>
      </c>
      <c r="D62443">
        <v>0</v>
      </c>
      <c r="E62443">
        <v>2021</v>
      </c>
      <c r="F62443">
        <v>2001</v>
      </c>
      <c r="G62443" s="9">
        <v>-6586.26</v>
      </c>
    </row>
    <row r="62444" spans="1:7" x14ac:dyDescent="0.35">
      <c r="A62444" s="7">
        <v>473.02</v>
      </c>
      <c r="D62444">
        <v>0</v>
      </c>
      <c r="E62444">
        <v>2021</v>
      </c>
      <c r="F62444">
        <v>2001</v>
      </c>
      <c r="G62444" s="9">
        <v>-19347.759999999998</v>
      </c>
    </row>
    <row r="62445" spans="1:7" x14ac:dyDescent="0.35">
      <c r="A62445" s="7">
        <v>473.02</v>
      </c>
      <c r="D62445">
        <v>0</v>
      </c>
      <c r="E62445">
        <v>2021</v>
      </c>
      <c r="F62445">
        <v>2001</v>
      </c>
      <c r="G62445" s="9">
        <v>0</v>
      </c>
    </row>
    <row r="62446" spans="1:7" x14ac:dyDescent="0.35">
      <c r="A62446" s="7">
        <v>473.02</v>
      </c>
      <c r="D62446">
        <v>0</v>
      </c>
      <c r="E62446">
        <v>2021</v>
      </c>
      <c r="F62446">
        <v>2001</v>
      </c>
      <c r="G62446" s="9">
        <v>0</v>
      </c>
    </row>
    <row r="62447" spans="1:7" x14ac:dyDescent="0.35">
      <c r="A62447" s="7">
        <v>473.02</v>
      </c>
      <c r="D62447">
        <v>0</v>
      </c>
      <c r="E62447">
        <v>2021</v>
      </c>
      <c r="F62447">
        <v>2001</v>
      </c>
      <c r="G62447" s="9">
        <v>0</v>
      </c>
    </row>
    <row r="62448" spans="1:7" x14ac:dyDescent="0.35">
      <c r="A62448" s="7">
        <v>473.02</v>
      </c>
      <c r="D62448">
        <v>0</v>
      </c>
      <c r="E62448">
        <v>2021</v>
      </c>
      <c r="F62448">
        <v>2001</v>
      </c>
      <c r="G62448" s="9">
        <v>0</v>
      </c>
    </row>
    <row r="62449" spans="1:7" x14ac:dyDescent="0.35">
      <c r="A62449" s="7">
        <v>473.02</v>
      </c>
      <c r="D62449">
        <v>0</v>
      </c>
      <c r="E62449">
        <v>2021</v>
      </c>
      <c r="F62449">
        <v>2001</v>
      </c>
      <c r="G62449" s="9">
        <v>0</v>
      </c>
    </row>
    <row r="62450" spans="1:7" x14ac:dyDescent="0.35">
      <c r="A62450" s="7">
        <v>473.02</v>
      </c>
      <c r="D62450">
        <v>0</v>
      </c>
      <c r="E62450">
        <v>2021</v>
      </c>
      <c r="F62450">
        <v>2001</v>
      </c>
      <c r="G62450" s="9">
        <v>-5721.35</v>
      </c>
    </row>
    <row r="62451" spans="1:7" x14ac:dyDescent="0.35">
      <c r="A62451" s="7">
        <v>473.02</v>
      </c>
      <c r="D62451">
        <v>0</v>
      </c>
      <c r="E62451">
        <v>2021</v>
      </c>
      <c r="F62451">
        <v>2001</v>
      </c>
      <c r="G62451" s="9">
        <v>-8215.74</v>
      </c>
    </row>
    <row r="62452" spans="1:7" x14ac:dyDescent="0.35">
      <c r="A62452" s="7">
        <v>473.02</v>
      </c>
      <c r="D62452">
        <v>0</v>
      </c>
      <c r="E62452">
        <v>2021</v>
      </c>
      <c r="F62452">
        <v>2001</v>
      </c>
      <c r="G62452" s="9">
        <v>-27482.94</v>
      </c>
    </row>
    <row r="62453" spans="1:7" x14ac:dyDescent="0.35">
      <c r="A62453" s="7">
        <v>473.02</v>
      </c>
      <c r="D62453">
        <v>0</v>
      </c>
      <c r="E62453">
        <v>2021</v>
      </c>
      <c r="F62453">
        <v>2001</v>
      </c>
      <c r="G62453" s="9">
        <v>-5137.82</v>
      </c>
    </row>
    <row r="62454" spans="1:7" x14ac:dyDescent="0.35">
      <c r="A62454" s="7">
        <v>473.02</v>
      </c>
      <c r="D62454">
        <v>0</v>
      </c>
      <c r="E62454">
        <v>2021</v>
      </c>
      <c r="F62454">
        <v>2001</v>
      </c>
      <c r="G62454" s="9">
        <v>0</v>
      </c>
    </row>
    <row r="62455" spans="1:7" x14ac:dyDescent="0.35">
      <c r="A62455" s="7">
        <v>473.02</v>
      </c>
      <c r="D62455">
        <v>0</v>
      </c>
      <c r="E62455">
        <v>2021</v>
      </c>
      <c r="F62455">
        <v>2001</v>
      </c>
      <c r="G62455" s="9">
        <v>0</v>
      </c>
    </row>
    <row r="62456" spans="1:7" x14ac:dyDescent="0.35">
      <c r="A62456" s="7">
        <v>473.02</v>
      </c>
      <c r="D62456">
        <v>0</v>
      </c>
      <c r="E62456">
        <v>2021</v>
      </c>
      <c r="F62456">
        <v>2001</v>
      </c>
      <c r="G62456" s="9">
        <v>0</v>
      </c>
    </row>
    <row r="62457" spans="1:7" x14ac:dyDescent="0.35">
      <c r="A62457" s="7">
        <v>473.02</v>
      </c>
      <c r="D62457">
        <v>0</v>
      </c>
      <c r="E62457">
        <v>2021</v>
      </c>
      <c r="F62457">
        <v>2001</v>
      </c>
      <c r="G62457" s="9">
        <v>0</v>
      </c>
    </row>
    <row r="62458" spans="1:7" x14ac:dyDescent="0.35">
      <c r="A62458" s="7">
        <v>473.02</v>
      </c>
      <c r="D62458">
        <v>0</v>
      </c>
      <c r="E62458">
        <v>2021</v>
      </c>
      <c r="F62458">
        <v>1972</v>
      </c>
      <c r="G62458" s="9">
        <v>-444156.28</v>
      </c>
    </row>
    <row r="62459" spans="1:7" x14ac:dyDescent="0.35">
      <c r="A62459" s="7">
        <v>473.02</v>
      </c>
      <c r="D62459">
        <v>0</v>
      </c>
      <c r="E62459">
        <v>2021</v>
      </c>
      <c r="F62459">
        <v>1972</v>
      </c>
      <c r="G62459" s="9">
        <v>-7986.4</v>
      </c>
    </row>
    <row r="62460" spans="1:7" x14ac:dyDescent="0.35">
      <c r="A62460" s="7">
        <v>473.02</v>
      </c>
      <c r="D62460">
        <v>0</v>
      </c>
      <c r="E62460">
        <v>2021</v>
      </c>
      <c r="F62460">
        <v>1972</v>
      </c>
      <c r="G62460" s="9">
        <v>-58860.15</v>
      </c>
    </row>
    <row r="62461" spans="1:7" x14ac:dyDescent="0.35">
      <c r="A62461" s="7">
        <v>473.02</v>
      </c>
      <c r="D62461">
        <v>0</v>
      </c>
      <c r="E62461">
        <v>2021</v>
      </c>
      <c r="F62461">
        <v>1972</v>
      </c>
      <c r="G62461" s="9">
        <v>-11925.76</v>
      </c>
    </row>
    <row r="62462" spans="1:7" x14ac:dyDescent="0.35">
      <c r="A62462" s="7">
        <v>473.02</v>
      </c>
      <c r="D62462">
        <v>0</v>
      </c>
      <c r="E62462">
        <v>2021</v>
      </c>
      <c r="F62462">
        <v>1972</v>
      </c>
      <c r="G62462" s="9">
        <v>-139628.59</v>
      </c>
    </row>
    <row r="62463" spans="1:7" x14ac:dyDescent="0.35">
      <c r="A62463" s="7">
        <v>473.02</v>
      </c>
      <c r="D62463">
        <v>0</v>
      </c>
      <c r="E62463">
        <v>2021</v>
      </c>
      <c r="F62463">
        <v>1973</v>
      </c>
      <c r="G62463" s="9">
        <v>-787377.3</v>
      </c>
    </row>
    <row r="62464" spans="1:7" x14ac:dyDescent="0.35">
      <c r="A62464" s="7">
        <v>473.02</v>
      </c>
      <c r="D62464">
        <v>0</v>
      </c>
      <c r="E62464">
        <v>2021</v>
      </c>
      <c r="F62464">
        <v>1973</v>
      </c>
      <c r="G62464" s="9">
        <v>-206761.8</v>
      </c>
    </row>
    <row r="62465" spans="1:7" x14ac:dyDescent="0.35">
      <c r="A62465" s="7">
        <v>473.02</v>
      </c>
      <c r="D62465">
        <v>0</v>
      </c>
      <c r="E62465">
        <v>2021</v>
      </c>
      <c r="F62465">
        <v>1973</v>
      </c>
      <c r="G62465" s="9">
        <v>-12803.11</v>
      </c>
    </row>
    <row r="62466" spans="1:7" x14ac:dyDescent="0.35">
      <c r="A62466" s="7">
        <v>473.02</v>
      </c>
      <c r="D62466">
        <v>0</v>
      </c>
      <c r="E62466">
        <v>2021</v>
      </c>
      <c r="F62466">
        <v>1973</v>
      </c>
      <c r="G62466" s="9">
        <v>-3222.08</v>
      </c>
    </row>
    <row r="62467" spans="1:7" x14ac:dyDescent="0.35">
      <c r="A62467" s="7">
        <v>473.02</v>
      </c>
      <c r="D62467">
        <v>0</v>
      </c>
      <c r="E62467">
        <v>2021</v>
      </c>
      <c r="F62467">
        <v>1973</v>
      </c>
      <c r="G62467" s="9">
        <v>0</v>
      </c>
    </row>
    <row r="62468" spans="1:7" x14ac:dyDescent="0.35">
      <c r="A62468" s="7">
        <v>473.02</v>
      </c>
      <c r="D62468">
        <v>0</v>
      </c>
      <c r="E62468">
        <v>2021</v>
      </c>
      <c r="F62468">
        <v>1973</v>
      </c>
      <c r="G62468" s="9">
        <v>-6868.95</v>
      </c>
    </row>
    <row r="62469" spans="1:7" x14ac:dyDescent="0.35">
      <c r="A62469" s="7">
        <v>473.02</v>
      </c>
      <c r="D62469">
        <v>0</v>
      </c>
      <c r="E62469">
        <v>2021</v>
      </c>
      <c r="F62469">
        <v>1973</v>
      </c>
      <c r="G62469" s="9">
        <v>-8554.98</v>
      </c>
    </row>
    <row r="62470" spans="1:7" x14ac:dyDescent="0.35">
      <c r="A62470" s="7">
        <v>473.02</v>
      </c>
      <c r="D62470">
        <v>0</v>
      </c>
      <c r="E62470">
        <v>2021</v>
      </c>
      <c r="F62470">
        <v>1973</v>
      </c>
      <c r="G62470" s="9">
        <v>-38643.129999999997</v>
      </c>
    </row>
    <row r="62471" spans="1:7" x14ac:dyDescent="0.35">
      <c r="A62471" s="7">
        <v>473.02</v>
      </c>
      <c r="D62471">
        <v>0</v>
      </c>
      <c r="E62471">
        <v>2021</v>
      </c>
      <c r="F62471">
        <v>1973</v>
      </c>
      <c r="G62471" s="9">
        <v>0</v>
      </c>
    </row>
    <row r="62472" spans="1:7" x14ac:dyDescent="0.35">
      <c r="A62472" s="7">
        <v>473.02</v>
      </c>
      <c r="D62472">
        <v>0</v>
      </c>
      <c r="E62472">
        <v>2021</v>
      </c>
      <c r="F62472">
        <v>1974</v>
      </c>
      <c r="G62472" s="9">
        <v>-27204</v>
      </c>
    </row>
    <row r="62473" spans="1:7" x14ac:dyDescent="0.35">
      <c r="A62473" s="7">
        <v>473.02</v>
      </c>
      <c r="D62473">
        <v>0</v>
      </c>
      <c r="E62473">
        <v>2021</v>
      </c>
      <c r="F62473">
        <v>1974</v>
      </c>
      <c r="G62473" s="9">
        <v>-20578.8</v>
      </c>
    </row>
    <row r="62474" spans="1:7" x14ac:dyDescent="0.35">
      <c r="A62474" s="7">
        <v>473.02</v>
      </c>
      <c r="D62474">
        <v>0</v>
      </c>
      <c r="E62474">
        <v>2021</v>
      </c>
      <c r="F62474">
        <v>1974</v>
      </c>
      <c r="G62474" s="9">
        <v>-18326.560000000001</v>
      </c>
    </row>
    <row r="62475" spans="1:7" x14ac:dyDescent="0.35">
      <c r="A62475" s="7">
        <v>473.02</v>
      </c>
      <c r="D62475">
        <v>0</v>
      </c>
      <c r="E62475">
        <v>2021</v>
      </c>
      <c r="F62475">
        <v>1974</v>
      </c>
      <c r="G62475" s="9">
        <v>-1531.3</v>
      </c>
    </row>
    <row r="62476" spans="1:7" x14ac:dyDescent="0.35">
      <c r="A62476" s="7">
        <v>473.02</v>
      </c>
      <c r="D62476">
        <v>0</v>
      </c>
      <c r="E62476">
        <v>2021</v>
      </c>
      <c r="F62476">
        <v>1974</v>
      </c>
      <c r="G62476" s="9">
        <v>0</v>
      </c>
    </row>
    <row r="62477" spans="1:7" x14ac:dyDescent="0.35">
      <c r="A62477" s="7">
        <v>473.02</v>
      </c>
      <c r="D62477">
        <v>0</v>
      </c>
      <c r="E62477">
        <v>2021</v>
      </c>
      <c r="F62477">
        <v>1974</v>
      </c>
      <c r="G62477" s="9">
        <v>-3811.36</v>
      </c>
    </row>
    <row r="62478" spans="1:7" x14ac:dyDescent="0.35">
      <c r="A62478" s="7">
        <v>473.02</v>
      </c>
      <c r="D62478">
        <v>0</v>
      </c>
      <c r="E62478">
        <v>2021</v>
      </c>
      <c r="F62478">
        <v>1974</v>
      </c>
      <c r="G62478" s="9">
        <v>-14865.63</v>
      </c>
    </row>
    <row r="62479" spans="1:7" x14ac:dyDescent="0.35">
      <c r="A62479" s="7">
        <v>473.02</v>
      </c>
      <c r="D62479">
        <v>0</v>
      </c>
      <c r="E62479">
        <v>2021</v>
      </c>
      <c r="F62479">
        <v>1974</v>
      </c>
      <c r="G62479" s="9">
        <v>-922.25</v>
      </c>
    </row>
    <row r="62480" spans="1:7" x14ac:dyDescent="0.35">
      <c r="A62480" s="7">
        <v>473.02</v>
      </c>
      <c r="D62480">
        <v>0</v>
      </c>
      <c r="E62480">
        <v>2021</v>
      </c>
      <c r="F62480">
        <v>1974</v>
      </c>
      <c r="G62480" s="9">
        <v>-121428.76</v>
      </c>
    </row>
    <row r="62481" spans="1:7" x14ac:dyDescent="0.35">
      <c r="A62481" s="7">
        <v>473.02</v>
      </c>
      <c r="D62481">
        <v>0</v>
      </c>
      <c r="E62481">
        <v>2021</v>
      </c>
      <c r="F62481">
        <v>1974</v>
      </c>
      <c r="G62481" s="9">
        <v>-25206.52</v>
      </c>
    </row>
    <row r="62482" spans="1:7" x14ac:dyDescent="0.35">
      <c r="A62482" s="7">
        <v>473.02</v>
      </c>
      <c r="D62482">
        <v>0</v>
      </c>
      <c r="E62482">
        <v>2021</v>
      </c>
      <c r="F62482">
        <v>1974</v>
      </c>
      <c r="G62482" s="9">
        <v>0</v>
      </c>
    </row>
    <row r="62483" spans="1:7" x14ac:dyDescent="0.35">
      <c r="A62483" s="7">
        <v>473.02</v>
      </c>
      <c r="D62483">
        <v>0</v>
      </c>
      <c r="E62483">
        <v>2021</v>
      </c>
      <c r="F62483">
        <v>1975</v>
      </c>
      <c r="G62483" s="9">
        <v>-59222.400000000001</v>
      </c>
    </row>
    <row r="62484" spans="1:7" x14ac:dyDescent="0.35">
      <c r="A62484" s="7">
        <v>473.02</v>
      </c>
      <c r="D62484">
        <v>0</v>
      </c>
      <c r="E62484">
        <v>2021</v>
      </c>
      <c r="F62484">
        <v>1975</v>
      </c>
      <c r="G62484" s="9">
        <v>-9764.2999999999993</v>
      </c>
    </row>
    <row r="62485" spans="1:7" x14ac:dyDescent="0.35">
      <c r="A62485" s="7">
        <v>473.02</v>
      </c>
      <c r="D62485">
        <v>0</v>
      </c>
      <c r="E62485">
        <v>2021</v>
      </c>
      <c r="F62485">
        <v>1975</v>
      </c>
      <c r="G62485" s="9">
        <v>-10105.290000000001</v>
      </c>
    </row>
    <row r="62486" spans="1:7" x14ac:dyDescent="0.35">
      <c r="A62486" s="7">
        <v>473.02</v>
      </c>
      <c r="D62486">
        <v>0</v>
      </c>
      <c r="E62486">
        <v>2021</v>
      </c>
      <c r="F62486">
        <v>1975</v>
      </c>
      <c r="G62486" s="9">
        <v>0</v>
      </c>
    </row>
    <row r="62487" spans="1:7" x14ac:dyDescent="0.35">
      <c r="A62487" s="7">
        <v>473.02</v>
      </c>
      <c r="D62487">
        <v>0</v>
      </c>
      <c r="E62487">
        <v>2021</v>
      </c>
      <c r="F62487">
        <v>1975</v>
      </c>
      <c r="G62487" s="9">
        <v>0</v>
      </c>
    </row>
    <row r="62488" spans="1:7" x14ac:dyDescent="0.35">
      <c r="A62488" s="7">
        <v>473.02</v>
      </c>
      <c r="D62488">
        <v>0</v>
      </c>
      <c r="E62488">
        <v>2021</v>
      </c>
      <c r="F62488">
        <v>1975</v>
      </c>
      <c r="G62488" s="9">
        <v>-9487.0400000000009</v>
      </c>
    </row>
    <row r="62489" spans="1:7" x14ac:dyDescent="0.35">
      <c r="A62489" s="7">
        <v>473.02</v>
      </c>
      <c r="D62489">
        <v>0</v>
      </c>
      <c r="E62489">
        <v>2021</v>
      </c>
      <c r="F62489">
        <v>1975</v>
      </c>
      <c r="G62489" s="9">
        <v>-13696.05</v>
      </c>
    </row>
    <row r="62490" spans="1:7" x14ac:dyDescent="0.35">
      <c r="A62490" s="7">
        <v>473.02</v>
      </c>
      <c r="D62490">
        <v>0</v>
      </c>
      <c r="E62490">
        <v>2021</v>
      </c>
      <c r="F62490">
        <v>1975</v>
      </c>
      <c r="G62490" s="9">
        <v>0</v>
      </c>
    </row>
    <row r="62491" spans="1:7" x14ac:dyDescent="0.35">
      <c r="A62491" s="7">
        <v>473.02</v>
      </c>
      <c r="D62491">
        <v>0</v>
      </c>
      <c r="E62491">
        <v>2021</v>
      </c>
      <c r="F62491">
        <v>1975</v>
      </c>
      <c r="G62491" s="9">
        <v>-109591.2</v>
      </c>
    </row>
    <row r="62492" spans="1:7" x14ac:dyDescent="0.35">
      <c r="A62492" s="7">
        <v>473.02</v>
      </c>
      <c r="D62492">
        <v>0</v>
      </c>
      <c r="E62492">
        <v>2021</v>
      </c>
      <c r="F62492">
        <v>1975</v>
      </c>
      <c r="G62492" s="9">
        <v>-33378.879999999997</v>
      </c>
    </row>
    <row r="62493" spans="1:7" x14ac:dyDescent="0.35">
      <c r="A62493" s="7">
        <v>473.02</v>
      </c>
      <c r="D62493">
        <v>0</v>
      </c>
      <c r="E62493">
        <v>2021</v>
      </c>
      <c r="F62493">
        <v>1975</v>
      </c>
      <c r="G62493" s="9">
        <v>0</v>
      </c>
    </row>
    <row r="62494" spans="1:7" x14ac:dyDescent="0.35">
      <c r="A62494" s="7">
        <v>473.02</v>
      </c>
      <c r="D62494">
        <v>0</v>
      </c>
      <c r="E62494">
        <v>2021</v>
      </c>
      <c r="F62494">
        <v>1976</v>
      </c>
      <c r="G62494" s="9">
        <v>-38624.43</v>
      </c>
    </row>
    <row r="62495" spans="1:7" x14ac:dyDescent="0.35">
      <c r="A62495" s="7">
        <v>473.02</v>
      </c>
      <c r="D62495">
        <v>0</v>
      </c>
      <c r="E62495">
        <v>2021</v>
      </c>
      <c r="F62495">
        <v>1976</v>
      </c>
      <c r="G62495" s="9">
        <v>-18507.84</v>
      </c>
    </row>
    <row r="62496" spans="1:7" x14ac:dyDescent="0.35">
      <c r="A62496" s="7">
        <v>473.02</v>
      </c>
      <c r="D62496">
        <v>0</v>
      </c>
      <c r="E62496">
        <v>2021</v>
      </c>
      <c r="F62496">
        <v>1976</v>
      </c>
      <c r="G62496" s="9">
        <v>-15569.92</v>
      </c>
    </row>
    <row r="62497" spans="1:7" x14ac:dyDescent="0.35">
      <c r="A62497" s="7">
        <v>473.02</v>
      </c>
      <c r="D62497">
        <v>0</v>
      </c>
      <c r="E62497">
        <v>2021</v>
      </c>
      <c r="F62497">
        <v>1976</v>
      </c>
      <c r="G62497" s="9">
        <v>0</v>
      </c>
    </row>
    <row r="62498" spans="1:7" x14ac:dyDescent="0.35">
      <c r="A62498" s="7">
        <v>473.02</v>
      </c>
      <c r="D62498">
        <v>0</v>
      </c>
      <c r="E62498">
        <v>2021</v>
      </c>
      <c r="F62498">
        <v>1976</v>
      </c>
      <c r="G62498" s="9">
        <v>0</v>
      </c>
    </row>
    <row r="62499" spans="1:7" x14ac:dyDescent="0.35">
      <c r="A62499" s="7">
        <v>473.02</v>
      </c>
      <c r="D62499">
        <v>0</v>
      </c>
      <c r="E62499">
        <v>2021</v>
      </c>
      <c r="F62499">
        <v>1976</v>
      </c>
      <c r="G62499" s="9">
        <v>-1659</v>
      </c>
    </row>
    <row r="62500" spans="1:7" x14ac:dyDescent="0.35">
      <c r="A62500" s="7">
        <v>473.02</v>
      </c>
      <c r="D62500">
        <v>0</v>
      </c>
      <c r="E62500">
        <v>2021</v>
      </c>
      <c r="F62500">
        <v>1976</v>
      </c>
      <c r="G62500" s="9">
        <v>-8455.5</v>
      </c>
    </row>
    <row r="62501" spans="1:7" x14ac:dyDescent="0.35">
      <c r="A62501" s="7">
        <v>473.02</v>
      </c>
      <c r="D62501">
        <v>0</v>
      </c>
      <c r="E62501">
        <v>2021</v>
      </c>
      <c r="F62501">
        <v>1976</v>
      </c>
      <c r="G62501" s="9">
        <v>0</v>
      </c>
    </row>
    <row r="62502" spans="1:7" x14ac:dyDescent="0.35">
      <c r="A62502" s="7">
        <v>473.02</v>
      </c>
      <c r="D62502">
        <v>0</v>
      </c>
      <c r="E62502">
        <v>2021</v>
      </c>
      <c r="F62502">
        <v>1976</v>
      </c>
      <c r="G62502" s="9">
        <v>-25797.14</v>
      </c>
    </row>
    <row r="62503" spans="1:7" x14ac:dyDescent="0.35">
      <c r="A62503" s="7">
        <v>473.02</v>
      </c>
      <c r="D62503">
        <v>0</v>
      </c>
      <c r="E62503">
        <v>2021</v>
      </c>
      <c r="F62503">
        <v>1976</v>
      </c>
      <c r="G62503" s="9">
        <v>-3213.36</v>
      </c>
    </row>
    <row r="62504" spans="1:7" x14ac:dyDescent="0.35">
      <c r="A62504" s="7">
        <v>473.02</v>
      </c>
      <c r="D62504">
        <v>0</v>
      </c>
      <c r="E62504">
        <v>2021</v>
      </c>
      <c r="F62504">
        <v>1976</v>
      </c>
      <c r="G62504" s="9">
        <v>-32764.73</v>
      </c>
    </row>
    <row r="62505" spans="1:7" x14ac:dyDescent="0.35">
      <c r="A62505" s="7">
        <v>473.02</v>
      </c>
      <c r="D62505">
        <v>0</v>
      </c>
      <c r="E62505">
        <v>2021</v>
      </c>
      <c r="F62505">
        <v>1976</v>
      </c>
      <c r="G62505" s="9">
        <v>-9247.9699999999993</v>
      </c>
    </row>
    <row r="62506" spans="1:7" x14ac:dyDescent="0.35">
      <c r="A62506" s="7">
        <v>473.02</v>
      </c>
      <c r="D62506">
        <v>0</v>
      </c>
      <c r="E62506">
        <v>2021</v>
      </c>
      <c r="F62506">
        <v>1976</v>
      </c>
      <c r="G62506" s="9">
        <v>-2204.9499999999998</v>
      </c>
    </row>
    <row r="62507" spans="1:7" x14ac:dyDescent="0.35">
      <c r="A62507" s="7">
        <v>473.02</v>
      </c>
      <c r="D62507">
        <v>0</v>
      </c>
      <c r="E62507">
        <v>2021</v>
      </c>
      <c r="F62507">
        <v>1976</v>
      </c>
      <c r="G62507" s="9">
        <v>0</v>
      </c>
    </row>
    <row r="62508" spans="1:7" x14ac:dyDescent="0.35">
      <c r="A62508" s="7">
        <v>473.02</v>
      </c>
      <c r="D62508">
        <v>0</v>
      </c>
      <c r="E62508">
        <v>2021</v>
      </c>
      <c r="F62508">
        <v>1977</v>
      </c>
      <c r="G62508" s="9">
        <v>-20102.740000000002</v>
      </c>
    </row>
    <row r="62509" spans="1:7" x14ac:dyDescent="0.35">
      <c r="A62509" s="7">
        <v>473.02</v>
      </c>
      <c r="D62509">
        <v>0</v>
      </c>
      <c r="E62509">
        <v>2021</v>
      </c>
      <c r="F62509">
        <v>1977</v>
      </c>
      <c r="G62509" s="9">
        <v>-20077.2</v>
      </c>
    </row>
    <row r="62510" spans="1:7" x14ac:dyDescent="0.35">
      <c r="A62510" s="7">
        <v>473.02</v>
      </c>
      <c r="D62510">
        <v>0</v>
      </c>
      <c r="E62510">
        <v>2021</v>
      </c>
      <c r="F62510">
        <v>1977</v>
      </c>
      <c r="G62510" s="9">
        <v>0</v>
      </c>
    </row>
    <row r="62511" spans="1:7" x14ac:dyDescent="0.35">
      <c r="A62511" s="7">
        <v>473.02</v>
      </c>
      <c r="D62511">
        <v>0</v>
      </c>
      <c r="E62511">
        <v>2021</v>
      </c>
      <c r="F62511">
        <v>1977</v>
      </c>
      <c r="G62511" s="9">
        <v>-18123.64</v>
      </c>
    </row>
    <row r="62512" spans="1:7" x14ac:dyDescent="0.35">
      <c r="A62512" s="7">
        <v>473.02</v>
      </c>
      <c r="D62512">
        <v>0</v>
      </c>
      <c r="E62512">
        <v>2021</v>
      </c>
      <c r="F62512">
        <v>1977</v>
      </c>
      <c r="G62512" s="9">
        <v>-12189.6</v>
      </c>
    </row>
    <row r="62513" spans="1:7" x14ac:dyDescent="0.35">
      <c r="A62513" s="7">
        <v>473.02</v>
      </c>
      <c r="D62513">
        <v>0</v>
      </c>
      <c r="E62513">
        <v>2021</v>
      </c>
      <c r="F62513">
        <v>1977</v>
      </c>
      <c r="G62513" s="9">
        <v>0</v>
      </c>
    </row>
    <row r="62514" spans="1:7" x14ac:dyDescent="0.35">
      <c r="A62514" s="7">
        <v>473.02</v>
      </c>
      <c r="D62514">
        <v>0</v>
      </c>
      <c r="E62514">
        <v>2021</v>
      </c>
      <c r="F62514">
        <v>1977</v>
      </c>
      <c r="G62514" s="9">
        <v>0</v>
      </c>
    </row>
    <row r="62515" spans="1:7" x14ac:dyDescent="0.35">
      <c r="A62515" s="7">
        <v>473.02</v>
      </c>
      <c r="D62515">
        <v>0</v>
      </c>
      <c r="E62515">
        <v>2021</v>
      </c>
      <c r="F62515">
        <v>1977</v>
      </c>
      <c r="G62515" s="9">
        <v>0</v>
      </c>
    </row>
    <row r="62516" spans="1:7" x14ac:dyDescent="0.35">
      <c r="A62516" s="7">
        <v>473.02</v>
      </c>
      <c r="D62516">
        <v>0</v>
      </c>
      <c r="E62516">
        <v>2021</v>
      </c>
      <c r="F62516">
        <v>1977</v>
      </c>
      <c r="G62516" s="9">
        <v>-8756.84</v>
      </c>
    </row>
    <row r="62517" spans="1:7" x14ac:dyDescent="0.35">
      <c r="A62517" s="7">
        <v>473.02</v>
      </c>
      <c r="D62517">
        <v>0</v>
      </c>
      <c r="E62517">
        <v>2021</v>
      </c>
      <c r="F62517">
        <v>1977</v>
      </c>
      <c r="G62517" s="9">
        <v>-8226.1200000000008</v>
      </c>
    </row>
    <row r="62518" spans="1:7" x14ac:dyDescent="0.35">
      <c r="A62518" s="7">
        <v>473.02</v>
      </c>
      <c r="D62518">
        <v>0</v>
      </c>
      <c r="E62518">
        <v>2021</v>
      </c>
      <c r="F62518">
        <v>1977</v>
      </c>
      <c r="G62518" s="9">
        <v>-547.13</v>
      </c>
    </row>
    <row r="62519" spans="1:7" x14ac:dyDescent="0.35">
      <c r="A62519" s="7">
        <v>473.02</v>
      </c>
      <c r="D62519">
        <v>0</v>
      </c>
      <c r="E62519">
        <v>2021</v>
      </c>
      <c r="F62519">
        <v>1977</v>
      </c>
      <c r="G62519" s="9">
        <v>-60479.45</v>
      </c>
    </row>
    <row r="62520" spans="1:7" x14ac:dyDescent="0.35">
      <c r="A62520" s="7">
        <v>473.02</v>
      </c>
      <c r="D62520">
        <v>0</v>
      </c>
      <c r="E62520">
        <v>2021</v>
      </c>
      <c r="F62520">
        <v>1977</v>
      </c>
      <c r="G62520" s="9">
        <v>-23725.68</v>
      </c>
    </row>
    <row r="62521" spans="1:7" x14ac:dyDescent="0.35">
      <c r="A62521" s="7">
        <v>473.02</v>
      </c>
      <c r="D62521">
        <v>0</v>
      </c>
      <c r="E62521">
        <v>2021</v>
      </c>
      <c r="F62521">
        <v>1977</v>
      </c>
      <c r="G62521" s="9">
        <v>-11761.62</v>
      </c>
    </row>
    <row r="62522" spans="1:7" x14ac:dyDescent="0.35">
      <c r="A62522" s="7">
        <v>473.02</v>
      </c>
      <c r="D62522">
        <v>0</v>
      </c>
      <c r="E62522">
        <v>2021</v>
      </c>
      <c r="F62522">
        <v>1977</v>
      </c>
      <c r="G62522" s="9">
        <v>-6716.27</v>
      </c>
    </row>
    <row r="62523" spans="1:7" x14ac:dyDescent="0.35">
      <c r="A62523" s="7">
        <v>473.02</v>
      </c>
      <c r="D62523">
        <v>0</v>
      </c>
      <c r="E62523">
        <v>2021</v>
      </c>
      <c r="F62523">
        <v>1977</v>
      </c>
      <c r="G62523" s="9">
        <v>0</v>
      </c>
    </row>
    <row r="62524" spans="1:7" x14ac:dyDescent="0.35">
      <c r="A62524" s="7">
        <v>473.02</v>
      </c>
      <c r="D62524">
        <v>0</v>
      </c>
      <c r="E62524">
        <v>2021</v>
      </c>
      <c r="F62524">
        <v>1977</v>
      </c>
      <c r="G62524" s="9">
        <v>0</v>
      </c>
    </row>
    <row r="62525" spans="1:7" x14ac:dyDescent="0.35">
      <c r="A62525" s="7">
        <v>473.02</v>
      </c>
      <c r="D62525">
        <v>0</v>
      </c>
      <c r="E62525">
        <v>2021</v>
      </c>
      <c r="F62525">
        <v>1978</v>
      </c>
      <c r="G62525" s="9">
        <v>-40479.22</v>
      </c>
    </row>
    <row r="62526" spans="1:7" x14ac:dyDescent="0.35">
      <c r="A62526" s="7">
        <v>473.02</v>
      </c>
      <c r="D62526">
        <v>0</v>
      </c>
      <c r="E62526">
        <v>2021</v>
      </c>
      <c r="F62526">
        <v>1978</v>
      </c>
      <c r="G62526" s="9">
        <v>0</v>
      </c>
    </row>
    <row r="62527" spans="1:7" x14ac:dyDescent="0.35">
      <c r="A62527" s="7">
        <v>473.02</v>
      </c>
      <c r="D62527">
        <v>0</v>
      </c>
      <c r="E62527">
        <v>2021</v>
      </c>
      <c r="F62527">
        <v>1978</v>
      </c>
      <c r="G62527" s="9">
        <v>-2386.04</v>
      </c>
    </row>
    <row r="62528" spans="1:7" x14ac:dyDescent="0.35">
      <c r="A62528" s="7">
        <v>473.02</v>
      </c>
      <c r="D62528">
        <v>0</v>
      </c>
      <c r="E62528">
        <v>2021</v>
      </c>
      <c r="F62528">
        <v>1978</v>
      </c>
      <c r="G62528" s="9">
        <v>-22521.200000000001</v>
      </c>
    </row>
    <row r="62529" spans="1:7" x14ac:dyDescent="0.35">
      <c r="A62529" s="7">
        <v>473.02</v>
      </c>
      <c r="D62529">
        <v>0</v>
      </c>
      <c r="E62529">
        <v>2021</v>
      </c>
      <c r="F62529">
        <v>1978</v>
      </c>
      <c r="G62529" s="9">
        <v>-14947.23</v>
      </c>
    </row>
    <row r="62530" spans="1:7" x14ac:dyDescent="0.35">
      <c r="A62530" s="7">
        <v>473.02</v>
      </c>
      <c r="D62530">
        <v>0</v>
      </c>
      <c r="E62530">
        <v>2021</v>
      </c>
      <c r="F62530">
        <v>1978</v>
      </c>
      <c r="G62530" s="9">
        <v>-2773.53</v>
      </c>
    </row>
    <row r="62531" spans="1:7" x14ac:dyDescent="0.35">
      <c r="A62531" s="7">
        <v>473.02</v>
      </c>
      <c r="D62531">
        <v>0</v>
      </c>
      <c r="E62531">
        <v>2021</v>
      </c>
      <c r="F62531">
        <v>1978</v>
      </c>
      <c r="G62531" s="9">
        <v>0</v>
      </c>
    </row>
    <row r="62532" spans="1:7" x14ac:dyDescent="0.35">
      <c r="A62532" s="7">
        <v>473.02</v>
      </c>
      <c r="D62532">
        <v>0</v>
      </c>
      <c r="E62532">
        <v>2021</v>
      </c>
      <c r="F62532">
        <v>1978</v>
      </c>
      <c r="G62532" s="9">
        <v>-4912.95</v>
      </c>
    </row>
    <row r="62533" spans="1:7" x14ac:dyDescent="0.35">
      <c r="A62533" s="7">
        <v>473.02</v>
      </c>
      <c r="D62533">
        <v>0</v>
      </c>
      <c r="E62533">
        <v>2021</v>
      </c>
      <c r="F62533">
        <v>1978</v>
      </c>
      <c r="G62533" s="9">
        <v>-6365.16</v>
      </c>
    </row>
    <row r="62534" spans="1:7" x14ac:dyDescent="0.35">
      <c r="A62534" s="7">
        <v>473.02</v>
      </c>
      <c r="D62534">
        <v>0</v>
      </c>
      <c r="E62534">
        <v>2021</v>
      </c>
      <c r="F62534">
        <v>1978</v>
      </c>
      <c r="G62534" s="9">
        <v>0</v>
      </c>
    </row>
    <row r="62535" spans="1:7" x14ac:dyDescent="0.35">
      <c r="A62535" s="7">
        <v>473.02</v>
      </c>
      <c r="D62535">
        <v>0</v>
      </c>
      <c r="E62535">
        <v>2021</v>
      </c>
      <c r="F62535">
        <v>1978</v>
      </c>
      <c r="G62535" s="9">
        <v>-25615.96</v>
      </c>
    </row>
    <row r="62536" spans="1:7" x14ac:dyDescent="0.35">
      <c r="A62536" s="7">
        <v>473.02</v>
      </c>
      <c r="D62536">
        <v>0</v>
      </c>
      <c r="E62536">
        <v>2021</v>
      </c>
      <c r="F62536">
        <v>1978</v>
      </c>
      <c r="G62536" s="9">
        <v>-14905.24</v>
      </c>
    </row>
    <row r="62537" spans="1:7" x14ac:dyDescent="0.35">
      <c r="A62537" s="7">
        <v>473.02</v>
      </c>
      <c r="D62537">
        <v>0</v>
      </c>
      <c r="E62537">
        <v>2021</v>
      </c>
      <c r="F62537">
        <v>1978</v>
      </c>
      <c r="G62537" s="9">
        <v>-9354.3799999999992</v>
      </c>
    </row>
    <row r="62538" spans="1:7" x14ac:dyDescent="0.35">
      <c r="A62538" s="7">
        <v>473.02</v>
      </c>
      <c r="D62538">
        <v>0</v>
      </c>
      <c r="E62538">
        <v>2021</v>
      </c>
      <c r="F62538">
        <v>1978</v>
      </c>
      <c r="G62538" s="9">
        <v>-19428.48</v>
      </c>
    </row>
    <row r="62539" spans="1:7" x14ac:dyDescent="0.35">
      <c r="A62539" s="7">
        <v>473.02</v>
      </c>
      <c r="D62539">
        <v>0</v>
      </c>
      <c r="E62539">
        <v>2021</v>
      </c>
      <c r="F62539">
        <v>1978</v>
      </c>
      <c r="G62539" s="9">
        <v>-8337.7999999999993</v>
      </c>
    </row>
    <row r="62540" spans="1:7" x14ac:dyDescent="0.35">
      <c r="A62540" s="7">
        <v>473.02</v>
      </c>
      <c r="D62540">
        <v>0</v>
      </c>
      <c r="E62540">
        <v>2021</v>
      </c>
      <c r="F62540">
        <v>1978</v>
      </c>
      <c r="G62540" s="9">
        <v>-11477.46</v>
      </c>
    </row>
    <row r="62541" spans="1:7" x14ac:dyDescent="0.35">
      <c r="A62541" s="7">
        <v>473.02</v>
      </c>
      <c r="D62541">
        <v>0</v>
      </c>
      <c r="E62541">
        <v>2021</v>
      </c>
      <c r="F62541">
        <v>1978</v>
      </c>
      <c r="G62541" s="9">
        <v>-1690.1</v>
      </c>
    </row>
    <row r="62542" spans="1:7" x14ac:dyDescent="0.35">
      <c r="A62542" s="7">
        <v>473.02</v>
      </c>
      <c r="D62542">
        <v>0</v>
      </c>
      <c r="E62542">
        <v>2021</v>
      </c>
      <c r="F62542">
        <v>1978</v>
      </c>
      <c r="G62542" s="9">
        <v>0</v>
      </c>
    </row>
    <row r="62543" spans="1:7" x14ac:dyDescent="0.35">
      <c r="A62543" s="7">
        <v>473.02</v>
      </c>
      <c r="D62543">
        <v>0</v>
      </c>
      <c r="E62543">
        <v>2021</v>
      </c>
      <c r="F62543">
        <v>1979</v>
      </c>
      <c r="G62543" s="9">
        <v>-121356.88</v>
      </c>
    </row>
    <row r="62544" spans="1:7" x14ac:dyDescent="0.35">
      <c r="A62544" s="7">
        <v>473.02</v>
      </c>
      <c r="D62544">
        <v>0</v>
      </c>
      <c r="E62544">
        <v>2021</v>
      </c>
      <c r="F62544">
        <v>1979</v>
      </c>
      <c r="G62544" s="9">
        <v>-54521.5</v>
      </c>
    </row>
    <row r="62545" spans="1:7" x14ac:dyDescent="0.35">
      <c r="A62545" s="7">
        <v>473.02</v>
      </c>
      <c r="D62545">
        <v>0</v>
      </c>
      <c r="E62545">
        <v>2021</v>
      </c>
      <c r="F62545">
        <v>1979</v>
      </c>
      <c r="G62545" s="9">
        <v>-6053.28</v>
      </c>
    </row>
    <row r="62546" spans="1:7" x14ac:dyDescent="0.35">
      <c r="A62546" s="7">
        <v>473.02</v>
      </c>
      <c r="D62546">
        <v>0</v>
      </c>
      <c r="E62546">
        <v>2021</v>
      </c>
      <c r="F62546">
        <v>1979</v>
      </c>
      <c r="G62546" s="9">
        <v>-7453.32</v>
      </c>
    </row>
    <row r="62547" spans="1:7" x14ac:dyDescent="0.35">
      <c r="A62547" s="7">
        <v>473.02</v>
      </c>
      <c r="D62547">
        <v>0</v>
      </c>
      <c r="E62547">
        <v>2021</v>
      </c>
      <c r="F62547">
        <v>1979</v>
      </c>
      <c r="G62547" s="9">
        <v>-17043.18</v>
      </c>
    </row>
    <row r="62548" spans="1:7" x14ac:dyDescent="0.35">
      <c r="A62548" s="7">
        <v>473.02</v>
      </c>
      <c r="D62548">
        <v>0</v>
      </c>
      <c r="E62548">
        <v>2021</v>
      </c>
      <c r="F62548">
        <v>1979</v>
      </c>
      <c r="G62548" s="9">
        <v>-1591.74</v>
      </c>
    </row>
    <row r="62549" spans="1:7" x14ac:dyDescent="0.35">
      <c r="A62549" s="7">
        <v>473.02</v>
      </c>
      <c r="D62549">
        <v>0</v>
      </c>
      <c r="E62549">
        <v>2021</v>
      </c>
      <c r="F62549">
        <v>1979</v>
      </c>
      <c r="G62549" s="9">
        <v>-32304.6</v>
      </c>
    </row>
    <row r="62550" spans="1:7" x14ac:dyDescent="0.35">
      <c r="A62550" s="7">
        <v>473.02</v>
      </c>
      <c r="D62550">
        <v>0</v>
      </c>
      <c r="E62550">
        <v>2021</v>
      </c>
      <c r="F62550">
        <v>1979</v>
      </c>
      <c r="G62550" s="9">
        <v>-12519.65</v>
      </c>
    </row>
    <row r="62551" spans="1:7" x14ac:dyDescent="0.35">
      <c r="A62551" s="7">
        <v>473.02</v>
      </c>
      <c r="D62551">
        <v>0</v>
      </c>
      <c r="E62551">
        <v>2021</v>
      </c>
      <c r="F62551">
        <v>1979</v>
      </c>
      <c r="G62551" s="9">
        <v>0</v>
      </c>
    </row>
    <row r="62552" spans="1:7" x14ac:dyDescent="0.35">
      <c r="A62552" s="7">
        <v>473.02</v>
      </c>
      <c r="D62552">
        <v>0</v>
      </c>
      <c r="E62552">
        <v>2021</v>
      </c>
      <c r="F62552">
        <v>1979</v>
      </c>
      <c r="G62552" s="9">
        <v>0</v>
      </c>
    </row>
    <row r="62553" spans="1:7" x14ac:dyDescent="0.35">
      <c r="A62553" s="7">
        <v>473.02</v>
      </c>
      <c r="D62553">
        <v>0</v>
      </c>
      <c r="E62553">
        <v>2021</v>
      </c>
      <c r="F62553">
        <v>1979</v>
      </c>
      <c r="G62553" s="9">
        <v>-16553.71</v>
      </c>
    </row>
    <row r="62554" spans="1:7" x14ac:dyDescent="0.35">
      <c r="A62554" s="7">
        <v>473.02</v>
      </c>
      <c r="D62554">
        <v>0</v>
      </c>
      <c r="E62554">
        <v>2021</v>
      </c>
      <c r="F62554">
        <v>1979</v>
      </c>
      <c r="G62554" s="9">
        <v>-7557.69</v>
      </c>
    </row>
    <row r="62555" spans="1:7" x14ac:dyDescent="0.35">
      <c r="A62555" s="7">
        <v>473.02</v>
      </c>
      <c r="D62555">
        <v>0</v>
      </c>
      <c r="E62555">
        <v>2021</v>
      </c>
      <c r="F62555">
        <v>1979</v>
      </c>
      <c r="G62555" s="9">
        <v>-4944.16</v>
      </c>
    </row>
    <row r="62556" spans="1:7" x14ac:dyDescent="0.35">
      <c r="A62556" s="7">
        <v>473.02</v>
      </c>
      <c r="D62556">
        <v>0</v>
      </c>
      <c r="E62556">
        <v>2021</v>
      </c>
      <c r="F62556">
        <v>1979</v>
      </c>
      <c r="G62556" s="9">
        <v>-11828.52</v>
      </c>
    </row>
    <row r="62557" spans="1:7" x14ac:dyDescent="0.35">
      <c r="A62557" s="7">
        <v>473.02</v>
      </c>
      <c r="D62557">
        <v>0</v>
      </c>
      <c r="E62557">
        <v>2021</v>
      </c>
      <c r="F62557">
        <v>1979</v>
      </c>
      <c r="G62557" s="9">
        <v>-2026.52</v>
      </c>
    </row>
    <row r="62558" spans="1:7" x14ac:dyDescent="0.35">
      <c r="A62558" s="7">
        <v>473.02</v>
      </c>
      <c r="D62558">
        <v>0</v>
      </c>
      <c r="E62558">
        <v>2021</v>
      </c>
      <c r="F62558">
        <v>1979</v>
      </c>
      <c r="G62558" s="9">
        <v>-1604.83</v>
      </c>
    </row>
    <row r="62559" spans="1:7" x14ac:dyDescent="0.35">
      <c r="A62559" s="7">
        <v>473.02</v>
      </c>
      <c r="D62559">
        <v>0</v>
      </c>
      <c r="E62559">
        <v>2021</v>
      </c>
      <c r="F62559">
        <v>1979</v>
      </c>
      <c r="G62559" s="9">
        <v>-53940.92</v>
      </c>
    </row>
    <row r="62560" spans="1:7" x14ac:dyDescent="0.35">
      <c r="A62560" s="7">
        <v>473.02</v>
      </c>
      <c r="D62560">
        <v>0</v>
      </c>
      <c r="E62560">
        <v>2021</v>
      </c>
      <c r="F62560">
        <v>1979</v>
      </c>
      <c r="G62560" s="9">
        <v>-37128</v>
      </c>
    </row>
    <row r="62561" spans="1:7" x14ac:dyDescent="0.35">
      <c r="A62561" s="7">
        <v>473.02</v>
      </c>
      <c r="D62561">
        <v>0</v>
      </c>
      <c r="E62561">
        <v>2021</v>
      </c>
      <c r="F62561">
        <v>1979</v>
      </c>
      <c r="G62561" s="9">
        <v>-9213.9</v>
      </c>
    </row>
    <row r="62562" spans="1:7" x14ac:dyDescent="0.35">
      <c r="A62562" s="7">
        <v>473.02</v>
      </c>
      <c r="D62562">
        <v>0</v>
      </c>
      <c r="E62562">
        <v>2021</v>
      </c>
      <c r="F62562">
        <v>1979</v>
      </c>
      <c r="G62562" s="9">
        <v>-30408.84</v>
      </c>
    </row>
    <row r="62563" spans="1:7" x14ac:dyDescent="0.35">
      <c r="A62563" s="7">
        <v>473.02</v>
      </c>
      <c r="D62563">
        <v>0</v>
      </c>
      <c r="E62563">
        <v>2021</v>
      </c>
      <c r="F62563">
        <v>1979</v>
      </c>
      <c r="G62563" s="9">
        <v>-7223.52</v>
      </c>
    </row>
    <row r="62564" spans="1:7" x14ac:dyDescent="0.35">
      <c r="A62564" s="7">
        <v>473.02</v>
      </c>
      <c r="D62564">
        <v>0</v>
      </c>
      <c r="E62564">
        <v>2021</v>
      </c>
      <c r="F62564">
        <v>1979</v>
      </c>
      <c r="G62564" s="9">
        <v>-2343.6799999999998</v>
      </c>
    </row>
    <row r="62565" spans="1:7" x14ac:dyDescent="0.35">
      <c r="A62565" s="7">
        <v>473.02</v>
      </c>
      <c r="D62565">
        <v>0</v>
      </c>
      <c r="E62565">
        <v>2021</v>
      </c>
      <c r="F62565">
        <v>1979</v>
      </c>
      <c r="G62565" s="9">
        <v>-987.82</v>
      </c>
    </row>
    <row r="62566" spans="1:7" x14ac:dyDescent="0.35">
      <c r="A62566" s="7">
        <v>473.02</v>
      </c>
      <c r="D62566">
        <v>0</v>
      </c>
      <c r="E62566">
        <v>2021</v>
      </c>
      <c r="F62566">
        <v>1979</v>
      </c>
      <c r="G62566" s="9">
        <v>0</v>
      </c>
    </row>
    <row r="62567" spans="1:7" x14ac:dyDescent="0.35">
      <c r="A62567" s="7">
        <v>473.02</v>
      </c>
      <c r="D62567">
        <v>0</v>
      </c>
      <c r="E62567">
        <v>2021</v>
      </c>
      <c r="F62567">
        <v>1979</v>
      </c>
      <c r="G62567" s="9">
        <v>0</v>
      </c>
    </row>
    <row r="62568" spans="1:7" x14ac:dyDescent="0.35">
      <c r="A62568" s="7">
        <v>473.02</v>
      </c>
      <c r="D62568">
        <v>0</v>
      </c>
      <c r="E62568">
        <v>2021</v>
      </c>
      <c r="F62568">
        <v>1980</v>
      </c>
      <c r="G62568" s="9">
        <v>-223433.4</v>
      </c>
    </row>
    <row r="62569" spans="1:7" x14ac:dyDescent="0.35">
      <c r="A62569" s="7">
        <v>473.02</v>
      </c>
      <c r="D62569">
        <v>0</v>
      </c>
      <c r="E62569">
        <v>2021</v>
      </c>
      <c r="F62569">
        <v>1980</v>
      </c>
      <c r="G62569" s="9">
        <v>-25035.48</v>
      </c>
    </row>
    <row r="62570" spans="1:7" x14ac:dyDescent="0.35">
      <c r="A62570" s="7">
        <v>473.02</v>
      </c>
      <c r="D62570">
        <v>0</v>
      </c>
      <c r="E62570">
        <v>2021</v>
      </c>
      <c r="F62570">
        <v>1980</v>
      </c>
      <c r="G62570" s="9">
        <v>-7879.15</v>
      </c>
    </row>
    <row r="62571" spans="1:7" x14ac:dyDescent="0.35">
      <c r="A62571" s="7">
        <v>473.02</v>
      </c>
      <c r="D62571">
        <v>0</v>
      </c>
      <c r="E62571">
        <v>2021</v>
      </c>
      <c r="F62571">
        <v>1980</v>
      </c>
      <c r="G62571" s="9">
        <v>-5937.2</v>
      </c>
    </row>
    <row r="62572" spans="1:7" x14ac:dyDescent="0.35">
      <c r="A62572" s="7">
        <v>473.02</v>
      </c>
      <c r="D62572">
        <v>0</v>
      </c>
      <c r="E62572">
        <v>2021</v>
      </c>
      <c r="F62572">
        <v>1980</v>
      </c>
      <c r="G62572" s="9">
        <v>-32875.440000000002</v>
      </c>
    </row>
    <row r="62573" spans="1:7" x14ac:dyDescent="0.35">
      <c r="A62573" s="7">
        <v>473.02</v>
      </c>
      <c r="D62573">
        <v>0</v>
      </c>
      <c r="E62573">
        <v>2021</v>
      </c>
      <c r="F62573">
        <v>1980</v>
      </c>
      <c r="G62573" s="9">
        <v>-16572.45</v>
      </c>
    </row>
    <row r="62574" spans="1:7" x14ac:dyDescent="0.35">
      <c r="A62574" s="7">
        <v>473.02</v>
      </c>
      <c r="D62574">
        <v>0</v>
      </c>
      <c r="E62574">
        <v>2021</v>
      </c>
      <c r="F62574">
        <v>1980</v>
      </c>
      <c r="G62574" s="9">
        <v>-23285.200000000001</v>
      </c>
    </row>
    <row r="62575" spans="1:7" x14ac:dyDescent="0.35">
      <c r="A62575" s="7">
        <v>473.02</v>
      </c>
      <c r="D62575">
        <v>0</v>
      </c>
      <c r="E62575">
        <v>2021</v>
      </c>
      <c r="F62575">
        <v>1980</v>
      </c>
      <c r="G62575" s="9">
        <v>-4011.42</v>
      </c>
    </row>
    <row r="62576" spans="1:7" x14ac:dyDescent="0.35">
      <c r="A62576" s="7">
        <v>473.02</v>
      </c>
      <c r="D62576">
        <v>0</v>
      </c>
      <c r="E62576">
        <v>2021</v>
      </c>
      <c r="F62576">
        <v>1980</v>
      </c>
      <c r="G62576" s="9">
        <v>-5111.63</v>
      </c>
    </row>
    <row r="62577" spans="1:7" x14ac:dyDescent="0.35">
      <c r="A62577" s="7">
        <v>473.02</v>
      </c>
      <c r="D62577">
        <v>0</v>
      </c>
      <c r="E62577">
        <v>2021</v>
      </c>
      <c r="F62577">
        <v>1980</v>
      </c>
      <c r="G62577" s="9">
        <v>-55857.62</v>
      </c>
    </row>
    <row r="62578" spans="1:7" x14ac:dyDescent="0.35">
      <c r="A62578" s="7">
        <v>473.02</v>
      </c>
      <c r="D62578">
        <v>0</v>
      </c>
      <c r="E62578">
        <v>2021</v>
      </c>
      <c r="F62578">
        <v>1980</v>
      </c>
      <c r="G62578" s="9">
        <v>-19460.55</v>
      </c>
    </row>
    <row r="62579" spans="1:7" x14ac:dyDescent="0.35">
      <c r="A62579" s="7">
        <v>473.02</v>
      </c>
      <c r="D62579">
        <v>0</v>
      </c>
      <c r="E62579">
        <v>2021</v>
      </c>
      <c r="F62579">
        <v>1980</v>
      </c>
      <c r="G62579" s="9">
        <v>0</v>
      </c>
    </row>
    <row r="62580" spans="1:7" x14ac:dyDescent="0.35">
      <c r="A62580" s="7">
        <v>473.02</v>
      </c>
      <c r="D62580">
        <v>0</v>
      </c>
      <c r="E62580">
        <v>2021</v>
      </c>
      <c r="F62580">
        <v>1980</v>
      </c>
      <c r="G62580" s="9">
        <v>-17621.400000000001</v>
      </c>
    </row>
    <row r="62581" spans="1:7" x14ac:dyDescent="0.35">
      <c r="A62581" s="7">
        <v>473.02</v>
      </c>
      <c r="D62581">
        <v>0</v>
      </c>
      <c r="E62581">
        <v>2021</v>
      </c>
      <c r="F62581">
        <v>1980</v>
      </c>
      <c r="G62581" s="9">
        <v>-5126.25</v>
      </c>
    </row>
    <row r="62582" spans="1:7" x14ac:dyDescent="0.35">
      <c r="A62582" s="7">
        <v>473.02</v>
      </c>
      <c r="D62582">
        <v>0</v>
      </c>
      <c r="E62582">
        <v>2021</v>
      </c>
      <c r="F62582">
        <v>1980</v>
      </c>
      <c r="G62582" s="9">
        <v>0</v>
      </c>
    </row>
    <row r="62583" spans="1:7" x14ac:dyDescent="0.35">
      <c r="A62583" s="7">
        <v>473.02</v>
      </c>
      <c r="D62583">
        <v>0</v>
      </c>
      <c r="E62583">
        <v>2021</v>
      </c>
      <c r="F62583">
        <v>1980</v>
      </c>
      <c r="G62583" s="9">
        <v>0</v>
      </c>
    </row>
    <row r="62584" spans="1:7" x14ac:dyDescent="0.35">
      <c r="A62584" s="7">
        <v>473.02</v>
      </c>
      <c r="D62584">
        <v>0</v>
      </c>
      <c r="E62584">
        <v>2021</v>
      </c>
      <c r="F62584">
        <v>1980</v>
      </c>
      <c r="G62584" s="9">
        <v>-14436.9</v>
      </c>
    </row>
    <row r="62585" spans="1:7" x14ac:dyDescent="0.35">
      <c r="A62585" s="7">
        <v>473.02</v>
      </c>
      <c r="D62585">
        <v>0</v>
      </c>
      <c r="E62585">
        <v>2021</v>
      </c>
      <c r="F62585">
        <v>1980</v>
      </c>
      <c r="G62585" s="9">
        <v>-6469.52</v>
      </c>
    </row>
    <row r="62586" spans="1:7" x14ac:dyDescent="0.35">
      <c r="A62586" s="7">
        <v>473.02</v>
      </c>
      <c r="D62586">
        <v>0</v>
      </c>
      <c r="E62586">
        <v>2021</v>
      </c>
      <c r="F62586">
        <v>1980</v>
      </c>
      <c r="G62586" s="9">
        <v>-2725.5</v>
      </c>
    </row>
    <row r="62587" spans="1:7" x14ac:dyDescent="0.35">
      <c r="A62587" s="7">
        <v>473.02</v>
      </c>
      <c r="D62587">
        <v>0</v>
      </c>
      <c r="E62587">
        <v>2021</v>
      </c>
      <c r="F62587">
        <v>1980</v>
      </c>
      <c r="G62587" s="9">
        <v>0</v>
      </c>
    </row>
    <row r="62588" spans="1:7" x14ac:dyDescent="0.35">
      <c r="A62588" s="7">
        <v>473.02</v>
      </c>
      <c r="D62588">
        <v>0</v>
      </c>
      <c r="E62588">
        <v>2021</v>
      </c>
      <c r="F62588">
        <v>1980</v>
      </c>
      <c r="G62588" s="9">
        <v>-41713.24</v>
      </c>
    </row>
    <row r="62589" spans="1:7" x14ac:dyDescent="0.35">
      <c r="A62589" s="7">
        <v>473.02</v>
      </c>
      <c r="D62589">
        <v>0</v>
      </c>
      <c r="E62589">
        <v>2021</v>
      </c>
      <c r="F62589">
        <v>1980</v>
      </c>
      <c r="G62589" s="9">
        <v>-26015.18</v>
      </c>
    </row>
    <row r="62590" spans="1:7" x14ac:dyDescent="0.35">
      <c r="A62590" s="7">
        <v>473.02</v>
      </c>
      <c r="D62590">
        <v>0</v>
      </c>
      <c r="E62590">
        <v>2021</v>
      </c>
      <c r="F62590">
        <v>1980</v>
      </c>
      <c r="G62590" s="9">
        <v>-14490.45</v>
      </c>
    </row>
    <row r="62591" spans="1:7" x14ac:dyDescent="0.35">
      <c r="A62591" s="7">
        <v>473.02</v>
      </c>
      <c r="D62591">
        <v>0</v>
      </c>
      <c r="E62591">
        <v>2021</v>
      </c>
      <c r="F62591">
        <v>1980</v>
      </c>
      <c r="G62591" s="9">
        <v>-8168.72</v>
      </c>
    </row>
    <row r="62592" spans="1:7" x14ac:dyDescent="0.35">
      <c r="A62592" s="7">
        <v>473.02</v>
      </c>
      <c r="D62592">
        <v>0</v>
      </c>
      <c r="E62592">
        <v>2021</v>
      </c>
      <c r="F62592">
        <v>1980</v>
      </c>
      <c r="G62592" s="9">
        <v>-46599.3</v>
      </c>
    </row>
    <row r="62593" spans="1:7" x14ac:dyDescent="0.35">
      <c r="A62593" s="7">
        <v>473.02</v>
      </c>
      <c r="D62593">
        <v>0</v>
      </c>
      <c r="E62593">
        <v>2021</v>
      </c>
      <c r="F62593">
        <v>1980</v>
      </c>
      <c r="G62593" s="9">
        <v>-9859.14</v>
      </c>
    </row>
    <row r="62594" spans="1:7" x14ac:dyDescent="0.35">
      <c r="A62594" s="7">
        <v>473.02</v>
      </c>
      <c r="D62594">
        <v>0</v>
      </c>
      <c r="E62594">
        <v>2021</v>
      </c>
      <c r="F62594">
        <v>1980</v>
      </c>
      <c r="G62594" s="9">
        <v>-6524.08</v>
      </c>
    </row>
    <row r="62595" spans="1:7" x14ac:dyDescent="0.35">
      <c r="A62595" s="7">
        <v>473.02</v>
      </c>
      <c r="D62595">
        <v>0</v>
      </c>
      <c r="E62595">
        <v>2021</v>
      </c>
      <c r="F62595">
        <v>1980</v>
      </c>
      <c r="G62595" s="9">
        <v>-1172.78</v>
      </c>
    </row>
    <row r="62596" spans="1:7" x14ac:dyDescent="0.35">
      <c r="A62596" s="7">
        <v>473.02</v>
      </c>
      <c r="D62596">
        <v>0</v>
      </c>
      <c r="E62596">
        <v>2021</v>
      </c>
      <c r="F62596">
        <v>1980</v>
      </c>
      <c r="G62596" s="9">
        <v>0</v>
      </c>
    </row>
    <row r="62597" spans="1:7" x14ac:dyDescent="0.35">
      <c r="A62597" s="7">
        <v>473.02</v>
      </c>
      <c r="D62597">
        <v>0</v>
      </c>
      <c r="E62597">
        <v>2021</v>
      </c>
      <c r="F62597">
        <v>1980</v>
      </c>
      <c r="G62597" s="9">
        <v>0</v>
      </c>
    </row>
    <row r="62598" spans="1:7" x14ac:dyDescent="0.35">
      <c r="A62598" s="7">
        <v>473.02</v>
      </c>
      <c r="D62598">
        <v>0</v>
      </c>
      <c r="E62598">
        <v>2021</v>
      </c>
      <c r="F62598">
        <v>1981</v>
      </c>
      <c r="G62598" s="9">
        <v>-272868.7</v>
      </c>
    </row>
    <row r="62599" spans="1:7" x14ac:dyDescent="0.35">
      <c r="A62599" s="7">
        <v>473.02</v>
      </c>
      <c r="D62599">
        <v>0</v>
      </c>
      <c r="E62599">
        <v>2021</v>
      </c>
      <c r="F62599">
        <v>1981</v>
      </c>
      <c r="G62599" s="9">
        <v>-27986.05</v>
      </c>
    </row>
    <row r="62600" spans="1:7" x14ac:dyDescent="0.35">
      <c r="A62600" s="7">
        <v>473.02</v>
      </c>
      <c r="D62600">
        <v>0</v>
      </c>
      <c r="E62600">
        <v>2021</v>
      </c>
      <c r="F62600">
        <v>1981</v>
      </c>
      <c r="G62600" s="9">
        <v>-11244.36</v>
      </c>
    </row>
    <row r="62601" spans="1:7" x14ac:dyDescent="0.35">
      <c r="A62601" s="7">
        <v>473.02</v>
      </c>
      <c r="D62601">
        <v>0</v>
      </c>
      <c r="E62601">
        <v>2021</v>
      </c>
      <c r="F62601">
        <v>1981</v>
      </c>
      <c r="G62601" s="9">
        <v>-18378.45</v>
      </c>
    </row>
    <row r="62602" spans="1:7" x14ac:dyDescent="0.35">
      <c r="A62602" s="7">
        <v>473.02</v>
      </c>
      <c r="D62602">
        <v>0</v>
      </c>
      <c r="E62602">
        <v>2021</v>
      </c>
      <c r="F62602">
        <v>1981</v>
      </c>
      <c r="G62602" s="9">
        <v>-27886.76</v>
      </c>
    </row>
    <row r="62603" spans="1:7" x14ac:dyDescent="0.35">
      <c r="A62603" s="7">
        <v>473.02</v>
      </c>
      <c r="D62603">
        <v>0</v>
      </c>
      <c r="E62603">
        <v>2021</v>
      </c>
      <c r="F62603">
        <v>1981</v>
      </c>
      <c r="G62603" s="9">
        <v>-4156.5200000000004</v>
      </c>
    </row>
    <row r="62604" spans="1:7" x14ac:dyDescent="0.35">
      <c r="A62604" s="7">
        <v>473.02</v>
      </c>
      <c r="D62604">
        <v>0</v>
      </c>
      <c r="E62604">
        <v>2021</v>
      </c>
      <c r="F62604">
        <v>1981</v>
      </c>
      <c r="G62604" s="9">
        <v>0</v>
      </c>
    </row>
    <row r="62605" spans="1:7" x14ac:dyDescent="0.35">
      <c r="A62605" s="7">
        <v>473.02</v>
      </c>
      <c r="D62605">
        <v>0</v>
      </c>
      <c r="E62605">
        <v>2021</v>
      </c>
      <c r="F62605">
        <v>1981</v>
      </c>
      <c r="G62605" s="9">
        <v>0</v>
      </c>
    </row>
    <row r="62606" spans="1:7" x14ac:dyDescent="0.35">
      <c r="A62606" s="7">
        <v>473.02</v>
      </c>
      <c r="D62606">
        <v>0</v>
      </c>
      <c r="E62606">
        <v>2021</v>
      </c>
      <c r="F62606">
        <v>1981</v>
      </c>
      <c r="G62606" s="9">
        <v>-40356.720000000001</v>
      </c>
    </row>
    <row r="62607" spans="1:7" x14ac:dyDescent="0.35">
      <c r="A62607" s="7">
        <v>473.02</v>
      </c>
      <c r="D62607">
        <v>0</v>
      </c>
      <c r="E62607">
        <v>2021</v>
      </c>
      <c r="F62607">
        <v>1981</v>
      </c>
      <c r="G62607" s="9">
        <v>-6569.4</v>
      </c>
    </row>
    <row r="62608" spans="1:7" x14ac:dyDescent="0.35">
      <c r="A62608" s="7">
        <v>473.02</v>
      </c>
      <c r="D62608">
        <v>0</v>
      </c>
      <c r="E62608">
        <v>2021</v>
      </c>
      <c r="F62608">
        <v>1981</v>
      </c>
      <c r="G62608" s="9">
        <v>0</v>
      </c>
    </row>
    <row r="62609" spans="1:7" x14ac:dyDescent="0.35">
      <c r="A62609" s="7">
        <v>473.02</v>
      </c>
      <c r="D62609">
        <v>0</v>
      </c>
      <c r="E62609">
        <v>2021</v>
      </c>
      <c r="F62609">
        <v>1981</v>
      </c>
      <c r="G62609" s="9">
        <v>0</v>
      </c>
    </row>
    <row r="62610" spans="1:7" x14ac:dyDescent="0.35">
      <c r="A62610" s="7">
        <v>473.02</v>
      </c>
      <c r="D62610">
        <v>0</v>
      </c>
      <c r="E62610">
        <v>2021</v>
      </c>
      <c r="F62610">
        <v>1981</v>
      </c>
      <c r="G62610" s="9">
        <v>-17734.490000000002</v>
      </c>
    </row>
    <row r="62611" spans="1:7" x14ac:dyDescent="0.35">
      <c r="A62611" s="7">
        <v>473.02</v>
      </c>
      <c r="D62611">
        <v>0</v>
      </c>
      <c r="E62611">
        <v>2021</v>
      </c>
      <c r="F62611">
        <v>1981</v>
      </c>
      <c r="G62611" s="9">
        <v>-4109.49</v>
      </c>
    </row>
    <row r="62612" spans="1:7" x14ac:dyDescent="0.35">
      <c r="A62612" s="7">
        <v>473.02</v>
      </c>
      <c r="D62612">
        <v>0</v>
      </c>
      <c r="E62612">
        <v>2021</v>
      </c>
      <c r="F62612">
        <v>1981</v>
      </c>
      <c r="G62612" s="9">
        <v>0</v>
      </c>
    </row>
    <row r="62613" spans="1:7" x14ac:dyDescent="0.35">
      <c r="A62613" s="7">
        <v>473.02</v>
      </c>
      <c r="D62613">
        <v>0</v>
      </c>
      <c r="E62613">
        <v>2021</v>
      </c>
      <c r="F62613">
        <v>1981</v>
      </c>
      <c r="G62613" s="9">
        <v>-2210.89</v>
      </c>
    </row>
    <row r="62614" spans="1:7" x14ac:dyDescent="0.35">
      <c r="A62614" s="7">
        <v>473.02</v>
      </c>
      <c r="D62614">
        <v>0</v>
      </c>
      <c r="E62614">
        <v>2021</v>
      </c>
      <c r="F62614">
        <v>1981</v>
      </c>
      <c r="G62614" s="9">
        <v>-19907.84</v>
      </c>
    </row>
    <row r="62615" spans="1:7" x14ac:dyDescent="0.35">
      <c r="A62615" s="7">
        <v>473.02</v>
      </c>
      <c r="D62615">
        <v>0</v>
      </c>
      <c r="E62615">
        <v>2021</v>
      </c>
      <c r="F62615">
        <v>1981</v>
      </c>
      <c r="G62615" s="9">
        <v>-2527.6999999999998</v>
      </c>
    </row>
    <row r="62616" spans="1:7" x14ac:dyDescent="0.35">
      <c r="A62616" s="7">
        <v>473.02</v>
      </c>
      <c r="D62616">
        <v>0</v>
      </c>
      <c r="E62616">
        <v>2021</v>
      </c>
      <c r="F62616">
        <v>1981</v>
      </c>
      <c r="G62616" s="9">
        <v>-4740.28</v>
      </c>
    </row>
    <row r="62617" spans="1:7" x14ac:dyDescent="0.35">
      <c r="A62617" s="7">
        <v>473.02</v>
      </c>
      <c r="D62617">
        <v>0</v>
      </c>
      <c r="E62617">
        <v>2021</v>
      </c>
      <c r="F62617">
        <v>1981</v>
      </c>
      <c r="G62617" s="9">
        <v>0</v>
      </c>
    </row>
    <row r="62618" spans="1:7" x14ac:dyDescent="0.35">
      <c r="A62618" s="7">
        <v>473.02</v>
      </c>
      <c r="D62618">
        <v>0</v>
      </c>
      <c r="E62618">
        <v>2021</v>
      </c>
      <c r="F62618">
        <v>1981</v>
      </c>
      <c r="G62618" s="9">
        <v>-43145.52</v>
      </c>
    </row>
    <row r="62619" spans="1:7" x14ac:dyDescent="0.35">
      <c r="A62619" s="7">
        <v>473.02</v>
      </c>
      <c r="D62619">
        <v>0</v>
      </c>
      <c r="E62619">
        <v>2021</v>
      </c>
      <c r="F62619">
        <v>1981</v>
      </c>
      <c r="G62619" s="9">
        <v>-2655.63</v>
      </c>
    </row>
    <row r="62620" spans="1:7" x14ac:dyDescent="0.35">
      <c r="A62620" s="7">
        <v>473.02</v>
      </c>
      <c r="D62620">
        <v>0</v>
      </c>
      <c r="E62620">
        <v>2021</v>
      </c>
      <c r="F62620">
        <v>1981</v>
      </c>
      <c r="G62620" s="9">
        <v>-26111.52</v>
      </c>
    </row>
    <row r="62621" spans="1:7" x14ac:dyDescent="0.35">
      <c r="A62621" s="7">
        <v>473.02</v>
      </c>
      <c r="D62621">
        <v>0</v>
      </c>
      <c r="E62621">
        <v>2021</v>
      </c>
      <c r="F62621">
        <v>1981</v>
      </c>
      <c r="G62621" s="9">
        <v>-11641.3</v>
      </c>
    </row>
    <row r="62622" spans="1:7" x14ac:dyDescent="0.35">
      <c r="A62622" s="7">
        <v>473.02</v>
      </c>
      <c r="D62622">
        <v>0</v>
      </c>
      <c r="E62622">
        <v>2021</v>
      </c>
      <c r="F62622">
        <v>1981</v>
      </c>
      <c r="G62622" s="9">
        <v>-5665.84</v>
      </c>
    </row>
    <row r="62623" spans="1:7" x14ac:dyDescent="0.35">
      <c r="A62623" s="7">
        <v>473.02</v>
      </c>
      <c r="D62623">
        <v>0</v>
      </c>
      <c r="E62623">
        <v>2021</v>
      </c>
      <c r="F62623">
        <v>1981</v>
      </c>
      <c r="G62623" s="9">
        <v>0</v>
      </c>
    </row>
    <row r="62624" spans="1:7" x14ac:dyDescent="0.35">
      <c r="A62624" s="7">
        <v>473.02</v>
      </c>
      <c r="D62624">
        <v>0</v>
      </c>
      <c r="E62624">
        <v>2021</v>
      </c>
      <c r="F62624">
        <v>1981</v>
      </c>
      <c r="G62624" s="9">
        <v>-58512.24</v>
      </c>
    </row>
    <row r="62625" spans="1:7" x14ac:dyDescent="0.35">
      <c r="A62625" s="7">
        <v>473.02</v>
      </c>
      <c r="D62625">
        <v>0</v>
      </c>
      <c r="E62625">
        <v>2021</v>
      </c>
      <c r="F62625">
        <v>1981</v>
      </c>
      <c r="G62625" s="9">
        <v>-9208.64</v>
      </c>
    </row>
    <row r="62626" spans="1:7" x14ac:dyDescent="0.35">
      <c r="A62626" s="7">
        <v>473.02</v>
      </c>
      <c r="D62626">
        <v>0</v>
      </c>
      <c r="E62626">
        <v>2021</v>
      </c>
      <c r="F62626">
        <v>1981</v>
      </c>
      <c r="G62626" s="9">
        <v>-3132.55</v>
      </c>
    </row>
    <row r="62627" spans="1:7" x14ac:dyDescent="0.35">
      <c r="A62627" s="7">
        <v>473.02</v>
      </c>
      <c r="D62627">
        <v>0</v>
      </c>
      <c r="E62627">
        <v>2021</v>
      </c>
      <c r="F62627">
        <v>1981</v>
      </c>
      <c r="G62627" s="9">
        <v>-2280.77</v>
      </c>
    </row>
    <row r="62628" spans="1:7" x14ac:dyDescent="0.35">
      <c r="A62628" s="7">
        <v>473.02</v>
      </c>
      <c r="D62628">
        <v>0</v>
      </c>
      <c r="E62628">
        <v>2021</v>
      </c>
      <c r="F62628">
        <v>1981</v>
      </c>
      <c r="G62628" s="9">
        <v>0</v>
      </c>
    </row>
    <row r="62629" spans="1:7" x14ac:dyDescent="0.35">
      <c r="A62629" s="7">
        <v>473.02</v>
      </c>
      <c r="D62629">
        <v>0</v>
      </c>
      <c r="E62629">
        <v>2021</v>
      </c>
      <c r="F62629">
        <v>1982</v>
      </c>
      <c r="G62629" s="9">
        <v>-156096.16</v>
      </c>
    </row>
    <row r="62630" spans="1:7" x14ac:dyDescent="0.35">
      <c r="A62630" s="7">
        <v>473.02</v>
      </c>
      <c r="D62630">
        <v>0</v>
      </c>
      <c r="E62630">
        <v>2021</v>
      </c>
      <c r="F62630">
        <v>1982</v>
      </c>
      <c r="G62630" s="9">
        <v>-19856.48</v>
      </c>
    </row>
    <row r="62631" spans="1:7" x14ac:dyDescent="0.35">
      <c r="A62631" s="7">
        <v>473.02</v>
      </c>
      <c r="D62631">
        <v>0</v>
      </c>
      <c r="E62631">
        <v>2021</v>
      </c>
      <c r="F62631">
        <v>1982</v>
      </c>
      <c r="G62631" s="9">
        <v>-15303.56</v>
      </c>
    </row>
    <row r="62632" spans="1:7" x14ac:dyDescent="0.35">
      <c r="A62632" s="7">
        <v>473.02</v>
      </c>
      <c r="D62632">
        <v>0</v>
      </c>
      <c r="E62632">
        <v>2021</v>
      </c>
      <c r="F62632">
        <v>1982</v>
      </c>
      <c r="G62632" s="9">
        <v>-19905.75</v>
      </c>
    </row>
    <row r="62633" spans="1:7" x14ac:dyDescent="0.35">
      <c r="A62633" s="7">
        <v>473.02</v>
      </c>
      <c r="D62633">
        <v>0</v>
      </c>
      <c r="E62633">
        <v>2021</v>
      </c>
      <c r="F62633">
        <v>1982</v>
      </c>
      <c r="G62633" s="9">
        <v>-3285.16</v>
      </c>
    </row>
    <row r="62634" spans="1:7" x14ac:dyDescent="0.35">
      <c r="A62634" s="7">
        <v>473.02</v>
      </c>
      <c r="D62634">
        <v>0</v>
      </c>
      <c r="E62634">
        <v>2021</v>
      </c>
      <c r="F62634">
        <v>1982</v>
      </c>
      <c r="G62634" s="9">
        <v>0</v>
      </c>
    </row>
    <row r="62635" spans="1:7" x14ac:dyDescent="0.35">
      <c r="A62635" s="7">
        <v>473.02</v>
      </c>
      <c r="D62635">
        <v>0</v>
      </c>
      <c r="E62635">
        <v>2021</v>
      </c>
      <c r="F62635">
        <v>1982</v>
      </c>
      <c r="G62635" s="9">
        <v>0</v>
      </c>
    </row>
    <row r="62636" spans="1:7" x14ac:dyDescent="0.35">
      <c r="A62636" s="7">
        <v>473.02</v>
      </c>
      <c r="D62636">
        <v>0</v>
      </c>
      <c r="E62636">
        <v>2021</v>
      </c>
      <c r="F62636">
        <v>1982</v>
      </c>
      <c r="G62636" s="9">
        <v>-18880.400000000001</v>
      </c>
    </row>
    <row r="62637" spans="1:7" x14ac:dyDescent="0.35">
      <c r="A62637" s="7">
        <v>473.02</v>
      </c>
      <c r="D62637">
        <v>0</v>
      </c>
      <c r="E62637">
        <v>2021</v>
      </c>
      <c r="F62637">
        <v>1982</v>
      </c>
      <c r="G62637" s="9">
        <v>-3066.88</v>
      </c>
    </row>
    <row r="62638" spans="1:7" x14ac:dyDescent="0.35">
      <c r="A62638" s="7">
        <v>473.02</v>
      </c>
      <c r="D62638">
        <v>0</v>
      </c>
      <c r="E62638">
        <v>2021</v>
      </c>
      <c r="F62638">
        <v>1982</v>
      </c>
      <c r="G62638" s="9">
        <v>0</v>
      </c>
    </row>
    <row r="62639" spans="1:7" x14ac:dyDescent="0.35">
      <c r="A62639" s="7">
        <v>473.02</v>
      </c>
      <c r="D62639">
        <v>0</v>
      </c>
      <c r="E62639">
        <v>2021</v>
      </c>
      <c r="F62639">
        <v>1982</v>
      </c>
      <c r="G62639" s="9">
        <v>-9636.75</v>
      </c>
    </row>
    <row r="62640" spans="1:7" x14ac:dyDescent="0.35">
      <c r="A62640" s="7">
        <v>473.02</v>
      </c>
      <c r="D62640">
        <v>0</v>
      </c>
      <c r="E62640">
        <v>2021</v>
      </c>
      <c r="F62640">
        <v>1982</v>
      </c>
      <c r="G62640" s="9">
        <v>-8080.8</v>
      </c>
    </row>
    <row r="62641" spans="1:7" x14ac:dyDescent="0.35">
      <c r="A62641" s="7">
        <v>473.02</v>
      </c>
      <c r="D62641">
        <v>0</v>
      </c>
      <c r="E62641">
        <v>2021</v>
      </c>
      <c r="F62641">
        <v>1982</v>
      </c>
      <c r="G62641" s="9">
        <v>0</v>
      </c>
    </row>
    <row r="62642" spans="1:7" x14ac:dyDescent="0.35">
      <c r="A62642" s="7">
        <v>473.02</v>
      </c>
      <c r="D62642">
        <v>0</v>
      </c>
      <c r="E62642">
        <v>2021</v>
      </c>
      <c r="F62642">
        <v>1982</v>
      </c>
      <c r="G62642" s="9">
        <v>0</v>
      </c>
    </row>
    <row r="62643" spans="1:7" x14ac:dyDescent="0.35">
      <c r="A62643" s="7">
        <v>473.02</v>
      </c>
      <c r="D62643">
        <v>0</v>
      </c>
      <c r="E62643">
        <v>2021</v>
      </c>
      <c r="F62643">
        <v>1982</v>
      </c>
      <c r="G62643" s="9">
        <v>-12662.4</v>
      </c>
    </row>
    <row r="62644" spans="1:7" x14ac:dyDescent="0.35">
      <c r="A62644" s="7">
        <v>473.02</v>
      </c>
      <c r="D62644">
        <v>0</v>
      </c>
      <c r="E62644">
        <v>2021</v>
      </c>
      <c r="F62644">
        <v>1982</v>
      </c>
      <c r="G62644" s="9">
        <v>-4464.6899999999996</v>
      </c>
    </row>
    <row r="62645" spans="1:7" x14ac:dyDescent="0.35">
      <c r="A62645" s="7">
        <v>473.02</v>
      </c>
      <c r="D62645">
        <v>0</v>
      </c>
      <c r="E62645">
        <v>2021</v>
      </c>
      <c r="F62645">
        <v>1982</v>
      </c>
      <c r="G62645" s="9">
        <v>0</v>
      </c>
    </row>
    <row r="62646" spans="1:7" x14ac:dyDescent="0.35">
      <c r="A62646" s="7">
        <v>473.02</v>
      </c>
      <c r="D62646">
        <v>0</v>
      </c>
      <c r="E62646">
        <v>2021</v>
      </c>
      <c r="F62646">
        <v>1982</v>
      </c>
      <c r="G62646" s="9">
        <v>0</v>
      </c>
    </row>
    <row r="62647" spans="1:7" x14ac:dyDescent="0.35">
      <c r="A62647" s="7">
        <v>473.02</v>
      </c>
      <c r="D62647">
        <v>0</v>
      </c>
      <c r="E62647">
        <v>2021</v>
      </c>
      <c r="F62647">
        <v>1982</v>
      </c>
      <c r="G62647" s="9">
        <v>-49131.28</v>
      </c>
    </row>
    <row r="62648" spans="1:7" x14ac:dyDescent="0.35">
      <c r="A62648" s="7">
        <v>473.02</v>
      </c>
      <c r="D62648">
        <v>0</v>
      </c>
      <c r="E62648">
        <v>2021</v>
      </c>
      <c r="F62648">
        <v>1982</v>
      </c>
      <c r="G62648" s="9">
        <v>-14156.72</v>
      </c>
    </row>
    <row r="62649" spans="1:7" x14ac:dyDescent="0.35">
      <c r="A62649" s="7">
        <v>473.02</v>
      </c>
      <c r="D62649">
        <v>0</v>
      </c>
      <c r="E62649">
        <v>2021</v>
      </c>
      <c r="F62649">
        <v>1982</v>
      </c>
      <c r="G62649" s="9">
        <v>-20015.599999999999</v>
      </c>
    </row>
    <row r="62650" spans="1:7" x14ac:dyDescent="0.35">
      <c r="A62650" s="7">
        <v>473.02</v>
      </c>
      <c r="D62650">
        <v>0</v>
      </c>
      <c r="E62650">
        <v>2021</v>
      </c>
      <c r="F62650">
        <v>1982</v>
      </c>
      <c r="G62650" s="9">
        <v>-13111.7</v>
      </c>
    </row>
    <row r="62651" spans="1:7" x14ac:dyDescent="0.35">
      <c r="A62651" s="7">
        <v>473.02</v>
      </c>
      <c r="D62651">
        <v>0</v>
      </c>
      <c r="E62651">
        <v>2021</v>
      </c>
      <c r="F62651">
        <v>1982</v>
      </c>
      <c r="G62651" s="9">
        <v>-3190.26</v>
      </c>
    </row>
    <row r="62652" spans="1:7" x14ac:dyDescent="0.35">
      <c r="A62652" s="7">
        <v>473.02</v>
      </c>
      <c r="D62652">
        <v>0</v>
      </c>
      <c r="E62652">
        <v>2021</v>
      </c>
      <c r="F62652">
        <v>1982</v>
      </c>
      <c r="G62652" s="9">
        <v>-7290.62</v>
      </c>
    </row>
    <row r="62653" spans="1:7" x14ac:dyDescent="0.35">
      <c r="A62653" s="7">
        <v>473.02</v>
      </c>
      <c r="D62653">
        <v>0</v>
      </c>
      <c r="E62653">
        <v>2021</v>
      </c>
      <c r="F62653">
        <v>1982</v>
      </c>
      <c r="G62653" s="9">
        <v>-33484.800000000003</v>
      </c>
    </row>
    <row r="62654" spans="1:7" x14ac:dyDescent="0.35">
      <c r="A62654" s="7">
        <v>473.02</v>
      </c>
      <c r="D62654">
        <v>0</v>
      </c>
      <c r="E62654">
        <v>2021</v>
      </c>
      <c r="F62654">
        <v>1982</v>
      </c>
      <c r="G62654" s="9">
        <v>-8755.56</v>
      </c>
    </row>
    <row r="62655" spans="1:7" x14ac:dyDescent="0.35">
      <c r="A62655" s="7">
        <v>473.02</v>
      </c>
      <c r="D62655">
        <v>0</v>
      </c>
      <c r="E62655">
        <v>2021</v>
      </c>
      <c r="F62655">
        <v>1982</v>
      </c>
      <c r="G62655" s="9">
        <v>-3128.16</v>
      </c>
    </row>
    <row r="62656" spans="1:7" x14ac:dyDescent="0.35">
      <c r="A62656" s="7">
        <v>473.02</v>
      </c>
      <c r="D62656">
        <v>0</v>
      </c>
      <c r="E62656">
        <v>2021</v>
      </c>
      <c r="F62656">
        <v>1982</v>
      </c>
      <c r="G62656" s="9">
        <v>-5720.07</v>
      </c>
    </row>
    <row r="62657" spans="1:7" x14ac:dyDescent="0.35">
      <c r="A62657" s="7">
        <v>473.02</v>
      </c>
      <c r="D62657">
        <v>0</v>
      </c>
      <c r="E62657">
        <v>2021</v>
      </c>
      <c r="F62657">
        <v>1982</v>
      </c>
      <c r="G62657" s="9">
        <v>0</v>
      </c>
    </row>
    <row r="62658" spans="1:7" x14ac:dyDescent="0.35">
      <c r="A62658" s="7">
        <v>473.02</v>
      </c>
      <c r="D62658">
        <v>0</v>
      </c>
      <c r="E62658">
        <v>2021</v>
      </c>
      <c r="F62658">
        <v>1982</v>
      </c>
      <c r="G62658" s="9">
        <v>0</v>
      </c>
    </row>
    <row r="62659" spans="1:7" x14ac:dyDescent="0.35">
      <c r="A62659" s="7">
        <v>473.02</v>
      </c>
      <c r="D62659">
        <v>0</v>
      </c>
      <c r="E62659">
        <v>2021</v>
      </c>
      <c r="F62659">
        <v>1983</v>
      </c>
      <c r="G62659" s="9">
        <v>-107467.29</v>
      </c>
    </row>
    <row r="62660" spans="1:7" x14ac:dyDescent="0.35">
      <c r="A62660" s="7">
        <v>473.02</v>
      </c>
      <c r="D62660">
        <v>0</v>
      </c>
      <c r="E62660">
        <v>2021</v>
      </c>
      <c r="F62660">
        <v>1983</v>
      </c>
      <c r="G62660" s="9">
        <v>-47996.99</v>
      </c>
    </row>
    <row r="62661" spans="1:7" x14ac:dyDescent="0.35">
      <c r="A62661" s="7">
        <v>473.02</v>
      </c>
      <c r="D62661">
        <v>0</v>
      </c>
      <c r="E62661">
        <v>2021</v>
      </c>
      <c r="F62661">
        <v>1983</v>
      </c>
      <c r="G62661" s="9">
        <v>-4878.32</v>
      </c>
    </row>
    <row r="62662" spans="1:7" x14ac:dyDescent="0.35">
      <c r="A62662" s="7">
        <v>473.02</v>
      </c>
      <c r="D62662">
        <v>0</v>
      </c>
      <c r="E62662">
        <v>2021</v>
      </c>
      <c r="F62662">
        <v>1983</v>
      </c>
      <c r="G62662" s="9">
        <v>-6879.6</v>
      </c>
    </row>
    <row r="62663" spans="1:7" x14ac:dyDescent="0.35">
      <c r="A62663" s="7">
        <v>473.02</v>
      </c>
      <c r="D62663">
        <v>0</v>
      </c>
      <c r="E62663">
        <v>2021</v>
      </c>
      <c r="F62663">
        <v>1983</v>
      </c>
      <c r="G62663" s="9">
        <v>-18719.560000000001</v>
      </c>
    </row>
    <row r="62664" spans="1:7" x14ac:dyDescent="0.35">
      <c r="A62664" s="7">
        <v>473.02</v>
      </c>
      <c r="D62664">
        <v>0</v>
      </c>
      <c r="E62664">
        <v>2021</v>
      </c>
      <c r="F62664">
        <v>1983</v>
      </c>
      <c r="G62664" s="9">
        <v>-7162.4</v>
      </c>
    </row>
    <row r="62665" spans="1:7" x14ac:dyDescent="0.35">
      <c r="A62665" s="7">
        <v>473.02</v>
      </c>
      <c r="D62665">
        <v>0</v>
      </c>
      <c r="E62665">
        <v>2021</v>
      </c>
      <c r="F62665">
        <v>1983</v>
      </c>
      <c r="G62665" s="9">
        <v>-3401.91</v>
      </c>
    </row>
    <row r="62666" spans="1:7" x14ac:dyDescent="0.35">
      <c r="A62666" s="7">
        <v>473.02</v>
      </c>
      <c r="D62666">
        <v>0</v>
      </c>
      <c r="E62666">
        <v>2021</v>
      </c>
      <c r="F62666">
        <v>1983</v>
      </c>
      <c r="G62666" s="9">
        <v>0</v>
      </c>
    </row>
    <row r="62667" spans="1:7" x14ac:dyDescent="0.35">
      <c r="A62667" s="7">
        <v>473.02</v>
      </c>
      <c r="D62667">
        <v>0</v>
      </c>
      <c r="E62667">
        <v>2021</v>
      </c>
      <c r="F62667">
        <v>1983</v>
      </c>
      <c r="G62667" s="9">
        <v>0</v>
      </c>
    </row>
    <row r="62668" spans="1:7" x14ac:dyDescent="0.35">
      <c r="A62668" s="7">
        <v>473.02</v>
      </c>
      <c r="D62668">
        <v>0</v>
      </c>
      <c r="E62668">
        <v>2021</v>
      </c>
      <c r="F62668">
        <v>1983</v>
      </c>
      <c r="G62668" s="9">
        <v>-18992.64</v>
      </c>
    </row>
    <row r="62669" spans="1:7" x14ac:dyDescent="0.35">
      <c r="A62669" s="7">
        <v>473.02</v>
      </c>
      <c r="D62669">
        <v>0</v>
      </c>
      <c r="E62669">
        <v>2021</v>
      </c>
      <c r="F62669">
        <v>1983</v>
      </c>
      <c r="G62669" s="9">
        <v>-5207.5600000000004</v>
      </c>
    </row>
    <row r="62670" spans="1:7" x14ac:dyDescent="0.35">
      <c r="A62670" s="7">
        <v>473.02</v>
      </c>
      <c r="D62670">
        <v>0</v>
      </c>
      <c r="E62670">
        <v>2021</v>
      </c>
      <c r="F62670">
        <v>1983</v>
      </c>
      <c r="G62670" s="9">
        <v>0</v>
      </c>
    </row>
    <row r="62671" spans="1:7" x14ac:dyDescent="0.35">
      <c r="A62671" s="7">
        <v>473.02</v>
      </c>
      <c r="D62671">
        <v>0</v>
      </c>
      <c r="E62671">
        <v>2021</v>
      </c>
      <c r="F62671">
        <v>1983</v>
      </c>
      <c r="G62671" s="9">
        <v>-7716.66</v>
      </c>
    </row>
    <row r="62672" spans="1:7" x14ac:dyDescent="0.35">
      <c r="A62672" s="7">
        <v>473.02</v>
      </c>
      <c r="D62672">
        <v>0</v>
      </c>
      <c r="E62672">
        <v>2021</v>
      </c>
      <c r="F62672">
        <v>1983</v>
      </c>
      <c r="G62672" s="9">
        <v>-10740.59</v>
      </c>
    </row>
    <row r="62673" spans="1:7" x14ac:dyDescent="0.35">
      <c r="A62673" s="7">
        <v>473.02</v>
      </c>
      <c r="D62673">
        <v>0</v>
      </c>
      <c r="E62673">
        <v>2021</v>
      </c>
      <c r="F62673">
        <v>1983</v>
      </c>
      <c r="G62673" s="9">
        <v>-3551.84</v>
      </c>
    </row>
    <row r="62674" spans="1:7" x14ac:dyDescent="0.35">
      <c r="A62674" s="7">
        <v>473.02</v>
      </c>
      <c r="D62674">
        <v>0</v>
      </c>
      <c r="E62674">
        <v>2021</v>
      </c>
      <c r="F62674">
        <v>1983</v>
      </c>
      <c r="G62674" s="9">
        <v>-9107.64</v>
      </c>
    </row>
    <row r="62675" spans="1:7" x14ac:dyDescent="0.35">
      <c r="A62675" s="7">
        <v>473.02</v>
      </c>
      <c r="D62675">
        <v>0</v>
      </c>
      <c r="E62675">
        <v>2021</v>
      </c>
      <c r="F62675">
        <v>1983</v>
      </c>
      <c r="G62675" s="9">
        <v>-7039.5</v>
      </c>
    </row>
    <row r="62676" spans="1:7" x14ac:dyDescent="0.35">
      <c r="A62676" s="7">
        <v>473.02</v>
      </c>
      <c r="D62676">
        <v>0</v>
      </c>
      <c r="E62676">
        <v>2021</v>
      </c>
      <c r="F62676">
        <v>1983</v>
      </c>
      <c r="G62676" s="9">
        <v>0</v>
      </c>
    </row>
    <row r="62677" spans="1:7" x14ac:dyDescent="0.35">
      <c r="A62677" s="7">
        <v>473.02</v>
      </c>
      <c r="D62677">
        <v>0</v>
      </c>
      <c r="E62677">
        <v>2021</v>
      </c>
      <c r="F62677">
        <v>1983</v>
      </c>
      <c r="G62677" s="9">
        <v>0</v>
      </c>
    </row>
    <row r="62678" spans="1:7" x14ac:dyDescent="0.35">
      <c r="A62678" s="7">
        <v>473.02</v>
      </c>
      <c r="D62678">
        <v>0</v>
      </c>
      <c r="E62678">
        <v>2021</v>
      </c>
      <c r="F62678">
        <v>1983</v>
      </c>
      <c r="G62678" s="9">
        <v>-65680.92</v>
      </c>
    </row>
    <row r="62679" spans="1:7" x14ac:dyDescent="0.35">
      <c r="A62679" s="7">
        <v>473.02</v>
      </c>
      <c r="D62679">
        <v>0</v>
      </c>
      <c r="E62679">
        <v>2021</v>
      </c>
      <c r="F62679">
        <v>1983</v>
      </c>
      <c r="G62679" s="9">
        <v>-22459.06</v>
      </c>
    </row>
    <row r="62680" spans="1:7" x14ac:dyDescent="0.35">
      <c r="A62680" s="7">
        <v>473.02</v>
      </c>
      <c r="D62680">
        <v>0</v>
      </c>
      <c r="E62680">
        <v>2021</v>
      </c>
      <c r="F62680">
        <v>1983</v>
      </c>
      <c r="G62680" s="9">
        <v>-16901.55</v>
      </c>
    </row>
    <row r="62681" spans="1:7" x14ac:dyDescent="0.35">
      <c r="A62681" s="7">
        <v>473.02</v>
      </c>
      <c r="D62681">
        <v>0</v>
      </c>
      <c r="E62681">
        <v>2021</v>
      </c>
      <c r="F62681">
        <v>1983</v>
      </c>
      <c r="G62681" s="9">
        <v>-5544.88</v>
      </c>
    </row>
    <row r="62682" spans="1:7" x14ac:dyDescent="0.35">
      <c r="A62682" s="7">
        <v>473.02</v>
      </c>
      <c r="D62682">
        <v>0</v>
      </c>
      <c r="E62682">
        <v>2021</v>
      </c>
      <c r="F62682">
        <v>1983</v>
      </c>
      <c r="G62682" s="9">
        <v>-4488.5</v>
      </c>
    </row>
    <row r="62683" spans="1:7" x14ac:dyDescent="0.35">
      <c r="A62683" s="7">
        <v>473.02</v>
      </c>
      <c r="D62683">
        <v>0</v>
      </c>
      <c r="E62683">
        <v>2021</v>
      </c>
      <c r="F62683">
        <v>1983</v>
      </c>
      <c r="G62683" s="9">
        <v>-7729.5</v>
      </c>
    </row>
    <row r="62684" spans="1:7" x14ac:dyDescent="0.35">
      <c r="A62684" s="7">
        <v>473.02</v>
      </c>
      <c r="D62684">
        <v>0</v>
      </c>
      <c r="E62684">
        <v>2021</v>
      </c>
      <c r="F62684">
        <v>1983</v>
      </c>
      <c r="G62684" s="9">
        <v>-50036.1</v>
      </c>
    </row>
    <row r="62685" spans="1:7" x14ac:dyDescent="0.35">
      <c r="A62685" s="7">
        <v>473.02</v>
      </c>
      <c r="D62685">
        <v>0</v>
      </c>
      <c r="E62685">
        <v>2021</v>
      </c>
      <c r="F62685">
        <v>1983</v>
      </c>
      <c r="G62685" s="9">
        <v>-16226.1</v>
      </c>
    </row>
    <row r="62686" spans="1:7" x14ac:dyDescent="0.35">
      <c r="A62686" s="7">
        <v>473.02</v>
      </c>
      <c r="D62686">
        <v>0</v>
      </c>
      <c r="E62686">
        <v>2021</v>
      </c>
      <c r="F62686">
        <v>1983</v>
      </c>
      <c r="G62686" s="9">
        <v>-5073.75</v>
      </c>
    </row>
    <row r="62687" spans="1:7" x14ac:dyDescent="0.35">
      <c r="A62687" s="7">
        <v>473.02</v>
      </c>
      <c r="D62687">
        <v>0</v>
      </c>
      <c r="E62687">
        <v>2021</v>
      </c>
      <c r="F62687">
        <v>1983</v>
      </c>
      <c r="G62687" s="9">
        <v>-3477.58</v>
      </c>
    </row>
    <row r="62688" spans="1:7" x14ac:dyDescent="0.35">
      <c r="A62688" s="7">
        <v>473.02</v>
      </c>
      <c r="D62688">
        <v>0</v>
      </c>
      <c r="E62688">
        <v>2021</v>
      </c>
      <c r="F62688">
        <v>1983</v>
      </c>
      <c r="G62688" s="9">
        <v>0</v>
      </c>
    </row>
    <row r="62689" spans="1:7" x14ac:dyDescent="0.35">
      <c r="A62689" s="7">
        <v>473.02</v>
      </c>
      <c r="D62689">
        <v>0</v>
      </c>
      <c r="E62689">
        <v>2021</v>
      </c>
      <c r="F62689">
        <v>1984</v>
      </c>
      <c r="G62689" s="9">
        <v>-129547.59</v>
      </c>
    </row>
    <row r="62690" spans="1:7" x14ac:dyDescent="0.35">
      <c r="A62690" s="7">
        <v>473.02</v>
      </c>
      <c r="D62690">
        <v>0</v>
      </c>
      <c r="E62690">
        <v>2021</v>
      </c>
      <c r="F62690">
        <v>1984</v>
      </c>
      <c r="G62690" s="9">
        <v>-33691.68</v>
      </c>
    </row>
    <row r="62691" spans="1:7" x14ac:dyDescent="0.35">
      <c r="A62691" s="7">
        <v>473.02</v>
      </c>
      <c r="D62691">
        <v>0</v>
      </c>
      <c r="E62691">
        <v>2021</v>
      </c>
      <c r="F62691">
        <v>1984</v>
      </c>
      <c r="G62691" s="9">
        <v>-2694.59</v>
      </c>
    </row>
    <row r="62692" spans="1:7" x14ac:dyDescent="0.35">
      <c r="A62692" s="7">
        <v>473.02</v>
      </c>
      <c r="D62692">
        <v>0</v>
      </c>
      <c r="E62692">
        <v>2021</v>
      </c>
      <c r="F62692">
        <v>1984</v>
      </c>
      <c r="G62692" s="9">
        <v>-11881</v>
      </c>
    </row>
    <row r="62693" spans="1:7" x14ac:dyDescent="0.35">
      <c r="A62693" s="7">
        <v>473.02</v>
      </c>
      <c r="D62693">
        <v>0</v>
      </c>
      <c r="E62693">
        <v>2021</v>
      </c>
      <c r="F62693">
        <v>1984</v>
      </c>
      <c r="G62693" s="9">
        <v>-25548.45</v>
      </c>
    </row>
    <row r="62694" spans="1:7" x14ac:dyDescent="0.35">
      <c r="A62694" s="7">
        <v>473.02</v>
      </c>
      <c r="D62694">
        <v>0</v>
      </c>
      <c r="E62694">
        <v>2021</v>
      </c>
      <c r="F62694">
        <v>1984</v>
      </c>
      <c r="G62694" s="9">
        <v>-10637.06</v>
      </c>
    </row>
    <row r="62695" spans="1:7" x14ac:dyDescent="0.35">
      <c r="A62695" s="7">
        <v>473.02</v>
      </c>
      <c r="D62695">
        <v>0</v>
      </c>
      <c r="E62695">
        <v>2021</v>
      </c>
      <c r="F62695">
        <v>1984</v>
      </c>
      <c r="G62695" s="9">
        <v>-2174.15</v>
      </c>
    </row>
    <row r="62696" spans="1:7" x14ac:dyDescent="0.35">
      <c r="A62696" s="7">
        <v>473.02</v>
      </c>
      <c r="D62696">
        <v>0</v>
      </c>
      <c r="E62696">
        <v>2021</v>
      </c>
      <c r="F62696">
        <v>1984</v>
      </c>
      <c r="G62696" s="9">
        <v>0</v>
      </c>
    </row>
    <row r="62697" spans="1:7" x14ac:dyDescent="0.35">
      <c r="A62697" s="7">
        <v>473.02</v>
      </c>
      <c r="D62697">
        <v>0</v>
      </c>
      <c r="E62697">
        <v>2021</v>
      </c>
      <c r="F62697">
        <v>1984</v>
      </c>
      <c r="G62697" s="9">
        <v>-31301.26</v>
      </c>
    </row>
    <row r="62698" spans="1:7" x14ac:dyDescent="0.35">
      <c r="A62698" s="7">
        <v>473.02</v>
      </c>
      <c r="D62698">
        <v>0</v>
      </c>
      <c r="E62698">
        <v>2021</v>
      </c>
      <c r="F62698">
        <v>1984</v>
      </c>
      <c r="G62698" s="9">
        <v>-6190.76</v>
      </c>
    </row>
    <row r="62699" spans="1:7" x14ac:dyDescent="0.35">
      <c r="A62699" s="7">
        <v>473.02</v>
      </c>
      <c r="D62699">
        <v>0</v>
      </c>
      <c r="E62699">
        <v>2021</v>
      </c>
      <c r="F62699">
        <v>1984</v>
      </c>
      <c r="G62699" s="9">
        <v>0</v>
      </c>
    </row>
    <row r="62700" spans="1:7" x14ac:dyDescent="0.35">
      <c r="A62700" s="7">
        <v>473.02</v>
      </c>
      <c r="D62700">
        <v>0</v>
      </c>
      <c r="E62700">
        <v>2021</v>
      </c>
      <c r="F62700">
        <v>1984</v>
      </c>
      <c r="G62700" s="9">
        <v>0</v>
      </c>
    </row>
    <row r="62701" spans="1:7" x14ac:dyDescent="0.35">
      <c r="A62701" s="7">
        <v>473.02</v>
      </c>
      <c r="D62701">
        <v>0</v>
      </c>
      <c r="E62701">
        <v>2021</v>
      </c>
      <c r="F62701">
        <v>1984</v>
      </c>
      <c r="G62701" s="9">
        <v>-18428.2</v>
      </c>
    </row>
    <row r="62702" spans="1:7" x14ac:dyDescent="0.35">
      <c r="A62702" s="7">
        <v>473.02</v>
      </c>
      <c r="D62702">
        <v>0</v>
      </c>
      <c r="E62702">
        <v>2021</v>
      </c>
      <c r="F62702">
        <v>1984</v>
      </c>
      <c r="G62702" s="9">
        <v>-4217.1899999999996</v>
      </c>
    </row>
    <row r="62703" spans="1:7" x14ac:dyDescent="0.35">
      <c r="A62703" s="7">
        <v>473.02</v>
      </c>
      <c r="D62703">
        <v>0</v>
      </c>
      <c r="E62703">
        <v>2021</v>
      </c>
      <c r="F62703">
        <v>1984</v>
      </c>
      <c r="G62703" s="9">
        <v>-2080.46</v>
      </c>
    </row>
    <row r="62704" spans="1:7" x14ac:dyDescent="0.35">
      <c r="A62704" s="7">
        <v>473.02</v>
      </c>
      <c r="D62704">
        <v>0</v>
      </c>
      <c r="E62704">
        <v>2021</v>
      </c>
      <c r="F62704">
        <v>1984</v>
      </c>
      <c r="G62704" s="9">
        <v>-16436.16</v>
      </c>
    </row>
    <row r="62705" spans="1:7" x14ac:dyDescent="0.35">
      <c r="A62705" s="7">
        <v>473.02</v>
      </c>
      <c r="D62705">
        <v>0</v>
      </c>
      <c r="E62705">
        <v>2021</v>
      </c>
      <c r="F62705">
        <v>1984</v>
      </c>
      <c r="G62705" s="9">
        <v>-4819.3500000000004</v>
      </c>
    </row>
    <row r="62706" spans="1:7" x14ac:dyDescent="0.35">
      <c r="A62706" s="7">
        <v>473.02</v>
      </c>
      <c r="D62706">
        <v>0</v>
      </c>
      <c r="E62706">
        <v>2021</v>
      </c>
      <c r="F62706">
        <v>1984</v>
      </c>
      <c r="G62706" s="9">
        <v>-10269.48</v>
      </c>
    </row>
    <row r="62707" spans="1:7" x14ac:dyDescent="0.35">
      <c r="A62707" s="7">
        <v>473.02</v>
      </c>
      <c r="D62707">
        <v>0</v>
      </c>
      <c r="E62707">
        <v>2021</v>
      </c>
      <c r="F62707">
        <v>1984</v>
      </c>
      <c r="G62707" s="9">
        <v>0</v>
      </c>
    </row>
    <row r="62708" spans="1:7" x14ac:dyDescent="0.35">
      <c r="A62708" s="7">
        <v>473.02</v>
      </c>
      <c r="D62708">
        <v>0</v>
      </c>
      <c r="E62708">
        <v>2021</v>
      </c>
      <c r="F62708">
        <v>1984</v>
      </c>
      <c r="G62708" s="9">
        <v>-49231.46</v>
      </c>
    </row>
    <row r="62709" spans="1:7" x14ac:dyDescent="0.35">
      <c r="A62709" s="7">
        <v>473.02</v>
      </c>
      <c r="D62709">
        <v>0</v>
      </c>
      <c r="E62709">
        <v>2021</v>
      </c>
      <c r="F62709">
        <v>1984</v>
      </c>
      <c r="G62709" s="9">
        <v>-26730.799999999999</v>
      </c>
    </row>
    <row r="62710" spans="1:7" x14ac:dyDescent="0.35">
      <c r="A62710" s="7">
        <v>473.02</v>
      </c>
      <c r="D62710">
        <v>0</v>
      </c>
      <c r="E62710">
        <v>2021</v>
      </c>
      <c r="F62710">
        <v>1984</v>
      </c>
      <c r="G62710" s="9">
        <v>-39919.22</v>
      </c>
    </row>
    <row r="62711" spans="1:7" x14ac:dyDescent="0.35">
      <c r="A62711" s="7">
        <v>473.02</v>
      </c>
      <c r="D62711">
        <v>0</v>
      </c>
      <c r="E62711">
        <v>2021</v>
      </c>
      <c r="F62711">
        <v>1984</v>
      </c>
      <c r="G62711" s="9">
        <v>-4792.18</v>
      </c>
    </row>
    <row r="62712" spans="1:7" x14ac:dyDescent="0.35">
      <c r="A62712" s="7">
        <v>473.02</v>
      </c>
      <c r="D62712">
        <v>0</v>
      </c>
      <c r="E62712">
        <v>2021</v>
      </c>
      <c r="F62712">
        <v>1984</v>
      </c>
      <c r="G62712" s="9">
        <v>0</v>
      </c>
    </row>
    <row r="62713" spans="1:7" x14ac:dyDescent="0.35">
      <c r="A62713" s="7">
        <v>473.02</v>
      </c>
      <c r="D62713">
        <v>0</v>
      </c>
      <c r="E62713">
        <v>2021</v>
      </c>
      <c r="F62713">
        <v>1984</v>
      </c>
      <c r="G62713" s="9">
        <v>0</v>
      </c>
    </row>
    <row r="62714" spans="1:7" x14ac:dyDescent="0.35">
      <c r="A62714" s="7">
        <v>473.02</v>
      </c>
      <c r="D62714">
        <v>0</v>
      </c>
      <c r="E62714">
        <v>2021</v>
      </c>
      <c r="F62714">
        <v>1984</v>
      </c>
      <c r="G62714" s="9">
        <v>-31332.33</v>
      </c>
    </row>
    <row r="62715" spans="1:7" x14ac:dyDescent="0.35">
      <c r="A62715" s="7">
        <v>473.02</v>
      </c>
      <c r="D62715">
        <v>0</v>
      </c>
      <c r="E62715">
        <v>2021</v>
      </c>
      <c r="F62715">
        <v>1984</v>
      </c>
      <c r="G62715" s="9">
        <v>-14916.06</v>
      </c>
    </row>
    <row r="62716" spans="1:7" x14ac:dyDescent="0.35">
      <c r="A62716" s="7">
        <v>473.02</v>
      </c>
      <c r="D62716">
        <v>0</v>
      </c>
      <c r="E62716">
        <v>2021</v>
      </c>
      <c r="F62716">
        <v>1984</v>
      </c>
      <c r="G62716" s="9">
        <v>-9379.02</v>
      </c>
    </row>
    <row r="62717" spans="1:7" x14ac:dyDescent="0.35">
      <c r="A62717" s="7">
        <v>473.02</v>
      </c>
      <c r="D62717">
        <v>0</v>
      </c>
      <c r="E62717">
        <v>2021</v>
      </c>
      <c r="F62717">
        <v>1984</v>
      </c>
      <c r="G62717" s="9">
        <v>-1474.81</v>
      </c>
    </row>
    <row r="62718" spans="1:7" x14ac:dyDescent="0.35">
      <c r="A62718" s="7">
        <v>473.02</v>
      </c>
      <c r="D62718">
        <v>0</v>
      </c>
      <c r="E62718">
        <v>2021</v>
      </c>
      <c r="F62718">
        <v>1984</v>
      </c>
      <c r="G62718" s="9">
        <v>0</v>
      </c>
    </row>
    <row r="62719" spans="1:7" x14ac:dyDescent="0.35">
      <c r="A62719" s="7">
        <v>473.02</v>
      </c>
      <c r="D62719">
        <v>0</v>
      </c>
      <c r="E62719">
        <v>2021</v>
      </c>
      <c r="F62719">
        <v>1984</v>
      </c>
      <c r="G62719" s="9">
        <v>0</v>
      </c>
    </row>
    <row r="62720" spans="1:7" x14ac:dyDescent="0.35">
      <c r="A62720" s="7">
        <v>473.02</v>
      </c>
      <c r="D62720">
        <v>0</v>
      </c>
      <c r="E62720">
        <v>2021</v>
      </c>
      <c r="F62720">
        <v>1985</v>
      </c>
      <c r="G62720" s="9">
        <v>-98435.4</v>
      </c>
    </row>
    <row r="62721" spans="1:7" x14ac:dyDescent="0.35">
      <c r="A62721" s="7">
        <v>473.02</v>
      </c>
      <c r="D62721">
        <v>0</v>
      </c>
      <c r="E62721">
        <v>2021</v>
      </c>
      <c r="F62721">
        <v>1985</v>
      </c>
      <c r="G62721" s="9">
        <v>-13569.05</v>
      </c>
    </row>
    <row r="62722" spans="1:7" x14ac:dyDescent="0.35">
      <c r="A62722" s="7">
        <v>473.02</v>
      </c>
      <c r="D62722">
        <v>0</v>
      </c>
      <c r="E62722">
        <v>2021</v>
      </c>
      <c r="F62722">
        <v>1985</v>
      </c>
      <c r="G62722" s="9">
        <v>0</v>
      </c>
    </row>
    <row r="62723" spans="1:7" x14ac:dyDescent="0.35">
      <c r="A62723" s="7">
        <v>473.02</v>
      </c>
      <c r="D62723">
        <v>0</v>
      </c>
      <c r="E62723">
        <v>2021</v>
      </c>
      <c r="F62723">
        <v>1985</v>
      </c>
      <c r="G62723" s="9">
        <v>-14948</v>
      </c>
    </row>
    <row r="62724" spans="1:7" x14ac:dyDescent="0.35">
      <c r="A62724" s="7">
        <v>473.02</v>
      </c>
      <c r="D62724">
        <v>0</v>
      </c>
      <c r="E62724">
        <v>2021</v>
      </c>
      <c r="F62724">
        <v>1985</v>
      </c>
      <c r="G62724" s="9">
        <v>-18267.2</v>
      </c>
    </row>
    <row r="62725" spans="1:7" x14ac:dyDescent="0.35">
      <c r="A62725" s="7">
        <v>473.02</v>
      </c>
      <c r="D62725">
        <v>0</v>
      </c>
      <c r="E62725">
        <v>2021</v>
      </c>
      <c r="F62725">
        <v>1985</v>
      </c>
      <c r="G62725" s="9">
        <v>-4498.5</v>
      </c>
    </row>
    <row r="62726" spans="1:7" x14ac:dyDescent="0.35">
      <c r="A62726" s="7">
        <v>473.02</v>
      </c>
      <c r="D62726">
        <v>0</v>
      </c>
      <c r="E62726">
        <v>2021</v>
      </c>
      <c r="F62726">
        <v>1985</v>
      </c>
      <c r="G62726" s="9">
        <v>0</v>
      </c>
    </row>
    <row r="62727" spans="1:7" x14ac:dyDescent="0.35">
      <c r="A62727" s="7">
        <v>473.02</v>
      </c>
      <c r="D62727">
        <v>0</v>
      </c>
      <c r="E62727">
        <v>2021</v>
      </c>
      <c r="F62727">
        <v>1985</v>
      </c>
      <c r="G62727" s="9">
        <v>0</v>
      </c>
    </row>
    <row r="62728" spans="1:7" x14ac:dyDescent="0.35">
      <c r="A62728" s="7">
        <v>473.02</v>
      </c>
      <c r="D62728">
        <v>0</v>
      </c>
      <c r="E62728">
        <v>2021</v>
      </c>
      <c r="F62728">
        <v>1985</v>
      </c>
      <c r="G62728" s="9">
        <v>0</v>
      </c>
    </row>
    <row r="62729" spans="1:7" x14ac:dyDescent="0.35">
      <c r="A62729" s="7">
        <v>473.02</v>
      </c>
      <c r="D62729">
        <v>0</v>
      </c>
      <c r="E62729">
        <v>2021</v>
      </c>
      <c r="F62729">
        <v>1985</v>
      </c>
      <c r="G62729" s="9">
        <v>-20525.5</v>
      </c>
    </row>
    <row r="62730" spans="1:7" x14ac:dyDescent="0.35">
      <c r="A62730" s="7">
        <v>473.02</v>
      </c>
      <c r="D62730">
        <v>0</v>
      </c>
      <c r="E62730">
        <v>2021</v>
      </c>
      <c r="F62730">
        <v>1985</v>
      </c>
      <c r="G62730" s="9">
        <v>-16522.900000000001</v>
      </c>
    </row>
    <row r="62731" spans="1:7" x14ac:dyDescent="0.35">
      <c r="A62731" s="7">
        <v>473.02</v>
      </c>
      <c r="D62731">
        <v>0</v>
      </c>
      <c r="E62731">
        <v>2021</v>
      </c>
      <c r="F62731">
        <v>1985</v>
      </c>
      <c r="G62731" s="9">
        <v>-1909.87</v>
      </c>
    </row>
    <row r="62732" spans="1:7" x14ac:dyDescent="0.35">
      <c r="A62732" s="7">
        <v>473.02</v>
      </c>
      <c r="D62732">
        <v>0</v>
      </c>
      <c r="E62732">
        <v>2021</v>
      </c>
      <c r="F62732">
        <v>1985</v>
      </c>
      <c r="G62732" s="9">
        <v>0</v>
      </c>
    </row>
    <row r="62733" spans="1:7" x14ac:dyDescent="0.35">
      <c r="A62733" s="7">
        <v>473.02</v>
      </c>
      <c r="D62733">
        <v>0</v>
      </c>
      <c r="E62733">
        <v>2021</v>
      </c>
      <c r="F62733">
        <v>1985</v>
      </c>
      <c r="G62733" s="9">
        <v>-11566.53</v>
      </c>
    </row>
    <row r="62734" spans="1:7" x14ac:dyDescent="0.35">
      <c r="A62734" s="7">
        <v>473.02</v>
      </c>
      <c r="D62734">
        <v>0</v>
      </c>
      <c r="E62734">
        <v>2021</v>
      </c>
      <c r="F62734">
        <v>1985</v>
      </c>
      <c r="G62734" s="9">
        <v>-6278.28</v>
      </c>
    </row>
    <row r="62735" spans="1:7" x14ac:dyDescent="0.35">
      <c r="A62735" s="7">
        <v>473.02</v>
      </c>
      <c r="D62735">
        <v>0</v>
      </c>
      <c r="E62735">
        <v>2021</v>
      </c>
      <c r="F62735">
        <v>1985</v>
      </c>
      <c r="G62735" s="9">
        <v>-3753.42</v>
      </c>
    </row>
    <row r="62736" spans="1:7" x14ac:dyDescent="0.35">
      <c r="A62736" s="7">
        <v>473.02</v>
      </c>
      <c r="D62736">
        <v>0</v>
      </c>
      <c r="E62736">
        <v>2021</v>
      </c>
      <c r="F62736">
        <v>1985</v>
      </c>
      <c r="G62736" s="9">
        <v>-9278.64</v>
      </c>
    </row>
    <row r="62737" spans="1:7" x14ac:dyDescent="0.35">
      <c r="A62737" s="7">
        <v>473.02</v>
      </c>
      <c r="D62737">
        <v>0</v>
      </c>
      <c r="E62737">
        <v>2021</v>
      </c>
      <c r="F62737">
        <v>1985</v>
      </c>
      <c r="G62737" s="9">
        <v>-8052.5</v>
      </c>
    </row>
    <row r="62738" spans="1:7" x14ac:dyDescent="0.35">
      <c r="A62738" s="7">
        <v>473.02</v>
      </c>
      <c r="D62738">
        <v>0</v>
      </c>
      <c r="E62738">
        <v>2021</v>
      </c>
      <c r="F62738">
        <v>1985</v>
      </c>
      <c r="G62738" s="9">
        <v>-2662.14</v>
      </c>
    </row>
    <row r="62739" spans="1:7" x14ac:dyDescent="0.35">
      <c r="A62739" s="7">
        <v>473.02</v>
      </c>
      <c r="D62739">
        <v>0</v>
      </c>
      <c r="E62739">
        <v>2021</v>
      </c>
      <c r="F62739">
        <v>1985</v>
      </c>
      <c r="G62739" s="9">
        <v>0</v>
      </c>
    </row>
    <row r="62740" spans="1:7" x14ac:dyDescent="0.35">
      <c r="A62740" s="7">
        <v>473.02</v>
      </c>
      <c r="D62740">
        <v>0</v>
      </c>
      <c r="E62740">
        <v>2021</v>
      </c>
      <c r="F62740">
        <v>1985</v>
      </c>
      <c r="G62740" s="9">
        <v>-36291.78</v>
      </c>
    </row>
    <row r="62741" spans="1:7" x14ac:dyDescent="0.35">
      <c r="A62741" s="7">
        <v>473.02</v>
      </c>
      <c r="D62741">
        <v>0</v>
      </c>
      <c r="E62741">
        <v>2021</v>
      </c>
      <c r="F62741">
        <v>1985</v>
      </c>
      <c r="G62741" s="9">
        <v>-20803</v>
      </c>
    </row>
    <row r="62742" spans="1:7" x14ac:dyDescent="0.35">
      <c r="A62742" s="7">
        <v>473.02</v>
      </c>
      <c r="D62742">
        <v>0</v>
      </c>
      <c r="E62742">
        <v>2021</v>
      </c>
      <c r="F62742">
        <v>1985</v>
      </c>
      <c r="G62742" s="9">
        <v>-25693.360000000001</v>
      </c>
    </row>
    <row r="62743" spans="1:7" x14ac:dyDescent="0.35">
      <c r="A62743" s="7">
        <v>473.02</v>
      </c>
      <c r="D62743">
        <v>0</v>
      </c>
      <c r="E62743">
        <v>2021</v>
      </c>
      <c r="F62743">
        <v>1985</v>
      </c>
      <c r="G62743" s="9">
        <v>-2458.14</v>
      </c>
    </row>
    <row r="62744" spans="1:7" x14ac:dyDescent="0.35">
      <c r="A62744" s="7">
        <v>473.02</v>
      </c>
      <c r="D62744">
        <v>0</v>
      </c>
      <c r="E62744">
        <v>2021</v>
      </c>
      <c r="F62744">
        <v>1985</v>
      </c>
      <c r="G62744" s="9">
        <v>0</v>
      </c>
    </row>
    <row r="62745" spans="1:7" x14ac:dyDescent="0.35">
      <c r="A62745" s="7">
        <v>473.02</v>
      </c>
      <c r="D62745">
        <v>0</v>
      </c>
      <c r="E62745">
        <v>2021</v>
      </c>
      <c r="F62745">
        <v>1985</v>
      </c>
      <c r="G62745" s="9">
        <v>-23382.400000000001</v>
      </c>
    </row>
    <row r="62746" spans="1:7" x14ac:dyDescent="0.35">
      <c r="A62746" s="7">
        <v>473.02</v>
      </c>
      <c r="D62746">
        <v>0</v>
      </c>
      <c r="E62746">
        <v>2021</v>
      </c>
      <c r="F62746">
        <v>1985</v>
      </c>
      <c r="G62746" s="9">
        <v>-27455.75</v>
      </c>
    </row>
    <row r="62747" spans="1:7" x14ac:dyDescent="0.35">
      <c r="A62747" s="7">
        <v>473.02</v>
      </c>
      <c r="D62747">
        <v>0</v>
      </c>
      <c r="E62747">
        <v>2021</v>
      </c>
      <c r="F62747">
        <v>1985</v>
      </c>
      <c r="G62747" s="9">
        <v>-3377.94</v>
      </c>
    </row>
    <row r="62748" spans="1:7" x14ac:dyDescent="0.35">
      <c r="A62748" s="7">
        <v>473.02</v>
      </c>
      <c r="D62748">
        <v>0</v>
      </c>
      <c r="E62748">
        <v>2021</v>
      </c>
      <c r="F62748">
        <v>1985</v>
      </c>
      <c r="G62748" s="9">
        <v>-7914.18</v>
      </c>
    </row>
    <row r="62749" spans="1:7" x14ac:dyDescent="0.35">
      <c r="A62749" s="7">
        <v>473.02</v>
      </c>
      <c r="D62749">
        <v>0</v>
      </c>
      <c r="E62749">
        <v>2021</v>
      </c>
      <c r="F62749">
        <v>1985</v>
      </c>
      <c r="G62749" s="9">
        <v>-6070.91</v>
      </c>
    </row>
    <row r="62750" spans="1:7" x14ac:dyDescent="0.35">
      <c r="A62750" s="7">
        <v>473.02</v>
      </c>
      <c r="D62750">
        <v>0</v>
      </c>
      <c r="E62750">
        <v>2021</v>
      </c>
      <c r="F62750">
        <v>1986</v>
      </c>
      <c r="G62750" s="9">
        <v>-64505</v>
      </c>
    </row>
    <row r="62751" spans="1:7" x14ac:dyDescent="0.35">
      <c r="A62751" s="7">
        <v>473.02</v>
      </c>
      <c r="D62751">
        <v>0</v>
      </c>
      <c r="E62751">
        <v>2021</v>
      </c>
      <c r="F62751">
        <v>1986</v>
      </c>
      <c r="G62751" s="9">
        <v>-22430.59</v>
      </c>
    </row>
    <row r="62752" spans="1:7" x14ac:dyDescent="0.35">
      <c r="A62752" s="7">
        <v>473.02</v>
      </c>
      <c r="D62752">
        <v>0</v>
      </c>
      <c r="E62752">
        <v>2021</v>
      </c>
      <c r="F62752">
        <v>1986</v>
      </c>
      <c r="G62752" s="9">
        <v>-6052.16</v>
      </c>
    </row>
    <row r="62753" spans="1:7" x14ac:dyDescent="0.35">
      <c r="A62753" s="7">
        <v>473.02</v>
      </c>
      <c r="D62753">
        <v>0</v>
      </c>
      <c r="E62753">
        <v>2021</v>
      </c>
      <c r="F62753">
        <v>1986</v>
      </c>
      <c r="G62753" s="9">
        <v>-13717.16</v>
      </c>
    </row>
    <row r="62754" spans="1:7" x14ac:dyDescent="0.35">
      <c r="A62754" s="7">
        <v>473.02</v>
      </c>
      <c r="D62754">
        <v>0</v>
      </c>
      <c r="E62754">
        <v>2021</v>
      </c>
      <c r="F62754">
        <v>1986</v>
      </c>
      <c r="G62754" s="9">
        <v>-10999.82</v>
      </c>
    </row>
    <row r="62755" spans="1:7" x14ac:dyDescent="0.35">
      <c r="A62755" s="7">
        <v>473.02</v>
      </c>
      <c r="D62755">
        <v>0</v>
      </c>
      <c r="E62755">
        <v>2021</v>
      </c>
      <c r="F62755">
        <v>1986</v>
      </c>
      <c r="G62755" s="9">
        <v>-17072.400000000001</v>
      </c>
    </row>
    <row r="62756" spans="1:7" x14ac:dyDescent="0.35">
      <c r="A62756" s="7">
        <v>473.02</v>
      </c>
      <c r="D62756">
        <v>0</v>
      </c>
      <c r="E62756">
        <v>2021</v>
      </c>
      <c r="F62756">
        <v>1986</v>
      </c>
      <c r="G62756" s="9">
        <v>-9324.0300000000007</v>
      </c>
    </row>
    <row r="62757" spans="1:7" x14ac:dyDescent="0.35">
      <c r="A62757" s="7">
        <v>473.02</v>
      </c>
      <c r="D62757">
        <v>0</v>
      </c>
      <c r="E62757">
        <v>2021</v>
      </c>
      <c r="F62757">
        <v>1986</v>
      </c>
      <c r="G62757" s="9">
        <v>0</v>
      </c>
    </row>
    <row r="62758" spans="1:7" x14ac:dyDescent="0.35">
      <c r="A62758" s="7">
        <v>473.02</v>
      </c>
      <c r="D62758">
        <v>0</v>
      </c>
      <c r="E62758">
        <v>2021</v>
      </c>
      <c r="F62758">
        <v>1986</v>
      </c>
      <c r="G62758" s="9">
        <v>0</v>
      </c>
    </row>
    <row r="62759" spans="1:7" x14ac:dyDescent="0.35">
      <c r="A62759" s="7">
        <v>473.02</v>
      </c>
      <c r="D62759">
        <v>0</v>
      </c>
      <c r="E62759">
        <v>2021</v>
      </c>
      <c r="F62759">
        <v>1986</v>
      </c>
      <c r="G62759" s="9">
        <v>-21583.81</v>
      </c>
    </row>
    <row r="62760" spans="1:7" x14ac:dyDescent="0.35">
      <c r="A62760" s="7">
        <v>473.02</v>
      </c>
      <c r="D62760">
        <v>0</v>
      </c>
      <c r="E62760">
        <v>2021</v>
      </c>
      <c r="F62760">
        <v>1986</v>
      </c>
      <c r="G62760" s="9">
        <v>-1252.3</v>
      </c>
    </row>
    <row r="62761" spans="1:7" x14ac:dyDescent="0.35">
      <c r="A62761" s="7">
        <v>473.02</v>
      </c>
      <c r="D62761">
        <v>0</v>
      </c>
      <c r="E62761">
        <v>2021</v>
      </c>
      <c r="F62761">
        <v>1986</v>
      </c>
      <c r="G62761" s="9">
        <v>-6545.98</v>
      </c>
    </row>
    <row r="62762" spans="1:7" x14ac:dyDescent="0.35">
      <c r="A62762" s="7">
        <v>473.02</v>
      </c>
      <c r="D62762">
        <v>0</v>
      </c>
      <c r="E62762">
        <v>2021</v>
      </c>
      <c r="F62762">
        <v>1986</v>
      </c>
      <c r="G62762" s="9">
        <v>0</v>
      </c>
    </row>
    <row r="62763" spans="1:7" x14ac:dyDescent="0.35">
      <c r="A62763" s="7">
        <v>473.02</v>
      </c>
      <c r="D62763">
        <v>0</v>
      </c>
      <c r="E62763">
        <v>2021</v>
      </c>
      <c r="F62763">
        <v>1986</v>
      </c>
      <c r="G62763" s="9">
        <v>-13707.4</v>
      </c>
    </row>
    <row r="62764" spans="1:7" x14ac:dyDescent="0.35">
      <c r="A62764" s="7">
        <v>473.02</v>
      </c>
      <c r="D62764">
        <v>0</v>
      </c>
      <c r="E62764">
        <v>2021</v>
      </c>
      <c r="F62764">
        <v>1986</v>
      </c>
      <c r="G62764" s="9">
        <v>-2838.3</v>
      </c>
    </row>
    <row r="62765" spans="1:7" x14ac:dyDescent="0.35">
      <c r="A62765" s="7">
        <v>473.02</v>
      </c>
      <c r="D62765">
        <v>0</v>
      </c>
      <c r="E62765">
        <v>2021</v>
      </c>
      <c r="F62765">
        <v>1986</v>
      </c>
      <c r="G62765" s="9">
        <v>-2991.61</v>
      </c>
    </row>
    <row r="62766" spans="1:7" x14ac:dyDescent="0.35">
      <c r="A62766" s="7">
        <v>473.02</v>
      </c>
      <c r="D62766">
        <v>0</v>
      </c>
      <c r="E62766">
        <v>2021</v>
      </c>
      <c r="F62766">
        <v>1986</v>
      </c>
      <c r="G62766" s="9">
        <v>0</v>
      </c>
    </row>
    <row r="62767" spans="1:7" x14ac:dyDescent="0.35">
      <c r="A62767" s="7">
        <v>473.02</v>
      </c>
      <c r="D62767">
        <v>0</v>
      </c>
      <c r="E62767">
        <v>2021</v>
      </c>
      <c r="F62767">
        <v>1986</v>
      </c>
      <c r="G62767" s="9">
        <v>-5826.33</v>
      </c>
    </row>
    <row r="62768" spans="1:7" x14ac:dyDescent="0.35">
      <c r="A62768" s="7">
        <v>473.02</v>
      </c>
      <c r="D62768">
        <v>0</v>
      </c>
      <c r="E62768">
        <v>2021</v>
      </c>
      <c r="F62768">
        <v>1986</v>
      </c>
      <c r="G62768" s="9">
        <v>-2845.7</v>
      </c>
    </row>
    <row r="62769" spans="1:7" x14ac:dyDescent="0.35">
      <c r="A62769" s="7">
        <v>473.02</v>
      </c>
      <c r="D62769">
        <v>0</v>
      </c>
      <c r="E62769">
        <v>2021</v>
      </c>
      <c r="F62769">
        <v>1986</v>
      </c>
      <c r="G62769" s="9">
        <v>-2426.92</v>
      </c>
    </row>
    <row r="62770" spans="1:7" x14ac:dyDescent="0.35">
      <c r="A62770" s="7">
        <v>473.02</v>
      </c>
      <c r="D62770">
        <v>0</v>
      </c>
      <c r="E62770">
        <v>2021</v>
      </c>
      <c r="F62770">
        <v>1986</v>
      </c>
      <c r="G62770" s="9">
        <v>0</v>
      </c>
    </row>
    <row r="62771" spans="1:7" x14ac:dyDescent="0.35">
      <c r="A62771" s="7">
        <v>473.02</v>
      </c>
      <c r="D62771">
        <v>0</v>
      </c>
      <c r="E62771">
        <v>2021</v>
      </c>
      <c r="F62771">
        <v>1986</v>
      </c>
      <c r="G62771" s="9">
        <v>-21412.38</v>
      </c>
    </row>
    <row r="62772" spans="1:7" x14ac:dyDescent="0.35">
      <c r="A62772" s="7">
        <v>473.02</v>
      </c>
      <c r="D62772">
        <v>0</v>
      </c>
      <c r="E62772">
        <v>2021</v>
      </c>
      <c r="F62772">
        <v>1986</v>
      </c>
      <c r="G62772" s="9">
        <v>-25297.72</v>
      </c>
    </row>
    <row r="62773" spans="1:7" x14ac:dyDescent="0.35">
      <c r="A62773" s="7">
        <v>473.02</v>
      </c>
      <c r="D62773">
        <v>0</v>
      </c>
      <c r="E62773">
        <v>2021</v>
      </c>
      <c r="F62773">
        <v>1986</v>
      </c>
      <c r="G62773" s="9">
        <v>-9433.56</v>
      </c>
    </row>
    <row r="62774" spans="1:7" x14ac:dyDescent="0.35">
      <c r="A62774" s="7">
        <v>473.02</v>
      </c>
      <c r="D62774">
        <v>0</v>
      </c>
      <c r="E62774">
        <v>2021</v>
      </c>
      <c r="F62774">
        <v>1986</v>
      </c>
      <c r="G62774" s="9">
        <v>-3628.12</v>
      </c>
    </row>
    <row r="62775" spans="1:7" x14ac:dyDescent="0.35">
      <c r="A62775" s="7">
        <v>473.02</v>
      </c>
      <c r="D62775">
        <v>0</v>
      </c>
      <c r="E62775">
        <v>2021</v>
      </c>
      <c r="F62775">
        <v>1986</v>
      </c>
      <c r="G62775" s="9">
        <v>-4373.5600000000004</v>
      </c>
    </row>
    <row r="62776" spans="1:7" x14ac:dyDescent="0.35">
      <c r="A62776" s="7">
        <v>473.02</v>
      </c>
      <c r="D62776">
        <v>0</v>
      </c>
      <c r="E62776">
        <v>2021</v>
      </c>
      <c r="F62776">
        <v>1986</v>
      </c>
      <c r="G62776" s="9">
        <v>-19233</v>
      </c>
    </row>
    <row r="62777" spans="1:7" x14ac:dyDescent="0.35">
      <c r="A62777" s="7">
        <v>473.02</v>
      </c>
      <c r="D62777">
        <v>0</v>
      </c>
      <c r="E62777">
        <v>2021</v>
      </c>
      <c r="F62777">
        <v>1986</v>
      </c>
      <c r="G62777" s="9">
        <v>-25935.42</v>
      </c>
    </row>
    <row r="62778" spans="1:7" x14ac:dyDescent="0.35">
      <c r="A62778" s="7">
        <v>473.02</v>
      </c>
      <c r="D62778">
        <v>0</v>
      </c>
      <c r="E62778">
        <v>2021</v>
      </c>
      <c r="F62778">
        <v>1986</v>
      </c>
      <c r="G62778" s="9">
        <v>-5250.57</v>
      </c>
    </row>
    <row r="62779" spans="1:7" x14ac:dyDescent="0.35">
      <c r="A62779" s="7">
        <v>473.02</v>
      </c>
      <c r="D62779">
        <v>0</v>
      </c>
      <c r="E62779">
        <v>2021</v>
      </c>
      <c r="F62779">
        <v>1986</v>
      </c>
      <c r="G62779" s="9">
        <v>0</v>
      </c>
    </row>
    <row r="62780" spans="1:7" x14ac:dyDescent="0.35">
      <c r="A62780" s="7">
        <v>473.02</v>
      </c>
      <c r="D62780">
        <v>0</v>
      </c>
      <c r="E62780">
        <v>2021</v>
      </c>
      <c r="F62780">
        <v>1986</v>
      </c>
      <c r="G62780" s="9">
        <v>0</v>
      </c>
    </row>
    <row r="62781" spans="1:7" x14ac:dyDescent="0.35">
      <c r="A62781" s="7">
        <v>473.02</v>
      </c>
      <c r="D62781">
        <v>0</v>
      </c>
      <c r="E62781">
        <v>2021</v>
      </c>
      <c r="F62781">
        <v>1986</v>
      </c>
      <c r="G62781" s="9">
        <v>0</v>
      </c>
    </row>
    <row r="62782" spans="1:7" x14ac:dyDescent="0.35">
      <c r="A62782" s="7">
        <v>473.02</v>
      </c>
      <c r="D62782">
        <v>0</v>
      </c>
      <c r="E62782">
        <v>2021</v>
      </c>
      <c r="F62782">
        <v>1987</v>
      </c>
      <c r="G62782" s="9">
        <v>-73929.78</v>
      </c>
    </row>
    <row r="62783" spans="1:7" x14ac:dyDescent="0.35">
      <c r="A62783" s="7">
        <v>473.02</v>
      </c>
      <c r="D62783">
        <v>0</v>
      </c>
      <c r="E62783">
        <v>2021</v>
      </c>
      <c r="F62783">
        <v>1987</v>
      </c>
      <c r="G62783" s="9">
        <v>-12986.96</v>
      </c>
    </row>
    <row r="62784" spans="1:7" x14ac:dyDescent="0.35">
      <c r="A62784" s="7">
        <v>473.02</v>
      </c>
      <c r="D62784">
        <v>0</v>
      </c>
      <c r="E62784">
        <v>2021</v>
      </c>
      <c r="F62784">
        <v>1987</v>
      </c>
      <c r="G62784" s="9">
        <v>-6849.38</v>
      </c>
    </row>
    <row r="62785" spans="1:7" x14ac:dyDescent="0.35">
      <c r="A62785" s="7">
        <v>473.02</v>
      </c>
      <c r="D62785">
        <v>0</v>
      </c>
      <c r="E62785">
        <v>2021</v>
      </c>
      <c r="F62785">
        <v>1987</v>
      </c>
      <c r="G62785" s="9">
        <v>-5655.71</v>
      </c>
    </row>
    <row r="62786" spans="1:7" x14ac:dyDescent="0.35">
      <c r="A62786" s="7">
        <v>473.02</v>
      </c>
      <c r="D62786">
        <v>0</v>
      </c>
      <c r="E62786">
        <v>2021</v>
      </c>
      <c r="F62786">
        <v>1987</v>
      </c>
      <c r="G62786" s="9">
        <v>-11216.5</v>
      </c>
    </row>
    <row r="62787" spans="1:7" x14ac:dyDescent="0.35">
      <c r="A62787" s="7">
        <v>473.02</v>
      </c>
      <c r="D62787">
        <v>0</v>
      </c>
      <c r="E62787">
        <v>2021</v>
      </c>
      <c r="F62787">
        <v>1987</v>
      </c>
      <c r="G62787" s="9">
        <v>-1655.28</v>
      </c>
    </row>
    <row r="62788" spans="1:7" x14ac:dyDescent="0.35">
      <c r="A62788" s="7">
        <v>473.02</v>
      </c>
      <c r="D62788">
        <v>0</v>
      </c>
      <c r="E62788">
        <v>2021</v>
      </c>
      <c r="F62788">
        <v>1987</v>
      </c>
      <c r="G62788" s="9">
        <v>-5358.94</v>
      </c>
    </row>
    <row r="62789" spans="1:7" x14ac:dyDescent="0.35">
      <c r="A62789" s="7">
        <v>473.02</v>
      </c>
      <c r="D62789">
        <v>0</v>
      </c>
      <c r="E62789">
        <v>2021</v>
      </c>
      <c r="F62789">
        <v>1987</v>
      </c>
      <c r="G62789" s="9">
        <v>-2107.04</v>
      </c>
    </row>
    <row r="62790" spans="1:7" x14ac:dyDescent="0.35">
      <c r="A62790" s="7">
        <v>473.02</v>
      </c>
      <c r="D62790">
        <v>0</v>
      </c>
      <c r="E62790">
        <v>2021</v>
      </c>
      <c r="F62790">
        <v>1987</v>
      </c>
      <c r="G62790" s="9">
        <v>0</v>
      </c>
    </row>
    <row r="62791" spans="1:7" x14ac:dyDescent="0.35">
      <c r="A62791" s="7">
        <v>473.02</v>
      </c>
      <c r="D62791">
        <v>0</v>
      </c>
      <c r="E62791">
        <v>2021</v>
      </c>
      <c r="F62791">
        <v>1987</v>
      </c>
      <c r="G62791" s="9">
        <v>-26230.68</v>
      </c>
    </row>
    <row r="62792" spans="1:7" x14ac:dyDescent="0.35">
      <c r="A62792" s="7">
        <v>473.02</v>
      </c>
      <c r="D62792">
        <v>0</v>
      </c>
      <c r="E62792">
        <v>2021</v>
      </c>
      <c r="F62792">
        <v>1987</v>
      </c>
      <c r="G62792" s="9">
        <v>0</v>
      </c>
    </row>
    <row r="62793" spans="1:7" x14ac:dyDescent="0.35">
      <c r="A62793" s="7">
        <v>473.02</v>
      </c>
      <c r="D62793">
        <v>0</v>
      </c>
      <c r="E62793">
        <v>2021</v>
      </c>
      <c r="F62793">
        <v>1987</v>
      </c>
      <c r="G62793" s="9">
        <v>-4528.76</v>
      </c>
    </row>
    <row r="62794" spans="1:7" x14ac:dyDescent="0.35">
      <c r="A62794" s="7">
        <v>473.02</v>
      </c>
      <c r="D62794">
        <v>0</v>
      </c>
      <c r="E62794">
        <v>2021</v>
      </c>
      <c r="F62794">
        <v>1987</v>
      </c>
      <c r="G62794" s="9">
        <v>-7863.52</v>
      </c>
    </row>
    <row r="62795" spans="1:7" x14ac:dyDescent="0.35">
      <c r="A62795" s="7">
        <v>473.02</v>
      </c>
      <c r="D62795">
        <v>0</v>
      </c>
      <c r="E62795">
        <v>2021</v>
      </c>
      <c r="F62795">
        <v>1987</v>
      </c>
      <c r="G62795" s="9">
        <v>-5183.04</v>
      </c>
    </row>
    <row r="62796" spans="1:7" x14ac:dyDescent="0.35">
      <c r="A62796" s="7">
        <v>473.02</v>
      </c>
      <c r="D62796">
        <v>0</v>
      </c>
      <c r="E62796">
        <v>2021</v>
      </c>
      <c r="F62796">
        <v>1987</v>
      </c>
      <c r="G62796" s="9">
        <v>-9235.11</v>
      </c>
    </row>
    <row r="62797" spans="1:7" x14ac:dyDescent="0.35">
      <c r="A62797" s="7">
        <v>473.02</v>
      </c>
      <c r="D62797">
        <v>0</v>
      </c>
      <c r="E62797">
        <v>2021</v>
      </c>
      <c r="F62797">
        <v>1987</v>
      </c>
      <c r="G62797" s="9">
        <v>0</v>
      </c>
    </row>
    <row r="62798" spans="1:7" x14ac:dyDescent="0.35">
      <c r="A62798" s="7">
        <v>473.02</v>
      </c>
      <c r="D62798">
        <v>0</v>
      </c>
      <c r="E62798">
        <v>2021</v>
      </c>
      <c r="F62798">
        <v>1987</v>
      </c>
      <c r="G62798" s="9">
        <v>-2938.6</v>
      </c>
    </row>
    <row r="62799" spans="1:7" x14ac:dyDescent="0.35">
      <c r="A62799" s="7">
        <v>473.02</v>
      </c>
      <c r="D62799">
        <v>0</v>
      </c>
      <c r="E62799">
        <v>2021</v>
      </c>
      <c r="F62799">
        <v>1987</v>
      </c>
      <c r="G62799" s="9">
        <v>-3376.88</v>
      </c>
    </row>
    <row r="62800" spans="1:7" x14ac:dyDescent="0.35">
      <c r="A62800" s="7">
        <v>473.02</v>
      </c>
      <c r="D62800">
        <v>0</v>
      </c>
      <c r="E62800">
        <v>2021</v>
      </c>
      <c r="F62800">
        <v>1987</v>
      </c>
      <c r="G62800" s="9">
        <v>0</v>
      </c>
    </row>
    <row r="62801" spans="1:7" x14ac:dyDescent="0.35">
      <c r="A62801" s="7">
        <v>473.02</v>
      </c>
      <c r="D62801">
        <v>0</v>
      </c>
      <c r="E62801">
        <v>2021</v>
      </c>
      <c r="F62801">
        <v>1987</v>
      </c>
      <c r="G62801" s="9">
        <v>0</v>
      </c>
    </row>
    <row r="62802" spans="1:7" x14ac:dyDescent="0.35">
      <c r="A62802" s="7">
        <v>473.02</v>
      </c>
      <c r="D62802">
        <v>0</v>
      </c>
      <c r="E62802">
        <v>2021</v>
      </c>
      <c r="F62802">
        <v>1987</v>
      </c>
      <c r="G62802" s="9">
        <v>-17235.36</v>
      </c>
    </row>
    <row r="62803" spans="1:7" x14ac:dyDescent="0.35">
      <c r="A62803" s="7">
        <v>473.02</v>
      </c>
      <c r="D62803">
        <v>0</v>
      </c>
      <c r="E62803">
        <v>2021</v>
      </c>
      <c r="F62803">
        <v>1987</v>
      </c>
      <c r="G62803" s="9">
        <v>-12854.2</v>
      </c>
    </row>
    <row r="62804" spans="1:7" x14ac:dyDescent="0.35">
      <c r="A62804" s="7">
        <v>473.02</v>
      </c>
      <c r="D62804">
        <v>0</v>
      </c>
      <c r="E62804">
        <v>2021</v>
      </c>
      <c r="F62804">
        <v>1987</v>
      </c>
      <c r="G62804" s="9">
        <v>-14632</v>
      </c>
    </row>
    <row r="62805" spans="1:7" x14ac:dyDescent="0.35">
      <c r="A62805" s="7">
        <v>473.02</v>
      </c>
      <c r="D62805">
        <v>0</v>
      </c>
      <c r="E62805">
        <v>2021</v>
      </c>
      <c r="F62805">
        <v>1987</v>
      </c>
      <c r="G62805" s="9">
        <v>0</v>
      </c>
    </row>
    <row r="62806" spans="1:7" x14ac:dyDescent="0.35">
      <c r="A62806" s="7">
        <v>473.02</v>
      </c>
      <c r="D62806">
        <v>0</v>
      </c>
      <c r="E62806">
        <v>2021</v>
      </c>
      <c r="F62806">
        <v>1987</v>
      </c>
      <c r="G62806" s="9">
        <v>0</v>
      </c>
    </row>
    <row r="62807" spans="1:7" x14ac:dyDescent="0.35">
      <c r="A62807" s="7">
        <v>473.02</v>
      </c>
      <c r="D62807">
        <v>0</v>
      </c>
      <c r="E62807">
        <v>2021</v>
      </c>
      <c r="F62807">
        <v>1987</v>
      </c>
      <c r="G62807" s="9">
        <v>0</v>
      </c>
    </row>
    <row r="62808" spans="1:7" x14ac:dyDescent="0.35">
      <c r="A62808" s="7">
        <v>473.02</v>
      </c>
      <c r="D62808">
        <v>0</v>
      </c>
      <c r="E62808">
        <v>2021</v>
      </c>
      <c r="F62808">
        <v>1987</v>
      </c>
      <c r="G62808" s="9">
        <v>-20674.68</v>
      </c>
    </row>
    <row r="62809" spans="1:7" x14ac:dyDescent="0.35">
      <c r="A62809" s="7">
        <v>473.02</v>
      </c>
      <c r="D62809">
        <v>0</v>
      </c>
      <c r="E62809">
        <v>2021</v>
      </c>
      <c r="F62809">
        <v>1987</v>
      </c>
      <c r="G62809" s="9">
        <v>-16983.3</v>
      </c>
    </row>
    <row r="62810" spans="1:7" x14ac:dyDescent="0.35">
      <c r="A62810" s="7">
        <v>473.02</v>
      </c>
      <c r="D62810">
        <v>0</v>
      </c>
      <c r="E62810">
        <v>2021</v>
      </c>
      <c r="F62810">
        <v>1987</v>
      </c>
      <c r="G62810" s="9">
        <v>-8268.18</v>
      </c>
    </row>
    <row r="62811" spans="1:7" x14ac:dyDescent="0.35">
      <c r="A62811" s="7">
        <v>473.02</v>
      </c>
      <c r="D62811">
        <v>0</v>
      </c>
      <c r="E62811">
        <v>2021</v>
      </c>
      <c r="F62811">
        <v>1987</v>
      </c>
      <c r="G62811" s="9">
        <v>0</v>
      </c>
    </row>
    <row r="62812" spans="1:7" x14ac:dyDescent="0.35">
      <c r="A62812" s="7">
        <v>473.02</v>
      </c>
      <c r="D62812">
        <v>0</v>
      </c>
      <c r="E62812">
        <v>2021</v>
      </c>
      <c r="F62812">
        <v>1987</v>
      </c>
      <c r="G62812" s="9">
        <v>0</v>
      </c>
    </row>
    <row r="62813" spans="1:7" x14ac:dyDescent="0.35">
      <c r="A62813" s="7">
        <v>473.02</v>
      </c>
      <c r="D62813">
        <v>0</v>
      </c>
      <c r="E62813">
        <v>2021</v>
      </c>
      <c r="F62813">
        <v>1988</v>
      </c>
      <c r="G62813" s="9">
        <v>-112596.59</v>
      </c>
    </row>
    <row r="62814" spans="1:7" x14ac:dyDescent="0.35">
      <c r="A62814" s="7">
        <v>473.02</v>
      </c>
      <c r="D62814">
        <v>0</v>
      </c>
      <c r="E62814">
        <v>2021</v>
      </c>
      <c r="F62814">
        <v>1988</v>
      </c>
      <c r="G62814" s="9">
        <v>-33785.629999999997</v>
      </c>
    </row>
    <row r="62815" spans="1:7" x14ac:dyDescent="0.35">
      <c r="A62815" s="7">
        <v>473.02</v>
      </c>
      <c r="D62815">
        <v>0</v>
      </c>
      <c r="E62815">
        <v>2021</v>
      </c>
      <c r="F62815">
        <v>1988</v>
      </c>
      <c r="G62815" s="9">
        <v>-12497.28</v>
      </c>
    </row>
    <row r="62816" spans="1:7" x14ac:dyDescent="0.35">
      <c r="A62816" s="7">
        <v>473.02</v>
      </c>
      <c r="D62816">
        <v>0</v>
      </c>
      <c r="E62816">
        <v>2021</v>
      </c>
      <c r="F62816">
        <v>1988</v>
      </c>
      <c r="G62816" s="9">
        <v>-14389.66</v>
      </c>
    </row>
    <row r="62817" spans="1:7" x14ac:dyDescent="0.35">
      <c r="A62817" s="7">
        <v>473.02</v>
      </c>
      <c r="D62817">
        <v>0</v>
      </c>
      <c r="E62817">
        <v>2021</v>
      </c>
      <c r="F62817">
        <v>1988</v>
      </c>
      <c r="G62817" s="9">
        <v>-14336.88</v>
      </c>
    </row>
    <row r="62818" spans="1:7" x14ac:dyDescent="0.35">
      <c r="A62818" s="7">
        <v>473.02</v>
      </c>
      <c r="D62818">
        <v>0</v>
      </c>
      <c r="E62818">
        <v>2021</v>
      </c>
      <c r="F62818">
        <v>1988</v>
      </c>
      <c r="G62818" s="9">
        <v>-26802.6</v>
      </c>
    </row>
    <row r="62819" spans="1:7" x14ac:dyDescent="0.35">
      <c r="A62819" s="7">
        <v>473.02</v>
      </c>
      <c r="D62819">
        <v>0</v>
      </c>
      <c r="E62819">
        <v>2021</v>
      </c>
      <c r="F62819">
        <v>1988</v>
      </c>
      <c r="G62819" s="9">
        <v>-5914.52</v>
      </c>
    </row>
    <row r="62820" spans="1:7" x14ac:dyDescent="0.35">
      <c r="A62820" s="7">
        <v>473.02</v>
      </c>
      <c r="D62820">
        <v>0</v>
      </c>
      <c r="E62820">
        <v>2021</v>
      </c>
      <c r="F62820">
        <v>1988</v>
      </c>
      <c r="G62820" s="9">
        <v>0</v>
      </c>
    </row>
    <row r="62821" spans="1:7" x14ac:dyDescent="0.35">
      <c r="A62821" s="7">
        <v>473.02</v>
      </c>
      <c r="D62821">
        <v>0</v>
      </c>
      <c r="E62821">
        <v>2021</v>
      </c>
      <c r="F62821">
        <v>1988</v>
      </c>
      <c r="G62821" s="9">
        <v>-32124.400000000001</v>
      </c>
    </row>
    <row r="62822" spans="1:7" x14ac:dyDescent="0.35">
      <c r="A62822" s="7">
        <v>473.02</v>
      </c>
      <c r="D62822">
        <v>0</v>
      </c>
      <c r="E62822">
        <v>2021</v>
      </c>
      <c r="F62822">
        <v>1988</v>
      </c>
      <c r="G62822" s="9">
        <v>-5639.84</v>
      </c>
    </row>
    <row r="62823" spans="1:7" x14ac:dyDescent="0.35">
      <c r="A62823" s="7">
        <v>473.02</v>
      </c>
      <c r="D62823">
        <v>0</v>
      </c>
      <c r="E62823">
        <v>2021</v>
      </c>
      <c r="F62823">
        <v>1988</v>
      </c>
      <c r="G62823" s="9">
        <v>-3144.24</v>
      </c>
    </row>
    <row r="62824" spans="1:7" x14ac:dyDescent="0.35">
      <c r="A62824" s="7">
        <v>473.02</v>
      </c>
      <c r="D62824">
        <v>0</v>
      </c>
      <c r="E62824">
        <v>2021</v>
      </c>
      <c r="F62824">
        <v>1988</v>
      </c>
      <c r="G62824" s="9">
        <v>0</v>
      </c>
    </row>
    <row r="62825" spans="1:7" x14ac:dyDescent="0.35">
      <c r="A62825" s="7">
        <v>473.02</v>
      </c>
      <c r="D62825">
        <v>0</v>
      </c>
      <c r="E62825">
        <v>2021</v>
      </c>
      <c r="F62825">
        <v>1988</v>
      </c>
      <c r="G62825" s="9">
        <v>-8960</v>
      </c>
    </row>
    <row r="62826" spans="1:7" x14ac:dyDescent="0.35">
      <c r="A62826" s="7">
        <v>473.02</v>
      </c>
      <c r="D62826">
        <v>0</v>
      </c>
      <c r="E62826">
        <v>2021</v>
      </c>
      <c r="F62826">
        <v>1988</v>
      </c>
      <c r="G62826" s="9">
        <v>-18189.47</v>
      </c>
    </row>
    <row r="62827" spans="1:7" x14ac:dyDescent="0.35">
      <c r="A62827" s="7">
        <v>473.02</v>
      </c>
      <c r="D62827">
        <v>0</v>
      </c>
      <c r="E62827">
        <v>2021</v>
      </c>
      <c r="F62827">
        <v>1988</v>
      </c>
      <c r="G62827" s="9">
        <v>0</v>
      </c>
    </row>
    <row r="62828" spans="1:7" x14ac:dyDescent="0.35">
      <c r="A62828" s="7">
        <v>473.02</v>
      </c>
      <c r="D62828">
        <v>0</v>
      </c>
      <c r="E62828">
        <v>2021</v>
      </c>
      <c r="F62828">
        <v>1988</v>
      </c>
      <c r="G62828" s="9">
        <v>-4344.24</v>
      </c>
    </row>
    <row r="62829" spans="1:7" x14ac:dyDescent="0.35">
      <c r="A62829" s="7">
        <v>473.02</v>
      </c>
      <c r="D62829">
        <v>0</v>
      </c>
      <c r="E62829">
        <v>2021</v>
      </c>
      <c r="F62829">
        <v>1988</v>
      </c>
      <c r="G62829" s="9">
        <v>-3035.75</v>
      </c>
    </row>
    <row r="62830" spans="1:7" x14ac:dyDescent="0.35">
      <c r="A62830" s="7">
        <v>473.02</v>
      </c>
      <c r="D62830">
        <v>0</v>
      </c>
      <c r="E62830">
        <v>2021</v>
      </c>
      <c r="F62830">
        <v>1988</v>
      </c>
      <c r="G62830" s="9">
        <v>-6998.88</v>
      </c>
    </row>
    <row r="62831" spans="1:7" x14ac:dyDescent="0.35">
      <c r="A62831" s="7">
        <v>473.02</v>
      </c>
      <c r="D62831">
        <v>0</v>
      </c>
      <c r="E62831">
        <v>2021</v>
      </c>
      <c r="F62831">
        <v>1988</v>
      </c>
      <c r="G62831" s="9">
        <v>-1661.84</v>
      </c>
    </row>
    <row r="62832" spans="1:7" x14ac:dyDescent="0.35">
      <c r="A62832" s="7">
        <v>473.02</v>
      </c>
      <c r="D62832">
        <v>0</v>
      </c>
      <c r="E62832">
        <v>2021</v>
      </c>
      <c r="F62832">
        <v>1988</v>
      </c>
      <c r="G62832" s="9">
        <v>-15976.2</v>
      </c>
    </row>
    <row r="62833" spans="1:7" x14ac:dyDescent="0.35">
      <c r="A62833" s="7">
        <v>473.02</v>
      </c>
      <c r="D62833">
        <v>0</v>
      </c>
      <c r="E62833">
        <v>2021</v>
      </c>
      <c r="F62833">
        <v>1988</v>
      </c>
      <c r="G62833" s="9">
        <v>-9417.66</v>
      </c>
    </row>
    <row r="62834" spans="1:7" x14ac:dyDescent="0.35">
      <c r="A62834" s="7">
        <v>473.02</v>
      </c>
      <c r="D62834">
        <v>0</v>
      </c>
      <c r="E62834">
        <v>2021</v>
      </c>
      <c r="F62834">
        <v>1988</v>
      </c>
      <c r="G62834" s="9">
        <v>0</v>
      </c>
    </row>
    <row r="62835" spans="1:7" x14ac:dyDescent="0.35">
      <c r="A62835" s="7">
        <v>473.02</v>
      </c>
      <c r="D62835">
        <v>0</v>
      </c>
      <c r="E62835">
        <v>2021</v>
      </c>
      <c r="F62835">
        <v>1988</v>
      </c>
      <c r="G62835" s="9">
        <v>-6825.42</v>
      </c>
    </row>
    <row r="62836" spans="1:7" x14ac:dyDescent="0.35">
      <c r="A62836" s="7">
        <v>473.02</v>
      </c>
      <c r="D62836">
        <v>0</v>
      </c>
      <c r="E62836">
        <v>2021</v>
      </c>
      <c r="F62836">
        <v>1988</v>
      </c>
      <c r="G62836" s="9">
        <v>-6687.82</v>
      </c>
    </row>
    <row r="62837" spans="1:7" x14ac:dyDescent="0.35">
      <c r="A62837" s="7">
        <v>473.02</v>
      </c>
      <c r="D62837">
        <v>0</v>
      </c>
      <c r="E62837">
        <v>2021</v>
      </c>
      <c r="F62837">
        <v>1988</v>
      </c>
      <c r="G62837" s="9">
        <v>0</v>
      </c>
    </row>
    <row r="62838" spans="1:7" x14ac:dyDescent="0.35">
      <c r="A62838" s="7">
        <v>473.02</v>
      </c>
      <c r="D62838">
        <v>0</v>
      </c>
      <c r="E62838">
        <v>2021</v>
      </c>
      <c r="F62838">
        <v>1988</v>
      </c>
      <c r="G62838" s="9">
        <v>-22603.200000000001</v>
      </c>
    </row>
    <row r="62839" spans="1:7" x14ac:dyDescent="0.35">
      <c r="A62839" s="7">
        <v>473.02</v>
      </c>
      <c r="D62839">
        <v>0</v>
      </c>
      <c r="E62839">
        <v>2021</v>
      </c>
      <c r="F62839">
        <v>1988</v>
      </c>
      <c r="G62839" s="9">
        <v>-28283.759999999998</v>
      </c>
    </row>
    <row r="62840" spans="1:7" x14ac:dyDescent="0.35">
      <c r="A62840" s="7">
        <v>473.02</v>
      </c>
      <c r="D62840">
        <v>0</v>
      </c>
      <c r="E62840">
        <v>2021</v>
      </c>
      <c r="F62840">
        <v>1988</v>
      </c>
      <c r="G62840" s="9">
        <v>0</v>
      </c>
    </row>
    <row r="62841" spans="1:7" x14ac:dyDescent="0.35">
      <c r="A62841" s="7">
        <v>473.02</v>
      </c>
      <c r="D62841">
        <v>0</v>
      </c>
      <c r="E62841">
        <v>2021</v>
      </c>
      <c r="F62841">
        <v>1988</v>
      </c>
      <c r="G62841" s="9">
        <v>0</v>
      </c>
    </row>
    <row r="62842" spans="1:7" x14ac:dyDescent="0.35">
      <c r="A62842" s="7">
        <v>473.02</v>
      </c>
      <c r="D62842">
        <v>0</v>
      </c>
      <c r="E62842">
        <v>2021</v>
      </c>
      <c r="F62842">
        <v>1988</v>
      </c>
      <c r="G62842" s="9">
        <v>-4302.7299999999996</v>
      </c>
    </row>
    <row r="62843" spans="1:7" x14ac:dyDescent="0.35">
      <c r="A62843" s="7">
        <v>473.02</v>
      </c>
      <c r="D62843">
        <v>0</v>
      </c>
      <c r="E62843">
        <v>2021</v>
      </c>
      <c r="F62843">
        <v>1988</v>
      </c>
      <c r="G62843" s="9">
        <v>0</v>
      </c>
    </row>
    <row r="62844" spans="1:7" x14ac:dyDescent="0.35">
      <c r="A62844" s="7">
        <v>473.02</v>
      </c>
      <c r="D62844">
        <v>0</v>
      </c>
      <c r="E62844">
        <v>2021</v>
      </c>
      <c r="F62844">
        <v>1989</v>
      </c>
      <c r="G62844" s="9">
        <v>-171159.16</v>
      </c>
    </row>
    <row r="62845" spans="1:7" x14ac:dyDescent="0.35">
      <c r="A62845" s="7">
        <v>473.02</v>
      </c>
      <c r="D62845">
        <v>0</v>
      </c>
      <c r="E62845">
        <v>2021</v>
      </c>
      <c r="F62845">
        <v>1989</v>
      </c>
      <c r="G62845" s="9">
        <v>-40716.18</v>
      </c>
    </row>
    <row r="62846" spans="1:7" x14ac:dyDescent="0.35">
      <c r="A62846" s="7">
        <v>473.02</v>
      </c>
      <c r="D62846">
        <v>0</v>
      </c>
      <c r="E62846">
        <v>2021</v>
      </c>
      <c r="F62846">
        <v>1989</v>
      </c>
      <c r="G62846" s="9">
        <v>-28735.599999999999</v>
      </c>
    </row>
    <row r="62847" spans="1:7" x14ac:dyDescent="0.35">
      <c r="A62847" s="7">
        <v>473.02</v>
      </c>
      <c r="D62847">
        <v>0</v>
      </c>
      <c r="E62847">
        <v>2021</v>
      </c>
      <c r="F62847">
        <v>1989</v>
      </c>
      <c r="G62847" s="9">
        <v>0</v>
      </c>
    </row>
    <row r="62848" spans="1:7" x14ac:dyDescent="0.35">
      <c r="A62848" s="7">
        <v>473.02</v>
      </c>
      <c r="D62848">
        <v>0</v>
      </c>
      <c r="E62848">
        <v>2021</v>
      </c>
      <c r="F62848">
        <v>1989</v>
      </c>
      <c r="G62848" s="9">
        <v>-15122.5</v>
      </c>
    </row>
    <row r="62849" spans="1:7" x14ac:dyDescent="0.35">
      <c r="A62849" s="7">
        <v>473.02</v>
      </c>
      <c r="D62849">
        <v>0</v>
      </c>
      <c r="E62849">
        <v>2021</v>
      </c>
      <c r="F62849">
        <v>1989</v>
      </c>
      <c r="G62849" s="9">
        <v>-20014.11</v>
      </c>
    </row>
    <row r="62850" spans="1:7" x14ac:dyDescent="0.35">
      <c r="A62850" s="7">
        <v>473.02</v>
      </c>
      <c r="D62850">
        <v>0</v>
      </c>
      <c r="E62850">
        <v>2021</v>
      </c>
      <c r="F62850">
        <v>1989</v>
      </c>
      <c r="G62850" s="9">
        <v>-3438.64</v>
      </c>
    </row>
    <row r="62851" spans="1:7" x14ac:dyDescent="0.35">
      <c r="A62851" s="7">
        <v>473.02</v>
      </c>
      <c r="D62851">
        <v>0</v>
      </c>
      <c r="E62851">
        <v>2021</v>
      </c>
      <c r="F62851">
        <v>1989</v>
      </c>
      <c r="G62851" s="9">
        <v>-5925.04</v>
      </c>
    </row>
    <row r="62852" spans="1:7" x14ac:dyDescent="0.35">
      <c r="A62852" s="7">
        <v>473.02</v>
      </c>
      <c r="D62852">
        <v>0</v>
      </c>
      <c r="E62852">
        <v>2021</v>
      </c>
      <c r="F62852">
        <v>1989</v>
      </c>
      <c r="G62852" s="9">
        <v>0</v>
      </c>
    </row>
    <row r="62853" spans="1:7" x14ac:dyDescent="0.35">
      <c r="A62853" s="7">
        <v>473.02</v>
      </c>
      <c r="D62853">
        <v>0</v>
      </c>
      <c r="E62853">
        <v>2021</v>
      </c>
      <c r="F62853">
        <v>1989</v>
      </c>
      <c r="G62853" s="9">
        <v>-40626.85</v>
      </c>
    </row>
    <row r="62854" spans="1:7" x14ac:dyDescent="0.35">
      <c r="A62854" s="7">
        <v>473.02</v>
      </c>
      <c r="D62854">
        <v>0</v>
      </c>
      <c r="E62854">
        <v>2021</v>
      </c>
      <c r="F62854">
        <v>1989</v>
      </c>
      <c r="G62854" s="9">
        <v>0</v>
      </c>
    </row>
    <row r="62855" spans="1:7" x14ac:dyDescent="0.35">
      <c r="A62855" s="7">
        <v>473.02</v>
      </c>
      <c r="D62855">
        <v>0</v>
      </c>
      <c r="E62855">
        <v>2021</v>
      </c>
      <c r="F62855">
        <v>1989</v>
      </c>
      <c r="G62855" s="9">
        <v>0</v>
      </c>
    </row>
    <row r="62856" spans="1:7" x14ac:dyDescent="0.35">
      <c r="A62856" s="7">
        <v>473.02</v>
      </c>
      <c r="D62856">
        <v>0</v>
      </c>
      <c r="E62856">
        <v>2021</v>
      </c>
      <c r="F62856">
        <v>1989</v>
      </c>
      <c r="G62856" s="9">
        <v>0</v>
      </c>
    </row>
    <row r="62857" spans="1:7" x14ac:dyDescent="0.35">
      <c r="A62857" s="7">
        <v>473.02</v>
      </c>
      <c r="D62857">
        <v>0</v>
      </c>
      <c r="E62857">
        <v>2021</v>
      </c>
      <c r="F62857">
        <v>1989</v>
      </c>
      <c r="G62857" s="9">
        <v>-14818.56</v>
      </c>
    </row>
    <row r="62858" spans="1:7" x14ac:dyDescent="0.35">
      <c r="A62858" s="7">
        <v>473.02</v>
      </c>
      <c r="D62858">
        <v>0</v>
      </c>
      <c r="E62858">
        <v>2021</v>
      </c>
      <c r="F62858">
        <v>1989</v>
      </c>
      <c r="G62858" s="9">
        <v>-6191.19</v>
      </c>
    </row>
    <row r="62859" spans="1:7" x14ac:dyDescent="0.35">
      <c r="A62859" s="7">
        <v>473.02</v>
      </c>
      <c r="D62859">
        <v>0</v>
      </c>
      <c r="E62859">
        <v>2021</v>
      </c>
      <c r="F62859">
        <v>1989</v>
      </c>
      <c r="G62859" s="9">
        <v>0</v>
      </c>
    </row>
    <row r="62860" spans="1:7" x14ac:dyDescent="0.35">
      <c r="A62860" s="7">
        <v>473.02</v>
      </c>
      <c r="D62860">
        <v>0</v>
      </c>
      <c r="E62860">
        <v>2021</v>
      </c>
      <c r="F62860">
        <v>1989</v>
      </c>
      <c r="G62860" s="9">
        <v>0</v>
      </c>
    </row>
    <row r="62861" spans="1:7" x14ac:dyDescent="0.35">
      <c r="A62861" s="7">
        <v>473.02</v>
      </c>
      <c r="D62861">
        <v>0</v>
      </c>
      <c r="E62861">
        <v>2021</v>
      </c>
      <c r="F62861">
        <v>1989</v>
      </c>
      <c r="G62861" s="9">
        <v>-6252.03</v>
      </c>
    </row>
    <row r="62862" spans="1:7" x14ac:dyDescent="0.35">
      <c r="A62862" s="7">
        <v>473.02</v>
      </c>
      <c r="D62862">
        <v>0</v>
      </c>
      <c r="E62862">
        <v>2021</v>
      </c>
      <c r="F62862">
        <v>1989</v>
      </c>
      <c r="G62862" s="9">
        <v>-1424.95</v>
      </c>
    </row>
    <row r="62863" spans="1:7" x14ac:dyDescent="0.35">
      <c r="A62863" s="7">
        <v>473.02</v>
      </c>
      <c r="D62863">
        <v>0</v>
      </c>
      <c r="E62863">
        <v>2021</v>
      </c>
      <c r="F62863">
        <v>1989</v>
      </c>
      <c r="G62863" s="9">
        <v>0</v>
      </c>
    </row>
    <row r="62864" spans="1:7" x14ac:dyDescent="0.35">
      <c r="A62864" s="7">
        <v>473.02</v>
      </c>
      <c r="D62864">
        <v>0</v>
      </c>
      <c r="E62864">
        <v>2021</v>
      </c>
      <c r="F62864">
        <v>1989</v>
      </c>
      <c r="G62864" s="9">
        <v>0</v>
      </c>
    </row>
    <row r="62865" spans="1:7" x14ac:dyDescent="0.35">
      <c r="A62865" s="7">
        <v>473.02</v>
      </c>
      <c r="D62865">
        <v>0</v>
      </c>
      <c r="E62865">
        <v>2021</v>
      </c>
      <c r="F62865">
        <v>1989</v>
      </c>
      <c r="G62865" s="9">
        <v>-22467.38</v>
      </c>
    </row>
    <row r="62866" spans="1:7" x14ac:dyDescent="0.35">
      <c r="A62866" s="7">
        <v>473.02</v>
      </c>
      <c r="D62866">
        <v>0</v>
      </c>
      <c r="E62866">
        <v>2021</v>
      </c>
      <c r="F62866">
        <v>1989</v>
      </c>
      <c r="G62866" s="9">
        <v>-19056.07</v>
      </c>
    </row>
    <row r="62867" spans="1:7" x14ac:dyDescent="0.35">
      <c r="A62867" s="7">
        <v>473.02</v>
      </c>
      <c r="D62867">
        <v>0</v>
      </c>
      <c r="E62867">
        <v>2021</v>
      </c>
      <c r="F62867">
        <v>1989</v>
      </c>
      <c r="G62867" s="9">
        <v>-19622.259999999998</v>
      </c>
    </row>
    <row r="62868" spans="1:7" x14ac:dyDescent="0.35">
      <c r="A62868" s="7">
        <v>473.02</v>
      </c>
      <c r="D62868">
        <v>0</v>
      </c>
      <c r="E62868">
        <v>2021</v>
      </c>
      <c r="F62868">
        <v>1989</v>
      </c>
      <c r="G62868" s="9">
        <v>-5442.04</v>
      </c>
    </row>
    <row r="62869" spans="1:7" x14ac:dyDescent="0.35">
      <c r="A62869" s="7">
        <v>473.02</v>
      </c>
      <c r="D62869">
        <v>0</v>
      </c>
      <c r="E62869">
        <v>2021</v>
      </c>
      <c r="F62869">
        <v>1989</v>
      </c>
      <c r="G62869" s="9">
        <v>-2138.9899999999998</v>
      </c>
    </row>
    <row r="62870" spans="1:7" x14ac:dyDescent="0.35">
      <c r="A62870" s="7">
        <v>473.02</v>
      </c>
      <c r="D62870">
        <v>0</v>
      </c>
      <c r="E62870">
        <v>2021</v>
      </c>
      <c r="F62870">
        <v>1989</v>
      </c>
      <c r="G62870" s="9">
        <v>0</v>
      </c>
    </row>
    <row r="62871" spans="1:7" x14ac:dyDescent="0.35">
      <c r="A62871" s="7">
        <v>473.02</v>
      </c>
      <c r="D62871">
        <v>0</v>
      </c>
      <c r="E62871">
        <v>2021</v>
      </c>
      <c r="F62871">
        <v>1989</v>
      </c>
      <c r="G62871" s="9">
        <v>-41740.65</v>
      </c>
    </row>
    <row r="62872" spans="1:7" x14ac:dyDescent="0.35">
      <c r="A62872" s="7">
        <v>473.02</v>
      </c>
      <c r="D62872">
        <v>0</v>
      </c>
      <c r="E62872">
        <v>2021</v>
      </c>
      <c r="F62872">
        <v>1989</v>
      </c>
      <c r="G62872" s="9">
        <v>-37050.720000000001</v>
      </c>
    </row>
    <row r="62873" spans="1:7" x14ac:dyDescent="0.35">
      <c r="A62873" s="7">
        <v>473.02</v>
      </c>
      <c r="D62873">
        <v>0</v>
      </c>
      <c r="E62873">
        <v>2021</v>
      </c>
      <c r="F62873">
        <v>1989</v>
      </c>
      <c r="G62873" s="9">
        <v>-4132.59</v>
      </c>
    </row>
    <row r="62874" spans="1:7" x14ac:dyDescent="0.35">
      <c r="A62874" s="7">
        <v>473.02</v>
      </c>
      <c r="D62874">
        <v>0</v>
      </c>
      <c r="E62874">
        <v>2021</v>
      </c>
      <c r="F62874">
        <v>1989</v>
      </c>
      <c r="G62874" s="9">
        <v>0</v>
      </c>
    </row>
    <row r="62875" spans="1:7" x14ac:dyDescent="0.35">
      <c r="A62875" s="7">
        <v>473.02</v>
      </c>
      <c r="D62875">
        <v>0</v>
      </c>
      <c r="E62875">
        <v>2021</v>
      </c>
      <c r="F62875">
        <v>1989</v>
      </c>
      <c r="G62875" s="9">
        <v>0</v>
      </c>
    </row>
    <row r="62876" spans="1:7" x14ac:dyDescent="0.35">
      <c r="A62876" s="7">
        <v>473.02</v>
      </c>
      <c r="D62876">
        <v>0</v>
      </c>
      <c r="E62876">
        <v>2021</v>
      </c>
      <c r="F62876">
        <v>1990</v>
      </c>
      <c r="G62876" s="9">
        <v>-286899.84999999998</v>
      </c>
    </row>
    <row r="62877" spans="1:7" x14ac:dyDescent="0.35">
      <c r="A62877" s="7">
        <v>473.02</v>
      </c>
      <c r="D62877">
        <v>0</v>
      </c>
      <c r="E62877">
        <v>2021</v>
      </c>
      <c r="F62877">
        <v>1990</v>
      </c>
      <c r="G62877" s="9">
        <v>-46666.62</v>
      </c>
    </row>
    <row r="62878" spans="1:7" x14ac:dyDescent="0.35">
      <c r="A62878" s="7">
        <v>473.02</v>
      </c>
      <c r="D62878">
        <v>0</v>
      </c>
      <c r="E62878">
        <v>2021</v>
      </c>
      <c r="F62878">
        <v>1990</v>
      </c>
      <c r="G62878" s="9">
        <v>-11143.28</v>
      </c>
    </row>
    <row r="62879" spans="1:7" x14ac:dyDescent="0.35">
      <c r="A62879" s="7">
        <v>473.02</v>
      </c>
      <c r="D62879">
        <v>0</v>
      </c>
      <c r="E62879">
        <v>2021</v>
      </c>
      <c r="F62879">
        <v>1990</v>
      </c>
      <c r="G62879" s="9">
        <v>0</v>
      </c>
    </row>
    <row r="62880" spans="1:7" x14ac:dyDescent="0.35">
      <c r="A62880" s="7">
        <v>473.02</v>
      </c>
      <c r="D62880">
        <v>0</v>
      </c>
      <c r="E62880">
        <v>2021</v>
      </c>
      <c r="F62880">
        <v>1990</v>
      </c>
      <c r="G62880" s="9">
        <v>-20724.560000000001</v>
      </c>
    </row>
    <row r="62881" spans="1:7" x14ac:dyDescent="0.35">
      <c r="A62881" s="7">
        <v>473.02</v>
      </c>
      <c r="D62881">
        <v>0</v>
      </c>
      <c r="E62881">
        <v>2021</v>
      </c>
      <c r="F62881">
        <v>1990</v>
      </c>
      <c r="G62881" s="9">
        <v>0</v>
      </c>
    </row>
    <row r="62882" spans="1:7" x14ac:dyDescent="0.35">
      <c r="A62882" s="7">
        <v>473.02</v>
      </c>
      <c r="D62882">
        <v>0</v>
      </c>
      <c r="E62882">
        <v>2021</v>
      </c>
      <c r="F62882">
        <v>1990</v>
      </c>
      <c r="G62882" s="9">
        <v>-3705.05</v>
      </c>
    </row>
    <row r="62883" spans="1:7" x14ac:dyDescent="0.35">
      <c r="A62883" s="7">
        <v>473.02</v>
      </c>
      <c r="D62883">
        <v>0</v>
      </c>
      <c r="E62883">
        <v>2021</v>
      </c>
      <c r="F62883">
        <v>1990</v>
      </c>
      <c r="G62883" s="9">
        <v>0</v>
      </c>
    </row>
    <row r="62884" spans="1:7" x14ac:dyDescent="0.35">
      <c r="A62884" s="7">
        <v>473.02</v>
      </c>
      <c r="D62884">
        <v>0</v>
      </c>
      <c r="E62884">
        <v>2021</v>
      </c>
      <c r="F62884">
        <v>1990</v>
      </c>
      <c r="G62884" s="9">
        <v>0</v>
      </c>
    </row>
    <row r="62885" spans="1:7" x14ac:dyDescent="0.35">
      <c r="A62885" s="7">
        <v>473.02</v>
      </c>
      <c r="D62885">
        <v>0</v>
      </c>
      <c r="E62885">
        <v>2021</v>
      </c>
      <c r="F62885">
        <v>1990</v>
      </c>
      <c r="G62885" s="9">
        <v>-39470.43</v>
      </c>
    </row>
    <row r="62886" spans="1:7" x14ac:dyDescent="0.35">
      <c r="A62886" s="7">
        <v>473.02</v>
      </c>
      <c r="D62886">
        <v>0</v>
      </c>
      <c r="E62886">
        <v>2021</v>
      </c>
      <c r="F62886">
        <v>1990</v>
      </c>
      <c r="G62886" s="9">
        <v>-3043.89</v>
      </c>
    </row>
    <row r="62887" spans="1:7" x14ac:dyDescent="0.35">
      <c r="A62887" s="7">
        <v>473.02</v>
      </c>
      <c r="D62887">
        <v>0</v>
      </c>
      <c r="E62887">
        <v>2021</v>
      </c>
      <c r="F62887">
        <v>1990</v>
      </c>
      <c r="G62887" s="9">
        <v>0</v>
      </c>
    </row>
    <row r="62888" spans="1:7" x14ac:dyDescent="0.35">
      <c r="A62888" s="7">
        <v>473.02</v>
      </c>
      <c r="D62888">
        <v>0</v>
      </c>
      <c r="E62888">
        <v>2021</v>
      </c>
      <c r="F62888">
        <v>1990</v>
      </c>
      <c r="G62888" s="9">
        <v>0</v>
      </c>
    </row>
    <row r="62889" spans="1:7" x14ac:dyDescent="0.35">
      <c r="A62889" s="7">
        <v>473.02</v>
      </c>
      <c r="D62889">
        <v>0</v>
      </c>
      <c r="E62889">
        <v>2021</v>
      </c>
      <c r="F62889">
        <v>1990</v>
      </c>
      <c r="G62889" s="9">
        <v>-29204.14</v>
      </c>
    </row>
    <row r="62890" spans="1:7" x14ac:dyDescent="0.35">
      <c r="A62890" s="7">
        <v>473.02</v>
      </c>
      <c r="D62890">
        <v>0</v>
      </c>
      <c r="E62890">
        <v>2021</v>
      </c>
      <c r="F62890">
        <v>1990</v>
      </c>
      <c r="G62890" s="9">
        <v>-17607.7</v>
      </c>
    </row>
    <row r="62891" spans="1:7" x14ac:dyDescent="0.35">
      <c r="A62891" s="7">
        <v>473.02</v>
      </c>
      <c r="D62891">
        <v>0</v>
      </c>
      <c r="E62891">
        <v>2021</v>
      </c>
      <c r="F62891">
        <v>1990</v>
      </c>
      <c r="G62891" s="9">
        <v>0</v>
      </c>
    </row>
    <row r="62892" spans="1:7" x14ac:dyDescent="0.35">
      <c r="A62892" s="7">
        <v>473.02</v>
      </c>
      <c r="D62892">
        <v>0</v>
      </c>
      <c r="E62892">
        <v>2021</v>
      </c>
      <c r="F62892">
        <v>1990</v>
      </c>
      <c r="G62892" s="9">
        <v>-9484.9699999999993</v>
      </c>
    </row>
    <row r="62893" spans="1:7" x14ac:dyDescent="0.35">
      <c r="A62893" s="7">
        <v>473.02</v>
      </c>
      <c r="D62893">
        <v>0</v>
      </c>
      <c r="E62893">
        <v>2021</v>
      </c>
      <c r="F62893">
        <v>1990</v>
      </c>
      <c r="G62893" s="9">
        <v>-3901.41</v>
      </c>
    </row>
    <row r="62894" spans="1:7" x14ac:dyDescent="0.35">
      <c r="A62894" s="7">
        <v>473.02</v>
      </c>
      <c r="D62894">
        <v>0</v>
      </c>
      <c r="E62894">
        <v>2021</v>
      </c>
      <c r="F62894">
        <v>1990</v>
      </c>
      <c r="G62894" s="9">
        <v>0</v>
      </c>
    </row>
    <row r="62895" spans="1:7" x14ac:dyDescent="0.35">
      <c r="A62895" s="7">
        <v>473.02</v>
      </c>
      <c r="D62895">
        <v>0</v>
      </c>
      <c r="E62895">
        <v>2021</v>
      </c>
      <c r="F62895">
        <v>1990</v>
      </c>
      <c r="G62895" s="9">
        <v>0</v>
      </c>
    </row>
    <row r="62896" spans="1:7" x14ac:dyDescent="0.35">
      <c r="A62896" s="7">
        <v>473.02</v>
      </c>
      <c r="D62896">
        <v>0</v>
      </c>
      <c r="E62896">
        <v>2021</v>
      </c>
      <c r="F62896">
        <v>1990</v>
      </c>
      <c r="G62896" s="9">
        <v>-70262.64</v>
      </c>
    </row>
    <row r="62897" spans="1:7" x14ac:dyDescent="0.35">
      <c r="A62897" s="7">
        <v>473.02</v>
      </c>
      <c r="D62897">
        <v>0</v>
      </c>
      <c r="E62897">
        <v>2021</v>
      </c>
      <c r="F62897">
        <v>1990</v>
      </c>
      <c r="G62897" s="9">
        <v>-22455.599999999999</v>
      </c>
    </row>
    <row r="62898" spans="1:7" x14ac:dyDescent="0.35">
      <c r="A62898" s="7">
        <v>473.02</v>
      </c>
      <c r="D62898">
        <v>0</v>
      </c>
      <c r="E62898">
        <v>2021</v>
      </c>
      <c r="F62898">
        <v>1990</v>
      </c>
      <c r="G62898" s="9">
        <v>-5188.08</v>
      </c>
    </row>
    <row r="62899" spans="1:7" x14ac:dyDescent="0.35">
      <c r="A62899" s="7">
        <v>473.02</v>
      </c>
      <c r="D62899">
        <v>0</v>
      </c>
      <c r="E62899">
        <v>2021</v>
      </c>
      <c r="F62899">
        <v>1990</v>
      </c>
      <c r="G62899" s="9">
        <v>0</v>
      </c>
    </row>
    <row r="62900" spans="1:7" x14ac:dyDescent="0.35">
      <c r="A62900" s="7">
        <v>473.02</v>
      </c>
      <c r="D62900">
        <v>0</v>
      </c>
      <c r="E62900">
        <v>2021</v>
      </c>
      <c r="F62900">
        <v>1990</v>
      </c>
      <c r="G62900" s="9">
        <v>0</v>
      </c>
    </row>
    <row r="62901" spans="1:7" x14ac:dyDescent="0.35">
      <c r="A62901" s="7">
        <v>473.02</v>
      </c>
      <c r="D62901">
        <v>0</v>
      </c>
      <c r="E62901">
        <v>2021</v>
      </c>
      <c r="F62901">
        <v>1990</v>
      </c>
      <c r="G62901" s="9">
        <v>0</v>
      </c>
    </row>
    <row r="62902" spans="1:7" x14ac:dyDescent="0.35">
      <c r="A62902" s="7">
        <v>473.02</v>
      </c>
      <c r="D62902">
        <v>0</v>
      </c>
      <c r="E62902">
        <v>2021</v>
      </c>
      <c r="F62902">
        <v>1990</v>
      </c>
      <c r="G62902" s="9">
        <v>-43031.37</v>
      </c>
    </row>
    <row r="62903" spans="1:7" x14ac:dyDescent="0.35">
      <c r="A62903" s="7">
        <v>473.02</v>
      </c>
      <c r="D62903">
        <v>0</v>
      </c>
      <c r="E62903">
        <v>2021</v>
      </c>
      <c r="F62903">
        <v>1990</v>
      </c>
      <c r="G62903" s="9">
        <v>-28183.32</v>
      </c>
    </row>
    <row r="62904" spans="1:7" x14ac:dyDescent="0.35">
      <c r="A62904" s="7">
        <v>473.02</v>
      </c>
      <c r="D62904">
        <v>0</v>
      </c>
      <c r="E62904">
        <v>2021</v>
      </c>
      <c r="F62904">
        <v>1990</v>
      </c>
      <c r="G62904" s="9">
        <v>-17320.72</v>
      </c>
    </row>
    <row r="62905" spans="1:7" x14ac:dyDescent="0.35">
      <c r="A62905" s="7">
        <v>473.02</v>
      </c>
      <c r="D62905">
        <v>0</v>
      </c>
      <c r="E62905">
        <v>2021</v>
      </c>
      <c r="F62905">
        <v>1990</v>
      </c>
      <c r="G62905" s="9">
        <v>-10128.66</v>
      </c>
    </row>
    <row r="62906" spans="1:7" x14ac:dyDescent="0.35">
      <c r="A62906" s="7">
        <v>473.02</v>
      </c>
      <c r="D62906">
        <v>0</v>
      </c>
      <c r="E62906">
        <v>2021</v>
      </c>
      <c r="F62906">
        <v>1990</v>
      </c>
      <c r="G62906" s="9">
        <v>-4824.6899999999996</v>
      </c>
    </row>
    <row r="62907" spans="1:7" x14ac:dyDescent="0.35">
      <c r="A62907" s="7">
        <v>473.02</v>
      </c>
      <c r="D62907">
        <v>0</v>
      </c>
      <c r="E62907">
        <v>2021</v>
      </c>
      <c r="F62907">
        <v>1990</v>
      </c>
      <c r="G62907" s="9">
        <v>0</v>
      </c>
    </row>
    <row r="62908" spans="1:7" x14ac:dyDescent="0.35">
      <c r="A62908" s="7">
        <v>473.02</v>
      </c>
      <c r="D62908">
        <v>0</v>
      </c>
      <c r="E62908">
        <v>2021</v>
      </c>
      <c r="F62908">
        <v>1991</v>
      </c>
      <c r="G62908" s="9">
        <v>-273371.95</v>
      </c>
    </row>
    <row r="62909" spans="1:7" x14ac:dyDescent="0.35">
      <c r="A62909" s="7">
        <v>473.02</v>
      </c>
      <c r="D62909">
        <v>0</v>
      </c>
      <c r="E62909">
        <v>2021</v>
      </c>
      <c r="F62909">
        <v>1991</v>
      </c>
      <c r="G62909" s="9">
        <v>-104785.2</v>
      </c>
    </row>
    <row r="62910" spans="1:7" x14ac:dyDescent="0.35">
      <c r="A62910" s="7">
        <v>473.02</v>
      </c>
      <c r="D62910">
        <v>0</v>
      </c>
      <c r="E62910">
        <v>2021</v>
      </c>
      <c r="F62910">
        <v>1991</v>
      </c>
      <c r="G62910" s="9">
        <v>-18775.82</v>
      </c>
    </row>
    <row r="62911" spans="1:7" x14ac:dyDescent="0.35">
      <c r="A62911" s="7">
        <v>473.02</v>
      </c>
      <c r="D62911">
        <v>0</v>
      </c>
      <c r="E62911">
        <v>2021</v>
      </c>
      <c r="F62911">
        <v>1991</v>
      </c>
      <c r="G62911" s="9">
        <v>-5581.88</v>
      </c>
    </row>
    <row r="62912" spans="1:7" x14ac:dyDescent="0.35">
      <c r="A62912" s="7">
        <v>473.02</v>
      </c>
      <c r="D62912">
        <v>0</v>
      </c>
      <c r="E62912">
        <v>2021</v>
      </c>
      <c r="F62912">
        <v>1991</v>
      </c>
      <c r="G62912" s="9">
        <v>-16674.080000000002</v>
      </c>
    </row>
    <row r="62913" spans="1:7" x14ac:dyDescent="0.35">
      <c r="A62913" s="7">
        <v>473.02</v>
      </c>
      <c r="D62913">
        <v>0</v>
      </c>
      <c r="E62913">
        <v>2021</v>
      </c>
      <c r="F62913">
        <v>1991</v>
      </c>
      <c r="G62913" s="9">
        <v>-2671.5</v>
      </c>
    </row>
    <row r="62914" spans="1:7" x14ac:dyDescent="0.35">
      <c r="A62914" s="7">
        <v>473.02</v>
      </c>
      <c r="D62914">
        <v>0</v>
      </c>
      <c r="E62914">
        <v>2021</v>
      </c>
      <c r="F62914">
        <v>1991</v>
      </c>
      <c r="G62914" s="9">
        <v>0</v>
      </c>
    </row>
    <row r="62915" spans="1:7" x14ac:dyDescent="0.35">
      <c r="A62915" s="7">
        <v>473.02</v>
      </c>
      <c r="D62915">
        <v>0</v>
      </c>
      <c r="E62915">
        <v>2021</v>
      </c>
      <c r="F62915">
        <v>1991</v>
      </c>
      <c r="G62915" s="9">
        <v>-2087.14</v>
      </c>
    </row>
    <row r="62916" spans="1:7" x14ac:dyDescent="0.35">
      <c r="A62916" s="7">
        <v>473.02</v>
      </c>
      <c r="D62916">
        <v>0</v>
      </c>
      <c r="E62916">
        <v>2021</v>
      </c>
      <c r="F62916">
        <v>1991</v>
      </c>
      <c r="G62916" s="9">
        <v>0</v>
      </c>
    </row>
    <row r="62917" spans="1:7" x14ac:dyDescent="0.35">
      <c r="A62917" s="7">
        <v>473.02</v>
      </c>
      <c r="D62917">
        <v>0</v>
      </c>
      <c r="E62917">
        <v>2021</v>
      </c>
      <c r="F62917">
        <v>1991</v>
      </c>
      <c r="G62917" s="9">
        <v>-40430.519999999997</v>
      </c>
    </row>
    <row r="62918" spans="1:7" x14ac:dyDescent="0.35">
      <c r="A62918" s="7">
        <v>473.02</v>
      </c>
      <c r="D62918">
        <v>0</v>
      </c>
      <c r="E62918">
        <v>2021</v>
      </c>
      <c r="F62918">
        <v>1991</v>
      </c>
      <c r="G62918" s="9">
        <v>-14899.45</v>
      </c>
    </row>
    <row r="62919" spans="1:7" x14ac:dyDescent="0.35">
      <c r="A62919" s="7">
        <v>473.02</v>
      </c>
      <c r="D62919">
        <v>0</v>
      </c>
      <c r="E62919">
        <v>2021</v>
      </c>
      <c r="F62919">
        <v>1991</v>
      </c>
      <c r="G62919" s="9">
        <v>0</v>
      </c>
    </row>
    <row r="62920" spans="1:7" x14ac:dyDescent="0.35">
      <c r="A62920" s="7">
        <v>473.02</v>
      </c>
      <c r="D62920">
        <v>0</v>
      </c>
      <c r="E62920">
        <v>2021</v>
      </c>
      <c r="F62920">
        <v>1991</v>
      </c>
      <c r="G62920" s="9">
        <v>-27599.78</v>
      </c>
    </row>
    <row r="62921" spans="1:7" x14ac:dyDescent="0.35">
      <c r="A62921" s="7">
        <v>473.02</v>
      </c>
      <c r="D62921">
        <v>0</v>
      </c>
      <c r="E62921">
        <v>2021</v>
      </c>
      <c r="F62921">
        <v>1991</v>
      </c>
      <c r="G62921" s="9">
        <v>0</v>
      </c>
    </row>
    <row r="62922" spans="1:7" x14ac:dyDescent="0.35">
      <c r="A62922" s="7">
        <v>473.02</v>
      </c>
      <c r="D62922">
        <v>0</v>
      </c>
      <c r="E62922">
        <v>2021</v>
      </c>
      <c r="F62922">
        <v>1991</v>
      </c>
      <c r="G62922" s="9">
        <v>0</v>
      </c>
    </row>
    <row r="62923" spans="1:7" x14ac:dyDescent="0.35">
      <c r="A62923" s="7">
        <v>473.02</v>
      </c>
      <c r="D62923">
        <v>0</v>
      </c>
      <c r="E62923">
        <v>2021</v>
      </c>
      <c r="F62923">
        <v>1991</v>
      </c>
      <c r="G62923" s="9">
        <v>-19301.2</v>
      </c>
    </row>
    <row r="62924" spans="1:7" x14ac:dyDescent="0.35">
      <c r="A62924" s="7">
        <v>473.02</v>
      </c>
      <c r="D62924">
        <v>0</v>
      </c>
      <c r="E62924">
        <v>2021</v>
      </c>
      <c r="F62924">
        <v>1991</v>
      </c>
      <c r="G62924" s="9">
        <v>-1879.6</v>
      </c>
    </row>
    <row r="62925" spans="1:7" x14ac:dyDescent="0.35">
      <c r="A62925" s="7">
        <v>473.02</v>
      </c>
      <c r="D62925">
        <v>0</v>
      </c>
      <c r="E62925">
        <v>2021</v>
      </c>
      <c r="F62925">
        <v>1991</v>
      </c>
      <c r="G62925" s="9">
        <v>0</v>
      </c>
    </row>
    <row r="62926" spans="1:7" x14ac:dyDescent="0.35">
      <c r="A62926" s="7">
        <v>473.02</v>
      </c>
      <c r="D62926">
        <v>0</v>
      </c>
      <c r="E62926">
        <v>2021</v>
      </c>
      <c r="F62926">
        <v>1991</v>
      </c>
      <c r="G62926" s="9">
        <v>0</v>
      </c>
    </row>
    <row r="62927" spans="1:7" x14ac:dyDescent="0.35">
      <c r="A62927" s="7">
        <v>473.02</v>
      </c>
      <c r="D62927">
        <v>0</v>
      </c>
      <c r="E62927">
        <v>2021</v>
      </c>
      <c r="F62927">
        <v>1991</v>
      </c>
      <c r="G62927" s="9">
        <v>-69058.16</v>
      </c>
    </row>
    <row r="62928" spans="1:7" x14ac:dyDescent="0.35">
      <c r="A62928" s="7">
        <v>473.02</v>
      </c>
      <c r="D62928">
        <v>0</v>
      </c>
      <c r="E62928">
        <v>2021</v>
      </c>
      <c r="F62928">
        <v>1991</v>
      </c>
      <c r="G62928" s="9">
        <v>-22418.33</v>
      </c>
    </row>
    <row r="62929" spans="1:7" x14ac:dyDescent="0.35">
      <c r="A62929" s="7">
        <v>473.02</v>
      </c>
      <c r="D62929">
        <v>0</v>
      </c>
      <c r="E62929">
        <v>2021</v>
      </c>
      <c r="F62929">
        <v>1991</v>
      </c>
      <c r="G62929" s="9">
        <v>-8229.48</v>
      </c>
    </row>
    <row r="62930" spans="1:7" x14ac:dyDescent="0.35">
      <c r="A62930" s="7">
        <v>473.02</v>
      </c>
      <c r="D62930">
        <v>0</v>
      </c>
      <c r="E62930">
        <v>2021</v>
      </c>
      <c r="F62930">
        <v>1991</v>
      </c>
      <c r="G62930" s="9">
        <v>-7892.6</v>
      </c>
    </row>
    <row r="62931" spans="1:7" x14ac:dyDescent="0.35">
      <c r="A62931" s="7">
        <v>473.02</v>
      </c>
      <c r="D62931">
        <v>0</v>
      </c>
      <c r="E62931">
        <v>2021</v>
      </c>
      <c r="F62931">
        <v>1991</v>
      </c>
      <c r="G62931" s="9">
        <v>-4385.93</v>
      </c>
    </row>
    <row r="62932" spans="1:7" x14ac:dyDescent="0.35">
      <c r="A62932" s="7">
        <v>473.02</v>
      </c>
      <c r="D62932">
        <v>0</v>
      </c>
      <c r="E62932">
        <v>2021</v>
      </c>
      <c r="F62932">
        <v>1991</v>
      </c>
      <c r="G62932" s="9">
        <v>0</v>
      </c>
    </row>
    <row r="62933" spans="1:7" x14ac:dyDescent="0.35">
      <c r="A62933" s="7">
        <v>473.02</v>
      </c>
      <c r="D62933">
        <v>0</v>
      </c>
      <c r="E62933">
        <v>2021</v>
      </c>
      <c r="F62933">
        <v>1991</v>
      </c>
      <c r="G62933" s="9">
        <v>-53978.559999999998</v>
      </c>
    </row>
    <row r="62934" spans="1:7" x14ac:dyDescent="0.35">
      <c r="A62934" s="7">
        <v>473.02</v>
      </c>
      <c r="D62934">
        <v>0</v>
      </c>
      <c r="E62934">
        <v>2021</v>
      </c>
      <c r="F62934">
        <v>1991</v>
      </c>
      <c r="G62934" s="9">
        <v>-62572.97</v>
      </c>
    </row>
    <row r="62935" spans="1:7" x14ac:dyDescent="0.35">
      <c r="A62935" s="7">
        <v>473.02</v>
      </c>
      <c r="D62935">
        <v>0</v>
      </c>
      <c r="E62935">
        <v>2021</v>
      </c>
      <c r="F62935">
        <v>1991</v>
      </c>
      <c r="G62935" s="9">
        <v>0</v>
      </c>
    </row>
    <row r="62936" spans="1:7" x14ac:dyDescent="0.35">
      <c r="A62936" s="7">
        <v>473.02</v>
      </c>
      <c r="D62936">
        <v>0</v>
      </c>
      <c r="E62936">
        <v>2021</v>
      </c>
      <c r="F62936">
        <v>1991</v>
      </c>
      <c r="G62936" s="9">
        <v>0</v>
      </c>
    </row>
    <row r="62937" spans="1:7" x14ac:dyDescent="0.35">
      <c r="A62937" s="7">
        <v>473.02</v>
      </c>
      <c r="D62937">
        <v>0</v>
      </c>
      <c r="E62937">
        <v>2021</v>
      </c>
      <c r="F62937">
        <v>1992</v>
      </c>
      <c r="G62937" s="9">
        <v>-253456.52</v>
      </c>
    </row>
    <row r="62938" spans="1:7" x14ac:dyDescent="0.35">
      <c r="A62938" s="7">
        <v>473.02</v>
      </c>
      <c r="D62938">
        <v>0</v>
      </c>
      <c r="E62938">
        <v>2021</v>
      </c>
      <c r="F62938">
        <v>1992</v>
      </c>
      <c r="G62938" s="9">
        <v>-629853.80000000005</v>
      </c>
    </row>
    <row r="62939" spans="1:7" x14ac:dyDescent="0.35">
      <c r="A62939" s="7">
        <v>473.02</v>
      </c>
      <c r="D62939">
        <v>0</v>
      </c>
      <c r="E62939">
        <v>2021</v>
      </c>
      <c r="F62939">
        <v>1992</v>
      </c>
      <c r="G62939" s="9">
        <v>-61201.16</v>
      </c>
    </row>
    <row r="62940" spans="1:7" x14ac:dyDescent="0.35">
      <c r="A62940" s="7">
        <v>473.02</v>
      </c>
      <c r="D62940">
        <v>0</v>
      </c>
      <c r="E62940">
        <v>2021</v>
      </c>
      <c r="F62940">
        <v>1992</v>
      </c>
      <c r="G62940" s="9">
        <v>-12064.28</v>
      </c>
    </row>
    <row r="62941" spans="1:7" x14ac:dyDescent="0.35">
      <c r="A62941" s="7">
        <v>473.02</v>
      </c>
      <c r="D62941">
        <v>0</v>
      </c>
      <c r="E62941">
        <v>2021</v>
      </c>
      <c r="F62941">
        <v>1992</v>
      </c>
      <c r="G62941" s="9">
        <v>-5227.1000000000004</v>
      </c>
    </row>
    <row r="62942" spans="1:7" x14ac:dyDescent="0.35">
      <c r="A62942" s="7">
        <v>473.02</v>
      </c>
      <c r="D62942">
        <v>0</v>
      </c>
      <c r="E62942">
        <v>2021</v>
      </c>
      <c r="F62942">
        <v>1992</v>
      </c>
      <c r="G62942" s="9">
        <v>-35669.4</v>
      </c>
    </row>
    <row r="62943" spans="1:7" x14ac:dyDescent="0.35">
      <c r="A62943" s="7">
        <v>473.02</v>
      </c>
      <c r="D62943">
        <v>0</v>
      </c>
      <c r="E62943">
        <v>2021</v>
      </c>
      <c r="F62943">
        <v>1992</v>
      </c>
      <c r="G62943" s="9">
        <v>-4798.45</v>
      </c>
    </row>
    <row r="62944" spans="1:7" x14ac:dyDescent="0.35">
      <c r="A62944" s="7">
        <v>473.02</v>
      </c>
      <c r="D62944">
        <v>0</v>
      </c>
      <c r="E62944">
        <v>2021</v>
      </c>
      <c r="F62944">
        <v>1992</v>
      </c>
      <c r="G62944" s="9">
        <v>-1871.45</v>
      </c>
    </row>
    <row r="62945" spans="1:7" x14ac:dyDescent="0.35">
      <c r="A62945" s="7">
        <v>473.02</v>
      </c>
      <c r="D62945">
        <v>0</v>
      </c>
      <c r="E62945">
        <v>2021</v>
      </c>
      <c r="F62945">
        <v>1992</v>
      </c>
      <c r="G62945" s="9">
        <v>0</v>
      </c>
    </row>
    <row r="62946" spans="1:7" x14ac:dyDescent="0.35">
      <c r="A62946" s="7">
        <v>473.02</v>
      </c>
      <c r="D62946">
        <v>0</v>
      </c>
      <c r="E62946">
        <v>2021</v>
      </c>
      <c r="F62946">
        <v>1992</v>
      </c>
      <c r="G62946" s="9">
        <v>-48569.2</v>
      </c>
    </row>
    <row r="62947" spans="1:7" x14ac:dyDescent="0.35">
      <c r="A62947" s="7">
        <v>473.02</v>
      </c>
      <c r="D62947">
        <v>0</v>
      </c>
      <c r="E62947">
        <v>2021</v>
      </c>
      <c r="F62947">
        <v>1992</v>
      </c>
      <c r="G62947" s="9">
        <v>-8243.5499999999993</v>
      </c>
    </row>
    <row r="62948" spans="1:7" x14ac:dyDescent="0.35">
      <c r="A62948" s="7">
        <v>473.02</v>
      </c>
      <c r="D62948">
        <v>0</v>
      </c>
      <c r="E62948">
        <v>2021</v>
      </c>
      <c r="F62948">
        <v>1992</v>
      </c>
      <c r="G62948" s="9">
        <v>0</v>
      </c>
    </row>
    <row r="62949" spans="1:7" x14ac:dyDescent="0.35">
      <c r="A62949" s="7">
        <v>473.02</v>
      </c>
      <c r="D62949">
        <v>0</v>
      </c>
      <c r="E62949">
        <v>2021</v>
      </c>
      <c r="F62949">
        <v>1992</v>
      </c>
      <c r="G62949" s="9">
        <v>0</v>
      </c>
    </row>
    <row r="62950" spans="1:7" x14ac:dyDescent="0.35">
      <c r="A62950" s="7">
        <v>473.02</v>
      </c>
      <c r="D62950">
        <v>0</v>
      </c>
      <c r="E62950">
        <v>2021</v>
      </c>
      <c r="F62950">
        <v>1992</v>
      </c>
      <c r="G62950" s="9">
        <v>-49383.68</v>
      </c>
    </row>
    <row r="62951" spans="1:7" x14ac:dyDescent="0.35">
      <c r="A62951" s="7">
        <v>473.02</v>
      </c>
      <c r="D62951">
        <v>0</v>
      </c>
      <c r="E62951">
        <v>2021</v>
      </c>
      <c r="F62951">
        <v>1992</v>
      </c>
      <c r="G62951" s="9">
        <v>-4972.17</v>
      </c>
    </row>
    <row r="62952" spans="1:7" x14ac:dyDescent="0.35">
      <c r="A62952" s="7">
        <v>473.02</v>
      </c>
      <c r="D62952">
        <v>0</v>
      </c>
      <c r="E62952">
        <v>2021</v>
      </c>
      <c r="F62952">
        <v>1992</v>
      </c>
      <c r="G62952" s="9">
        <v>-4207.71</v>
      </c>
    </row>
    <row r="62953" spans="1:7" x14ac:dyDescent="0.35">
      <c r="A62953" s="7">
        <v>473.02</v>
      </c>
      <c r="D62953">
        <v>0</v>
      </c>
      <c r="E62953">
        <v>2021</v>
      </c>
      <c r="F62953">
        <v>1992</v>
      </c>
      <c r="G62953" s="9">
        <v>-23191.08</v>
      </c>
    </row>
    <row r="62954" spans="1:7" x14ac:dyDescent="0.35">
      <c r="A62954" s="7">
        <v>473.02</v>
      </c>
      <c r="D62954">
        <v>0</v>
      </c>
      <c r="E62954">
        <v>2021</v>
      </c>
      <c r="F62954">
        <v>1992</v>
      </c>
      <c r="G62954" s="9">
        <v>-9513.75</v>
      </c>
    </row>
    <row r="62955" spans="1:7" x14ac:dyDescent="0.35">
      <c r="A62955" s="7">
        <v>473.02</v>
      </c>
      <c r="D62955">
        <v>0</v>
      </c>
      <c r="E62955">
        <v>2021</v>
      </c>
      <c r="F62955">
        <v>1992</v>
      </c>
      <c r="G62955" s="9">
        <v>0</v>
      </c>
    </row>
    <row r="62956" spans="1:7" x14ac:dyDescent="0.35">
      <c r="A62956" s="7">
        <v>473.02</v>
      </c>
      <c r="D62956">
        <v>0</v>
      </c>
      <c r="E62956">
        <v>2021</v>
      </c>
      <c r="F62956">
        <v>1992</v>
      </c>
      <c r="G62956" s="9">
        <v>-4019.02</v>
      </c>
    </row>
    <row r="62957" spans="1:7" x14ac:dyDescent="0.35">
      <c r="A62957" s="7">
        <v>473.02</v>
      </c>
      <c r="D62957">
        <v>0</v>
      </c>
      <c r="E62957">
        <v>2021</v>
      </c>
      <c r="F62957">
        <v>1992</v>
      </c>
      <c r="G62957" s="9">
        <v>-82256.320000000007</v>
      </c>
    </row>
    <row r="62958" spans="1:7" x14ac:dyDescent="0.35">
      <c r="A62958" s="7">
        <v>473.02</v>
      </c>
      <c r="D62958">
        <v>0</v>
      </c>
      <c r="E62958">
        <v>2021</v>
      </c>
      <c r="F62958">
        <v>1992</v>
      </c>
      <c r="G62958" s="9">
        <v>-39477.120000000003</v>
      </c>
    </row>
    <row r="62959" spans="1:7" x14ac:dyDescent="0.35">
      <c r="A62959" s="7">
        <v>473.02</v>
      </c>
      <c r="D62959">
        <v>0</v>
      </c>
      <c r="E62959">
        <v>2021</v>
      </c>
      <c r="F62959">
        <v>1992</v>
      </c>
      <c r="G62959" s="9">
        <v>-12184.88</v>
      </c>
    </row>
    <row r="62960" spans="1:7" x14ac:dyDescent="0.35">
      <c r="A62960" s="7">
        <v>473.02</v>
      </c>
      <c r="D62960">
        <v>0</v>
      </c>
      <c r="E62960">
        <v>2021</v>
      </c>
      <c r="F62960">
        <v>1992</v>
      </c>
      <c r="G62960" s="9">
        <v>-3922.26</v>
      </c>
    </row>
    <row r="62961" spans="1:7" x14ac:dyDescent="0.35">
      <c r="A62961" s="7">
        <v>473.02</v>
      </c>
      <c r="D62961">
        <v>0</v>
      </c>
      <c r="E62961">
        <v>2021</v>
      </c>
      <c r="F62961">
        <v>1992</v>
      </c>
      <c r="G62961" s="9">
        <v>-2683.25</v>
      </c>
    </row>
    <row r="62962" spans="1:7" x14ac:dyDescent="0.35">
      <c r="A62962" s="7">
        <v>473.02</v>
      </c>
      <c r="D62962">
        <v>0</v>
      </c>
      <c r="E62962">
        <v>2021</v>
      </c>
      <c r="F62962">
        <v>1992</v>
      </c>
      <c r="G62962" s="9">
        <v>0</v>
      </c>
    </row>
    <row r="62963" spans="1:7" x14ac:dyDescent="0.35">
      <c r="A62963" s="7">
        <v>473.02</v>
      </c>
      <c r="D62963">
        <v>0</v>
      </c>
      <c r="E62963">
        <v>2021</v>
      </c>
      <c r="F62963">
        <v>1992</v>
      </c>
      <c r="G62963" s="9">
        <v>-54308.94</v>
      </c>
    </row>
    <row r="62964" spans="1:7" x14ac:dyDescent="0.35">
      <c r="A62964" s="7">
        <v>473.02</v>
      </c>
      <c r="D62964">
        <v>0</v>
      </c>
      <c r="E62964">
        <v>2021</v>
      </c>
      <c r="F62964">
        <v>1992</v>
      </c>
      <c r="G62964" s="9">
        <v>-72990.399999999994</v>
      </c>
    </row>
    <row r="62965" spans="1:7" x14ac:dyDescent="0.35">
      <c r="A62965" s="7">
        <v>473.02</v>
      </c>
      <c r="D62965">
        <v>0</v>
      </c>
      <c r="E62965">
        <v>2021</v>
      </c>
      <c r="F62965">
        <v>1992</v>
      </c>
      <c r="G62965" s="9">
        <v>-3760.92</v>
      </c>
    </row>
    <row r="62966" spans="1:7" x14ac:dyDescent="0.35">
      <c r="A62966" s="7">
        <v>473.02</v>
      </c>
      <c r="D62966">
        <v>0</v>
      </c>
      <c r="E62966">
        <v>2021</v>
      </c>
      <c r="F62966">
        <v>1992</v>
      </c>
      <c r="G62966" s="9">
        <v>-3507.68</v>
      </c>
    </row>
    <row r="62967" spans="1:7" x14ac:dyDescent="0.35">
      <c r="A62967" s="7">
        <v>473.02</v>
      </c>
      <c r="D62967">
        <v>0</v>
      </c>
      <c r="E62967">
        <v>2021</v>
      </c>
      <c r="F62967">
        <v>1992</v>
      </c>
      <c r="G62967" s="9">
        <v>0</v>
      </c>
    </row>
    <row r="62968" spans="1:7" x14ac:dyDescent="0.35">
      <c r="A62968" s="7">
        <v>473.02</v>
      </c>
      <c r="D62968">
        <v>0</v>
      </c>
      <c r="E62968">
        <v>2021</v>
      </c>
      <c r="F62968">
        <v>1992</v>
      </c>
      <c r="G62968" s="9">
        <v>0</v>
      </c>
    </row>
    <row r="62969" spans="1:7" x14ac:dyDescent="0.35">
      <c r="A62969" s="7">
        <v>473.02</v>
      </c>
      <c r="D62969">
        <v>0</v>
      </c>
      <c r="E62969">
        <v>2021</v>
      </c>
      <c r="F62969">
        <v>1993</v>
      </c>
      <c r="G62969" s="9">
        <v>-280723.71999999997</v>
      </c>
    </row>
    <row r="62970" spans="1:7" x14ac:dyDescent="0.35">
      <c r="A62970" s="7">
        <v>473.02</v>
      </c>
      <c r="D62970">
        <v>0</v>
      </c>
      <c r="E62970">
        <v>2021</v>
      </c>
      <c r="F62970">
        <v>1993</v>
      </c>
      <c r="G62970" s="9">
        <v>-69284.039999999994</v>
      </c>
    </row>
    <row r="62971" spans="1:7" x14ac:dyDescent="0.35">
      <c r="A62971" s="7">
        <v>473.02</v>
      </c>
      <c r="D62971">
        <v>0</v>
      </c>
      <c r="E62971">
        <v>2021</v>
      </c>
      <c r="F62971">
        <v>1993</v>
      </c>
      <c r="G62971" s="9">
        <v>-148016.4</v>
      </c>
    </row>
    <row r="62972" spans="1:7" x14ac:dyDescent="0.35">
      <c r="A62972" s="7">
        <v>473.02</v>
      </c>
      <c r="D62972">
        <v>0</v>
      </c>
      <c r="E62972">
        <v>2021</v>
      </c>
      <c r="F62972">
        <v>1993</v>
      </c>
      <c r="G62972" s="9">
        <v>-24189.439999999999</v>
      </c>
    </row>
    <row r="62973" spans="1:7" x14ac:dyDescent="0.35">
      <c r="A62973" s="7">
        <v>473.02</v>
      </c>
      <c r="D62973">
        <v>0</v>
      </c>
      <c r="E62973">
        <v>2021</v>
      </c>
      <c r="F62973">
        <v>1993</v>
      </c>
      <c r="G62973" s="9">
        <v>-12563.16</v>
      </c>
    </row>
    <row r="62974" spans="1:7" x14ac:dyDescent="0.35">
      <c r="A62974" s="7">
        <v>473.02</v>
      </c>
      <c r="D62974">
        <v>0</v>
      </c>
      <c r="E62974">
        <v>2021</v>
      </c>
      <c r="F62974">
        <v>1993</v>
      </c>
      <c r="G62974" s="9">
        <v>-27040.44</v>
      </c>
    </row>
    <row r="62975" spans="1:7" x14ac:dyDescent="0.35">
      <c r="A62975" s="7">
        <v>473.02</v>
      </c>
      <c r="D62975">
        <v>0</v>
      </c>
      <c r="E62975">
        <v>2021</v>
      </c>
      <c r="F62975">
        <v>1993</v>
      </c>
      <c r="G62975" s="9">
        <v>-1188.0999999999999</v>
      </c>
    </row>
    <row r="62976" spans="1:7" x14ac:dyDescent="0.35">
      <c r="A62976" s="7">
        <v>473.02</v>
      </c>
      <c r="D62976">
        <v>0</v>
      </c>
      <c r="E62976">
        <v>2021</v>
      </c>
      <c r="F62976">
        <v>1993</v>
      </c>
      <c r="G62976" s="9">
        <v>-2689.24</v>
      </c>
    </row>
    <row r="62977" spans="1:7" x14ac:dyDescent="0.35">
      <c r="A62977" s="7">
        <v>473.02</v>
      </c>
      <c r="D62977">
        <v>0</v>
      </c>
      <c r="E62977">
        <v>2021</v>
      </c>
      <c r="F62977">
        <v>1993</v>
      </c>
      <c r="G62977" s="9">
        <v>-4802.66</v>
      </c>
    </row>
    <row r="62978" spans="1:7" x14ac:dyDescent="0.35">
      <c r="A62978" s="7">
        <v>473.02</v>
      </c>
      <c r="D62978">
        <v>0</v>
      </c>
      <c r="E62978">
        <v>2021</v>
      </c>
      <c r="F62978">
        <v>1993</v>
      </c>
      <c r="G62978" s="9">
        <v>0</v>
      </c>
    </row>
    <row r="62979" spans="1:7" x14ac:dyDescent="0.35">
      <c r="A62979" s="7">
        <v>473.02</v>
      </c>
      <c r="D62979">
        <v>0</v>
      </c>
      <c r="E62979">
        <v>2021</v>
      </c>
      <c r="F62979">
        <v>1993</v>
      </c>
      <c r="G62979" s="9">
        <v>-61216.11</v>
      </c>
    </row>
    <row r="62980" spans="1:7" x14ac:dyDescent="0.35">
      <c r="A62980" s="7">
        <v>473.02</v>
      </c>
      <c r="D62980">
        <v>0</v>
      </c>
      <c r="E62980">
        <v>2021</v>
      </c>
      <c r="F62980">
        <v>1993</v>
      </c>
      <c r="G62980" s="9">
        <v>-38457.93</v>
      </c>
    </row>
    <row r="62981" spans="1:7" x14ac:dyDescent="0.35">
      <c r="A62981" s="7">
        <v>473.02</v>
      </c>
      <c r="D62981">
        <v>0</v>
      </c>
      <c r="E62981">
        <v>2021</v>
      </c>
      <c r="F62981">
        <v>1993</v>
      </c>
      <c r="G62981" s="9">
        <v>0</v>
      </c>
    </row>
    <row r="62982" spans="1:7" x14ac:dyDescent="0.35">
      <c r="A62982" s="7">
        <v>473.02</v>
      </c>
      <c r="D62982">
        <v>0</v>
      </c>
      <c r="E62982">
        <v>2021</v>
      </c>
      <c r="F62982">
        <v>1993</v>
      </c>
      <c r="G62982" s="9">
        <v>-45208.38</v>
      </c>
    </row>
    <row r="62983" spans="1:7" x14ac:dyDescent="0.35">
      <c r="A62983" s="7">
        <v>473.02</v>
      </c>
      <c r="D62983">
        <v>0</v>
      </c>
      <c r="E62983">
        <v>2021</v>
      </c>
      <c r="F62983">
        <v>1993</v>
      </c>
      <c r="G62983" s="9">
        <v>-2597.46</v>
      </c>
    </row>
    <row r="62984" spans="1:7" x14ac:dyDescent="0.35">
      <c r="A62984" s="7">
        <v>473.02</v>
      </c>
      <c r="D62984">
        <v>0</v>
      </c>
      <c r="E62984">
        <v>2021</v>
      </c>
      <c r="F62984">
        <v>1993</v>
      </c>
      <c r="G62984" s="9">
        <v>-13699.86</v>
      </c>
    </row>
    <row r="62985" spans="1:7" x14ac:dyDescent="0.35">
      <c r="A62985" s="7">
        <v>473.02</v>
      </c>
      <c r="D62985">
        <v>0</v>
      </c>
      <c r="E62985">
        <v>2021</v>
      </c>
      <c r="F62985">
        <v>1993</v>
      </c>
      <c r="G62985" s="9">
        <v>-5023.8999999999996</v>
      </c>
    </row>
    <row r="62986" spans="1:7" x14ac:dyDescent="0.35">
      <c r="A62986" s="7">
        <v>473.02</v>
      </c>
      <c r="D62986">
        <v>0</v>
      </c>
      <c r="E62986">
        <v>2021</v>
      </c>
      <c r="F62986">
        <v>1993</v>
      </c>
      <c r="G62986" s="9">
        <v>0</v>
      </c>
    </row>
    <row r="62987" spans="1:7" x14ac:dyDescent="0.35">
      <c r="A62987" s="7">
        <v>473.02</v>
      </c>
      <c r="D62987">
        <v>0</v>
      </c>
      <c r="E62987">
        <v>2021</v>
      </c>
      <c r="F62987">
        <v>1993</v>
      </c>
      <c r="G62987" s="9">
        <v>-22399.439999999999</v>
      </c>
    </row>
    <row r="62988" spans="1:7" x14ac:dyDescent="0.35">
      <c r="A62988" s="7">
        <v>473.02</v>
      </c>
      <c r="D62988">
        <v>0</v>
      </c>
      <c r="E62988">
        <v>2021</v>
      </c>
      <c r="F62988">
        <v>1993</v>
      </c>
      <c r="G62988" s="9">
        <v>-5312.31</v>
      </c>
    </row>
    <row r="62989" spans="1:7" x14ac:dyDescent="0.35">
      <c r="A62989" s="7">
        <v>473.02</v>
      </c>
      <c r="D62989">
        <v>0</v>
      </c>
      <c r="E62989">
        <v>2021</v>
      </c>
      <c r="F62989">
        <v>1993</v>
      </c>
      <c r="G62989" s="9">
        <v>-5514.82</v>
      </c>
    </row>
    <row r="62990" spans="1:7" x14ac:dyDescent="0.35">
      <c r="A62990" s="7">
        <v>473.02</v>
      </c>
      <c r="D62990">
        <v>0</v>
      </c>
      <c r="E62990">
        <v>2021</v>
      </c>
      <c r="F62990">
        <v>1993</v>
      </c>
      <c r="G62990" s="9">
        <v>0</v>
      </c>
    </row>
    <row r="62991" spans="1:7" x14ac:dyDescent="0.35">
      <c r="A62991" s="7">
        <v>473.02</v>
      </c>
      <c r="D62991">
        <v>0</v>
      </c>
      <c r="E62991">
        <v>2021</v>
      </c>
      <c r="F62991">
        <v>1993</v>
      </c>
      <c r="G62991" s="9">
        <v>-62524.66</v>
      </c>
    </row>
    <row r="62992" spans="1:7" x14ac:dyDescent="0.35">
      <c r="A62992" s="7">
        <v>473.02</v>
      </c>
      <c r="D62992">
        <v>0</v>
      </c>
      <c r="E62992">
        <v>2021</v>
      </c>
      <c r="F62992">
        <v>1993</v>
      </c>
      <c r="G62992" s="9">
        <v>-25716.880000000001</v>
      </c>
    </row>
    <row r="62993" spans="1:7" x14ac:dyDescent="0.35">
      <c r="A62993" s="7">
        <v>473.02</v>
      </c>
      <c r="D62993">
        <v>0</v>
      </c>
      <c r="E62993">
        <v>2021</v>
      </c>
      <c r="F62993">
        <v>1993</v>
      </c>
      <c r="G62993" s="9">
        <v>-9128.92</v>
      </c>
    </row>
    <row r="62994" spans="1:7" x14ac:dyDescent="0.35">
      <c r="A62994" s="7">
        <v>473.02</v>
      </c>
      <c r="D62994">
        <v>0</v>
      </c>
      <c r="E62994">
        <v>2021</v>
      </c>
      <c r="F62994">
        <v>1993</v>
      </c>
      <c r="G62994" s="9">
        <v>-12102.63</v>
      </c>
    </row>
    <row r="62995" spans="1:7" x14ac:dyDescent="0.35">
      <c r="A62995" s="7">
        <v>473.02</v>
      </c>
      <c r="D62995">
        <v>0</v>
      </c>
      <c r="E62995">
        <v>2021</v>
      </c>
      <c r="F62995">
        <v>1993</v>
      </c>
      <c r="G62995" s="9">
        <v>-20197.53</v>
      </c>
    </row>
    <row r="62996" spans="1:7" x14ac:dyDescent="0.35">
      <c r="A62996" s="7">
        <v>473.02</v>
      </c>
      <c r="D62996">
        <v>0</v>
      </c>
      <c r="E62996">
        <v>2021</v>
      </c>
      <c r="F62996">
        <v>1993</v>
      </c>
      <c r="G62996" s="9">
        <v>-46277.599999999999</v>
      </c>
    </row>
    <row r="62997" spans="1:7" x14ac:dyDescent="0.35">
      <c r="A62997" s="7">
        <v>473.02</v>
      </c>
      <c r="D62997">
        <v>0</v>
      </c>
      <c r="E62997">
        <v>2021</v>
      </c>
      <c r="F62997">
        <v>1993</v>
      </c>
      <c r="G62997" s="9">
        <v>-78796.69</v>
      </c>
    </row>
    <row r="62998" spans="1:7" x14ac:dyDescent="0.35">
      <c r="A62998" s="7">
        <v>473.02</v>
      </c>
      <c r="D62998">
        <v>0</v>
      </c>
      <c r="E62998">
        <v>2021</v>
      </c>
      <c r="F62998">
        <v>1993</v>
      </c>
      <c r="G62998" s="9">
        <v>-5547.66</v>
      </c>
    </row>
    <row r="62999" spans="1:7" x14ac:dyDescent="0.35">
      <c r="A62999" s="7">
        <v>473.02</v>
      </c>
      <c r="D62999">
        <v>0</v>
      </c>
      <c r="E62999">
        <v>2021</v>
      </c>
      <c r="F62999">
        <v>1993</v>
      </c>
      <c r="G62999" s="9">
        <v>0</v>
      </c>
    </row>
    <row r="63000" spans="1:7" x14ac:dyDescent="0.35">
      <c r="A63000" s="7">
        <v>473.02</v>
      </c>
      <c r="D63000">
        <v>0</v>
      </c>
      <c r="E63000">
        <v>2021</v>
      </c>
      <c r="F63000">
        <v>1993</v>
      </c>
      <c r="G63000" s="9">
        <v>0</v>
      </c>
    </row>
    <row r="63001" spans="1:7" x14ac:dyDescent="0.35">
      <c r="A63001" s="7">
        <v>473.02</v>
      </c>
      <c r="D63001">
        <v>0</v>
      </c>
      <c r="E63001">
        <v>2021</v>
      </c>
      <c r="F63001">
        <v>1994</v>
      </c>
      <c r="G63001" s="9">
        <v>-527592</v>
      </c>
    </row>
    <row r="63002" spans="1:7" x14ac:dyDescent="0.35">
      <c r="A63002" s="7">
        <v>473.02</v>
      </c>
      <c r="D63002">
        <v>0</v>
      </c>
      <c r="E63002">
        <v>2021</v>
      </c>
      <c r="F63002">
        <v>1994</v>
      </c>
      <c r="G63002" s="9">
        <v>-96957.54</v>
      </c>
    </row>
    <row r="63003" spans="1:7" x14ac:dyDescent="0.35">
      <c r="A63003" s="7">
        <v>473.02</v>
      </c>
      <c r="D63003">
        <v>0</v>
      </c>
      <c r="E63003">
        <v>2021</v>
      </c>
      <c r="F63003">
        <v>1994</v>
      </c>
      <c r="G63003" s="9">
        <v>-91438.080000000002</v>
      </c>
    </row>
    <row r="63004" spans="1:7" x14ac:dyDescent="0.35">
      <c r="A63004" s="7">
        <v>473.02</v>
      </c>
      <c r="D63004">
        <v>0</v>
      </c>
      <c r="E63004">
        <v>2021</v>
      </c>
      <c r="F63004">
        <v>1994</v>
      </c>
      <c r="G63004" s="9">
        <v>-15414.5</v>
      </c>
    </row>
    <row r="63005" spans="1:7" x14ac:dyDescent="0.35">
      <c r="A63005" s="7">
        <v>473.02</v>
      </c>
      <c r="D63005">
        <v>0</v>
      </c>
      <c r="E63005">
        <v>2021</v>
      </c>
      <c r="F63005">
        <v>1994</v>
      </c>
      <c r="G63005" s="9">
        <v>0</v>
      </c>
    </row>
    <row r="63006" spans="1:7" x14ac:dyDescent="0.35">
      <c r="A63006" s="7">
        <v>473.02</v>
      </c>
      <c r="D63006">
        <v>0</v>
      </c>
      <c r="E63006">
        <v>2021</v>
      </c>
      <c r="F63006">
        <v>1994</v>
      </c>
      <c r="G63006" s="9">
        <v>-53883.839999999997</v>
      </c>
    </row>
    <row r="63007" spans="1:7" x14ac:dyDescent="0.35">
      <c r="A63007" s="7">
        <v>473.02</v>
      </c>
      <c r="D63007">
        <v>0</v>
      </c>
      <c r="E63007">
        <v>2021</v>
      </c>
      <c r="F63007">
        <v>1994</v>
      </c>
      <c r="G63007" s="9">
        <v>-4302.33</v>
      </c>
    </row>
    <row r="63008" spans="1:7" x14ac:dyDescent="0.35">
      <c r="A63008" s="7">
        <v>473.02</v>
      </c>
      <c r="D63008">
        <v>0</v>
      </c>
      <c r="E63008">
        <v>2021</v>
      </c>
      <c r="F63008">
        <v>1994</v>
      </c>
      <c r="G63008" s="9">
        <v>0</v>
      </c>
    </row>
    <row r="63009" spans="1:7" x14ac:dyDescent="0.35">
      <c r="A63009" s="7">
        <v>473.02</v>
      </c>
      <c r="D63009">
        <v>0</v>
      </c>
      <c r="E63009">
        <v>2021</v>
      </c>
      <c r="F63009">
        <v>1994</v>
      </c>
      <c r="G63009" s="9">
        <v>-7107.7</v>
      </c>
    </row>
    <row r="63010" spans="1:7" x14ac:dyDescent="0.35">
      <c r="A63010" s="7">
        <v>473.02</v>
      </c>
      <c r="D63010">
        <v>0</v>
      </c>
      <c r="E63010">
        <v>2021</v>
      </c>
      <c r="F63010">
        <v>1994</v>
      </c>
      <c r="G63010" s="9">
        <v>0</v>
      </c>
    </row>
    <row r="63011" spans="1:7" x14ac:dyDescent="0.35">
      <c r="A63011" s="7">
        <v>473.02</v>
      </c>
      <c r="D63011">
        <v>0</v>
      </c>
      <c r="E63011">
        <v>2021</v>
      </c>
      <c r="F63011">
        <v>1994</v>
      </c>
      <c r="G63011" s="9">
        <v>-51030.96</v>
      </c>
    </row>
    <row r="63012" spans="1:7" x14ac:dyDescent="0.35">
      <c r="A63012" s="7">
        <v>473.02</v>
      </c>
      <c r="D63012">
        <v>0</v>
      </c>
      <c r="E63012">
        <v>2021</v>
      </c>
      <c r="F63012">
        <v>1994</v>
      </c>
      <c r="G63012" s="9">
        <v>-3124.64</v>
      </c>
    </row>
    <row r="63013" spans="1:7" x14ac:dyDescent="0.35">
      <c r="A63013" s="7">
        <v>473.02</v>
      </c>
      <c r="D63013">
        <v>0</v>
      </c>
      <c r="E63013">
        <v>2021</v>
      </c>
      <c r="F63013">
        <v>1994</v>
      </c>
      <c r="G63013" s="9">
        <v>0</v>
      </c>
    </row>
    <row r="63014" spans="1:7" x14ac:dyDescent="0.35">
      <c r="A63014" s="7">
        <v>473.02</v>
      </c>
      <c r="D63014">
        <v>0</v>
      </c>
      <c r="E63014">
        <v>2021</v>
      </c>
      <c r="F63014">
        <v>1994</v>
      </c>
      <c r="G63014" s="9">
        <v>-63720.800000000003</v>
      </c>
    </row>
    <row r="63015" spans="1:7" x14ac:dyDescent="0.35">
      <c r="A63015" s="7">
        <v>473.02</v>
      </c>
      <c r="D63015">
        <v>0</v>
      </c>
      <c r="E63015">
        <v>2021</v>
      </c>
      <c r="F63015">
        <v>1994</v>
      </c>
      <c r="G63015" s="9">
        <v>-4682.1899999999996</v>
      </c>
    </row>
    <row r="63016" spans="1:7" x14ac:dyDescent="0.35">
      <c r="A63016" s="7">
        <v>473.02</v>
      </c>
      <c r="D63016">
        <v>0</v>
      </c>
      <c r="E63016">
        <v>2021</v>
      </c>
      <c r="F63016">
        <v>1994</v>
      </c>
      <c r="G63016" s="9">
        <v>-4549.7</v>
      </c>
    </row>
    <row r="63017" spans="1:7" x14ac:dyDescent="0.35">
      <c r="A63017" s="7">
        <v>473.02</v>
      </c>
      <c r="D63017">
        <v>0</v>
      </c>
      <c r="E63017">
        <v>2021</v>
      </c>
      <c r="F63017">
        <v>1994</v>
      </c>
      <c r="G63017" s="9">
        <v>0</v>
      </c>
    </row>
    <row r="63018" spans="1:7" x14ac:dyDescent="0.35">
      <c r="A63018" s="7">
        <v>473.02</v>
      </c>
      <c r="D63018">
        <v>0</v>
      </c>
      <c r="E63018">
        <v>2021</v>
      </c>
      <c r="F63018">
        <v>1994</v>
      </c>
      <c r="G63018" s="9">
        <v>-33488.28</v>
      </c>
    </row>
    <row r="63019" spans="1:7" x14ac:dyDescent="0.35">
      <c r="A63019" s="7">
        <v>473.02</v>
      </c>
      <c r="D63019">
        <v>0</v>
      </c>
      <c r="E63019">
        <v>2021</v>
      </c>
      <c r="F63019">
        <v>1994</v>
      </c>
      <c r="G63019" s="9">
        <v>-4628.84</v>
      </c>
    </row>
    <row r="63020" spans="1:7" x14ac:dyDescent="0.35">
      <c r="A63020" s="7">
        <v>473.02</v>
      </c>
      <c r="D63020">
        <v>0</v>
      </c>
      <c r="E63020">
        <v>2021</v>
      </c>
      <c r="F63020">
        <v>1994</v>
      </c>
      <c r="G63020" s="9">
        <v>0</v>
      </c>
    </row>
    <row r="63021" spans="1:7" x14ac:dyDescent="0.35">
      <c r="A63021" s="7">
        <v>473.02</v>
      </c>
      <c r="D63021">
        <v>0</v>
      </c>
      <c r="E63021">
        <v>2021</v>
      </c>
      <c r="F63021">
        <v>1994</v>
      </c>
      <c r="G63021" s="9">
        <v>-4757.13</v>
      </c>
    </row>
    <row r="63022" spans="1:7" x14ac:dyDescent="0.35">
      <c r="A63022" s="7">
        <v>473.02</v>
      </c>
      <c r="D63022">
        <v>0</v>
      </c>
      <c r="E63022">
        <v>2021</v>
      </c>
      <c r="F63022">
        <v>1994</v>
      </c>
      <c r="G63022" s="9">
        <v>-48925.4</v>
      </c>
    </row>
    <row r="63023" spans="1:7" x14ac:dyDescent="0.35">
      <c r="A63023" s="7">
        <v>473.02</v>
      </c>
      <c r="D63023">
        <v>0</v>
      </c>
      <c r="E63023">
        <v>2021</v>
      </c>
      <c r="F63023">
        <v>1994</v>
      </c>
      <c r="G63023" s="9">
        <v>-16631.12</v>
      </c>
    </row>
    <row r="63024" spans="1:7" x14ac:dyDescent="0.35">
      <c r="A63024" s="7">
        <v>473.02</v>
      </c>
      <c r="D63024">
        <v>0</v>
      </c>
      <c r="E63024">
        <v>2021</v>
      </c>
      <c r="F63024">
        <v>1994</v>
      </c>
      <c r="G63024" s="9">
        <v>-11834.15</v>
      </c>
    </row>
    <row r="63025" spans="1:7" x14ac:dyDescent="0.35">
      <c r="A63025" s="7">
        <v>473.02</v>
      </c>
      <c r="D63025">
        <v>0</v>
      </c>
      <c r="E63025">
        <v>2021</v>
      </c>
      <c r="F63025">
        <v>1994</v>
      </c>
      <c r="G63025" s="9">
        <v>-14741.8</v>
      </c>
    </row>
    <row r="63026" spans="1:7" x14ac:dyDescent="0.35">
      <c r="A63026" s="7">
        <v>473.02</v>
      </c>
      <c r="D63026">
        <v>0</v>
      </c>
      <c r="E63026">
        <v>2021</v>
      </c>
      <c r="F63026">
        <v>1994</v>
      </c>
      <c r="G63026" s="9">
        <v>0</v>
      </c>
    </row>
    <row r="63027" spans="1:7" x14ac:dyDescent="0.35">
      <c r="A63027" s="7">
        <v>473.02</v>
      </c>
      <c r="D63027">
        <v>0</v>
      </c>
      <c r="E63027">
        <v>2021</v>
      </c>
      <c r="F63027">
        <v>1994</v>
      </c>
      <c r="G63027" s="9">
        <v>-74590.2</v>
      </c>
    </row>
    <row r="63028" spans="1:7" x14ac:dyDescent="0.35">
      <c r="A63028" s="7">
        <v>473.02</v>
      </c>
      <c r="D63028">
        <v>0</v>
      </c>
      <c r="E63028">
        <v>2021</v>
      </c>
      <c r="F63028">
        <v>1994</v>
      </c>
      <c r="G63028" s="9">
        <v>-35895.440000000002</v>
      </c>
    </row>
    <row r="63029" spans="1:7" x14ac:dyDescent="0.35">
      <c r="A63029" s="7">
        <v>473.02</v>
      </c>
      <c r="D63029">
        <v>0</v>
      </c>
      <c r="E63029">
        <v>2021</v>
      </c>
      <c r="F63029">
        <v>1994</v>
      </c>
      <c r="G63029" s="9">
        <v>-5734.88</v>
      </c>
    </row>
    <row r="63030" spans="1:7" x14ac:dyDescent="0.35">
      <c r="A63030" s="7">
        <v>473.02</v>
      </c>
      <c r="D63030">
        <v>0</v>
      </c>
      <c r="E63030">
        <v>2021</v>
      </c>
      <c r="F63030">
        <v>1994</v>
      </c>
      <c r="G63030" s="9">
        <v>-6163.32</v>
      </c>
    </row>
    <row r="63031" spans="1:7" x14ac:dyDescent="0.35">
      <c r="A63031" s="7">
        <v>473.02</v>
      </c>
      <c r="D63031">
        <v>0</v>
      </c>
      <c r="E63031">
        <v>2021</v>
      </c>
      <c r="F63031">
        <v>1994</v>
      </c>
      <c r="G63031" s="9">
        <v>0</v>
      </c>
    </row>
    <row r="63032" spans="1:7" x14ac:dyDescent="0.35">
      <c r="A63032" s="7">
        <v>473.02</v>
      </c>
      <c r="D63032">
        <v>0</v>
      </c>
      <c r="E63032">
        <v>2021</v>
      </c>
      <c r="F63032">
        <v>1995</v>
      </c>
      <c r="G63032" s="9">
        <v>-642861.19999999995</v>
      </c>
    </row>
    <row r="63033" spans="1:7" x14ac:dyDescent="0.35">
      <c r="A63033" s="7">
        <v>473.02</v>
      </c>
      <c r="D63033">
        <v>0</v>
      </c>
      <c r="E63033">
        <v>2021</v>
      </c>
      <c r="F63033">
        <v>1995</v>
      </c>
      <c r="G63033" s="9">
        <v>-77614.679999999993</v>
      </c>
    </row>
    <row r="63034" spans="1:7" x14ac:dyDescent="0.35">
      <c r="A63034" s="7">
        <v>473.02</v>
      </c>
      <c r="D63034">
        <v>0</v>
      </c>
      <c r="E63034">
        <v>2021</v>
      </c>
      <c r="F63034">
        <v>1995</v>
      </c>
      <c r="G63034" s="9">
        <v>-63948.4</v>
      </c>
    </row>
    <row r="63035" spans="1:7" x14ac:dyDescent="0.35">
      <c r="A63035" s="7">
        <v>473.02</v>
      </c>
      <c r="D63035">
        <v>0</v>
      </c>
      <c r="E63035">
        <v>2021</v>
      </c>
      <c r="F63035">
        <v>1995</v>
      </c>
      <c r="G63035" s="9">
        <v>-13833.25</v>
      </c>
    </row>
    <row r="63036" spans="1:7" x14ac:dyDescent="0.35">
      <c r="A63036" s="7">
        <v>473.02</v>
      </c>
      <c r="D63036">
        <v>0</v>
      </c>
      <c r="E63036">
        <v>2021</v>
      </c>
      <c r="F63036">
        <v>1995</v>
      </c>
      <c r="G63036" s="9">
        <v>-6040.22</v>
      </c>
    </row>
    <row r="63037" spans="1:7" x14ac:dyDescent="0.35">
      <c r="A63037" s="7">
        <v>473.02</v>
      </c>
      <c r="D63037">
        <v>0</v>
      </c>
      <c r="E63037">
        <v>2021</v>
      </c>
      <c r="F63037">
        <v>1995</v>
      </c>
      <c r="G63037" s="9">
        <v>-56592.23</v>
      </c>
    </row>
    <row r="63038" spans="1:7" x14ac:dyDescent="0.35">
      <c r="A63038" s="7">
        <v>473.02</v>
      </c>
      <c r="D63038">
        <v>0</v>
      </c>
      <c r="E63038">
        <v>2021</v>
      </c>
      <c r="F63038">
        <v>1995</v>
      </c>
      <c r="G63038" s="9">
        <v>-7166.7</v>
      </c>
    </row>
    <row r="63039" spans="1:7" x14ac:dyDescent="0.35">
      <c r="A63039" s="7">
        <v>473.02</v>
      </c>
      <c r="D63039">
        <v>0</v>
      </c>
      <c r="E63039">
        <v>2021</v>
      </c>
      <c r="F63039">
        <v>1995</v>
      </c>
      <c r="G63039" s="9">
        <v>-5358.56</v>
      </c>
    </row>
    <row r="63040" spans="1:7" x14ac:dyDescent="0.35">
      <c r="A63040" s="7">
        <v>473.02</v>
      </c>
      <c r="D63040">
        <v>0</v>
      </c>
      <c r="E63040">
        <v>2021</v>
      </c>
      <c r="F63040">
        <v>1995</v>
      </c>
      <c r="G63040" s="9">
        <v>0</v>
      </c>
    </row>
    <row r="63041" spans="1:7" x14ac:dyDescent="0.35">
      <c r="A63041" s="7">
        <v>473.02</v>
      </c>
      <c r="D63041">
        <v>0</v>
      </c>
      <c r="E63041">
        <v>2021</v>
      </c>
      <c r="F63041">
        <v>1995</v>
      </c>
      <c r="G63041" s="9">
        <v>0</v>
      </c>
    </row>
    <row r="63042" spans="1:7" x14ac:dyDescent="0.35">
      <c r="A63042" s="7">
        <v>473.02</v>
      </c>
      <c r="D63042">
        <v>0</v>
      </c>
      <c r="E63042">
        <v>2021</v>
      </c>
      <c r="F63042">
        <v>1995</v>
      </c>
      <c r="G63042" s="9">
        <v>-58831.55</v>
      </c>
    </row>
    <row r="63043" spans="1:7" x14ac:dyDescent="0.35">
      <c r="A63043" s="7">
        <v>473.02</v>
      </c>
      <c r="D63043">
        <v>0</v>
      </c>
      <c r="E63043">
        <v>2021</v>
      </c>
      <c r="F63043">
        <v>1995</v>
      </c>
      <c r="G63043" s="9">
        <v>-1932.72</v>
      </c>
    </row>
    <row r="63044" spans="1:7" x14ac:dyDescent="0.35">
      <c r="A63044" s="7">
        <v>473.02</v>
      </c>
      <c r="D63044">
        <v>0</v>
      </c>
      <c r="E63044">
        <v>2021</v>
      </c>
      <c r="F63044">
        <v>1995</v>
      </c>
      <c r="G63044" s="9">
        <v>-4775.18</v>
      </c>
    </row>
    <row r="63045" spans="1:7" x14ac:dyDescent="0.35">
      <c r="A63045" s="7">
        <v>473.02</v>
      </c>
      <c r="D63045">
        <v>0</v>
      </c>
      <c r="E63045">
        <v>2021</v>
      </c>
      <c r="F63045">
        <v>1995</v>
      </c>
      <c r="G63045" s="9">
        <v>-41586.6</v>
      </c>
    </row>
    <row r="63046" spans="1:7" x14ac:dyDescent="0.35">
      <c r="A63046" s="7">
        <v>473.02</v>
      </c>
      <c r="D63046">
        <v>0</v>
      </c>
      <c r="E63046">
        <v>2021</v>
      </c>
      <c r="F63046">
        <v>1995</v>
      </c>
      <c r="G63046" s="9">
        <v>0</v>
      </c>
    </row>
    <row r="63047" spans="1:7" x14ac:dyDescent="0.35">
      <c r="A63047" s="7">
        <v>473.02</v>
      </c>
      <c r="D63047">
        <v>0</v>
      </c>
      <c r="E63047">
        <v>2021</v>
      </c>
      <c r="F63047">
        <v>1995</v>
      </c>
      <c r="G63047" s="9">
        <v>0</v>
      </c>
    </row>
    <row r="63048" spans="1:7" x14ac:dyDescent="0.35">
      <c r="A63048" s="7">
        <v>473.02</v>
      </c>
      <c r="D63048">
        <v>0</v>
      </c>
      <c r="E63048">
        <v>2021</v>
      </c>
      <c r="F63048">
        <v>1995</v>
      </c>
      <c r="G63048" s="9">
        <v>-39681.279999999999</v>
      </c>
    </row>
    <row r="63049" spans="1:7" x14ac:dyDescent="0.35">
      <c r="A63049" s="7">
        <v>473.02</v>
      </c>
      <c r="D63049">
        <v>0</v>
      </c>
      <c r="E63049">
        <v>2021</v>
      </c>
      <c r="F63049">
        <v>1995</v>
      </c>
      <c r="G63049" s="9">
        <v>-1904.79</v>
      </c>
    </row>
    <row r="63050" spans="1:7" x14ac:dyDescent="0.35">
      <c r="A63050" s="7">
        <v>473.02</v>
      </c>
      <c r="D63050">
        <v>0</v>
      </c>
      <c r="E63050">
        <v>2021</v>
      </c>
      <c r="F63050">
        <v>1995</v>
      </c>
      <c r="G63050" s="9">
        <v>0</v>
      </c>
    </row>
    <row r="63051" spans="1:7" x14ac:dyDescent="0.35">
      <c r="A63051" s="7">
        <v>473.02</v>
      </c>
      <c r="D63051">
        <v>0</v>
      </c>
      <c r="E63051">
        <v>2021</v>
      </c>
      <c r="F63051">
        <v>1995</v>
      </c>
      <c r="G63051" s="9">
        <v>-66296.600000000006</v>
      </c>
    </row>
    <row r="63052" spans="1:7" x14ac:dyDescent="0.35">
      <c r="A63052" s="7">
        <v>473.02</v>
      </c>
      <c r="D63052">
        <v>0</v>
      </c>
      <c r="E63052">
        <v>2021</v>
      </c>
      <c r="F63052">
        <v>1995</v>
      </c>
      <c r="G63052" s="9">
        <v>-45731.7</v>
      </c>
    </row>
    <row r="63053" spans="1:7" x14ac:dyDescent="0.35">
      <c r="A63053" s="7">
        <v>473.02</v>
      </c>
      <c r="D63053">
        <v>0</v>
      </c>
      <c r="E63053">
        <v>2021</v>
      </c>
      <c r="F63053">
        <v>1995</v>
      </c>
      <c r="G63053" s="9">
        <v>-1912.24</v>
      </c>
    </row>
    <row r="63054" spans="1:7" x14ac:dyDescent="0.35">
      <c r="A63054" s="7">
        <v>473.02</v>
      </c>
      <c r="D63054">
        <v>0</v>
      </c>
      <c r="E63054">
        <v>2021</v>
      </c>
      <c r="F63054">
        <v>1995</v>
      </c>
      <c r="G63054" s="9">
        <v>-2920.67</v>
      </c>
    </row>
    <row r="63055" spans="1:7" x14ac:dyDescent="0.35">
      <c r="A63055" s="7">
        <v>473.02</v>
      </c>
      <c r="D63055">
        <v>0</v>
      </c>
      <c r="E63055">
        <v>2021</v>
      </c>
      <c r="F63055">
        <v>1995</v>
      </c>
      <c r="G63055" s="9">
        <v>0</v>
      </c>
    </row>
    <row r="63056" spans="1:7" x14ac:dyDescent="0.35">
      <c r="A63056" s="7">
        <v>473.02</v>
      </c>
      <c r="D63056">
        <v>0</v>
      </c>
      <c r="E63056">
        <v>2021</v>
      </c>
      <c r="F63056">
        <v>1995</v>
      </c>
      <c r="G63056" s="9">
        <v>-60811.98</v>
      </c>
    </row>
    <row r="63057" spans="1:7" x14ac:dyDescent="0.35">
      <c r="A63057" s="7">
        <v>473.02</v>
      </c>
      <c r="D63057">
        <v>0</v>
      </c>
      <c r="E63057">
        <v>2021</v>
      </c>
      <c r="F63057">
        <v>1995</v>
      </c>
      <c r="G63057" s="9">
        <v>-56973.54</v>
      </c>
    </row>
    <row r="63058" spans="1:7" x14ac:dyDescent="0.35">
      <c r="A63058" s="7">
        <v>473.02</v>
      </c>
      <c r="D63058">
        <v>0</v>
      </c>
      <c r="E63058">
        <v>2021</v>
      </c>
      <c r="F63058">
        <v>1995</v>
      </c>
      <c r="G63058" s="9">
        <v>-15212.44</v>
      </c>
    </row>
    <row r="63059" spans="1:7" x14ac:dyDescent="0.35">
      <c r="A63059" s="7">
        <v>473.02</v>
      </c>
      <c r="D63059">
        <v>0</v>
      </c>
      <c r="E63059">
        <v>2021</v>
      </c>
      <c r="F63059">
        <v>1995</v>
      </c>
      <c r="G63059" s="9">
        <v>0</v>
      </c>
    </row>
    <row r="63060" spans="1:7" x14ac:dyDescent="0.35">
      <c r="A63060" s="7">
        <v>473.02</v>
      </c>
      <c r="D63060">
        <v>0</v>
      </c>
      <c r="E63060">
        <v>2021</v>
      </c>
      <c r="F63060">
        <v>1995</v>
      </c>
      <c r="G63060" s="9">
        <v>0</v>
      </c>
    </row>
    <row r="63061" spans="1:7" x14ac:dyDescent="0.35">
      <c r="A63061" s="7">
        <v>473.02</v>
      </c>
      <c r="D63061">
        <v>0</v>
      </c>
      <c r="E63061">
        <v>2021</v>
      </c>
      <c r="F63061">
        <v>1995</v>
      </c>
      <c r="G63061" s="9">
        <v>0</v>
      </c>
    </row>
    <row r="63062" spans="1:7" x14ac:dyDescent="0.35">
      <c r="A63062" s="7">
        <v>473.02</v>
      </c>
      <c r="D63062">
        <v>0</v>
      </c>
      <c r="E63062">
        <v>2021</v>
      </c>
      <c r="F63062">
        <v>1996</v>
      </c>
      <c r="G63062" s="9">
        <v>-662194.54</v>
      </c>
    </row>
    <row r="63063" spans="1:7" x14ac:dyDescent="0.35">
      <c r="A63063" s="7">
        <v>473.02</v>
      </c>
      <c r="D63063">
        <v>0</v>
      </c>
      <c r="E63063">
        <v>2021</v>
      </c>
      <c r="F63063">
        <v>1996</v>
      </c>
      <c r="G63063" s="9">
        <v>-97068.479999999996</v>
      </c>
    </row>
    <row r="63064" spans="1:7" x14ac:dyDescent="0.35">
      <c r="A63064" s="7">
        <v>473.02</v>
      </c>
      <c r="D63064">
        <v>0</v>
      </c>
      <c r="E63064">
        <v>2021</v>
      </c>
      <c r="F63064">
        <v>1996</v>
      </c>
      <c r="G63064" s="9">
        <v>-60486.93</v>
      </c>
    </row>
    <row r="63065" spans="1:7" x14ac:dyDescent="0.35">
      <c r="A63065" s="7">
        <v>473.02</v>
      </c>
      <c r="D63065">
        <v>0</v>
      </c>
      <c r="E63065">
        <v>2021</v>
      </c>
      <c r="F63065">
        <v>1996</v>
      </c>
      <c r="G63065" s="9">
        <v>-27474.39</v>
      </c>
    </row>
    <row r="63066" spans="1:7" x14ac:dyDescent="0.35">
      <c r="A63066" s="7">
        <v>473.02</v>
      </c>
      <c r="D63066">
        <v>0</v>
      </c>
      <c r="E63066">
        <v>2021</v>
      </c>
      <c r="F63066">
        <v>1996</v>
      </c>
      <c r="G63066" s="9">
        <v>0</v>
      </c>
    </row>
    <row r="63067" spans="1:7" x14ac:dyDescent="0.35">
      <c r="A63067" s="7">
        <v>473.02</v>
      </c>
      <c r="D63067">
        <v>0</v>
      </c>
      <c r="E63067">
        <v>2021</v>
      </c>
      <c r="F63067">
        <v>1996</v>
      </c>
      <c r="G63067" s="9">
        <v>-6844.13</v>
      </c>
    </row>
    <row r="63068" spans="1:7" x14ac:dyDescent="0.35">
      <c r="A63068" s="7">
        <v>473.02</v>
      </c>
      <c r="D63068">
        <v>0</v>
      </c>
      <c r="E63068">
        <v>2021</v>
      </c>
      <c r="F63068">
        <v>1996</v>
      </c>
      <c r="G63068" s="9">
        <v>-42717.58</v>
      </c>
    </row>
    <row r="63069" spans="1:7" x14ac:dyDescent="0.35">
      <c r="A63069" s="7">
        <v>473.02</v>
      </c>
      <c r="D63069">
        <v>0</v>
      </c>
      <c r="E63069">
        <v>2021</v>
      </c>
      <c r="F63069">
        <v>1996</v>
      </c>
      <c r="G63069" s="9">
        <v>-38783.18</v>
      </c>
    </row>
    <row r="63070" spans="1:7" x14ac:dyDescent="0.35">
      <c r="A63070" s="7">
        <v>473.02</v>
      </c>
      <c r="D63070">
        <v>0</v>
      </c>
      <c r="E63070">
        <v>2021</v>
      </c>
      <c r="F63070">
        <v>1996</v>
      </c>
      <c r="G63070" s="9">
        <v>-1787.02</v>
      </c>
    </row>
    <row r="63071" spans="1:7" x14ac:dyDescent="0.35">
      <c r="A63071" s="7">
        <v>473.02</v>
      </c>
      <c r="D63071">
        <v>0</v>
      </c>
      <c r="E63071">
        <v>2021</v>
      </c>
      <c r="F63071">
        <v>1996</v>
      </c>
      <c r="G63071" s="9">
        <v>-4569.2</v>
      </c>
    </row>
    <row r="63072" spans="1:7" x14ac:dyDescent="0.35">
      <c r="A63072" s="7">
        <v>473.02</v>
      </c>
      <c r="D63072">
        <v>0</v>
      </c>
      <c r="E63072">
        <v>2021</v>
      </c>
      <c r="F63072">
        <v>1996</v>
      </c>
      <c r="G63072" s="9">
        <v>0</v>
      </c>
    </row>
    <row r="63073" spans="1:7" x14ac:dyDescent="0.35">
      <c r="A63073" s="7">
        <v>473.02</v>
      </c>
      <c r="D63073">
        <v>0</v>
      </c>
      <c r="E63073">
        <v>2021</v>
      </c>
      <c r="F63073">
        <v>1996</v>
      </c>
      <c r="G63073" s="9">
        <v>-73772.460000000006</v>
      </c>
    </row>
    <row r="63074" spans="1:7" x14ac:dyDescent="0.35">
      <c r="A63074" s="7">
        <v>473.02</v>
      </c>
      <c r="D63074">
        <v>0</v>
      </c>
      <c r="E63074">
        <v>2021</v>
      </c>
      <c r="F63074">
        <v>1996</v>
      </c>
      <c r="G63074" s="9">
        <v>-3714.34</v>
      </c>
    </row>
    <row r="63075" spans="1:7" x14ac:dyDescent="0.35">
      <c r="A63075" s="7">
        <v>473.02</v>
      </c>
      <c r="D63075">
        <v>0</v>
      </c>
      <c r="E63075">
        <v>2021</v>
      </c>
      <c r="F63075">
        <v>1996</v>
      </c>
      <c r="G63075" s="9">
        <v>0</v>
      </c>
    </row>
    <row r="63076" spans="1:7" x14ac:dyDescent="0.35">
      <c r="A63076" s="7">
        <v>473.02</v>
      </c>
      <c r="D63076">
        <v>0</v>
      </c>
      <c r="E63076">
        <v>2021</v>
      </c>
      <c r="F63076">
        <v>1996</v>
      </c>
      <c r="G63076" s="9">
        <v>-42138.16</v>
      </c>
    </row>
    <row r="63077" spans="1:7" x14ac:dyDescent="0.35">
      <c r="A63077" s="7">
        <v>473.02</v>
      </c>
      <c r="D63077">
        <v>0</v>
      </c>
      <c r="E63077">
        <v>2021</v>
      </c>
      <c r="F63077">
        <v>1996</v>
      </c>
      <c r="G63077" s="9">
        <v>-15529.44</v>
      </c>
    </row>
    <row r="63078" spans="1:7" x14ac:dyDescent="0.35">
      <c r="A63078" s="7">
        <v>473.02</v>
      </c>
      <c r="D63078">
        <v>0</v>
      </c>
      <c r="E63078">
        <v>2021</v>
      </c>
      <c r="F63078">
        <v>1996</v>
      </c>
      <c r="G63078" s="9">
        <v>0</v>
      </c>
    </row>
    <row r="63079" spans="1:7" x14ac:dyDescent="0.35">
      <c r="A63079" s="7">
        <v>473.02</v>
      </c>
      <c r="D63079">
        <v>0</v>
      </c>
      <c r="E63079">
        <v>2021</v>
      </c>
      <c r="F63079">
        <v>1996</v>
      </c>
      <c r="G63079" s="9">
        <v>0</v>
      </c>
    </row>
    <row r="63080" spans="1:7" x14ac:dyDescent="0.35">
      <c r="A63080" s="7">
        <v>473.02</v>
      </c>
      <c r="D63080">
        <v>0</v>
      </c>
      <c r="E63080">
        <v>2021</v>
      </c>
      <c r="F63080">
        <v>1996</v>
      </c>
      <c r="G63080" s="9">
        <v>-40821.440000000002</v>
      </c>
    </row>
    <row r="63081" spans="1:7" x14ac:dyDescent="0.35">
      <c r="A63081" s="7">
        <v>473.02</v>
      </c>
      <c r="D63081">
        <v>0</v>
      </c>
      <c r="E63081">
        <v>2021</v>
      </c>
      <c r="F63081">
        <v>1996</v>
      </c>
      <c r="G63081" s="9">
        <v>0</v>
      </c>
    </row>
    <row r="63082" spans="1:7" x14ac:dyDescent="0.35">
      <c r="A63082" s="7">
        <v>473.02</v>
      </c>
      <c r="D63082">
        <v>0</v>
      </c>
      <c r="E63082">
        <v>2021</v>
      </c>
      <c r="F63082">
        <v>1996</v>
      </c>
      <c r="G63082" s="9">
        <v>0</v>
      </c>
    </row>
    <row r="63083" spans="1:7" x14ac:dyDescent="0.35">
      <c r="A63083" s="7">
        <v>473.02</v>
      </c>
      <c r="D63083">
        <v>0</v>
      </c>
      <c r="E63083">
        <v>2021</v>
      </c>
      <c r="F63083">
        <v>1996</v>
      </c>
      <c r="G63083" s="9">
        <v>0</v>
      </c>
    </row>
    <row r="63084" spans="1:7" x14ac:dyDescent="0.35">
      <c r="A63084" s="7">
        <v>473.02</v>
      </c>
      <c r="D63084">
        <v>0</v>
      </c>
      <c r="E63084">
        <v>2021</v>
      </c>
      <c r="F63084">
        <v>1996</v>
      </c>
      <c r="G63084" s="9">
        <v>0</v>
      </c>
    </row>
    <row r="63085" spans="1:7" x14ac:dyDescent="0.35">
      <c r="A63085" s="7">
        <v>473.02</v>
      </c>
      <c r="D63085">
        <v>0</v>
      </c>
      <c r="E63085">
        <v>2021</v>
      </c>
      <c r="F63085">
        <v>1996</v>
      </c>
      <c r="G63085" s="9">
        <v>-94322.06</v>
      </c>
    </row>
    <row r="63086" spans="1:7" x14ac:dyDescent="0.35">
      <c r="A63086" s="7">
        <v>473.02</v>
      </c>
      <c r="D63086">
        <v>0</v>
      </c>
      <c r="E63086">
        <v>2021</v>
      </c>
      <c r="F63086">
        <v>1996</v>
      </c>
      <c r="G63086" s="9">
        <v>-33953.01</v>
      </c>
    </row>
    <row r="63087" spans="1:7" x14ac:dyDescent="0.35">
      <c r="A63087" s="7">
        <v>473.02</v>
      </c>
      <c r="D63087">
        <v>0</v>
      </c>
      <c r="E63087">
        <v>2021</v>
      </c>
      <c r="F63087">
        <v>1996</v>
      </c>
      <c r="G63087" s="9">
        <v>-8674.56</v>
      </c>
    </row>
    <row r="63088" spans="1:7" x14ac:dyDescent="0.35">
      <c r="A63088" s="7">
        <v>473.02</v>
      </c>
      <c r="D63088">
        <v>0</v>
      </c>
      <c r="E63088">
        <v>2021</v>
      </c>
      <c r="F63088">
        <v>1996</v>
      </c>
      <c r="G63088" s="9">
        <v>0</v>
      </c>
    </row>
    <row r="63089" spans="1:7" x14ac:dyDescent="0.35">
      <c r="A63089" s="7">
        <v>473.02</v>
      </c>
      <c r="D63089">
        <v>0</v>
      </c>
      <c r="E63089">
        <v>2021</v>
      </c>
      <c r="F63089">
        <v>1996</v>
      </c>
      <c r="G63089" s="9">
        <v>-10277.11</v>
      </c>
    </row>
    <row r="63090" spans="1:7" x14ac:dyDescent="0.35">
      <c r="A63090" s="7">
        <v>473.02</v>
      </c>
      <c r="D63090">
        <v>0</v>
      </c>
      <c r="E63090">
        <v>2021</v>
      </c>
      <c r="F63090">
        <v>1996</v>
      </c>
      <c r="G63090" s="9">
        <v>-65497.23</v>
      </c>
    </row>
    <row r="63091" spans="1:7" x14ac:dyDescent="0.35">
      <c r="A63091" s="7">
        <v>473.02</v>
      </c>
      <c r="D63091">
        <v>0</v>
      </c>
      <c r="E63091">
        <v>2021</v>
      </c>
      <c r="F63091">
        <v>1996</v>
      </c>
      <c r="G63091" s="9">
        <v>-43140.84</v>
      </c>
    </row>
    <row r="63092" spans="1:7" x14ac:dyDescent="0.35">
      <c r="A63092" s="7">
        <v>473.02</v>
      </c>
      <c r="D63092">
        <v>0</v>
      </c>
      <c r="E63092">
        <v>2021</v>
      </c>
      <c r="F63092">
        <v>1996</v>
      </c>
      <c r="G63092" s="9">
        <v>-18662.52</v>
      </c>
    </row>
    <row r="63093" spans="1:7" x14ac:dyDescent="0.35">
      <c r="A63093" s="7">
        <v>473.02</v>
      </c>
      <c r="D63093">
        <v>0</v>
      </c>
      <c r="E63093">
        <v>2021</v>
      </c>
      <c r="F63093">
        <v>1996</v>
      </c>
      <c r="G63093" s="9">
        <v>-8858.7800000000007</v>
      </c>
    </row>
    <row r="63094" spans="1:7" x14ac:dyDescent="0.35">
      <c r="A63094" s="7">
        <v>473.02</v>
      </c>
      <c r="D63094">
        <v>0</v>
      </c>
      <c r="E63094">
        <v>2021</v>
      </c>
      <c r="F63094">
        <v>1996</v>
      </c>
      <c r="G63094" s="9">
        <v>-5957.41</v>
      </c>
    </row>
    <row r="63095" spans="1:7" x14ac:dyDescent="0.35">
      <c r="A63095" s="7">
        <v>473.02</v>
      </c>
      <c r="D63095">
        <v>0</v>
      </c>
      <c r="E63095">
        <v>2021</v>
      </c>
      <c r="F63095">
        <v>1997</v>
      </c>
      <c r="G63095" s="9">
        <v>-517185.76</v>
      </c>
    </row>
    <row r="63096" spans="1:7" x14ac:dyDescent="0.35">
      <c r="A63096" s="7">
        <v>473.02</v>
      </c>
      <c r="D63096">
        <v>0</v>
      </c>
      <c r="E63096">
        <v>2021</v>
      </c>
      <c r="F63096">
        <v>1997</v>
      </c>
      <c r="G63096" s="9">
        <v>-37056.239999999998</v>
      </c>
    </row>
    <row r="63097" spans="1:7" x14ac:dyDescent="0.35">
      <c r="A63097" s="7">
        <v>473.02</v>
      </c>
      <c r="D63097">
        <v>0</v>
      </c>
      <c r="E63097">
        <v>2021</v>
      </c>
      <c r="F63097">
        <v>1997</v>
      </c>
      <c r="G63097" s="9">
        <v>-24059.97</v>
      </c>
    </row>
    <row r="63098" spans="1:7" x14ac:dyDescent="0.35">
      <c r="A63098" s="7">
        <v>473.02</v>
      </c>
      <c r="D63098">
        <v>0</v>
      </c>
      <c r="E63098">
        <v>2021</v>
      </c>
      <c r="F63098">
        <v>1997</v>
      </c>
      <c r="G63098" s="9">
        <v>0</v>
      </c>
    </row>
    <row r="63099" spans="1:7" x14ac:dyDescent="0.35">
      <c r="A63099" s="7">
        <v>473.02</v>
      </c>
      <c r="D63099">
        <v>0</v>
      </c>
      <c r="E63099">
        <v>2021</v>
      </c>
      <c r="F63099">
        <v>1997</v>
      </c>
      <c r="G63099" s="9">
        <v>-5106.8599999999997</v>
      </c>
    </row>
    <row r="63100" spans="1:7" x14ac:dyDescent="0.35">
      <c r="A63100" s="7">
        <v>473.02</v>
      </c>
      <c r="D63100">
        <v>0</v>
      </c>
      <c r="E63100">
        <v>2021</v>
      </c>
      <c r="F63100">
        <v>1997</v>
      </c>
      <c r="G63100" s="9">
        <v>0</v>
      </c>
    </row>
    <row r="63101" spans="1:7" x14ac:dyDescent="0.35">
      <c r="A63101" s="7">
        <v>473.02</v>
      </c>
      <c r="D63101">
        <v>0</v>
      </c>
      <c r="E63101">
        <v>2021</v>
      </c>
      <c r="F63101">
        <v>1997</v>
      </c>
      <c r="G63101" s="9">
        <v>-54338.14</v>
      </c>
    </row>
    <row r="63102" spans="1:7" x14ac:dyDescent="0.35">
      <c r="A63102" s="7">
        <v>473.02</v>
      </c>
      <c r="D63102">
        <v>0</v>
      </c>
      <c r="E63102">
        <v>2021</v>
      </c>
      <c r="F63102">
        <v>1997</v>
      </c>
      <c r="G63102" s="9">
        <v>-23791.13</v>
      </c>
    </row>
    <row r="63103" spans="1:7" x14ac:dyDescent="0.35">
      <c r="A63103" s="7">
        <v>473.02</v>
      </c>
      <c r="D63103">
        <v>0</v>
      </c>
      <c r="E63103">
        <v>2021</v>
      </c>
      <c r="F63103">
        <v>1997</v>
      </c>
      <c r="G63103" s="9">
        <v>-3300.7</v>
      </c>
    </row>
    <row r="63104" spans="1:7" x14ac:dyDescent="0.35">
      <c r="A63104" s="7">
        <v>473.02</v>
      </c>
      <c r="D63104">
        <v>0</v>
      </c>
      <c r="E63104">
        <v>2021</v>
      </c>
      <c r="F63104">
        <v>1997</v>
      </c>
      <c r="G63104" s="9">
        <v>-66282.899999999994</v>
      </c>
    </row>
    <row r="63105" spans="1:7" x14ac:dyDescent="0.35">
      <c r="A63105" s="7">
        <v>473.02</v>
      </c>
      <c r="D63105">
        <v>0</v>
      </c>
      <c r="E63105">
        <v>2021</v>
      </c>
      <c r="F63105">
        <v>1997</v>
      </c>
      <c r="G63105" s="9">
        <v>-8234.92</v>
      </c>
    </row>
    <row r="63106" spans="1:7" x14ac:dyDescent="0.35">
      <c r="A63106" s="7">
        <v>473.02</v>
      </c>
      <c r="D63106">
        <v>0</v>
      </c>
      <c r="E63106">
        <v>2021</v>
      </c>
      <c r="F63106">
        <v>1997</v>
      </c>
      <c r="G63106" s="9">
        <v>0</v>
      </c>
    </row>
    <row r="63107" spans="1:7" x14ac:dyDescent="0.35">
      <c r="A63107" s="7">
        <v>473.02</v>
      </c>
      <c r="D63107">
        <v>0</v>
      </c>
      <c r="E63107">
        <v>2021</v>
      </c>
      <c r="F63107">
        <v>1997</v>
      </c>
      <c r="G63107" s="9">
        <v>-50976.24</v>
      </c>
    </row>
    <row r="63108" spans="1:7" x14ac:dyDescent="0.35">
      <c r="A63108" s="7">
        <v>473.02</v>
      </c>
      <c r="D63108">
        <v>0</v>
      </c>
      <c r="E63108">
        <v>2021</v>
      </c>
      <c r="F63108">
        <v>1997</v>
      </c>
      <c r="G63108" s="9">
        <v>-15427.51</v>
      </c>
    </row>
    <row r="63109" spans="1:7" x14ac:dyDescent="0.35">
      <c r="A63109" s="7">
        <v>473.02</v>
      </c>
      <c r="D63109">
        <v>0</v>
      </c>
      <c r="E63109">
        <v>2021</v>
      </c>
      <c r="F63109">
        <v>1997</v>
      </c>
      <c r="G63109" s="9">
        <v>0</v>
      </c>
    </row>
    <row r="63110" spans="1:7" x14ac:dyDescent="0.35">
      <c r="A63110" s="7">
        <v>473.02</v>
      </c>
      <c r="D63110">
        <v>0</v>
      </c>
      <c r="E63110">
        <v>2021</v>
      </c>
      <c r="F63110">
        <v>1997</v>
      </c>
      <c r="G63110" s="9">
        <v>-74324.600000000006</v>
      </c>
    </row>
    <row r="63111" spans="1:7" x14ac:dyDescent="0.35">
      <c r="A63111" s="7">
        <v>473.02</v>
      </c>
      <c r="D63111">
        <v>0</v>
      </c>
      <c r="E63111">
        <v>2021</v>
      </c>
      <c r="F63111">
        <v>1997</v>
      </c>
      <c r="G63111" s="9">
        <v>-24995.1</v>
      </c>
    </row>
    <row r="63112" spans="1:7" x14ac:dyDescent="0.35">
      <c r="A63112" s="7">
        <v>473.02</v>
      </c>
      <c r="D63112">
        <v>0</v>
      </c>
      <c r="E63112">
        <v>2021</v>
      </c>
      <c r="F63112">
        <v>1997</v>
      </c>
      <c r="G63112" s="9">
        <v>-21593.68</v>
      </c>
    </row>
    <row r="63113" spans="1:7" x14ac:dyDescent="0.35">
      <c r="A63113" s="7">
        <v>473.02</v>
      </c>
      <c r="D63113">
        <v>0</v>
      </c>
      <c r="E63113">
        <v>2021</v>
      </c>
      <c r="F63113">
        <v>1997</v>
      </c>
      <c r="G63113" s="9">
        <v>0</v>
      </c>
    </row>
    <row r="63114" spans="1:7" x14ac:dyDescent="0.35">
      <c r="A63114" s="7">
        <v>473.02</v>
      </c>
      <c r="D63114">
        <v>0</v>
      </c>
      <c r="E63114">
        <v>2021</v>
      </c>
      <c r="F63114">
        <v>1997</v>
      </c>
      <c r="G63114" s="9">
        <v>-40766.18</v>
      </c>
    </row>
    <row r="63115" spans="1:7" x14ac:dyDescent="0.35">
      <c r="A63115" s="7">
        <v>473.02</v>
      </c>
      <c r="D63115">
        <v>0</v>
      </c>
      <c r="E63115">
        <v>2021</v>
      </c>
      <c r="F63115">
        <v>1997</v>
      </c>
      <c r="G63115" s="9">
        <v>-41436.85</v>
      </c>
    </row>
    <row r="63116" spans="1:7" x14ac:dyDescent="0.35">
      <c r="A63116" s="7">
        <v>473.02</v>
      </c>
      <c r="D63116">
        <v>0</v>
      </c>
      <c r="E63116">
        <v>2021</v>
      </c>
      <c r="F63116">
        <v>1997</v>
      </c>
      <c r="G63116" s="9">
        <v>-6648.58</v>
      </c>
    </row>
    <row r="63117" spans="1:7" x14ac:dyDescent="0.35">
      <c r="A63117" s="7">
        <v>473.02</v>
      </c>
      <c r="D63117">
        <v>0</v>
      </c>
      <c r="E63117">
        <v>2021</v>
      </c>
      <c r="F63117">
        <v>1998</v>
      </c>
      <c r="G63117" s="9">
        <v>-381569.63</v>
      </c>
    </row>
    <row r="63118" spans="1:7" x14ac:dyDescent="0.35">
      <c r="A63118" s="7">
        <v>473.02</v>
      </c>
      <c r="D63118">
        <v>0</v>
      </c>
      <c r="E63118">
        <v>2021</v>
      </c>
      <c r="F63118">
        <v>1998</v>
      </c>
      <c r="G63118" s="9">
        <v>-25636.75</v>
      </c>
    </row>
    <row r="63119" spans="1:7" x14ac:dyDescent="0.35">
      <c r="A63119" s="7">
        <v>473.02</v>
      </c>
      <c r="D63119">
        <v>0</v>
      </c>
      <c r="E63119">
        <v>2021</v>
      </c>
      <c r="F63119">
        <v>1998</v>
      </c>
      <c r="G63119" s="9">
        <v>-4361.68</v>
      </c>
    </row>
    <row r="63120" spans="1:7" x14ac:dyDescent="0.35">
      <c r="A63120" s="7">
        <v>473.02</v>
      </c>
      <c r="D63120">
        <v>0</v>
      </c>
      <c r="E63120">
        <v>2021</v>
      </c>
      <c r="F63120">
        <v>1998</v>
      </c>
      <c r="G63120" s="9">
        <v>-19068.72</v>
      </c>
    </row>
    <row r="63121" spans="1:7" x14ac:dyDescent="0.35">
      <c r="A63121" s="7">
        <v>473.02</v>
      </c>
      <c r="D63121">
        <v>0</v>
      </c>
      <c r="E63121">
        <v>2021</v>
      </c>
      <c r="F63121">
        <v>1998</v>
      </c>
      <c r="G63121" s="9">
        <v>-5817.64</v>
      </c>
    </row>
    <row r="63122" spans="1:7" x14ac:dyDescent="0.35">
      <c r="A63122" s="7">
        <v>473.02</v>
      </c>
      <c r="D63122">
        <v>0</v>
      </c>
      <c r="E63122">
        <v>2021</v>
      </c>
      <c r="F63122">
        <v>1998</v>
      </c>
      <c r="G63122" s="9">
        <v>0</v>
      </c>
    </row>
    <row r="63123" spans="1:7" x14ac:dyDescent="0.35">
      <c r="A63123" s="7">
        <v>473.02</v>
      </c>
      <c r="D63123">
        <v>0</v>
      </c>
      <c r="E63123">
        <v>2021</v>
      </c>
      <c r="F63123">
        <v>1998</v>
      </c>
      <c r="G63123" s="9">
        <v>-43003.05</v>
      </c>
    </row>
    <row r="63124" spans="1:7" x14ac:dyDescent="0.35">
      <c r="A63124" s="7">
        <v>473.02</v>
      </c>
      <c r="D63124">
        <v>0</v>
      </c>
      <c r="E63124">
        <v>2021</v>
      </c>
      <c r="F63124">
        <v>1998</v>
      </c>
      <c r="G63124" s="9">
        <v>-4844.09</v>
      </c>
    </row>
    <row r="63125" spans="1:7" x14ac:dyDescent="0.35">
      <c r="A63125" s="7">
        <v>473.02</v>
      </c>
      <c r="D63125">
        <v>0</v>
      </c>
      <c r="E63125">
        <v>2021</v>
      </c>
      <c r="F63125">
        <v>1998</v>
      </c>
      <c r="G63125" s="9">
        <v>-11255.28</v>
      </c>
    </row>
    <row r="63126" spans="1:7" x14ac:dyDescent="0.35">
      <c r="A63126" s="7">
        <v>473.02</v>
      </c>
      <c r="D63126">
        <v>0</v>
      </c>
      <c r="E63126">
        <v>2021</v>
      </c>
      <c r="F63126">
        <v>1998</v>
      </c>
      <c r="G63126" s="9">
        <v>0</v>
      </c>
    </row>
    <row r="63127" spans="1:7" x14ac:dyDescent="0.35">
      <c r="A63127" s="7">
        <v>473.02</v>
      </c>
      <c r="D63127">
        <v>0</v>
      </c>
      <c r="E63127">
        <v>2021</v>
      </c>
      <c r="F63127">
        <v>1998</v>
      </c>
      <c r="G63127" s="9">
        <v>-40048.050000000003</v>
      </c>
    </row>
    <row r="63128" spans="1:7" x14ac:dyDescent="0.35">
      <c r="A63128" s="7">
        <v>473.02</v>
      </c>
      <c r="D63128">
        <v>0</v>
      </c>
      <c r="E63128">
        <v>2021</v>
      </c>
      <c r="F63128">
        <v>1998</v>
      </c>
      <c r="G63128" s="9">
        <v>-18290.509999999998</v>
      </c>
    </row>
    <row r="63129" spans="1:7" x14ac:dyDescent="0.35">
      <c r="A63129" s="7">
        <v>473.02</v>
      </c>
      <c r="D63129">
        <v>0</v>
      </c>
      <c r="E63129">
        <v>2021</v>
      </c>
      <c r="F63129">
        <v>1998</v>
      </c>
      <c r="G63129" s="9">
        <v>0</v>
      </c>
    </row>
    <row r="63130" spans="1:7" x14ac:dyDescent="0.35">
      <c r="A63130" s="7">
        <v>473.02</v>
      </c>
      <c r="D63130">
        <v>0</v>
      </c>
      <c r="E63130">
        <v>2021</v>
      </c>
      <c r="F63130">
        <v>1998</v>
      </c>
      <c r="G63130" s="9">
        <v>-40445.65</v>
      </c>
    </row>
    <row r="63131" spans="1:7" x14ac:dyDescent="0.35">
      <c r="A63131" s="7">
        <v>473.02</v>
      </c>
      <c r="D63131">
        <v>0</v>
      </c>
      <c r="E63131">
        <v>2021</v>
      </c>
      <c r="F63131">
        <v>1998</v>
      </c>
      <c r="G63131" s="9">
        <v>-8625.1200000000008</v>
      </c>
    </row>
    <row r="63132" spans="1:7" x14ac:dyDescent="0.35">
      <c r="A63132" s="7">
        <v>473.02</v>
      </c>
      <c r="D63132">
        <v>0</v>
      </c>
      <c r="E63132">
        <v>2021</v>
      </c>
      <c r="F63132">
        <v>1998</v>
      </c>
      <c r="G63132" s="9">
        <v>0</v>
      </c>
    </row>
    <row r="63133" spans="1:7" x14ac:dyDescent="0.35">
      <c r="A63133" s="7">
        <v>473.02</v>
      </c>
      <c r="D63133">
        <v>0</v>
      </c>
      <c r="E63133">
        <v>2021</v>
      </c>
      <c r="F63133">
        <v>1998</v>
      </c>
      <c r="G63133" s="9">
        <v>0</v>
      </c>
    </row>
    <row r="63134" spans="1:7" x14ac:dyDescent="0.35">
      <c r="A63134" s="7">
        <v>473.02</v>
      </c>
      <c r="D63134">
        <v>0</v>
      </c>
      <c r="E63134">
        <v>2021</v>
      </c>
      <c r="F63134">
        <v>1998</v>
      </c>
      <c r="G63134" s="9">
        <v>0</v>
      </c>
    </row>
    <row r="63135" spans="1:7" x14ac:dyDescent="0.35">
      <c r="A63135" s="7">
        <v>473.02</v>
      </c>
      <c r="D63135">
        <v>0</v>
      </c>
      <c r="E63135">
        <v>2021</v>
      </c>
      <c r="F63135">
        <v>1998</v>
      </c>
      <c r="G63135" s="9">
        <v>-90493.55</v>
      </c>
    </row>
    <row r="63136" spans="1:7" x14ac:dyDescent="0.35">
      <c r="A63136" s="7">
        <v>473.02</v>
      </c>
      <c r="D63136">
        <v>0</v>
      </c>
      <c r="E63136">
        <v>2021</v>
      </c>
      <c r="F63136">
        <v>1998</v>
      </c>
      <c r="G63136" s="9">
        <v>-23425.919999999998</v>
      </c>
    </row>
    <row r="63137" spans="1:7" x14ac:dyDescent="0.35">
      <c r="A63137" s="7">
        <v>473.02</v>
      </c>
      <c r="D63137">
        <v>0</v>
      </c>
      <c r="E63137">
        <v>2021</v>
      </c>
      <c r="F63137">
        <v>1998</v>
      </c>
      <c r="G63137" s="9">
        <v>-13407.75</v>
      </c>
    </row>
    <row r="63138" spans="1:7" x14ac:dyDescent="0.35">
      <c r="A63138" s="7">
        <v>473.02</v>
      </c>
      <c r="D63138">
        <v>0</v>
      </c>
      <c r="E63138">
        <v>2021</v>
      </c>
      <c r="F63138">
        <v>1998</v>
      </c>
      <c r="G63138" s="9">
        <v>-4271.62</v>
      </c>
    </row>
    <row r="63139" spans="1:7" x14ac:dyDescent="0.35">
      <c r="A63139" s="7">
        <v>473.02</v>
      </c>
      <c r="D63139">
        <v>0</v>
      </c>
      <c r="E63139">
        <v>2021</v>
      </c>
      <c r="F63139">
        <v>1998</v>
      </c>
      <c r="G63139" s="9">
        <v>0</v>
      </c>
    </row>
    <row r="63140" spans="1:7" x14ac:dyDescent="0.35">
      <c r="A63140" s="7">
        <v>473.02</v>
      </c>
      <c r="D63140">
        <v>0</v>
      </c>
      <c r="E63140">
        <v>2021</v>
      </c>
      <c r="F63140">
        <v>1998</v>
      </c>
      <c r="G63140" s="9">
        <v>-59441.8</v>
      </c>
    </row>
    <row r="63141" spans="1:7" x14ac:dyDescent="0.35">
      <c r="A63141" s="7">
        <v>473.02</v>
      </c>
      <c r="D63141">
        <v>0</v>
      </c>
      <c r="E63141">
        <v>2021</v>
      </c>
      <c r="F63141">
        <v>1998</v>
      </c>
      <c r="G63141" s="9">
        <v>-42498.559999999998</v>
      </c>
    </row>
    <row r="63142" spans="1:7" x14ac:dyDescent="0.35">
      <c r="A63142" s="7">
        <v>473.02</v>
      </c>
      <c r="D63142">
        <v>0</v>
      </c>
      <c r="E63142">
        <v>2021</v>
      </c>
      <c r="F63142">
        <v>1998</v>
      </c>
      <c r="G63142" s="9">
        <v>-12046.16</v>
      </c>
    </row>
    <row r="63143" spans="1:7" x14ac:dyDescent="0.35">
      <c r="A63143" s="7">
        <v>473.02</v>
      </c>
      <c r="D63143">
        <v>0</v>
      </c>
      <c r="E63143">
        <v>2021</v>
      </c>
      <c r="F63143">
        <v>1998</v>
      </c>
      <c r="G63143" s="9">
        <v>-8270.51</v>
      </c>
    </row>
    <row r="63144" spans="1:7" x14ac:dyDescent="0.35">
      <c r="A63144" s="7">
        <v>473.02</v>
      </c>
      <c r="D63144">
        <v>0</v>
      </c>
      <c r="E63144">
        <v>2021</v>
      </c>
      <c r="F63144">
        <v>1998</v>
      </c>
      <c r="G63144" s="9">
        <v>0</v>
      </c>
    </row>
    <row r="63145" spans="1:7" x14ac:dyDescent="0.35">
      <c r="A63145" s="7">
        <v>473.02</v>
      </c>
      <c r="D63145">
        <v>0</v>
      </c>
      <c r="E63145">
        <v>2021</v>
      </c>
      <c r="F63145">
        <v>1999</v>
      </c>
      <c r="G63145" s="9">
        <v>-505346.4</v>
      </c>
    </row>
    <row r="63146" spans="1:7" x14ac:dyDescent="0.35">
      <c r="A63146" s="7">
        <v>473.02</v>
      </c>
      <c r="D63146">
        <v>0</v>
      </c>
      <c r="E63146">
        <v>2021</v>
      </c>
      <c r="F63146">
        <v>1999</v>
      </c>
      <c r="G63146" s="9">
        <v>-377265.32</v>
      </c>
    </row>
    <row r="63147" spans="1:7" x14ac:dyDescent="0.35">
      <c r="A63147" s="7">
        <v>473.02</v>
      </c>
      <c r="D63147">
        <v>0</v>
      </c>
      <c r="E63147">
        <v>2021</v>
      </c>
      <c r="F63147">
        <v>1999</v>
      </c>
      <c r="G63147" s="9">
        <v>-31111.599999999999</v>
      </c>
    </row>
    <row r="63148" spans="1:7" x14ac:dyDescent="0.35">
      <c r="A63148" s="7">
        <v>473.02</v>
      </c>
      <c r="D63148">
        <v>0</v>
      </c>
      <c r="E63148">
        <v>2021</v>
      </c>
      <c r="F63148">
        <v>1999</v>
      </c>
      <c r="G63148" s="9">
        <v>-4748.68</v>
      </c>
    </row>
    <row r="63149" spans="1:7" x14ac:dyDescent="0.35">
      <c r="A63149" s="7">
        <v>473.02</v>
      </c>
      <c r="D63149">
        <v>0</v>
      </c>
      <c r="E63149">
        <v>2021</v>
      </c>
      <c r="F63149">
        <v>1999</v>
      </c>
      <c r="G63149" s="9">
        <v>0</v>
      </c>
    </row>
    <row r="63150" spans="1:7" x14ac:dyDescent="0.35">
      <c r="A63150" s="7">
        <v>473.02</v>
      </c>
      <c r="D63150">
        <v>0</v>
      </c>
      <c r="E63150">
        <v>2021</v>
      </c>
      <c r="F63150">
        <v>1999</v>
      </c>
      <c r="G63150" s="9">
        <v>0</v>
      </c>
    </row>
    <row r="63151" spans="1:7" x14ac:dyDescent="0.35">
      <c r="A63151" s="7">
        <v>473.02</v>
      </c>
      <c r="D63151">
        <v>0</v>
      </c>
      <c r="E63151">
        <v>2021</v>
      </c>
      <c r="F63151">
        <v>1999</v>
      </c>
      <c r="G63151" s="9">
        <v>-55296.61</v>
      </c>
    </row>
    <row r="63152" spans="1:7" x14ac:dyDescent="0.35">
      <c r="A63152" s="7">
        <v>473.02</v>
      </c>
      <c r="D63152">
        <v>0</v>
      </c>
      <c r="E63152">
        <v>2021</v>
      </c>
      <c r="F63152">
        <v>1999</v>
      </c>
      <c r="G63152" s="9">
        <v>-8772.2999999999993</v>
      </c>
    </row>
    <row r="63153" spans="1:7" x14ac:dyDescent="0.35">
      <c r="A63153" s="7">
        <v>473.02</v>
      </c>
      <c r="D63153">
        <v>0</v>
      </c>
      <c r="E63153">
        <v>2021</v>
      </c>
      <c r="F63153">
        <v>1999</v>
      </c>
      <c r="G63153" s="9">
        <v>-1483.91</v>
      </c>
    </row>
    <row r="63154" spans="1:7" x14ac:dyDescent="0.35">
      <c r="A63154" s="7">
        <v>473.02</v>
      </c>
      <c r="D63154">
        <v>0</v>
      </c>
      <c r="E63154">
        <v>2021</v>
      </c>
      <c r="F63154">
        <v>1999</v>
      </c>
      <c r="G63154" s="9">
        <v>0</v>
      </c>
    </row>
    <row r="63155" spans="1:7" x14ac:dyDescent="0.35">
      <c r="A63155" s="7">
        <v>473.02</v>
      </c>
      <c r="D63155">
        <v>0</v>
      </c>
      <c r="E63155">
        <v>2021</v>
      </c>
      <c r="F63155">
        <v>1999</v>
      </c>
      <c r="G63155" s="9">
        <v>-52478.38</v>
      </c>
    </row>
    <row r="63156" spans="1:7" x14ac:dyDescent="0.35">
      <c r="A63156" s="7">
        <v>473.02</v>
      </c>
      <c r="D63156">
        <v>0</v>
      </c>
      <c r="E63156">
        <v>2021</v>
      </c>
      <c r="F63156">
        <v>1999</v>
      </c>
      <c r="G63156" s="9">
        <v>-1936.44</v>
      </c>
    </row>
    <row r="63157" spans="1:7" x14ac:dyDescent="0.35">
      <c r="A63157" s="7">
        <v>473.02</v>
      </c>
      <c r="D63157">
        <v>0</v>
      </c>
      <c r="E63157">
        <v>2021</v>
      </c>
      <c r="F63157">
        <v>1999</v>
      </c>
      <c r="G63157" s="9">
        <v>0</v>
      </c>
    </row>
    <row r="63158" spans="1:7" x14ac:dyDescent="0.35">
      <c r="A63158" s="7">
        <v>473.02</v>
      </c>
      <c r="D63158">
        <v>0</v>
      </c>
      <c r="E63158">
        <v>2021</v>
      </c>
      <c r="F63158">
        <v>1999</v>
      </c>
      <c r="G63158" s="9">
        <v>-69863.039999999994</v>
      </c>
    </row>
    <row r="63159" spans="1:7" x14ac:dyDescent="0.35">
      <c r="A63159" s="7">
        <v>473.02</v>
      </c>
      <c r="D63159">
        <v>0</v>
      </c>
      <c r="E63159">
        <v>2021</v>
      </c>
      <c r="F63159">
        <v>1999</v>
      </c>
      <c r="G63159" s="9">
        <v>-6017.96</v>
      </c>
    </row>
    <row r="63160" spans="1:7" x14ac:dyDescent="0.35">
      <c r="A63160" s="7">
        <v>473.02</v>
      </c>
      <c r="D63160">
        <v>0</v>
      </c>
      <c r="E63160">
        <v>2021</v>
      </c>
      <c r="F63160">
        <v>1999</v>
      </c>
      <c r="G63160" s="9">
        <v>0</v>
      </c>
    </row>
    <row r="63161" spans="1:7" x14ac:dyDescent="0.35">
      <c r="A63161" s="7">
        <v>473.02</v>
      </c>
      <c r="D63161">
        <v>0</v>
      </c>
      <c r="E63161">
        <v>2021</v>
      </c>
      <c r="F63161">
        <v>1999</v>
      </c>
      <c r="G63161" s="9">
        <v>-13601.34</v>
      </c>
    </row>
    <row r="63162" spans="1:7" x14ac:dyDescent="0.35">
      <c r="A63162" s="7">
        <v>473.02</v>
      </c>
      <c r="D63162">
        <v>0</v>
      </c>
      <c r="E63162">
        <v>2021</v>
      </c>
      <c r="F63162">
        <v>1999</v>
      </c>
      <c r="G63162" s="9">
        <v>-96992.25</v>
      </c>
    </row>
    <row r="63163" spans="1:7" x14ac:dyDescent="0.35">
      <c r="A63163" s="7">
        <v>473.02</v>
      </c>
      <c r="D63163">
        <v>0</v>
      </c>
      <c r="E63163">
        <v>2021</v>
      </c>
      <c r="F63163">
        <v>1999</v>
      </c>
      <c r="G63163" s="9">
        <v>-29774.52</v>
      </c>
    </row>
    <row r="63164" spans="1:7" x14ac:dyDescent="0.35">
      <c r="A63164" s="7">
        <v>473.02</v>
      </c>
      <c r="D63164">
        <v>0</v>
      </c>
      <c r="E63164">
        <v>2021</v>
      </c>
      <c r="F63164">
        <v>1999</v>
      </c>
      <c r="G63164" s="9">
        <v>-4923.4799999999996</v>
      </c>
    </row>
    <row r="63165" spans="1:7" x14ac:dyDescent="0.35">
      <c r="A63165" s="7">
        <v>473.02</v>
      </c>
      <c r="D63165">
        <v>0</v>
      </c>
      <c r="E63165">
        <v>2021</v>
      </c>
      <c r="F63165">
        <v>1999</v>
      </c>
      <c r="G63165" s="9">
        <v>-5332.7</v>
      </c>
    </row>
    <row r="63166" spans="1:7" x14ac:dyDescent="0.35">
      <c r="A63166" s="7">
        <v>473.02</v>
      </c>
      <c r="D63166">
        <v>0</v>
      </c>
      <c r="E63166">
        <v>2021</v>
      </c>
      <c r="F63166">
        <v>1999</v>
      </c>
      <c r="G63166" s="9">
        <v>-4460.42</v>
      </c>
    </row>
    <row r="63167" spans="1:7" x14ac:dyDescent="0.35">
      <c r="A63167" s="7">
        <v>473.02</v>
      </c>
      <c r="D63167">
        <v>0</v>
      </c>
      <c r="E63167">
        <v>2021</v>
      </c>
      <c r="F63167">
        <v>1999</v>
      </c>
      <c r="G63167" s="9">
        <v>-44438.41</v>
      </c>
    </row>
    <row r="63168" spans="1:7" x14ac:dyDescent="0.35">
      <c r="A63168" s="7">
        <v>473.02</v>
      </c>
      <c r="D63168">
        <v>0</v>
      </c>
      <c r="E63168">
        <v>2021</v>
      </c>
      <c r="F63168">
        <v>1999</v>
      </c>
      <c r="G63168" s="9">
        <v>-37779.08</v>
      </c>
    </row>
    <row r="63169" spans="1:7" x14ac:dyDescent="0.35">
      <c r="A63169" s="7">
        <v>473.02</v>
      </c>
      <c r="D63169">
        <v>0</v>
      </c>
      <c r="E63169">
        <v>2021</v>
      </c>
      <c r="F63169">
        <v>1999</v>
      </c>
      <c r="G63169" s="9">
        <v>-11480.25</v>
      </c>
    </row>
    <row r="63170" spans="1:7" x14ac:dyDescent="0.35">
      <c r="A63170" s="7">
        <v>473.02</v>
      </c>
      <c r="D63170">
        <v>0</v>
      </c>
      <c r="E63170">
        <v>2021</v>
      </c>
      <c r="F63170">
        <v>1999</v>
      </c>
      <c r="G63170" s="9">
        <v>0</v>
      </c>
    </row>
    <row r="63171" spans="1:7" x14ac:dyDescent="0.35">
      <c r="A63171" s="7">
        <v>473.02</v>
      </c>
      <c r="D63171">
        <v>0</v>
      </c>
      <c r="E63171">
        <v>2021</v>
      </c>
      <c r="F63171">
        <v>1999</v>
      </c>
      <c r="G63171" s="9">
        <v>0</v>
      </c>
    </row>
    <row r="63172" spans="1:7" x14ac:dyDescent="0.35">
      <c r="A63172" s="7">
        <v>473.02</v>
      </c>
      <c r="D63172">
        <v>0</v>
      </c>
      <c r="E63172">
        <v>2021</v>
      </c>
      <c r="F63172">
        <v>1999</v>
      </c>
      <c r="G63172" s="9">
        <v>0</v>
      </c>
    </row>
    <row r="63173" spans="1:7" x14ac:dyDescent="0.35">
      <c r="A63173" s="7">
        <v>473.02</v>
      </c>
      <c r="D63173">
        <v>0</v>
      </c>
      <c r="E63173">
        <v>2021</v>
      </c>
      <c r="F63173">
        <v>2000</v>
      </c>
      <c r="G63173" s="9">
        <v>-497051.4</v>
      </c>
    </row>
    <row r="63174" spans="1:7" x14ac:dyDescent="0.35">
      <c r="A63174" s="7">
        <v>473.02</v>
      </c>
      <c r="D63174">
        <v>0</v>
      </c>
      <c r="E63174">
        <v>2021</v>
      </c>
      <c r="F63174">
        <v>2000</v>
      </c>
      <c r="G63174" s="9">
        <v>-58707</v>
      </c>
    </row>
    <row r="63175" spans="1:7" x14ac:dyDescent="0.35">
      <c r="A63175" s="7">
        <v>473.02</v>
      </c>
      <c r="D63175">
        <v>0</v>
      </c>
      <c r="E63175">
        <v>2021</v>
      </c>
      <c r="F63175">
        <v>2000</v>
      </c>
      <c r="G63175" s="9">
        <v>-71199.399999999994</v>
      </c>
    </row>
    <row r="63176" spans="1:7" x14ac:dyDescent="0.35">
      <c r="A63176" s="7">
        <v>473.02</v>
      </c>
      <c r="D63176">
        <v>0</v>
      </c>
      <c r="E63176">
        <v>2021</v>
      </c>
      <c r="F63176">
        <v>2000</v>
      </c>
      <c r="G63176" s="9">
        <v>-61857.01</v>
      </c>
    </row>
    <row r="63177" spans="1:7" x14ac:dyDescent="0.35">
      <c r="A63177" s="7">
        <v>473.02</v>
      </c>
      <c r="D63177">
        <v>0</v>
      </c>
      <c r="E63177">
        <v>2021</v>
      </c>
      <c r="F63177">
        <v>2000</v>
      </c>
      <c r="G63177" s="9">
        <v>-13226.25</v>
      </c>
    </row>
    <row r="63178" spans="1:7" x14ac:dyDescent="0.35">
      <c r="A63178" s="7">
        <v>473.02</v>
      </c>
      <c r="D63178">
        <v>0</v>
      </c>
      <c r="E63178">
        <v>2021</v>
      </c>
      <c r="F63178">
        <v>2000</v>
      </c>
      <c r="G63178" s="9">
        <v>-4505.8</v>
      </c>
    </row>
    <row r="63179" spans="1:7" x14ac:dyDescent="0.35">
      <c r="A63179" s="7">
        <v>473.02</v>
      </c>
      <c r="D63179">
        <v>0</v>
      </c>
      <c r="E63179">
        <v>2021</v>
      </c>
      <c r="F63179">
        <v>2000</v>
      </c>
      <c r="G63179" s="9">
        <v>0</v>
      </c>
    </row>
    <row r="63180" spans="1:7" x14ac:dyDescent="0.35">
      <c r="A63180" s="7">
        <v>473.02</v>
      </c>
      <c r="D63180">
        <v>0</v>
      </c>
      <c r="E63180">
        <v>2021</v>
      </c>
      <c r="F63180">
        <v>2000</v>
      </c>
      <c r="G63180" s="9">
        <v>0</v>
      </c>
    </row>
    <row r="63181" spans="1:7" x14ac:dyDescent="0.35">
      <c r="A63181" s="7">
        <v>473.02</v>
      </c>
      <c r="D63181">
        <v>0</v>
      </c>
      <c r="E63181">
        <v>2021</v>
      </c>
      <c r="F63181">
        <v>2000</v>
      </c>
      <c r="G63181" s="9">
        <v>-39100.9</v>
      </c>
    </row>
    <row r="63182" spans="1:7" x14ac:dyDescent="0.35">
      <c r="A63182" s="7">
        <v>473.02</v>
      </c>
      <c r="D63182">
        <v>0</v>
      </c>
      <c r="E63182">
        <v>2021</v>
      </c>
      <c r="F63182">
        <v>2000</v>
      </c>
      <c r="G63182" s="9">
        <v>-11601.16</v>
      </c>
    </row>
    <row r="63183" spans="1:7" x14ac:dyDescent="0.35">
      <c r="A63183" s="7">
        <v>473.02</v>
      </c>
      <c r="D63183">
        <v>0</v>
      </c>
      <c r="E63183">
        <v>2021</v>
      </c>
      <c r="F63183">
        <v>2000</v>
      </c>
      <c r="G63183" s="9">
        <v>-6138.45</v>
      </c>
    </row>
    <row r="63184" spans="1:7" x14ac:dyDescent="0.35">
      <c r="A63184" s="7">
        <v>473.02</v>
      </c>
      <c r="D63184">
        <v>0</v>
      </c>
      <c r="E63184">
        <v>2021</v>
      </c>
      <c r="F63184">
        <v>2000</v>
      </c>
      <c r="G63184" s="9">
        <v>0</v>
      </c>
    </row>
    <row r="63185" spans="1:7" x14ac:dyDescent="0.35">
      <c r="A63185" s="7">
        <v>473.02</v>
      </c>
      <c r="D63185">
        <v>0</v>
      </c>
      <c r="E63185">
        <v>2021</v>
      </c>
      <c r="F63185">
        <v>2000</v>
      </c>
      <c r="G63185" s="9">
        <v>0</v>
      </c>
    </row>
    <row r="63186" spans="1:7" x14ac:dyDescent="0.35">
      <c r="A63186" s="7">
        <v>473.02</v>
      </c>
      <c r="D63186">
        <v>0</v>
      </c>
      <c r="E63186">
        <v>2021</v>
      </c>
      <c r="F63186">
        <v>2000</v>
      </c>
      <c r="G63186" s="9">
        <v>-35881.440000000002</v>
      </c>
    </row>
    <row r="63187" spans="1:7" x14ac:dyDescent="0.35">
      <c r="A63187" s="7">
        <v>473.02</v>
      </c>
      <c r="D63187">
        <v>0</v>
      </c>
      <c r="E63187">
        <v>2021</v>
      </c>
      <c r="F63187">
        <v>2000</v>
      </c>
      <c r="G63187" s="9">
        <v>-101050.2</v>
      </c>
    </row>
    <row r="63188" spans="1:7" x14ac:dyDescent="0.35">
      <c r="A63188" s="7">
        <v>473.02</v>
      </c>
      <c r="D63188">
        <v>0</v>
      </c>
      <c r="E63188">
        <v>2021</v>
      </c>
      <c r="F63188">
        <v>2000</v>
      </c>
      <c r="G63188" s="9">
        <v>0</v>
      </c>
    </row>
    <row r="63189" spans="1:7" x14ac:dyDescent="0.35">
      <c r="A63189" s="7">
        <v>473.02</v>
      </c>
      <c r="D63189">
        <v>0</v>
      </c>
      <c r="E63189">
        <v>2021</v>
      </c>
      <c r="F63189">
        <v>2000</v>
      </c>
      <c r="G63189" s="9">
        <v>0</v>
      </c>
    </row>
    <row r="63190" spans="1:7" x14ac:dyDescent="0.35">
      <c r="A63190" s="7">
        <v>473.02</v>
      </c>
      <c r="D63190">
        <v>0</v>
      </c>
      <c r="E63190">
        <v>2021</v>
      </c>
      <c r="F63190">
        <v>2000</v>
      </c>
      <c r="G63190" s="9">
        <v>-99719.56</v>
      </c>
    </row>
    <row r="63191" spans="1:7" x14ac:dyDescent="0.35">
      <c r="A63191" s="7">
        <v>473.02</v>
      </c>
      <c r="D63191">
        <v>0</v>
      </c>
      <c r="E63191">
        <v>2021</v>
      </c>
      <c r="F63191">
        <v>2000</v>
      </c>
      <c r="G63191" s="9">
        <v>-12933.05</v>
      </c>
    </row>
    <row r="63192" spans="1:7" x14ac:dyDescent="0.35">
      <c r="A63192" s="7">
        <v>473.02</v>
      </c>
      <c r="D63192">
        <v>0</v>
      </c>
      <c r="E63192">
        <v>2021</v>
      </c>
      <c r="F63192">
        <v>2000</v>
      </c>
      <c r="G63192" s="9">
        <v>-4443.6000000000004</v>
      </c>
    </row>
    <row r="63193" spans="1:7" x14ac:dyDescent="0.35">
      <c r="A63193" s="7">
        <v>473.02</v>
      </c>
      <c r="D63193">
        <v>0</v>
      </c>
      <c r="E63193">
        <v>2021</v>
      </c>
      <c r="F63193">
        <v>2000</v>
      </c>
      <c r="G63193" s="9">
        <v>0</v>
      </c>
    </row>
    <row r="63194" spans="1:7" x14ac:dyDescent="0.35">
      <c r="A63194" s="7">
        <v>473.02</v>
      </c>
      <c r="D63194">
        <v>0</v>
      </c>
      <c r="E63194">
        <v>2021</v>
      </c>
      <c r="F63194">
        <v>2000</v>
      </c>
      <c r="G63194" s="9">
        <v>0</v>
      </c>
    </row>
    <row r="63195" spans="1:7" x14ac:dyDescent="0.35">
      <c r="A63195" s="7">
        <v>473.02</v>
      </c>
      <c r="D63195">
        <v>0</v>
      </c>
      <c r="E63195">
        <v>2021</v>
      </c>
      <c r="F63195">
        <v>2000</v>
      </c>
      <c r="G63195" s="9">
        <v>-55774.23</v>
      </c>
    </row>
    <row r="63196" spans="1:7" x14ac:dyDescent="0.35">
      <c r="A63196" s="7">
        <v>473.02</v>
      </c>
      <c r="D63196">
        <v>0</v>
      </c>
      <c r="E63196">
        <v>2021</v>
      </c>
      <c r="F63196">
        <v>2000</v>
      </c>
      <c r="G63196" s="9">
        <v>-5782.44</v>
      </c>
    </row>
    <row r="63197" spans="1:7" x14ac:dyDescent="0.35">
      <c r="A63197" s="7">
        <v>473.02</v>
      </c>
      <c r="D63197">
        <v>0</v>
      </c>
      <c r="E63197">
        <v>2021</v>
      </c>
      <c r="F63197">
        <v>2000</v>
      </c>
      <c r="G63197" s="9">
        <v>-11360.95</v>
      </c>
    </row>
    <row r="63198" spans="1:7" x14ac:dyDescent="0.35">
      <c r="A63198" s="7">
        <v>473.02</v>
      </c>
      <c r="D63198">
        <v>0</v>
      </c>
      <c r="E63198">
        <v>2021</v>
      </c>
      <c r="F63198">
        <v>2000</v>
      </c>
      <c r="G63198" s="9">
        <v>-4791.47</v>
      </c>
    </row>
    <row r="63199" spans="1:7" x14ac:dyDescent="0.35">
      <c r="A63199" s="7">
        <v>473.02</v>
      </c>
      <c r="D63199">
        <v>0</v>
      </c>
      <c r="E63199">
        <v>2021</v>
      </c>
      <c r="F63199">
        <v>2000</v>
      </c>
      <c r="G63199" s="9">
        <v>0</v>
      </c>
    </row>
    <row r="63200" spans="1:7" x14ac:dyDescent="0.35">
      <c r="A63200" s="7">
        <v>473.02</v>
      </c>
      <c r="D63200">
        <v>0</v>
      </c>
      <c r="E63200">
        <v>2021</v>
      </c>
      <c r="F63200">
        <v>2000</v>
      </c>
      <c r="G63200" s="9">
        <v>-44412.79</v>
      </c>
    </row>
    <row r="63201" spans="1:7" x14ac:dyDescent="0.35">
      <c r="A63201" s="7">
        <v>473.02</v>
      </c>
      <c r="D63201">
        <v>0</v>
      </c>
      <c r="E63201">
        <v>2021</v>
      </c>
      <c r="F63201">
        <v>2000</v>
      </c>
      <c r="G63201" s="9">
        <v>-19416.96</v>
      </c>
    </row>
    <row r="63202" spans="1:7" x14ac:dyDescent="0.35">
      <c r="A63202" s="7">
        <v>473.02</v>
      </c>
      <c r="D63202">
        <v>0</v>
      </c>
      <c r="E63202">
        <v>2021</v>
      </c>
      <c r="F63202">
        <v>2000</v>
      </c>
      <c r="G63202" s="9">
        <v>-5625.76</v>
      </c>
    </row>
    <row r="63203" spans="1:7" x14ac:dyDescent="0.35">
      <c r="A63203" s="7">
        <v>473.02</v>
      </c>
      <c r="D63203">
        <v>0</v>
      </c>
      <c r="E63203">
        <v>2021</v>
      </c>
      <c r="F63203">
        <v>2000</v>
      </c>
      <c r="G63203" s="9">
        <v>-7919.7</v>
      </c>
    </row>
    <row r="63204" spans="1:7" x14ac:dyDescent="0.35">
      <c r="A63204" s="7">
        <v>473.02</v>
      </c>
      <c r="D63204">
        <v>0</v>
      </c>
      <c r="E63204">
        <v>2021</v>
      </c>
      <c r="F63204">
        <v>2000</v>
      </c>
      <c r="G63204" s="9">
        <v>0</v>
      </c>
    </row>
    <row r="63205" spans="1:7" x14ac:dyDescent="0.35">
      <c r="A63205" s="7">
        <v>473.02</v>
      </c>
      <c r="D63205">
        <v>0</v>
      </c>
      <c r="E63205">
        <v>2021</v>
      </c>
      <c r="F63205">
        <v>2002</v>
      </c>
      <c r="G63205" s="9">
        <v>-256545.77</v>
      </c>
    </row>
    <row r="63206" spans="1:7" x14ac:dyDescent="0.35">
      <c r="A63206" s="7">
        <v>473.02</v>
      </c>
      <c r="D63206">
        <v>0</v>
      </c>
      <c r="E63206">
        <v>2021</v>
      </c>
      <c r="F63206">
        <v>2002</v>
      </c>
      <c r="G63206" s="9">
        <v>-68911.03</v>
      </c>
    </row>
    <row r="63207" spans="1:7" x14ac:dyDescent="0.35">
      <c r="A63207" s="7">
        <v>473.02</v>
      </c>
      <c r="D63207">
        <v>0</v>
      </c>
      <c r="E63207">
        <v>2021</v>
      </c>
      <c r="F63207">
        <v>2002</v>
      </c>
      <c r="G63207" s="9">
        <v>-9440.64</v>
      </c>
    </row>
    <row r="63208" spans="1:7" x14ac:dyDescent="0.35">
      <c r="A63208" s="7">
        <v>473.02</v>
      </c>
      <c r="D63208">
        <v>0</v>
      </c>
      <c r="E63208">
        <v>2021</v>
      </c>
      <c r="F63208">
        <v>2002</v>
      </c>
      <c r="G63208" s="9">
        <v>0</v>
      </c>
    </row>
    <row r="63209" spans="1:7" x14ac:dyDescent="0.35">
      <c r="A63209" s="7">
        <v>473.02</v>
      </c>
      <c r="D63209">
        <v>0</v>
      </c>
      <c r="E63209">
        <v>2021</v>
      </c>
      <c r="F63209">
        <v>2002</v>
      </c>
      <c r="G63209" s="9">
        <v>0</v>
      </c>
    </row>
    <row r="63210" spans="1:7" x14ac:dyDescent="0.35">
      <c r="A63210" s="7">
        <v>473.02</v>
      </c>
      <c r="D63210">
        <v>0</v>
      </c>
      <c r="E63210">
        <v>2021</v>
      </c>
      <c r="F63210">
        <v>2002</v>
      </c>
      <c r="G63210" s="9">
        <v>0</v>
      </c>
    </row>
    <row r="63211" spans="1:7" x14ac:dyDescent="0.35">
      <c r="A63211" s="7">
        <v>473.02</v>
      </c>
      <c r="D63211">
        <v>0</v>
      </c>
      <c r="E63211">
        <v>2021</v>
      </c>
      <c r="F63211">
        <v>2002</v>
      </c>
      <c r="G63211" s="9">
        <v>-26972.38</v>
      </c>
    </row>
    <row r="63212" spans="1:7" x14ac:dyDescent="0.35">
      <c r="A63212" s="7">
        <v>473.02</v>
      </c>
      <c r="D63212">
        <v>0</v>
      </c>
      <c r="E63212">
        <v>2021</v>
      </c>
      <c r="F63212">
        <v>2002</v>
      </c>
      <c r="G63212" s="9">
        <v>0</v>
      </c>
    </row>
    <row r="63213" spans="1:7" x14ac:dyDescent="0.35">
      <c r="A63213" s="7">
        <v>473.02</v>
      </c>
      <c r="D63213">
        <v>0</v>
      </c>
      <c r="E63213">
        <v>2021</v>
      </c>
      <c r="F63213">
        <v>2002</v>
      </c>
      <c r="G63213" s="9">
        <v>0</v>
      </c>
    </row>
    <row r="63214" spans="1:7" x14ac:dyDescent="0.35">
      <c r="A63214" s="7">
        <v>473.02</v>
      </c>
      <c r="D63214">
        <v>0</v>
      </c>
      <c r="E63214">
        <v>2021</v>
      </c>
      <c r="F63214">
        <v>2002</v>
      </c>
      <c r="G63214" s="9">
        <v>0</v>
      </c>
    </row>
    <row r="63215" spans="1:7" x14ac:dyDescent="0.35">
      <c r="A63215" s="7">
        <v>473.02</v>
      </c>
      <c r="D63215">
        <v>0</v>
      </c>
      <c r="E63215">
        <v>2021</v>
      </c>
      <c r="F63215">
        <v>2002</v>
      </c>
      <c r="G63215" s="9">
        <v>0</v>
      </c>
    </row>
    <row r="63216" spans="1:7" x14ac:dyDescent="0.35">
      <c r="A63216" s="7">
        <v>473.02</v>
      </c>
      <c r="D63216">
        <v>0</v>
      </c>
      <c r="E63216">
        <v>2021</v>
      </c>
      <c r="F63216">
        <v>2002</v>
      </c>
      <c r="G63216" s="9">
        <v>0</v>
      </c>
    </row>
    <row r="63217" spans="1:7" x14ac:dyDescent="0.35">
      <c r="A63217" s="7">
        <v>473.02</v>
      </c>
      <c r="D63217">
        <v>0</v>
      </c>
      <c r="E63217">
        <v>2021</v>
      </c>
      <c r="F63217">
        <v>2002</v>
      </c>
      <c r="G63217" s="9">
        <v>0</v>
      </c>
    </row>
    <row r="63218" spans="1:7" x14ac:dyDescent="0.35">
      <c r="A63218" s="7">
        <v>473.02</v>
      </c>
      <c r="D63218">
        <v>0</v>
      </c>
      <c r="E63218">
        <v>2021</v>
      </c>
      <c r="F63218">
        <v>2002</v>
      </c>
      <c r="G63218" s="9">
        <v>-39167.919999999998</v>
      </c>
    </row>
    <row r="63219" spans="1:7" x14ac:dyDescent="0.35">
      <c r="A63219" s="7">
        <v>473.02</v>
      </c>
      <c r="D63219">
        <v>0</v>
      </c>
      <c r="E63219">
        <v>2021</v>
      </c>
      <c r="F63219">
        <v>2002</v>
      </c>
      <c r="G63219" s="9">
        <v>0</v>
      </c>
    </row>
    <row r="63220" spans="1:7" x14ac:dyDescent="0.35">
      <c r="A63220" s="7">
        <v>473.02</v>
      </c>
      <c r="D63220">
        <v>0</v>
      </c>
      <c r="E63220">
        <v>2021</v>
      </c>
      <c r="F63220">
        <v>2002</v>
      </c>
      <c r="G63220" s="9">
        <v>-2094.34</v>
      </c>
    </row>
    <row r="63221" spans="1:7" x14ac:dyDescent="0.35">
      <c r="A63221" s="7">
        <v>473.02</v>
      </c>
      <c r="D63221">
        <v>0</v>
      </c>
      <c r="E63221">
        <v>2021</v>
      </c>
      <c r="F63221">
        <v>2002</v>
      </c>
      <c r="G63221" s="9">
        <v>0</v>
      </c>
    </row>
    <row r="63222" spans="1:7" x14ac:dyDescent="0.35">
      <c r="A63222" s="7">
        <v>473.02</v>
      </c>
      <c r="D63222">
        <v>0</v>
      </c>
      <c r="E63222">
        <v>2021</v>
      </c>
      <c r="F63222">
        <v>2002</v>
      </c>
      <c r="G63222" s="9">
        <v>0</v>
      </c>
    </row>
    <row r="63223" spans="1:7" x14ac:dyDescent="0.35">
      <c r="A63223" s="7">
        <v>473.02</v>
      </c>
      <c r="D63223">
        <v>0</v>
      </c>
      <c r="E63223">
        <v>2021</v>
      </c>
      <c r="F63223">
        <v>2002</v>
      </c>
      <c r="G63223" s="9">
        <v>0</v>
      </c>
    </row>
    <row r="63224" spans="1:7" x14ac:dyDescent="0.35">
      <c r="A63224" s="7">
        <v>473.02</v>
      </c>
      <c r="D63224">
        <v>0</v>
      </c>
      <c r="E63224">
        <v>2021</v>
      </c>
      <c r="F63224">
        <v>2002</v>
      </c>
      <c r="G63224" s="9">
        <v>-23238.86</v>
      </c>
    </row>
    <row r="63225" spans="1:7" x14ac:dyDescent="0.35">
      <c r="A63225" s="7">
        <v>473.02</v>
      </c>
      <c r="D63225">
        <v>0</v>
      </c>
      <c r="E63225">
        <v>2021</v>
      </c>
      <c r="F63225">
        <v>2002</v>
      </c>
      <c r="G63225" s="9">
        <v>-16837.45</v>
      </c>
    </row>
    <row r="63226" spans="1:7" x14ac:dyDescent="0.35">
      <c r="A63226" s="7">
        <v>473.02</v>
      </c>
      <c r="D63226">
        <v>0</v>
      </c>
      <c r="E63226">
        <v>2021</v>
      </c>
      <c r="F63226">
        <v>2002</v>
      </c>
      <c r="G63226" s="9">
        <v>-7600.8</v>
      </c>
    </row>
    <row r="63227" spans="1:7" x14ac:dyDescent="0.35">
      <c r="A63227" s="7">
        <v>473.02</v>
      </c>
      <c r="D63227">
        <v>0</v>
      </c>
      <c r="E63227">
        <v>2021</v>
      </c>
      <c r="F63227">
        <v>2002</v>
      </c>
      <c r="G63227" s="9">
        <v>0</v>
      </c>
    </row>
    <row r="63228" spans="1:7" x14ac:dyDescent="0.35">
      <c r="A63228" s="7">
        <v>473.02</v>
      </c>
      <c r="D63228">
        <v>0</v>
      </c>
      <c r="E63228">
        <v>2021</v>
      </c>
      <c r="F63228">
        <v>2002</v>
      </c>
      <c r="G63228" s="9">
        <v>-11110.09</v>
      </c>
    </row>
    <row r="63229" spans="1:7" x14ac:dyDescent="0.35">
      <c r="A63229" s="7">
        <v>473.02</v>
      </c>
      <c r="D63229">
        <v>0</v>
      </c>
      <c r="E63229">
        <v>2021</v>
      </c>
      <c r="F63229">
        <v>2002</v>
      </c>
      <c r="G63229" s="9">
        <v>-1587</v>
      </c>
    </row>
    <row r="63230" spans="1:7" x14ac:dyDescent="0.35">
      <c r="A63230" s="7">
        <v>473.02</v>
      </c>
      <c r="D63230">
        <v>0</v>
      </c>
      <c r="E63230">
        <v>2021</v>
      </c>
      <c r="F63230">
        <v>2002</v>
      </c>
      <c r="G63230" s="9">
        <v>0</v>
      </c>
    </row>
    <row r="63231" spans="1:7" x14ac:dyDescent="0.35">
      <c r="A63231" s="7">
        <v>473.02</v>
      </c>
      <c r="D63231">
        <v>0</v>
      </c>
      <c r="E63231">
        <v>2021</v>
      </c>
      <c r="F63231">
        <v>2002</v>
      </c>
      <c r="G63231" s="9">
        <v>-1145.52</v>
      </c>
    </row>
    <row r="63232" spans="1:7" x14ac:dyDescent="0.35">
      <c r="A63232" s="7">
        <v>473.02</v>
      </c>
      <c r="D63232">
        <v>0</v>
      </c>
      <c r="E63232">
        <v>2021</v>
      </c>
      <c r="F63232">
        <v>2002</v>
      </c>
      <c r="G63232" s="9">
        <v>0</v>
      </c>
    </row>
    <row r="63233" spans="1:7" x14ac:dyDescent="0.35">
      <c r="A63233" s="7">
        <v>473.02</v>
      </c>
      <c r="D63233">
        <v>0</v>
      </c>
      <c r="E63233">
        <v>2021</v>
      </c>
      <c r="F63233">
        <v>2002</v>
      </c>
      <c r="G63233" s="9">
        <v>-39354.300000000003</v>
      </c>
    </row>
    <row r="63234" spans="1:7" x14ac:dyDescent="0.35">
      <c r="A63234" s="7">
        <v>473.02</v>
      </c>
      <c r="D63234">
        <v>0</v>
      </c>
      <c r="E63234">
        <v>2021</v>
      </c>
      <c r="F63234">
        <v>2002</v>
      </c>
      <c r="G63234" s="9">
        <v>-12096.6</v>
      </c>
    </row>
    <row r="63235" spans="1:7" x14ac:dyDescent="0.35">
      <c r="A63235" s="7">
        <v>473.02</v>
      </c>
      <c r="D63235">
        <v>0</v>
      </c>
      <c r="E63235">
        <v>2021</v>
      </c>
      <c r="F63235">
        <v>2002</v>
      </c>
      <c r="G63235" s="9">
        <v>-3549.52</v>
      </c>
    </row>
    <row r="63236" spans="1:7" x14ac:dyDescent="0.35">
      <c r="A63236" s="7">
        <v>473.02</v>
      </c>
      <c r="D63236">
        <v>0</v>
      </c>
      <c r="E63236">
        <v>2021</v>
      </c>
      <c r="F63236">
        <v>2002</v>
      </c>
      <c r="G63236" s="9">
        <v>-3600.45</v>
      </c>
    </row>
    <row r="63237" spans="1:7" x14ac:dyDescent="0.35">
      <c r="A63237" s="7">
        <v>473.02</v>
      </c>
      <c r="D63237">
        <v>0</v>
      </c>
      <c r="E63237">
        <v>2021</v>
      </c>
      <c r="F63237">
        <v>2002</v>
      </c>
      <c r="G63237" s="9">
        <v>0</v>
      </c>
    </row>
    <row r="63238" spans="1:7" x14ac:dyDescent="0.35">
      <c r="A63238" s="7">
        <v>473.02</v>
      </c>
      <c r="D63238">
        <v>0</v>
      </c>
      <c r="E63238">
        <v>2021</v>
      </c>
      <c r="F63238">
        <v>2002</v>
      </c>
      <c r="G63238" s="9">
        <v>-41007.199999999997</v>
      </c>
    </row>
    <row r="63239" spans="1:7" x14ac:dyDescent="0.35">
      <c r="A63239" s="7">
        <v>473.02</v>
      </c>
      <c r="D63239">
        <v>0</v>
      </c>
      <c r="E63239">
        <v>2021</v>
      </c>
      <c r="F63239">
        <v>2002</v>
      </c>
      <c r="G63239" s="9">
        <v>-27933.75</v>
      </c>
    </row>
    <row r="63240" spans="1:7" x14ac:dyDescent="0.35">
      <c r="A63240" s="7">
        <v>473.02</v>
      </c>
      <c r="D63240">
        <v>0</v>
      </c>
      <c r="E63240">
        <v>2021</v>
      </c>
      <c r="F63240">
        <v>2002</v>
      </c>
      <c r="G63240" s="9">
        <v>-4403.4399999999996</v>
      </c>
    </row>
    <row r="63241" spans="1:7" x14ac:dyDescent="0.35">
      <c r="A63241" s="7">
        <v>473.02</v>
      </c>
      <c r="D63241">
        <v>0</v>
      </c>
      <c r="E63241">
        <v>2021</v>
      </c>
      <c r="F63241">
        <v>2002</v>
      </c>
      <c r="G63241" s="9">
        <v>0</v>
      </c>
    </row>
    <row r="63242" spans="1:7" x14ac:dyDescent="0.35">
      <c r="A63242" s="7">
        <v>473.02</v>
      </c>
      <c r="D63242">
        <v>0</v>
      </c>
      <c r="E63242">
        <v>2021</v>
      </c>
      <c r="F63242">
        <v>2002</v>
      </c>
      <c r="G63242" s="9">
        <v>0</v>
      </c>
    </row>
    <row r="63243" spans="1:7" x14ac:dyDescent="0.35">
      <c r="A63243" s="7">
        <v>473.02</v>
      </c>
      <c r="D63243">
        <v>0</v>
      </c>
      <c r="E63243">
        <v>2021</v>
      </c>
      <c r="F63243">
        <v>2002</v>
      </c>
      <c r="G63243" s="9">
        <v>0</v>
      </c>
    </row>
    <row r="63244" spans="1:7" x14ac:dyDescent="0.35">
      <c r="A63244" s="7">
        <v>473.02</v>
      </c>
      <c r="D63244">
        <v>0</v>
      </c>
      <c r="E63244">
        <v>2021</v>
      </c>
      <c r="F63244">
        <v>2003</v>
      </c>
      <c r="G63244" s="9">
        <v>-184496.5</v>
      </c>
    </row>
    <row r="63245" spans="1:7" x14ac:dyDescent="0.35">
      <c r="A63245" s="7">
        <v>473.02</v>
      </c>
      <c r="D63245">
        <v>0</v>
      </c>
      <c r="E63245">
        <v>2021</v>
      </c>
      <c r="F63245">
        <v>2003</v>
      </c>
      <c r="G63245" s="9">
        <v>-504977.42</v>
      </c>
    </row>
    <row r="63246" spans="1:7" x14ac:dyDescent="0.35">
      <c r="A63246" s="7">
        <v>473.02</v>
      </c>
      <c r="D63246">
        <v>0</v>
      </c>
      <c r="E63246">
        <v>2021</v>
      </c>
      <c r="F63246">
        <v>2003</v>
      </c>
      <c r="G63246" s="9">
        <v>-108721.57</v>
      </c>
    </row>
    <row r="63247" spans="1:7" x14ac:dyDescent="0.35">
      <c r="A63247" s="7">
        <v>473.02</v>
      </c>
      <c r="D63247">
        <v>0</v>
      </c>
      <c r="E63247">
        <v>2021</v>
      </c>
      <c r="F63247">
        <v>2003</v>
      </c>
      <c r="G63247" s="9">
        <v>-17887.8</v>
      </c>
    </row>
    <row r="63248" spans="1:7" x14ac:dyDescent="0.35">
      <c r="A63248" s="7">
        <v>473.02</v>
      </c>
      <c r="D63248">
        <v>0</v>
      </c>
      <c r="E63248">
        <v>2021</v>
      </c>
      <c r="F63248">
        <v>2003</v>
      </c>
      <c r="G63248" s="9">
        <v>0</v>
      </c>
    </row>
    <row r="63249" spans="1:7" x14ac:dyDescent="0.35">
      <c r="A63249" s="7">
        <v>473.02</v>
      </c>
      <c r="D63249">
        <v>0</v>
      </c>
      <c r="E63249">
        <v>2021</v>
      </c>
      <c r="F63249">
        <v>2003</v>
      </c>
      <c r="G63249" s="9">
        <v>0</v>
      </c>
    </row>
    <row r="63250" spans="1:7" x14ac:dyDescent="0.35">
      <c r="A63250" s="7">
        <v>473.02</v>
      </c>
      <c r="D63250">
        <v>0</v>
      </c>
      <c r="E63250">
        <v>2021</v>
      </c>
      <c r="F63250">
        <v>2003</v>
      </c>
      <c r="G63250" s="9">
        <v>-16037.44</v>
      </c>
    </row>
    <row r="63251" spans="1:7" x14ac:dyDescent="0.35">
      <c r="A63251" s="7">
        <v>473.02</v>
      </c>
      <c r="D63251">
        <v>0</v>
      </c>
      <c r="E63251">
        <v>2021</v>
      </c>
      <c r="F63251">
        <v>2003</v>
      </c>
      <c r="G63251" s="9">
        <v>-13232.35</v>
      </c>
    </row>
    <row r="63252" spans="1:7" x14ac:dyDescent="0.35">
      <c r="A63252" s="7">
        <v>473.02</v>
      </c>
      <c r="D63252">
        <v>0</v>
      </c>
      <c r="E63252">
        <v>2021</v>
      </c>
      <c r="F63252">
        <v>2003</v>
      </c>
      <c r="G63252" s="9">
        <v>-4294.18</v>
      </c>
    </row>
    <row r="63253" spans="1:7" x14ac:dyDescent="0.35">
      <c r="A63253" s="7">
        <v>473.02</v>
      </c>
      <c r="D63253">
        <v>0</v>
      </c>
      <c r="E63253">
        <v>2021</v>
      </c>
      <c r="F63253">
        <v>2003</v>
      </c>
      <c r="G63253" s="9">
        <v>-15496.04</v>
      </c>
    </row>
    <row r="63254" spans="1:7" x14ac:dyDescent="0.35">
      <c r="A63254" s="7">
        <v>473.02</v>
      </c>
      <c r="D63254">
        <v>0</v>
      </c>
      <c r="E63254">
        <v>2021</v>
      </c>
      <c r="F63254">
        <v>2003</v>
      </c>
      <c r="G63254" s="9">
        <v>0</v>
      </c>
    </row>
    <row r="63255" spans="1:7" x14ac:dyDescent="0.35">
      <c r="A63255" s="7">
        <v>473.02</v>
      </c>
      <c r="D63255">
        <v>0</v>
      </c>
      <c r="E63255">
        <v>2021</v>
      </c>
      <c r="F63255">
        <v>2003</v>
      </c>
      <c r="G63255" s="9">
        <v>0</v>
      </c>
    </row>
    <row r="63256" spans="1:7" x14ac:dyDescent="0.35">
      <c r="A63256" s="7">
        <v>473.02</v>
      </c>
      <c r="D63256">
        <v>0</v>
      </c>
      <c r="E63256">
        <v>2021</v>
      </c>
      <c r="F63256">
        <v>2003</v>
      </c>
      <c r="G63256" s="9">
        <v>0</v>
      </c>
    </row>
    <row r="63257" spans="1:7" x14ac:dyDescent="0.35">
      <c r="A63257" s="7">
        <v>473.02</v>
      </c>
      <c r="D63257">
        <v>0</v>
      </c>
      <c r="E63257">
        <v>2021</v>
      </c>
      <c r="F63257">
        <v>2003</v>
      </c>
      <c r="G63257" s="9">
        <v>-48460.12</v>
      </c>
    </row>
    <row r="63258" spans="1:7" x14ac:dyDescent="0.35">
      <c r="A63258" s="7">
        <v>473.02</v>
      </c>
      <c r="D63258">
        <v>0</v>
      </c>
      <c r="E63258">
        <v>2021</v>
      </c>
      <c r="F63258">
        <v>2003</v>
      </c>
      <c r="G63258" s="9">
        <v>-5393.32</v>
      </c>
    </row>
    <row r="63259" spans="1:7" x14ac:dyDescent="0.35">
      <c r="A63259" s="7">
        <v>473.02</v>
      </c>
      <c r="D63259">
        <v>0</v>
      </c>
      <c r="E63259">
        <v>2021</v>
      </c>
      <c r="F63259">
        <v>2003</v>
      </c>
      <c r="G63259" s="9">
        <v>-14996.64</v>
      </c>
    </row>
    <row r="63260" spans="1:7" x14ac:dyDescent="0.35">
      <c r="A63260" s="7">
        <v>473.02</v>
      </c>
      <c r="D63260">
        <v>0</v>
      </c>
      <c r="E63260">
        <v>2021</v>
      </c>
      <c r="F63260">
        <v>2003</v>
      </c>
      <c r="G63260" s="9">
        <v>0</v>
      </c>
    </row>
    <row r="63261" spans="1:7" x14ac:dyDescent="0.35">
      <c r="A63261" s="7">
        <v>473.02</v>
      </c>
      <c r="D63261">
        <v>0</v>
      </c>
      <c r="E63261">
        <v>2021</v>
      </c>
      <c r="F63261">
        <v>2003</v>
      </c>
      <c r="G63261" s="9">
        <v>-49615.06</v>
      </c>
    </row>
    <row r="63262" spans="1:7" x14ac:dyDescent="0.35">
      <c r="A63262" s="7">
        <v>473.02</v>
      </c>
      <c r="D63262">
        <v>0</v>
      </c>
      <c r="E63262">
        <v>2021</v>
      </c>
      <c r="F63262">
        <v>2003</v>
      </c>
      <c r="G63262" s="9">
        <v>-21909.35</v>
      </c>
    </row>
    <row r="63263" spans="1:7" x14ac:dyDescent="0.35">
      <c r="A63263" s="7">
        <v>473.02</v>
      </c>
      <c r="D63263">
        <v>0</v>
      </c>
      <c r="E63263">
        <v>2021</v>
      </c>
      <c r="F63263">
        <v>2003</v>
      </c>
      <c r="G63263" s="9">
        <v>-8897.2199999999993</v>
      </c>
    </row>
    <row r="63264" spans="1:7" x14ac:dyDescent="0.35">
      <c r="A63264" s="7">
        <v>473.02</v>
      </c>
      <c r="D63264">
        <v>0</v>
      </c>
      <c r="E63264">
        <v>2021</v>
      </c>
      <c r="F63264">
        <v>2003</v>
      </c>
      <c r="G63264" s="9">
        <v>-3130.09</v>
      </c>
    </row>
    <row r="63265" spans="1:7" x14ac:dyDescent="0.35">
      <c r="A63265" s="7">
        <v>473.02</v>
      </c>
      <c r="D63265">
        <v>0</v>
      </c>
      <c r="E63265">
        <v>2021</v>
      </c>
      <c r="F63265">
        <v>2003</v>
      </c>
      <c r="G63265" s="9">
        <v>0</v>
      </c>
    </row>
    <row r="63266" spans="1:7" x14ac:dyDescent="0.35">
      <c r="A63266" s="7">
        <v>473.02</v>
      </c>
      <c r="D63266">
        <v>0</v>
      </c>
      <c r="E63266">
        <v>2021</v>
      </c>
      <c r="F63266">
        <v>2003</v>
      </c>
      <c r="G63266" s="9">
        <v>0</v>
      </c>
    </row>
    <row r="63267" spans="1:7" x14ac:dyDescent="0.35">
      <c r="A63267" s="7">
        <v>473.02</v>
      </c>
      <c r="D63267">
        <v>0</v>
      </c>
      <c r="E63267">
        <v>2021</v>
      </c>
      <c r="F63267">
        <v>2003</v>
      </c>
      <c r="G63267" s="9">
        <v>-15203.43</v>
      </c>
    </row>
    <row r="63268" spans="1:7" x14ac:dyDescent="0.35">
      <c r="A63268" s="7">
        <v>473.02</v>
      </c>
      <c r="D63268">
        <v>0</v>
      </c>
      <c r="E63268">
        <v>2021</v>
      </c>
      <c r="F63268">
        <v>2003</v>
      </c>
      <c r="G63268" s="9">
        <v>-1993.98</v>
      </c>
    </row>
    <row r="63269" spans="1:7" x14ac:dyDescent="0.35">
      <c r="A63269" s="7">
        <v>473.02</v>
      </c>
      <c r="D63269">
        <v>0</v>
      </c>
      <c r="E63269">
        <v>2021</v>
      </c>
      <c r="F63269">
        <v>2003</v>
      </c>
      <c r="G63269" s="9">
        <v>0</v>
      </c>
    </row>
    <row r="63270" spans="1:7" x14ac:dyDescent="0.35">
      <c r="A63270" s="7">
        <v>473.02</v>
      </c>
      <c r="D63270">
        <v>0</v>
      </c>
      <c r="E63270">
        <v>2021</v>
      </c>
      <c r="F63270">
        <v>2003</v>
      </c>
      <c r="G63270" s="9">
        <v>0</v>
      </c>
    </row>
    <row r="63271" spans="1:7" x14ac:dyDescent="0.35">
      <c r="A63271" s="7">
        <v>473.02</v>
      </c>
      <c r="D63271">
        <v>0</v>
      </c>
      <c r="E63271">
        <v>2021</v>
      </c>
      <c r="F63271">
        <v>2003</v>
      </c>
      <c r="G63271" s="9">
        <v>0</v>
      </c>
    </row>
    <row r="63272" spans="1:7" x14ac:dyDescent="0.35">
      <c r="A63272" s="7">
        <v>473.02</v>
      </c>
      <c r="D63272">
        <v>0</v>
      </c>
      <c r="E63272">
        <v>2021</v>
      </c>
      <c r="F63272">
        <v>2003</v>
      </c>
      <c r="G63272" s="9">
        <v>-54881.24</v>
      </c>
    </row>
    <row r="63273" spans="1:7" x14ac:dyDescent="0.35">
      <c r="A63273" s="7">
        <v>473.02</v>
      </c>
      <c r="D63273">
        <v>0</v>
      </c>
      <c r="E63273">
        <v>2021</v>
      </c>
      <c r="F63273">
        <v>2003</v>
      </c>
      <c r="G63273" s="9">
        <v>-16283.76</v>
      </c>
    </row>
    <row r="63274" spans="1:7" x14ac:dyDescent="0.35">
      <c r="A63274" s="7">
        <v>473.02</v>
      </c>
      <c r="D63274">
        <v>0</v>
      </c>
      <c r="E63274">
        <v>2021</v>
      </c>
      <c r="F63274">
        <v>2003</v>
      </c>
      <c r="G63274" s="9">
        <v>-17885.45</v>
      </c>
    </row>
    <row r="63275" spans="1:7" x14ac:dyDescent="0.35">
      <c r="A63275" s="7">
        <v>473.02</v>
      </c>
      <c r="D63275">
        <v>0</v>
      </c>
      <c r="E63275">
        <v>2021</v>
      </c>
      <c r="F63275">
        <v>2003</v>
      </c>
      <c r="G63275" s="9">
        <v>0</v>
      </c>
    </row>
    <row r="63276" spans="1:7" x14ac:dyDescent="0.35">
      <c r="A63276" s="7">
        <v>473.02</v>
      </c>
      <c r="D63276">
        <v>0</v>
      </c>
      <c r="E63276">
        <v>2021</v>
      </c>
      <c r="F63276">
        <v>2003</v>
      </c>
      <c r="G63276" s="9">
        <v>-29235.75</v>
      </c>
    </row>
    <row r="63277" spans="1:7" x14ac:dyDescent="0.35">
      <c r="A63277" s="7">
        <v>473.02</v>
      </c>
      <c r="D63277">
        <v>0</v>
      </c>
      <c r="E63277">
        <v>2021</v>
      </c>
      <c r="F63277">
        <v>2003</v>
      </c>
      <c r="G63277" s="9">
        <v>0</v>
      </c>
    </row>
    <row r="63278" spans="1:7" x14ac:dyDescent="0.35">
      <c r="A63278" s="7">
        <v>473.02</v>
      </c>
      <c r="D63278">
        <v>0</v>
      </c>
      <c r="E63278">
        <v>2021</v>
      </c>
      <c r="F63278">
        <v>2003</v>
      </c>
      <c r="G63278" s="9">
        <v>-35013.980000000003</v>
      </c>
    </row>
    <row r="63279" spans="1:7" x14ac:dyDescent="0.35">
      <c r="A63279" s="7">
        <v>473.02</v>
      </c>
      <c r="D63279">
        <v>0</v>
      </c>
      <c r="E63279">
        <v>2021</v>
      </c>
      <c r="F63279">
        <v>2003</v>
      </c>
      <c r="G63279" s="9">
        <v>-27705.27</v>
      </c>
    </row>
    <row r="63280" spans="1:7" x14ac:dyDescent="0.35">
      <c r="A63280" s="7">
        <v>473.02</v>
      </c>
      <c r="D63280">
        <v>0</v>
      </c>
      <c r="E63280">
        <v>2021</v>
      </c>
      <c r="F63280">
        <v>2003</v>
      </c>
      <c r="G63280" s="9">
        <v>-7456.02</v>
      </c>
    </row>
    <row r="63281" spans="1:7" x14ac:dyDescent="0.35">
      <c r="A63281" s="7">
        <v>473.02</v>
      </c>
      <c r="D63281">
        <v>0</v>
      </c>
      <c r="E63281">
        <v>2021</v>
      </c>
      <c r="F63281">
        <v>2003</v>
      </c>
      <c r="G63281" s="9">
        <v>0</v>
      </c>
    </row>
    <row r="63282" spans="1:7" x14ac:dyDescent="0.35">
      <c r="A63282" s="7">
        <v>473.02</v>
      </c>
      <c r="D63282">
        <v>0</v>
      </c>
      <c r="E63282">
        <v>2021</v>
      </c>
      <c r="F63282">
        <v>2003</v>
      </c>
      <c r="G63282" s="9">
        <v>0</v>
      </c>
    </row>
    <row r="63283" spans="1:7" x14ac:dyDescent="0.35">
      <c r="A63283" s="7">
        <v>473.02</v>
      </c>
      <c r="D63283">
        <v>0</v>
      </c>
      <c r="E63283">
        <v>2021</v>
      </c>
      <c r="F63283">
        <v>2004</v>
      </c>
      <c r="G63283" s="9">
        <v>0</v>
      </c>
    </row>
    <row r="63284" spans="1:7" x14ac:dyDescent="0.35">
      <c r="A63284" s="7">
        <v>473.02</v>
      </c>
      <c r="D63284">
        <v>0</v>
      </c>
      <c r="E63284">
        <v>2021</v>
      </c>
      <c r="F63284">
        <v>2004</v>
      </c>
      <c r="G63284" s="9">
        <v>0</v>
      </c>
    </row>
    <row r="63285" spans="1:7" x14ac:dyDescent="0.35">
      <c r="A63285" s="7">
        <v>473.02</v>
      </c>
      <c r="D63285">
        <v>0</v>
      </c>
      <c r="E63285">
        <v>2021</v>
      </c>
      <c r="F63285">
        <v>2004</v>
      </c>
      <c r="G63285" s="9">
        <v>0</v>
      </c>
    </row>
    <row r="63286" spans="1:7" x14ac:dyDescent="0.35">
      <c r="A63286" s="7">
        <v>473.02</v>
      </c>
      <c r="D63286">
        <v>0</v>
      </c>
      <c r="E63286">
        <v>2021</v>
      </c>
      <c r="F63286">
        <v>2004</v>
      </c>
      <c r="G63286" s="9">
        <v>-284816.88</v>
      </c>
    </row>
    <row r="63287" spans="1:7" x14ac:dyDescent="0.35">
      <c r="A63287" s="7">
        <v>473.02</v>
      </c>
      <c r="D63287">
        <v>0</v>
      </c>
      <c r="E63287">
        <v>2021</v>
      </c>
      <c r="F63287">
        <v>2004</v>
      </c>
      <c r="G63287" s="9">
        <v>0</v>
      </c>
    </row>
    <row r="63288" spans="1:7" x14ac:dyDescent="0.35">
      <c r="A63288" s="7">
        <v>473.02</v>
      </c>
      <c r="D63288">
        <v>0</v>
      </c>
      <c r="E63288">
        <v>2021</v>
      </c>
      <c r="F63288">
        <v>2004</v>
      </c>
      <c r="G63288" s="9">
        <v>-9475.34</v>
      </c>
    </row>
    <row r="63289" spans="1:7" x14ac:dyDescent="0.35">
      <c r="A63289" s="7">
        <v>473.02</v>
      </c>
      <c r="D63289">
        <v>0</v>
      </c>
      <c r="E63289">
        <v>2021</v>
      </c>
      <c r="F63289">
        <v>2004</v>
      </c>
      <c r="G63289" s="9">
        <v>2006.95</v>
      </c>
    </row>
    <row r="63290" spans="1:7" x14ac:dyDescent="0.35">
      <c r="A63290" s="7">
        <v>473.02</v>
      </c>
      <c r="D63290">
        <v>0</v>
      </c>
      <c r="E63290">
        <v>2021</v>
      </c>
      <c r="F63290">
        <v>2004</v>
      </c>
      <c r="G63290" s="9">
        <v>0</v>
      </c>
    </row>
    <row r="63291" spans="1:7" x14ac:dyDescent="0.35">
      <c r="A63291" s="7">
        <v>473.02</v>
      </c>
      <c r="D63291">
        <v>0</v>
      </c>
      <c r="E63291">
        <v>2021</v>
      </c>
      <c r="F63291">
        <v>2004</v>
      </c>
      <c r="G63291" s="9">
        <v>0</v>
      </c>
    </row>
    <row r="63292" spans="1:7" x14ac:dyDescent="0.35">
      <c r="A63292" s="7">
        <v>473.02</v>
      </c>
      <c r="D63292">
        <v>0</v>
      </c>
      <c r="E63292">
        <v>2021</v>
      </c>
      <c r="F63292">
        <v>2004</v>
      </c>
      <c r="G63292" s="9">
        <v>0</v>
      </c>
    </row>
    <row r="63293" spans="1:7" x14ac:dyDescent="0.35">
      <c r="A63293" s="7">
        <v>473.02</v>
      </c>
      <c r="D63293">
        <v>0</v>
      </c>
      <c r="E63293">
        <v>2021</v>
      </c>
      <c r="F63293">
        <v>2004</v>
      </c>
      <c r="G63293" s="9">
        <v>0</v>
      </c>
    </row>
    <row r="63294" spans="1:7" x14ac:dyDescent="0.35">
      <c r="A63294" s="7">
        <v>473.02</v>
      </c>
      <c r="D63294">
        <v>0</v>
      </c>
      <c r="E63294">
        <v>2021</v>
      </c>
      <c r="F63294">
        <v>2004</v>
      </c>
      <c r="G63294" s="9">
        <v>0</v>
      </c>
    </row>
    <row r="63295" spans="1:7" x14ac:dyDescent="0.35">
      <c r="A63295" s="7">
        <v>473.02</v>
      </c>
      <c r="D63295">
        <v>0</v>
      </c>
      <c r="E63295">
        <v>2021</v>
      </c>
      <c r="F63295">
        <v>2004</v>
      </c>
      <c r="G63295" s="9">
        <v>-6036.36</v>
      </c>
    </row>
    <row r="63296" spans="1:7" x14ac:dyDescent="0.35">
      <c r="A63296" s="7">
        <v>473.02</v>
      </c>
      <c r="D63296">
        <v>0</v>
      </c>
      <c r="E63296">
        <v>2021</v>
      </c>
      <c r="F63296">
        <v>2004</v>
      </c>
      <c r="G63296" s="9">
        <v>-21386.959999999999</v>
      </c>
    </row>
    <row r="63297" spans="1:7" x14ac:dyDescent="0.35">
      <c r="A63297" s="7">
        <v>473.02</v>
      </c>
      <c r="D63297">
        <v>0</v>
      </c>
      <c r="E63297">
        <v>2021</v>
      </c>
      <c r="F63297">
        <v>2004</v>
      </c>
      <c r="G63297" s="9">
        <v>0</v>
      </c>
    </row>
    <row r="63298" spans="1:7" x14ac:dyDescent="0.35">
      <c r="A63298" s="7">
        <v>473.02</v>
      </c>
      <c r="D63298">
        <v>0</v>
      </c>
      <c r="E63298">
        <v>2021</v>
      </c>
      <c r="F63298">
        <v>2004</v>
      </c>
      <c r="G63298" s="9">
        <v>0</v>
      </c>
    </row>
    <row r="63299" spans="1:7" x14ac:dyDescent="0.35">
      <c r="A63299" s="7">
        <v>473.02</v>
      </c>
      <c r="D63299">
        <v>0</v>
      </c>
      <c r="E63299">
        <v>2021</v>
      </c>
      <c r="F63299">
        <v>2004</v>
      </c>
      <c r="G63299" s="9">
        <v>0</v>
      </c>
    </row>
    <row r="63300" spans="1:7" x14ac:dyDescent="0.35">
      <c r="A63300" s="7">
        <v>473.02</v>
      </c>
      <c r="D63300">
        <v>0</v>
      </c>
      <c r="E63300">
        <v>2021</v>
      </c>
      <c r="F63300">
        <v>2004</v>
      </c>
      <c r="G63300" s="9">
        <v>0</v>
      </c>
    </row>
    <row r="63301" spans="1:7" x14ac:dyDescent="0.35">
      <c r="A63301" s="7">
        <v>473.02</v>
      </c>
      <c r="D63301">
        <v>0</v>
      </c>
      <c r="E63301">
        <v>2021</v>
      </c>
      <c r="F63301">
        <v>2004</v>
      </c>
      <c r="G63301" s="9">
        <v>-5517.81</v>
      </c>
    </row>
    <row r="63302" spans="1:7" x14ac:dyDescent="0.35">
      <c r="A63302" s="7">
        <v>473.02</v>
      </c>
      <c r="D63302">
        <v>0</v>
      </c>
      <c r="E63302">
        <v>2021</v>
      </c>
      <c r="F63302">
        <v>2004</v>
      </c>
      <c r="G63302" s="9">
        <v>-3247.53</v>
      </c>
    </row>
    <row r="63303" spans="1:7" x14ac:dyDescent="0.35">
      <c r="A63303" s="7">
        <v>473.02</v>
      </c>
      <c r="D63303">
        <v>0</v>
      </c>
      <c r="E63303">
        <v>2021</v>
      </c>
      <c r="F63303">
        <v>2004</v>
      </c>
      <c r="G63303" s="9">
        <v>-3068.16</v>
      </c>
    </row>
    <row r="63304" spans="1:7" x14ac:dyDescent="0.35">
      <c r="A63304" s="7">
        <v>473.02</v>
      </c>
      <c r="D63304">
        <v>0</v>
      </c>
      <c r="E63304">
        <v>2021</v>
      </c>
      <c r="F63304">
        <v>2004</v>
      </c>
      <c r="G63304" s="9">
        <v>0</v>
      </c>
    </row>
    <row r="63305" spans="1:7" x14ac:dyDescent="0.35">
      <c r="A63305" s="7">
        <v>473.02</v>
      </c>
      <c r="D63305">
        <v>0</v>
      </c>
      <c r="E63305">
        <v>2021</v>
      </c>
      <c r="F63305">
        <v>2004</v>
      </c>
      <c r="G63305" s="9">
        <v>0</v>
      </c>
    </row>
    <row r="63306" spans="1:7" x14ac:dyDescent="0.35">
      <c r="A63306" s="7">
        <v>473.02</v>
      </c>
      <c r="D63306">
        <v>0</v>
      </c>
      <c r="E63306">
        <v>2021</v>
      </c>
      <c r="F63306">
        <v>2004</v>
      </c>
      <c r="G63306" s="9">
        <v>-1852.06</v>
      </c>
    </row>
    <row r="63307" spans="1:7" x14ac:dyDescent="0.35">
      <c r="A63307" s="7">
        <v>473.02</v>
      </c>
      <c r="D63307">
        <v>0</v>
      </c>
      <c r="E63307">
        <v>2021</v>
      </c>
      <c r="F63307">
        <v>2004</v>
      </c>
      <c r="G63307" s="9">
        <v>-1532.46</v>
      </c>
    </row>
    <row r="63308" spans="1:7" x14ac:dyDescent="0.35">
      <c r="A63308" s="7">
        <v>473.02</v>
      </c>
      <c r="D63308">
        <v>0</v>
      </c>
      <c r="E63308">
        <v>2021</v>
      </c>
      <c r="F63308">
        <v>2004</v>
      </c>
      <c r="G63308" s="9">
        <v>0</v>
      </c>
    </row>
    <row r="63309" spans="1:7" x14ac:dyDescent="0.35">
      <c r="A63309" s="7">
        <v>473.02</v>
      </c>
      <c r="D63309">
        <v>0</v>
      </c>
      <c r="E63309">
        <v>2021</v>
      </c>
      <c r="F63309">
        <v>2004</v>
      </c>
      <c r="G63309" s="9">
        <v>0</v>
      </c>
    </row>
    <row r="63310" spans="1:7" x14ac:dyDescent="0.35">
      <c r="A63310" s="7">
        <v>473.02</v>
      </c>
      <c r="D63310">
        <v>0</v>
      </c>
      <c r="E63310">
        <v>2021</v>
      </c>
      <c r="F63310">
        <v>2004</v>
      </c>
      <c r="G63310" s="9">
        <v>-34428.300000000003</v>
      </c>
    </row>
    <row r="63311" spans="1:7" x14ac:dyDescent="0.35">
      <c r="A63311" s="7">
        <v>473.02</v>
      </c>
      <c r="D63311">
        <v>0</v>
      </c>
      <c r="E63311">
        <v>2021</v>
      </c>
      <c r="F63311">
        <v>2004</v>
      </c>
      <c r="G63311" s="9">
        <v>-3720</v>
      </c>
    </row>
    <row r="63312" spans="1:7" x14ac:dyDescent="0.35">
      <c r="A63312" s="7">
        <v>473.02</v>
      </c>
      <c r="D63312">
        <v>0</v>
      </c>
      <c r="E63312">
        <v>2021</v>
      </c>
      <c r="F63312">
        <v>2004</v>
      </c>
      <c r="G63312" s="9">
        <v>-5312.32</v>
      </c>
    </row>
    <row r="63313" spans="1:7" x14ac:dyDescent="0.35">
      <c r="A63313" s="7">
        <v>473.02</v>
      </c>
      <c r="D63313">
        <v>0</v>
      </c>
      <c r="E63313">
        <v>2021</v>
      </c>
      <c r="F63313">
        <v>2004</v>
      </c>
      <c r="G63313" s="9">
        <v>0</v>
      </c>
    </row>
    <row r="63314" spans="1:7" x14ac:dyDescent="0.35">
      <c r="A63314" s="7">
        <v>473.02</v>
      </c>
      <c r="D63314">
        <v>0</v>
      </c>
      <c r="E63314">
        <v>2021</v>
      </c>
      <c r="F63314">
        <v>2004</v>
      </c>
      <c r="G63314" s="9">
        <v>-1340.6</v>
      </c>
    </row>
    <row r="63315" spans="1:7" x14ac:dyDescent="0.35">
      <c r="A63315" s="7">
        <v>473.02</v>
      </c>
      <c r="D63315">
        <v>0</v>
      </c>
      <c r="E63315">
        <v>2021</v>
      </c>
      <c r="F63315">
        <v>2004</v>
      </c>
      <c r="G63315" s="9">
        <v>0</v>
      </c>
    </row>
    <row r="63316" spans="1:7" x14ac:dyDescent="0.35">
      <c r="A63316" s="7">
        <v>473.02</v>
      </c>
      <c r="D63316">
        <v>0</v>
      </c>
      <c r="E63316">
        <v>2021</v>
      </c>
      <c r="F63316">
        <v>2004</v>
      </c>
      <c r="G63316" s="9">
        <v>-15965.71</v>
      </c>
    </row>
    <row r="63317" spans="1:7" x14ac:dyDescent="0.35">
      <c r="A63317" s="7">
        <v>473.02</v>
      </c>
      <c r="D63317">
        <v>0</v>
      </c>
      <c r="E63317">
        <v>2021</v>
      </c>
      <c r="F63317">
        <v>2004</v>
      </c>
      <c r="G63317" s="9">
        <v>-1324.94</v>
      </c>
    </row>
    <row r="63318" spans="1:7" x14ac:dyDescent="0.35">
      <c r="A63318" s="7">
        <v>473.02</v>
      </c>
      <c r="D63318">
        <v>0</v>
      </c>
      <c r="E63318">
        <v>2021</v>
      </c>
      <c r="F63318">
        <v>2004</v>
      </c>
      <c r="G63318" s="9">
        <v>-13192.75</v>
      </c>
    </row>
    <row r="63319" spans="1:7" x14ac:dyDescent="0.35">
      <c r="A63319" s="7">
        <v>473.02</v>
      </c>
      <c r="D63319">
        <v>0</v>
      </c>
      <c r="E63319">
        <v>2021</v>
      </c>
      <c r="F63319">
        <v>2004</v>
      </c>
      <c r="G63319" s="9">
        <v>0</v>
      </c>
    </row>
    <row r="63320" spans="1:7" x14ac:dyDescent="0.35">
      <c r="A63320" s="7">
        <v>473.02</v>
      </c>
      <c r="D63320">
        <v>0</v>
      </c>
      <c r="E63320">
        <v>2021</v>
      </c>
      <c r="F63320">
        <v>2004</v>
      </c>
      <c r="G63320" s="9">
        <v>0</v>
      </c>
    </row>
    <row r="63321" spans="1:7" x14ac:dyDescent="0.35">
      <c r="A63321" s="7">
        <v>473.02</v>
      </c>
      <c r="D63321">
        <v>0</v>
      </c>
      <c r="E63321">
        <v>2021</v>
      </c>
      <c r="F63321">
        <v>1964</v>
      </c>
      <c r="G63321" s="9">
        <v>0</v>
      </c>
    </row>
    <row r="63322" spans="1:7" x14ac:dyDescent="0.35">
      <c r="A63322" s="7">
        <v>473.02</v>
      </c>
      <c r="D63322">
        <v>0</v>
      </c>
      <c r="E63322">
        <v>2021</v>
      </c>
      <c r="F63322">
        <v>1964</v>
      </c>
      <c r="G63322" s="9">
        <v>-205.17</v>
      </c>
    </row>
    <row r="63323" spans="1:7" x14ac:dyDescent="0.35">
      <c r="A63323" s="7">
        <v>473.02</v>
      </c>
      <c r="D63323">
        <v>0</v>
      </c>
      <c r="E63323">
        <v>2021</v>
      </c>
      <c r="F63323">
        <v>1965</v>
      </c>
      <c r="G63323" s="9">
        <v>-46544.68</v>
      </c>
    </row>
    <row r="63324" spans="1:7" x14ac:dyDescent="0.35">
      <c r="A63324" s="7">
        <v>473.02</v>
      </c>
      <c r="D63324">
        <v>0</v>
      </c>
      <c r="E63324">
        <v>2021</v>
      </c>
      <c r="F63324">
        <v>1965</v>
      </c>
      <c r="G63324" s="9">
        <v>-10110.34</v>
      </c>
    </row>
    <row r="63325" spans="1:7" x14ac:dyDescent="0.35">
      <c r="A63325" s="7">
        <v>473.02</v>
      </c>
      <c r="D63325">
        <v>0</v>
      </c>
      <c r="E63325">
        <v>2021</v>
      </c>
      <c r="F63325">
        <v>1965</v>
      </c>
      <c r="G63325" s="9">
        <v>0</v>
      </c>
    </row>
    <row r="63326" spans="1:7" x14ac:dyDescent="0.35">
      <c r="A63326" s="7">
        <v>473.02</v>
      </c>
      <c r="D63326">
        <v>0</v>
      </c>
      <c r="E63326">
        <v>2021</v>
      </c>
      <c r="F63326">
        <v>1965</v>
      </c>
      <c r="G63326" s="9">
        <v>-10520.16</v>
      </c>
    </row>
    <row r="63327" spans="1:7" x14ac:dyDescent="0.35">
      <c r="A63327" s="7">
        <v>473.02</v>
      </c>
      <c r="D63327">
        <v>0</v>
      </c>
      <c r="E63327">
        <v>2021</v>
      </c>
      <c r="F63327">
        <v>1965</v>
      </c>
      <c r="G63327" s="9">
        <v>0</v>
      </c>
    </row>
    <row r="63328" spans="1:7" x14ac:dyDescent="0.35">
      <c r="A63328" s="7">
        <v>473.02</v>
      </c>
      <c r="D63328">
        <v>0</v>
      </c>
      <c r="E63328">
        <v>2021</v>
      </c>
      <c r="F63328">
        <v>1966</v>
      </c>
      <c r="G63328" s="9">
        <v>-6703.64</v>
      </c>
    </row>
    <row r="63329" spans="1:7" x14ac:dyDescent="0.35">
      <c r="A63329" s="7">
        <v>473.02</v>
      </c>
      <c r="D63329">
        <v>0</v>
      </c>
      <c r="E63329">
        <v>2021</v>
      </c>
      <c r="F63329">
        <v>1966</v>
      </c>
      <c r="G63329" s="9">
        <v>-6647.76</v>
      </c>
    </row>
    <row r="63330" spans="1:7" x14ac:dyDescent="0.35">
      <c r="A63330" s="7">
        <v>473.02</v>
      </c>
      <c r="D63330">
        <v>0</v>
      </c>
      <c r="E63330">
        <v>2021</v>
      </c>
      <c r="F63330">
        <v>1966</v>
      </c>
      <c r="G63330" s="9">
        <v>0</v>
      </c>
    </row>
    <row r="63331" spans="1:7" x14ac:dyDescent="0.35">
      <c r="A63331" s="7">
        <v>473.02</v>
      </c>
      <c r="D63331">
        <v>0</v>
      </c>
      <c r="E63331">
        <v>2021</v>
      </c>
      <c r="F63331">
        <v>1966</v>
      </c>
      <c r="G63331" s="9">
        <v>-196.2</v>
      </c>
    </row>
    <row r="63332" spans="1:7" x14ac:dyDescent="0.35">
      <c r="A63332" s="7">
        <v>473.02</v>
      </c>
      <c r="D63332">
        <v>0</v>
      </c>
      <c r="E63332">
        <v>2021</v>
      </c>
      <c r="F63332">
        <v>1966</v>
      </c>
      <c r="G63332" s="9">
        <v>-242.32</v>
      </c>
    </row>
    <row r="63333" spans="1:7" x14ac:dyDescent="0.35">
      <c r="A63333" s="7">
        <v>473.02</v>
      </c>
      <c r="D63333">
        <v>0</v>
      </c>
      <c r="E63333">
        <v>2021</v>
      </c>
      <c r="F63333">
        <v>1967</v>
      </c>
      <c r="G63333" s="9">
        <v>-6853.28</v>
      </c>
    </row>
    <row r="63334" spans="1:7" x14ac:dyDescent="0.35">
      <c r="A63334" s="7">
        <v>473.02</v>
      </c>
      <c r="D63334">
        <v>0</v>
      </c>
      <c r="E63334">
        <v>2021</v>
      </c>
      <c r="F63334">
        <v>1967</v>
      </c>
      <c r="G63334" s="9">
        <v>-4694.88</v>
      </c>
    </row>
    <row r="63335" spans="1:7" x14ac:dyDescent="0.35">
      <c r="A63335" s="7">
        <v>473.02</v>
      </c>
      <c r="D63335">
        <v>0</v>
      </c>
      <c r="E63335">
        <v>2021</v>
      </c>
      <c r="F63335">
        <v>1967</v>
      </c>
      <c r="G63335" s="9">
        <v>-481.12</v>
      </c>
    </row>
    <row r="63336" spans="1:7" x14ac:dyDescent="0.35">
      <c r="A63336" s="7">
        <v>473.02</v>
      </c>
      <c r="D63336">
        <v>0</v>
      </c>
      <c r="E63336">
        <v>2021</v>
      </c>
      <c r="F63336">
        <v>1967</v>
      </c>
      <c r="G63336" s="9">
        <v>-568.11</v>
      </c>
    </row>
    <row r="63337" spans="1:7" x14ac:dyDescent="0.35">
      <c r="A63337" s="7">
        <v>473.02</v>
      </c>
      <c r="D63337">
        <v>0</v>
      </c>
      <c r="E63337">
        <v>2021</v>
      </c>
      <c r="F63337">
        <v>1967</v>
      </c>
      <c r="G63337" s="9">
        <v>0</v>
      </c>
    </row>
    <row r="63338" spans="1:7" x14ac:dyDescent="0.35">
      <c r="A63338" s="7">
        <v>473.02</v>
      </c>
      <c r="D63338">
        <v>0</v>
      </c>
      <c r="E63338">
        <v>2021</v>
      </c>
      <c r="F63338">
        <v>1967</v>
      </c>
      <c r="G63338" s="9">
        <v>-10512.48</v>
      </c>
    </row>
    <row r="63339" spans="1:7" x14ac:dyDescent="0.35">
      <c r="A63339" s="7">
        <v>473.02</v>
      </c>
      <c r="D63339">
        <v>0</v>
      </c>
      <c r="E63339">
        <v>2021</v>
      </c>
      <c r="F63339">
        <v>1968</v>
      </c>
      <c r="G63339" s="9">
        <v>-5550.89</v>
      </c>
    </row>
    <row r="63340" spans="1:7" x14ac:dyDescent="0.35">
      <c r="A63340" s="7">
        <v>473.02</v>
      </c>
      <c r="D63340">
        <v>0</v>
      </c>
      <c r="E63340">
        <v>2021</v>
      </c>
      <c r="F63340">
        <v>1968</v>
      </c>
      <c r="G63340" s="9">
        <v>-4301.41</v>
      </c>
    </row>
    <row r="63341" spans="1:7" x14ac:dyDescent="0.35">
      <c r="A63341" s="7">
        <v>473.02</v>
      </c>
      <c r="D63341">
        <v>0</v>
      </c>
      <c r="E63341">
        <v>2021</v>
      </c>
      <c r="F63341">
        <v>1968</v>
      </c>
      <c r="G63341" s="9">
        <v>0</v>
      </c>
    </row>
    <row r="63342" spans="1:7" x14ac:dyDescent="0.35">
      <c r="A63342" s="7">
        <v>473.02</v>
      </c>
      <c r="D63342">
        <v>0</v>
      </c>
      <c r="E63342">
        <v>2021</v>
      </c>
      <c r="F63342">
        <v>1968</v>
      </c>
      <c r="G63342" s="9">
        <v>0</v>
      </c>
    </row>
    <row r="63343" spans="1:7" x14ac:dyDescent="0.35">
      <c r="A63343" s="7">
        <v>473.02</v>
      </c>
      <c r="D63343">
        <v>0</v>
      </c>
      <c r="E63343">
        <v>2021</v>
      </c>
      <c r="F63343">
        <v>1968</v>
      </c>
      <c r="G63343" s="9">
        <v>0</v>
      </c>
    </row>
    <row r="63344" spans="1:7" x14ac:dyDescent="0.35">
      <c r="A63344" s="7">
        <v>473.02</v>
      </c>
      <c r="D63344">
        <v>0</v>
      </c>
      <c r="E63344">
        <v>2021</v>
      </c>
      <c r="F63344">
        <v>1968</v>
      </c>
      <c r="G63344" s="9">
        <v>-81184.160000000003</v>
      </c>
    </row>
    <row r="63345" spans="1:7" x14ac:dyDescent="0.35">
      <c r="A63345" s="7">
        <v>473.02</v>
      </c>
      <c r="D63345">
        <v>0</v>
      </c>
      <c r="E63345">
        <v>2021</v>
      </c>
      <c r="F63345">
        <v>1970</v>
      </c>
      <c r="G63345" s="9">
        <v>-19890.75</v>
      </c>
    </row>
    <row r="63346" spans="1:7" x14ac:dyDescent="0.35">
      <c r="A63346" s="7">
        <v>473.02</v>
      </c>
      <c r="D63346">
        <v>0</v>
      </c>
      <c r="E63346">
        <v>2021</v>
      </c>
      <c r="F63346">
        <v>1970</v>
      </c>
      <c r="G63346" s="9">
        <v>-12839.5</v>
      </c>
    </row>
    <row r="63347" spans="1:7" x14ac:dyDescent="0.35">
      <c r="A63347" s="7">
        <v>473.02</v>
      </c>
      <c r="D63347">
        <v>0</v>
      </c>
      <c r="E63347">
        <v>2021</v>
      </c>
      <c r="F63347">
        <v>1970</v>
      </c>
      <c r="G63347" s="9">
        <v>-603.63</v>
      </c>
    </row>
    <row r="63348" spans="1:7" x14ac:dyDescent="0.35">
      <c r="A63348" s="7">
        <v>473.02</v>
      </c>
      <c r="D63348">
        <v>0</v>
      </c>
      <c r="E63348">
        <v>2021</v>
      </c>
      <c r="F63348">
        <v>1970</v>
      </c>
      <c r="G63348" s="9">
        <v>-1750.1</v>
      </c>
    </row>
    <row r="63349" spans="1:7" x14ac:dyDescent="0.35">
      <c r="A63349" s="7">
        <v>473.02</v>
      </c>
      <c r="D63349">
        <v>0</v>
      </c>
      <c r="E63349">
        <v>2021</v>
      </c>
      <c r="F63349">
        <v>1970</v>
      </c>
      <c r="G63349" s="9">
        <v>-16277.17</v>
      </c>
    </row>
    <row r="63350" spans="1:7" x14ac:dyDescent="0.35">
      <c r="A63350" s="7">
        <v>473.02</v>
      </c>
      <c r="D63350">
        <v>0</v>
      </c>
      <c r="E63350">
        <v>2021</v>
      </c>
      <c r="F63350">
        <v>1970</v>
      </c>
      <c r="G63350" s="9">
        <v>-4750.0200000000004</v>
      </c>
    </row>
    <row r="63351" spans="1:7" x14ac:dyDescent="0.35">
      <c r="A63351" s="7">
        <v>473.02</v>
      </c>
      <c r="D63351">
        <v>0</v>
      </c>
      <c r="E63351">
        <v>2021</v>
      </c>
      <c r="F63351">
        <v>1971</v>
      </c>
      <c r="G63351" s="9">
        <v>-22502.16</v>
      </c>
    </row>
    <row r="63352" spans="1:7" x14ac:dyDescent="0.35">
      <c r="A63352" s="7">
        <v>473.02</v>
      </c>
      <c r="D63352">
        <v>0</v>
      </c>
      <c r="E63352">
        <v>2021</v>
      </c>
      <c r="F63352">
        <v>1971</v>
      </c>
      <c r="G63352" s="9">
        <v>-4848.8</v>
      </c>
    </row>
    <row r="63353" spans="1:7" x14ac:dyDescent="0.35">
      <c r="A63353" s="7">
        <v>473.02</v>
      </c>
      <c r="D63353">
        <v>0</v>
      </c>
      <c r="E63353">
        <v>2021</v>
      </c>
      <c r="F63353">
        <v>1971</v>
      </c>
      <c r="G63353" s="9">
        <v>-172.05</v>
      </c>
    </row>
    <row r="63354" spans="1:7" x14ac:dyDescent="0.35">
      <c r="A63354" s="7">
        <v>473.02</v>
      </c>
      <c r="D63354">
        <v>0</v>
      </c>
      <c r="E63354">
        <v>2021</v>
      </c>
      <c r="F63354">
        <v>1971</v>
      </c>
      <c r="G63354" s="9">
        <v>-6055.92</v>
      </c>
    </row>
    <row r="63355" spans="1:7" x14ac:dyDescent="0.35">
      <c r="A63355" s="7">
        <v>473.02</v>
      </c>
      <c r="D63355">
        <v>0</v>
      </c>
      <c r="E63355">
        <v>2021</v>
      </c>
      <c r="F63355">
        <v>1971</v>
      </c>
      <c r="G63355" s="9">
        <v>0</v>
      </c>
    </row>
    <row r="63356" spans="1:7" x14ac:dyDescent="0.35">
      <c r="A63356" s="7">
        <v>473.02</v>
      </c>
      <c r="D63356">
        <v>0</v>
      </c>
      <c r="E63356">
        <v>2021</v>
      </c>
      <c r="F63356">
        <v>1971</v>
      </c>
      <c r="G63356" s="9">
        <v>-820.42</v>
      </c>
    </row>
    <row r="63357" spans="1:7" x14ac:dyDescent="0.35">
      <c r="A63357" s="7">
        <v>473.02</v>
      </c>
      <c r="D63357">
        <v>0</v>
      </c>
      <c r="E63357">
        <v>2021</v>
      </c>
      <c r="F63357">
        <v>1971</v>
      </c>
      <c r="G63357" s="9">
        <v>-3995.5</v>
      </c>
    </row>
    <row r="63358" spans="1:7" x14ac:dyDescent="0.35">
      <c r="A63358" s="7">
        <v>473.02</v>
      </c>
      <c r="D63358">
        <v>0</v>
      </c>
      <c r="E63358">
        <v>2021</v>
      </c>
      <c r="F63358">
        <v>1978</v>
      </c>
      <c r="G63358" s="9">
        <v>-736.2</v>
      </c>
    </row>
    <row r="63359" spans="1:7" x14ac:dyDescent="0.35">
      <c r="A63359" s="7">
        <v>473.02</v>
      </c>
      <c r="D63359">
        <v>0</v>
      </c>
      <c r="E63359">
        <v>2021</v>
      </c>
      <c r="F63359">
        <v>1979</v>
      </c>
      <c r="G63359" s="9">
        <v>0</v>
      </c>
    </row>
    <row r="63360" spans="1:7" x14ac:dyDescent="0.35">
      <c r="A63360" s="7">
        <v>473.02</v>
      </c>
      <c r="D63360">
        <v>0</v>
      </c>
      <c r="E63360">
        <v>2021</v>
      </c>
      <c r="F63360">
        <v>1980</v>
      </c>
      <c r="G63360" s="9">
        <v>0</v>
      </c>
    </row>
    <row r="63361" spans="1:7" x14ac:dyDescent="0.35">
      <c r="A63361" s="7">
        <v>473.02</v>
      </c>
      <c r="D63361">
        <v>0</v>
      </c>
      <c r="E63361">
        <v>2021</v>
      </c>
      <c r="F63361">
        <v>1981</v>
      </c>
      <c r="G63361" s="9">
        <v>0</v>
      </c>
    </row>
    <row r="63362" spans="1:7" x14ac:dyDescent="0.35">
      <c r="A63362" s="7">
        <v>473.02</v>
      </c>
      <c r="D63362">
        <v>0</v>
      </c>
      <c r="E63362">
        <v>2021</v>
      </c>
      <c r="F63362">
        <v>1982</v>
      </c>
      <c r="G63362" s="9">
        <v>0</v>
      </c>
    </row>
    <row r="63363" spans="1:7" x14ac:dyDescent="0.35">
      <c r="A63363" s="7">
        <v>473.02</v>
      </c>
      <c r="D63363">
        <v>0</v>
      </c>
      <c r="E63363">
        <v>2021</v>
      </c>
      <c r="F63363">
        <v>2001</v>
      </c>
      <c r="G63363" s="9">
        <v>0</v>
      </c>
    </row>
    <row r="63364" spans="1:7" x14ac:dyDescent="0.35">
      <c r="A63364" s="7">
        <v>473.02</v>
      </c>
      <c r="D63364">
        <v>0</v>
      </c>
      <c r="E63364">
        <v>2021</v>
      </c>
      <c r="F63364">
        <v>2001</v>
      </c>
      <c r="G63364" s="9">
        <v>0</v>
      </c>
    </row>
    <row r="63365" spans="1:7" x14ac:dyDescent="0.35">
      <c r="A63365" s="7">
        <v>473.02</v>
      </c>
      <c r="D63365">
        <v>0</v>
      </c>
      <c r="E63365">
        <v>2021</v>
      </c>
      <c r="F63365">
        <v>2001</v>
      </c>
      <c r="G63365" s="9">
        <v>0</v>
      </c>
    </row>
    <row r="63366" spans="1:7" x14ac:dyDescent="0.35">
      <c r="A63366" s="7">
        <v>473.02</v>
      </c>
      <c r="D63366">
        <v>0</v>
      </c>
      <c r="E63366">
        <v>2021</v>
      </c>
      <c r="F63366">
        <v>2001</v>
      </c>
      <c r="G63366" s="9">
        <v>0</v>
      </c>
    </row>
    <row r="63367" spans="1:7" x14ac:dyDescent="0.35">
      <c r="A63367" s="7">
        <v>473.02</v>
      </c>
      <c r="D63367">
        <v>0</v>
      </c>
      <c r="E63367">
        <v>2021</v>
      </c>
      <c r="F63367">
        <v>2001</v>
      </c>
      <c r="G63367" s="9">
        <v>0</v>
      </c>
    </row>
    <row r="63368" spans="1:7" x14ac:dyDescent="0.35">
      <c r="A63368" s="7">
        <v>473.02</v>
      </c>
      <c r="D63368">
        <v>0</v>
      </c>
      <c r="E63368">
        <v>2021</v>
      </c>
      <c r="F63368">
        <v>2001</v>
      </c>
      <c r="G63368" s="9">
        <v>0</v>
      </c>
    </row>
    <row r="63369" spans="1:7" x14ac:dyDescent="0.35">
      <c r="A63369" s="7">
        <v>473.02</v>
      </c>
      <c r="D63369">
        <v>0</v>
      </c>
      <c r="E63369">
        <v>2021</v>
      </c>
      <c r="F63369">
        <v>2001</v>
      </c>
      <c r="G63369" s="9">
        <v>0</v>
      </c>
    </row>
    <row r="63370" spans="1:7" x14ac:dyDescent="0.35">
      <c r="A63370" s="7">
        <v>473.02</v>
      </c>
      <c r="D63370">
        <v>0</v>
      </c>
      <c r="E63370">
        <v>2021</v>
      </c>
      <c r="F63370">
        <v>2020</v>
      </c>
      <c r="G63370" s="9">
        <v>0</v>
      </c>
    </row>
    <row r="63371" spans="1:7" x14ac:dyDescent="0.35">
      <c r="A63371" s="7">
        <v>473.02</v>
      </c>
      <c r="D63371">
        <v>0</v>
      </c>
      <c r="E63371">
        <v>2021</v>
      </c>
      <c r="F63371">
        <v>2020</v>
      </c>
      <c r="G63371" s="9">
        <v>0</v>
      </c>
    </row>
    <row r="63372" spans="1:7" x14ac:dyDescent="0.35">
      <c r="A63372" s="7">
        <v>473.02</v>
      </c>
      <c r="D63372">
        <v>0</v>
      </c>
      <c r="E63372">
        <v>2021</v>
      </c>
      <c r="F63372">
        <v>2020</v>
      </c>
      <c r="G63372" s="9">
        <v>0</v>
      </c>
    </row>
    <row r="63373" spans="1:7" x14ac:dyDescent="0.35">
      <c r="A63373" s="7">
        <v>473.02</v>
      </c>
      <c r="D63373">
        <v>0</v>
      </c>
      <c r="E63373">
        <v>2021</v>
      </c>
      <c r="F63373">
        <v>2020</v>
      </c>
      <c r="G63373" s="9">
        <v>0</v>
      </c>
    </row>
    <row r="63374" spans="1:7" x14ac:dyDescent="0.35">
      <c r="A63374" s="7">
        <v>473.02</v>
      </c>
      <c r="D63374">
        <v>0</v>
      </c>
      <c r="E63374">
        <v>2021</v>
      </c>
      <c r="F63374">
        <v>2020</v>
      </c>
      <c r="G63374" s="9">
        <v>0</v>
      </c>
    </row>
    <row r="63375" spans="1:7" x14ac:dyDescent="0.35">
      <c r="A63375" s="7">
        <v>473.02</v>
      </c>
      <c r="D63375">
        <v>0</v>
      </c>
      <c r="E63375">
        <v>2021</v>
      </c>
      <c r="F63375">
        <v>2020</v>
      </c>
      <c r="G63375" s="9">
        <v>0</v>
      </c>
    </row>
    <row r="63376" spans="1:7" x14ac:dyDescent="0.35">
      <c r="A63376" s="7">
        <v>473.02</v>
      </c>
      <c r="D63376">
        <v>0</v>
      </c>
      <c r="E63376">
        <v>2021</v>
      </c>
      <c r="F63376">
        <v>2020</v>
      </c>
      <c r="G63376" s="9">
        <v>0</v>
      </c>
    </row>
    <row r="63377" spans="1:7" x14ac:dyDescent="0.35">
      <c r="A63377" s="7">
        <v>473.02</v>
      </c>
      <c r="D63377">
        <v>0</v>
      </c>
      <c r="E63377">
        <v>2021</v>
      </c>
      <c r="F63377">
        <v>2020</v>
      </c>
      <c r="G63377" s="9">
        <v>0</v>
      </c>
    </row>
    <row r="63378" spans="1:7" x14ac:dyDescent="0.35">
      <c r="A63378" s="7">
        <v>473.02</v>
      </c>
      <c r="D63378">
        <v>0</v>
      </c>
      <c r="E63378">
        <v>2021</v>
      </c>
      <c r="F63378">
        <v>2020</v>
      </c>
      <c r="G63378" s="9">
        <v>0</v>
      </c>
    </row>
    <row r="63379" spans="1:7" x14ac:dyDescent="0.35">
      <c r="A63379" s="7">
        <v>473.02</v>
      </c>
      <c r="D63379">
        <v>0</v>
      </c>
      <c r="E63379">
        <v>2021</v>
      </c>
      <c r="F63379">
        <v>2020</v>
      </c>
      <c r="G63379" s="9">
        <v>0</v>
      </c>
    </row>
    <row r="63380" spans="1:7" x14ac:dyDescent="0.35">
      <c r="A63380" s="7">
        <v>473.02</v>
      </c>
      <c r="D63380">
        <v>0</v>
      </c>
      <c r="E63380">
        <v>2021</v>
      </c>
      <c r="F63380">
        <v>2020</v>
      </c>
      <c r="G63380" s="9">
        <v>0</v>
      </c>
    </row>
    <row r="63381" spans="1:7" x14ac:dyDescent="0.35">
      <c r="A63381" s="7">
        <v>473.02</v>
      </c>
      <c r="D63381">
        <v>0</v>
      </c>
      <c r="E63381">
        <v>2021</v>
      </c>
      <c r="F63381">
        <v>2020</v>
      </c>
      <c r="G63381" s="9">
        <v>0</v>
      </c>
    </row>
    <row r="63382" spans="1:7" x14ac:dyDescent="0.35">
      <c r="A63382" s="7">
        <v>473.02</v>
      </c>
      <c r="D63382">
        <v>0</v>
      </c>
      <c r="E63382">
        <v>2021</v>
      </c>
      <c r="F63382">
        <v>2020</v>
      </c>
      <c r="G63382" s="9">
        <v>0</v>
      </c>
    </row>
    <row r="63383" spans="1:7" x14ac:dyDescent="0.35">
      <c r="A63383" s="7">
        <v>473.02</v>
      </c>
      <c r="D63383">
        <v>0</v>
      </c>
      <c r="E63383">
        <v>2021</v>
      </c>
      <c r="F63383">
        <v>2020</v>
      </c>
      <c r="G63383" s="9">
        <v>0</v>
      </c>
    </row>
    <row r="63384" spans="1:7" x14ac:dyDescent="0.35">
      <c r="A63384" s="7">
        <v>473.02</v>
      </c>
      <c r="D63384">
        <v>0</v>
      </c>
      <c r="E63384">
        <v>2021</v>
      </c>
      <c r="F63384">
        <v>2020</v>
      </c>
      <c r="G63384" s="9">
        <v>0</v>
      </c>
    </row>
    <row r="63385" spans="1:7" x14ac:dyDescent="0.35">
      <c r="A63385" s="7">
        <v>473.02</v>
      </c>
      <c r="D63385">
        <v>0</v>
      </c>
      <c r="E63385">
        <v>2021</v>
      </c>
      <c r="F63385">
        <v>2020</v>
      </c>
      <c r="G63385" s="9">
        <v>0</v>
      </c>
    </row>
    <row r="63386" spans="1:7" x14ac:dyDescent="0.35">
      <c r="A63386" s="7">
        <v>473.02</v>
      </c>
      <c r="D63386">
        <v>0</v>
      </c>
      <c r="E63386">
        <v>2021</v>
      </c>
      <c r="F63386">
        <v>2020</v>
      </c>
      <c r="G63386" s="9">
        <v>0</v>
      </c>
    </row>
    <row r="63387" spans="1:7" x14ac:dyDescent="0.35">
      <c r="A63387" s="7">
        <v>473.02</v>
      </c>
      <c r="D63387">
        <v>0</v>
      </c>
      <c r="E63387">
        <v>2021</v>
      </c>
      <c r="F63387">
        <v>2020</v>
      </c>
      <c r="G63387" s="9">
        <v>0</v>
      </c>
    </row>
    <row r="63388" spans="1:7" x14ac:dyDescent="0.35">
      <c r="A63388" s="7">
        <v>473.02</v>
      </c>
      <c r="D63388">
        <v>0</v>
      </c>
      <c r="E63388">
        <v>2021</v>
      </c>
      <c r="F63388">
        <v>2020</v>
      </c>
      <c r="G63388" s="9">
        <v>0</v>
      </c>
    </row>
    <row r="63389" spans="1:7" x14ac:dyDescent="0.35">
      <c r="A63389" s="7">
        <v>473.02</v>
      </c>
      <c r="D63389">
        <v>0</v>
      </c>
      <c r="E63389">
        <v>2021</v>
      </c>
      <c r="F63389">
        <v>2020</v>
      </c>
      <c r="G63389" s="9">
        <v>0</v>
      </c>
    </row>
    <row r="63390" spans="1:7" x14ac:dyDescent="0.35">
      <c r="A63390" s="7">
        <v>473.02</v>
      </c>
      <c r="D63390">
        <v>0</v>
      </c>
      <c r="E63390">
        <v>2021</v>
      </c>
      <c r="F63390">
        <v>2020</v>
      </c>
      <c r="G63390" s="9">
        <v>0</v>
      </c>
    </row>
    <row r="63391" spans="1:7" x14ac:dyDescent="0.35">
      <c r="A63391" s="7">
        <v>473.02</v>
      </c>
      <c r="D63391">
        <v>0</v>
      </c>
      <c r="E63391">
        <v>2021</v>
      </c>
      <c r="F63391">
        <v>2021</v>
      </c>
      <c r="G63391" s="9">
        <v>0</v>
      </c>
    </row>
    <row r="63392" spans="1:7" x14ac:dyDescent="0.35">
      <c r="A63392" s="7">
        <v>473.02</v>
      </c>
      <c r="D63392">
        <v>0</v>
      </c>
      <c r="E63392">
        <v>2021</v>
      </c>
      <c r="F63392">
        <v>2021</v>
      </c>
      <c r="G63392" s="9">
        <v>0</v>
      </c>
    </row>
    <row r="63393" spans="1:7" x14ac:dyDescent="0.35">
      <c r="A63393" s="7">
        <v>473.02</v>
      </c>
      <c r="D63393">
        <v>0</v>
      </c>
      <c r="E63393">
        <v>2021</v>
      </c>
      <c r="F63393">
        <v>2021</v>
      </c>
      <c r="G63393" s="9">
        <v>0</v>
      </c>
    </row>
    <row r="63394" spans="1:7" x14ac:dyDescent="0.35">
      <c r="A63394" s="7">
        <v>473.02</v>
      </c>
      <c r="D63394">
        <v>0</v>
      </c>
      <c r="E63394">
        <v>2021</v>
      </c>
      <c r="F63394">
        <v>2021</v>
      </c>
      <c r="G63394" s="9">
        <v>0</v>
      </c>
    </row>
    <row r="63395" spans="1:7" x14ac:dyDescent="0.35">
      <c r="A63395" s="7">
        <v>473.02</v>
      </c>
      <c r="D63395">
        <v>0</v>
      </c>
      <c r="E63395">
        <v>2021</v>
      </c>
      <c r="F63395">
        <v>2021</v>
      </c>
      <c r="G63395" s="9">
        <v>0</v>
      </c>
    </row>
    <row r="63396" spans="1:7" x14ac:dyDescent="0.35">
      <c r="A63396" s="7">
        <v>473.02</v>
      </c>
      <c r="D63396">
        <v>0</v>
      </c>
      <c r="E63396">
        <v>2021</v>
      </c>
      <c r="F63396">
        <v>2021</v>
      </c>
      <c r="G63396" s="9">
        <v>0</v>
      </c>
    </row>
    <row r="63397" spans="1:7" x14ac:dyDescent="0.35">
      <c r="A63397" s="7">
        <v>473.02</v>
      </c>
      <c r="D63397">
        <v>0</v>
      </c>
      <c r="E63397">
        <v>2021</v>
      </c>
      <c r="F63397">
        <v>2021</v>
      </c>
      <c r="G63397" s="9">
        <v>0</v>
      </c>
    </row>
    <row r="63398" spans="1:7" x14ac:dyDescent="0.35">
      <c r="A63398" s="7">
        <v>473.02</v>
      </c>
      <c r="D63398">
        <v>0</v>
      </c>
      <c r="E63398">
        <v>2021</v>
      </c>
      <c r="F63398">
        <v>2021</v>
      </c>
      <c r="G63398" s="9">
        <v>0</v>
      </c>
    </row>
    <row r="63399" spans="1:7" x14ac:dyDescent="0.35">
      <c r="A63399" s="7">
        <v>473.02</v>
      </c>
      <c r="D63399">
        <v>0</v>
      </c>
      <c r="E63399">
        <v>2021</v>
      </c>
      <c r="F63399">
        <v>2021</v>
      </c>
      <c r="G63399" s="9">
        <v>0</v>
      </c>
    </row>
    <row r="63400" spans="1:7" x14ac:dyDescent="0.35">
      <c r="A63400" s="7">
        <v>473.02</v>
      </c>
      <c r="D63400">
        <v>0</v>
      </c>
      <c r="E63400">
        <v>2021</v>
      </c>
      <c r="F63400">
        <v>2021</v>
      </c>
      <c r="G63400" s="9">
        <v>0</v>
      </c>
    </row>
    <row r="63401" spans="1:7" x14ac:dyDescent="0.35">
      <c r="A63401" s="7">
        <v>473.02</v>
      </c>
      <c r="D63401">
        <v>0</v>
      </c>
      <c r="E63401">
        <v>2021</v>
      </c>
      <c r="F63401">
        <v>2021</v>
      </c>
      <c r="G63401" s="9">
        <v>0</v>
      </c>
    </row>
    <row r="63402" spans="1:7" x14ac:dyDescent="0.35">
      <c r="A63402" s="7">
        <v>473.02</v>
      </c>
      <c r="D63402">
        <v>0</v>
      </c>
      <c r="E63402">
        <v>2021</v>
      </c>
      <c r="F63402">
        <v>2021</v>
      </c>
      <c r="G63402" s="9">
        <v>0</v>
      </c>
    </row>
    <row r="63403" spans="1:7" x14ac:dyDescent="0.35">
      <c r="A63403" s="7">
        <v>473.02</v>
      </c>
      <c r="D63403">
        <v>0</v>
      </c>
      <c r="E63403">
        <v>2021</v>
      </c>
      <c r="F63403">
        <v>2021</v>
      </c>
      <c r="G63403" s="9">
        <v>0</v>
      </c>
    </row>
    <row r="63404" spans="1:7" x14ac:dyDescent="0.35">
      <c r="A63404" s="7">
        <v>473.02</v>
      </c>
      <c r="D63404">
        <v>0</v>
      </c>
      <c r="E63404">
        <v>2021</v>
      </c>
      <c r="F63404">
        <v>2021</v>
      </c>
      <c r="G63404" s="9">
        <v>0</v>
      </c>
    </row>
    <row r="63405" spans="1:7" x14ac:dyDescent="0.35">
      <c r="A63405" s="7">
        <v>473.02</v>
      </c>
      <c r="D63405">
        <v>0</v>
      </c>
      <c r="E63405">
        <v>2021</v>
      </c>
      <c r="F63405">
        <v>2017</v>
      </c>
      <c r="G63405" s="9">
        <v>0</v>
      </c>
    </row>
    <row r="63406" spans="1:7" x14ac:dyDescent="0.35">
      <c r="A63406" s="7">
        <v>473.02</v>
      </c>
      <c r="D63406">
        <v>0</v>
      </c>
      <c r="E63406">
        <v>2021</v>
      </c>
      <c r="F63406">
        <v>2018</v>
      </c>
      <c r="G63406" s="9">
        <v>0</v>
      </c>
    </row>
    <row r="63407" spans="1:7" x14ac:dyDescent="0.35">
      <c r="A63407" s="7">
        <v>473.02</v>
      </c>
      <c r="D63407">
        <v>0</v>
      </c>
      <c r="E63407">
        <v>2021</v>
      </c>
      <c r="F63407">
        <v>2019</v>
      </c>
      <c r="G63407" s="9">
        <v>0</v>
      </c>
    </row>
    <row r="63408" spans="1:7" x14ac:dyDescent="0.35">
      <c r="A63408" s="7">
        <v>473.02</v>
      </c>
      <c r="D63408">
        <v>0</v>
      </c>
      <c r="E63408">
        <v>2021</v>
      </c>
      <c r="F63408">
        <v>2020</v>
      </c>
      <c r="G63408" s="9">
        <v>0</v>
      </c>
    </row>
    <row r="63409" spans="1:7" x14ac:dyDescent="0.35">
      <c r="A63409" s="7">
        <v>473.02</v>
      </c>
      <c r="D63409">
        <v>0</v>
      </c>
      <c r="E63409">
        <v>2021</v>
      </c>
      <c r="F63409">
        <v>2021</v>
      </c>
      <c r="G63409" s="9">
        <v>0</v>
      </c>
    </row>
    <row r="63410" spans="1:7" x14ac:dyDescent="0.35">
      <c r="A63410" s="7">
        <v>474</v>
      </c>
      <c r="D63410">
        <v>0</v>
      </c>
      <c r="E63410">
        <v>2018</v>
      </c>
      <c r="F63410">
        <v>1998</v>
      </c>
      <c r="G63410" s="9">
        <v>-2089</v>
      </c>
    </row>
    <row r="63411" spans="1:7" x14ac:dyDescent="0.35">
      <c r="A63411" s="7">
        <v>474</v>
      </c>
      <c r="D63411">
        <v>0</v>
      </c>
      <c r="E63411">
        <v>2018</v>
      </c>
      <c r="F63411">
        <v>1998</v>
      </c>
      <c r="G63411" s="9">
        <v>-62397.36</v>
      </c>
    </row>
    <row r="63412" spans="1:7" x14ac:dyDescent="0.35">
      <c r="A63412" s="7">
        <v>474</v>
      </c>
      <c r="D63412">
        <v>0</v>
      </c>
      <c r="E63412">
        <v>2018</v>
      </c>
      <c r="F63412">
        <v>1998</v>
      </c>
      <c r="G63412" s="9">
        <v>-65730.64</v>
      </c>
    </row>
    <row r="63413" spans="1:7" x14ac:dyDescent="0.35">
      <c r="A63413" s="7">
        <v>474</v>
      </c>
      <c r="D63413">
        <v>0</v>
      </c>
      <c r="E63413">
        <v>2018</v>
      </c>
      <c r="F63413">
        <v>1998</v>
      </c>
      <c r="G63413" s="9">
        <v>-74729.710000000006</v>
      </c>
    </row>
    <row r="63414" spans="1:7" x14ac:dyDescent="0.35">
      <c r="A63414" s="7">
        <v>474</v>
      </c>
      <c r="D63414">
        <v>0</v>
      </c>
      <c r="E63414">
        <v>2018</v>
      </c>
      <c r="F63414">
        <v>1998</v>
      </c>
      <c r="G63414" s="9">
        <v>-125755.96</v>
      </c>
    </row>
    <row r="63415" spans="1:7" x14ac:dyDescent="0.35">
      <c r="A63415" s="7">
        <v>474</v>
      </c>
      <c r="D63415">
        <v>0</v>
      </c>
      <c r="E63415">
        <v>2018</v>
      </c>
      <c r="F63415">
        <v>1998</v>
      </c>
      <c r="G63415" s="9">
        <v>-357595.39</v>
      </c>
    </row>
    <row r="63416" spans="1:7" x14ac:dyDescent="0.35">
      <c r="A63416" s="7">
        <v>474</v>
      </c>
      <c r="D63416">
        <v>0</v>
      </c>
      <c r="E63416">
        <v>2018</v>
      </c>
      <c r="F63416">
        <v>1998</v>
      </c>
      <c r="G63416" s="9">
        <v>-368772.87</v>
      </c>
    </row>
    <row r="63417" spans="1:7" x14ac:dyDescent="0.35">
      <c r="A63417" s="7">
        <v>474</v>
      </c>
      <c r="D63417">
        <v>0</v>
      </c>
      <c r="E63417">
        <v>2018</v>
      </c>
      <c r="F63417">
        <v>1998</v>
      </c>
      <c r="G63417" s="9">
        <v>-490794.37</v>
      </c>
    </row>
    <row r="63418" spans="1:7" x14ac:dyDescent="0.35">
      <c r="A63418" s="7">
        <v>474</v>
      </c>
      <c r="D63418">
        <v>0</v>
      </c>
      <c r="E63418">
        <v>2018</v>
      </c>
      <c r="F63418">
        <v>1998</v>
      </c>
      <c r="G63418" s="9">
        <v>-2370296.35</v>
      </c>
    </row>
    <row r="63419" spans="1:7" x14ac:dyDescent="0.35">
      <c r="A63419" s="7">
        <v>474</v>
      </c>
      <c r="D63419">
        <v>0</v>
      </c>
      <c r="E63419">
        <v>2017</v>
      </c>
      <c r="F63419">
        <v>1997</v>
      </c>
      <c r="G63419" s="9">
        <v>-11182.11</v>
      </c>
    </row>
    <row r="63420" spans="1:7" x14ac:dyDescent="0.35">
      <c r="A63420" s="7">
        <v>474</v>
      </c>
      <c r="D63420">
        <v>0</v>
      </c>
      <c r="E63420">
        <v>2017</v>
      </c>
      <c r="F63420">
        <v>1997</v>
      </c>
      <c r="G63420" s="9">
        <v>-31349.91</v>
      </c>
    </row>
    <row r="63421" spans="1:7" x14ac:dyDescent="0.35">
      <c r="A63421" s="7">
        <v>474</v>
      </c>
      <c r="D63421">
        <v>0</v>
      </c>
      <c r="E63421">
        <v>2017</v>
      </c>
      <c r="F63421">
        <v>1997</v>
      </c>
      <c r="G63421" s="9">
        <v>-33958.129999999997</v>
      </c>
    </row>
    <row r="63422" spans="1:7" x14ac:dyDescent="0.35">
      <c r="A63422" s="7">
        <v>474</v>
      </c>
      <c r="D63422">
        <v>0</v>
      </c>
      <c r="E63422">
        <v>2017</v>
      </c>
      <c r="F63422">
        <v>1997</v>
      </c>
      <c r="G63422" s="9">
        <v>-61556.52</v>
      </c>
    </row>
    <row r="63423" spans="1:7" x14ac:dyDescent="0.35">
      <c r="A63423" s="7">
        <v>474</v>
      </c>
      <c r="D63423">
        <v>0</v>
      </c>
      <c r="E63423">
        <v>2017</v>
      </c>
      <c r="F63423">
        <v>1997</v>
      </c>
      <c r="G63423" s="9">
        <v>-207834.52</v>
      </c>
    </row>
    <row r="63424" spans="1:7" x14ac:dyDescent="0.35">
      <c r="A63424" s="7">
        <v>474</v>
      </c>
      <c r="D63424">
        <v>0</v>
      </c>
      <c r="E63424">
        <v>2017</v>
      </c>
      <c r="F63424">
        <v>1997</v>
      </c>
      <c r="G63424" s="9">
        <v>-230078.92</v>
      </c>
    </row>
    <row r="63425" spans="1:7" x14ac:dyDescent="0.35">
      <c r="A63425" s="7">
        <v>474</v>
      </c>
      <c r="D63425">
        <v>0</v>
      </c>
      <c r="E63425">
        <v>2017</v>
      </c>
      <c r="F63425">
        <v>1997</v>
      </c>
      <c r="G63425" s="9">
        <v>-589163.35</v>
      </c>
    </row>
    <row r="63426" spans="1:7" x14ac:dyDescent="0.35">
      <c r="A63426" s="7">
        <v>474</v>
      </c>
      <c r="D63426">
        <v>0</v>
      </c>
      <c r="E63426">
        <v>2017</v>
      </c>
      <c r="F63426">
        <v>1997</v>
      </c>
      <c r="G63426" s="9">
        <v>-2414152.35</v>
      </c>
    </row>
    <row r="63427" spans="1:7" x14ac:dyDescent="0.35">
      <c r="A63427" s="7">
        <v>474</v>
      </c>
      <c r="D63427">
        <v>0</v>
      </c>
      <c r="E63427">
        <v>2016</v>
      </c>
      <c r="F63427">
        <v>1996</v>
      </c>
      <c r="G63427" s="9">
        <v>-1423795.0599999998</v>
      </c>
    </row>
    <row r="63428" spans="1:7" x14ac:dyDescent="0.35">
      <c r="A63428" s="7">
        <v>474</v>
      </c>
      <c r="D63428">
        <v>0</v>
      </c>
      <c r="E63428">
        <v>2016</v>
      </c>
      <c r="F63428">
        <v>1996</v>
      </c>
      <c r="G63428" s="9">
        <v>-2300356.69</v>
      </c>
    </row>
    <row r="63429" spans="1:7" x14ac:dyDescent="0.35">
      <c r="A63429" s="7">
        <v>474</v>
      </c>
      <c r="D63429">
        <v>0</v>
      </c>
      <c r="E63429">
        <v>2015</v>
      </c>
      <c r="F63429">
        <v>1995</v>
      </c>
      <c r="G63429" s="9">
        <v>-2</v>
      </c>
    </row>
    <row r="63430" spans="1:7" x14ac:dyDescent="0.35">
      <c r="A63430" s="7">
        <v>474</v>
      </c>
      <c r="D63430">
        <v>0</v>
      </c>
      <c r="E63430">
        <v>2015</v>
      </c>
      <c r="F63430">
        <v>1995</v>
      </c>
      <c r="G63430" s="9">
        <v>-2</v>
      </c>
    </row>
    <row r="63431" spans="1:7" x14ac:dyDescent="0.35">
      <c r="A63431" s="7">
        <v>474</v>
      </c>
      <c r="D63431">
        <v>0</v>
      </c>
      <c r="E63431">
        <v>2015</v>
      </c>
      <c r="F63431">
        <v>1995</v>
      </c>
      <c r="G63431" s="9">
        <v>-2</v>
      </c>
    </row>
    <row r="63432" spans="1:7" x14ac:dyDescent="0.35">
      <c r="A63432" s="7">
        <v>474</v>
      </c>
      <c r="D63432">
        <v>0</v>
      </c>
      <c r="E63432">
        <v>2015</v>
      </c>
      <c r="F63432">
        <v>1995</v>
      </c>
      <c r="G63432" s="9">
        <v>-2</v>
      </c>
    </row>
    <row r="63433" spans="1:7" x14ac:dyDescent="0.35">
      <c r="A63433" s="7">
        <v>474</v>
      </c>
      <c r="D63433">
        <v>0</v>
      </c>
      <c r="E63433">
        <v>2015</v>
      </c>
      <c r="F63433">
        <v>1995</v>
      </c>
      <c r="G63433" s="9">
        <v>-2</v>
      </c>
    </row>
    <row r="63434" spans="1:7" x14ac:dyDescent="0.35">
      <c r="A63434" s="7">
        <v>474</v>
      </c>
      <c r="D63434">
        <v>0</v>
      </c>
      <c r="E63434">
        <v>2015</v>
      </c>
      <c r="F63434">
        <v>1995</v>
      </c>
      <c r="G63434" s="9">
        <v>-2</v>
      </c>
    </row>
    <row r="63435" spans="1:7" x14ac:dyDescent="0.35">
      <c r="A63435" s="7">
        <v>474</v>
      </c>
      <c r="D63435">
        <v>0</v>
      </c>
      <c r="E63435">
        <v>2015</v>
      </c>
      <c r="F63435">
        <v>1995</v>
      </c>
      <c r="G63435" s="9">
        <v>-10797.98</v>
      </c>
    </row>
    <row r="63436" spans="1:7" x14ac:dyDescent="0.35">
      <c r="A63436" s="7">
        <v>474</v>
      </c>
      <c r="D63436">
        <v>0</v>
      </c>
      <c r="E63436">
        <v>2015</v>
      </c>
      <c r="F63436">
        <v>1995</v>
      </c>
      <c r="G63436" s="9">
        <v>-35633.47</v>
      </c>
    </row>
    <row r="63437" spans="1:7" x14ac:dyDescent="0.35">
      <c r="A63437" s="7">
        <v>474</v>
      </c>
      <c r="D63437">
        <v>0</v>
      </c>
      <c r="E63437">
        <v>2015</v>
      </c>
      <c r="F63437">
        <v>1995</v>
      </c>
      <c r="G63437" s="9">
        <v>-41368.910000000003</v>
      </c>
    </row>
    <row r="63438" spans="1:7" x14ac:dyDescent="0.35">
      <c r="A63438" s="7">
        <v>474</v>
      </c>
      <c r="D63438">
        <v>0</v>
      </c>
      <c r="E63438">
        <v>2015</v>
      </c>
      <c r="F63438">
        <v>1995</v>
      </c>
      <c r="G63438" s="9">
        <v>-109997.84</v>
      </c>
    </row>
    <row r="63439" spans="1:7" x14ac:dyDescent="0.35">
      <c r="A63439" s="7">
        <v>474</v>
      </c>
      <c r="D63439">
        <v>0</v>
      </c>
      <c r="E63439">
        <v>2015</v>
      </c>
      <c r="F63439">
        <v>1995</v>
      </c>
      <c r="G63439" s="9">
        <v>-120596.79</v>
      </c>
    </row>
    <row r="63440" spans="1:7" x14ac:dyDescent="0.35">
      <c r="A63440" s="7">
        <v>474</v>
      </c>
      <c r="D63440">
        <v>0</v>
      </c>
      <c r="E63440">
        <v>2015</v>
      </c>
      <c r="F63440">
        <v>1995</v>
      </c>
      <c r="G63440" s="9">
        <v>-260080.48</v>
      </c>
    </row>
    <row r="63441" spans="1:7" x14ac:dyDescent="0.35">
      <c r="A63441" s="7">
        <v>474</v>
      </c>
      <c r="D63441">
        <v>0</v>
      </c>
      <c r="E63441">
        <v>2015</v>
      </c>
      <c r="F63441">
        <v>1995</v>
      </c>
      <c r="G63441" s="9">
        <v>-482004.99</v>
      </c>
    </row>
    <row r="63442" spans="1:7" x14ac:dyDescent="0.35">
      <c r="A63442" s="7">
        <v>474</v>
      </c>
      <c r="D63442">
        <v>0</v>
      </c>
      <c r="E63442">
        <v>2015</v>
      </c>
      <c r="F63442">
        <v>1995</v>
      </c>
      <c r="G63442" s="9">
        <v>-1428769.73</v>
      </c>
    </row>
    <row r="63443" spans="1:7" x14ac:dyDescent="0.35">
      <c r="A63443" s="7">
        <v>474</v>
      </c>
      <c r="D63443">
        <v>0</v>
      </c>
      <c r="E63443">
        <v>2015</v>
      </c>
      <c r="F63443">
        <v>1995</v>
      </c>
      <c r="G63443" s="9">
        <v>-2520674.46</v>
      </c>
    </row>
    <row r="63444" spans="1:7" x14ac:dyDescent="0.35">
      <c r="A63444" s="7">
        <v>474</v>
      </c>
      <c r="D63444">
        <v>0</v>
      </c>
      <c r="E63444">
        <v>2014</v>
      </c>
      <c r="F63444">
        <v>1994</v>
      </c>
      <c r="G63444" s="9">
        <v>-2</v>
      </c>
    </row>
    <row r="63445" spans="1:7" x14ac:dyDescent="0.35">
      <c r="A63445" s="7">
        <v>474</v>
      </c>
      <c r="D63445">
        <v>0</v>
      </c>
      <c r="E63445">
        <v>2014</v>
      </c>
      <c r="F63445">
        <v>1994</v>
      </c>
      <c r="G63445" s="9">
        <v>-2</v>
      </c>
    </row>
    <row r="63446" spans="1:7" x14ac:dyDescent="0.35">
      <c r="A63446" s="7">
        <v>474</v>
      </c>
      <c r="D63446">
        <v>0</v>
      </c>
      <c r="E63446">
        <v>2014</v>
      </c>
      <c r="F63446">
        <v>1994</v>
      </c>
      <c r="G63446" s="9">
        <v>-2</v>
      </c>
    </row>
    <row r="63447" spans="1:7" x14ac:dyDescent="0.35">
      <c r="A63447" s="7">
        <v>474</v>
      </c>
      <c r="D63447">
        <v>0</v>
      </c>
      <c r="E63447">
        <v>2014</v>
      </c>
      <c r="F63447">
        <v>1994</v>
      </c>
      <c r="G63447" s="9">
        <v>-10561.89</v>
      </c>
    </row>
    <row r="63448" spans="1:7" x14ac:dyDescent="0.35">
      <c r="A63448" s="7">
        <v>474</v>
      </c>
      <c r="D63448">
        <v>0</v>
      </c>
      <c r="E63448">
        <v>2014</v>
      </c>
      <c r="F63448">
        <v>1994</v>
      </c>
      <c r="G63448" s="9">
        <v>-18079.52</v>
      </c>
    </row>
    <row r="63449" spans="1:7" x14ac:dyDescent="0.35">
      <c r="A63449" s="7">
        <v>474</v>
      </c>
      <c r="D63449">
        <v>0</v>
      </c>
      <c r="E63449">
        <v>2014</v>
      </c>
      <c r="F63449">
        <v>1994</v>
      </c>
      <c r="G63449" s="9">
        <v>-64950.61</v>
      </c>
    </row>
    <row r="63450" spans="1:7" x14ac:dyDescent="0.35">
      <c r="A63450" s="7">
        <v>474</v>
      </c>
      <c r="D63450">
        <v>0</v>
      </c>
      <c r="E63450">
        <v>2014</v>
      </c>
      <c r="F63450">
        <v>1994</v>
      </c>
      <c r="G63450" s="9">
        <v>-99273.32</v>
      </c>
    </row>
    <row r="63451" spans="1:7" x14ac:dyDescent="0.35">
      <c r="A63451" s="7">
        <v>474</v>
      </c>
      <c r="D63451">
        <v>0</v>
      </c>
      <c r="E63451">
        <v>2014</v>
      </c>
      <c r="F63451">
        <v>1994</v>
      </c>
      <c r="G63451" s="9">
        <v>-131211.29999999999</v>
      </c>
    </row>
    <row r="63452" spans="1:7" x14ac:dyDescent="0.35">
      <c r="A63452" s="7">
        <v>474</v>
      </c>
      <c r="D63452">
        <v>0</v>
      </c>
      <c r="E63452">
        <v>2014</v>
      </c>
      <c r="F63452">
        <v>1994</v>
      </c>
      <c r="G63452" s="9">
        <v>-577560.19999999995</v>
      </c>
    </row>
    <row r="63453" spans="1:7" x14ac:dyDescent="0.35">
      <c r="A63453" s="7">
        <v>474</v>
      </c>
      <c r="D63453">
        <v>0</v>
      </c>
      <c r="E63453">
        <v>2014</v>
      </c>
      <c r="F63453">
        <v>1994</v>
      </c>
      <c r="G63453" s="9">
        <v>-2792344.53</v>
      </c>
    </row>
    <row r="63454" spans="1:7" x14ac:dyDescent="0.35">
      <c r="A63454" s="7">
        <v>474</v>
      </c>
      <c r="D63454">
        <v>0</v>
      </c>
      <c r="E63454">
        <v>2013</v>
      </c>
      <c r="F63454">
        <v>1981</v>
      </c>
      <c r="G63454" s="9">
        <v>-2</v>
      </c>
    </row>
    <row r="63455" spans="1:7" x14ac:dyDescent="0.35">
      <c r="A63455" s="7">
        <v>474</v>
      </c>
      <c r="D63455">
        <v>0</v>
      </c>
      <c r="E63455">
        <v>2013</v>
      </c>
      <c r="F63455">
        <v>1981</v>
      </c>
      <c r="G63455" s="9">
        <v>-2</v>
      </c>
    </row>
    <row r="63456" spans="1:7" x14ac:dyDescent="0.35">
      <c r="A63456" s="7">
        <v>474</v>
      </c>
      <c r="D63456">
        <v>0</v>
      </c>
      <c r="E63456">
        <v>2013</v>
      </c>
      <c r="F63456">
        <v>1981</v>
      </c>
      <c r="G63456" s="9">
        <v>-2</v>
      </c>
    </row>
    <row r="63457" spans="1:7" x14ac:dyDescent="0.35">
      <c r="A63457" s="7">
        <v>474</v>
      </c>
      <c r="D63457">
        <v>0</v>
      </c>
      <c r="E63457">
        <v>2013</v>
      </c>
      <c r="F63457">
        <v>1982</v>
      </c>
      <c r="G63457" s="9">
        <v>-2</v>
      </c>
    </row>
    <row r="63458" spans="1:7" x14ac:dyDescent="0.35">
      <c r="A63458" s="7">
        <v>474</v>
      </c>
      <c r="D63458">
        <v>0</v>
      </c>
      <c r="E63458">
        <v>2013</v>
      </c>
      <c r="F63458">
        <v>1982</v>
      </c>
      <c r="G63458" s="9">
        <v>-2</v>
      </c>
    </row>
    <row r="63459" spans="1:7" x14ac:dyDescent="0.35">
      <c r="A63459" s="7">
        <v>474</v>
      </c>
      <c r="D63459">
        <v>0</v>
      </c>
      <c r="E63459">
        <v>2013</v>
      </c>
      <c r="F63459">
        <v>1982</v>
      </c>
      <c r="G63459" s="9">
        <v>-2</v>
      </c>
    </row>
    <row r="63460" spans="1:7" x14ac:dyDescent="0.35">
      <c r="A63460" s="7">
        <v>474</v>
      </c>
      <c r="D63460">
        <v>0</v>
      </c>
      <c r="E63460">
        <v>2013</v>
      </c>
      <c r="F63460">
        <v>1983</v>
      </c>
      <c r="G63460" s="9">
        <v>-2</v>
      </c>
    </row>
    <row r="63461" spans="1:7" x14ac:dyDescent="0.35">
      <c r="A63461" s="7">
        <v>474</v>
      </c>
      <c r="D63461">
        <v>0</v>
      </c>
      <c r="E63461">
        <v>2013</v>
      </c>
      <c r="F63461">
        <v>1983</v>
      </c>
      <c r="G63461" s="9">
        <v>-2</v>
      </c>
    </row>
    <row r="63462" spans="1:7" x14ac:dyDescent="0.35">
      <c r="A63462" s="7">
        <v>474</v>
      </c>
      <c r="D63462">
        <v>0</v>
      </c>
      <c r="E63462">
        <v>2013</v>
      </c>
      <c r="F63462">
        <v>1983</v>
      </c>
      <c r="G63462" s="9">
        <v>-2</v>
      </c>
    </row>
    <row r="63463" spans="1:7" x14ac:dyDescent="0.35">
      <c r="A63463" s="7">
        <v>474</v>
      </c>
      <c r="D63463">
        <v>0</v>
      </c>
      <c r="E63463">
        <v>2013</v>
      </c>
      <c r="F63463">
        <v>1984</v>
      </c>
      <c r="G63463" s="9">
        <v>-2</v>
      </c>
    </row>
    <row r="63464" spans="1:7" x14ac:dyDescent="0.35">
      <c r="A63464" s="7">
        <v>474</v>
      </c>
      <c r="D63464">
        <v>0</v>
      </c>
      <c r="E63464">
        <v>2013</v>
      </c>
      <c r="F63464">
        <v>1984</v>
      </c>
      <c r="G63464" s="9">
        <v>-2</v>
      </c>
    </row>
    <row r="63465" spans="1:7" x14ac:dyDescent="0.35">
      <c r="A63465" s="7">
        <v>474</v>
      </c>
      <c r="D63465">
        <v>0</v>
      </c>
      <c r="E63465">
        <v>2013</v>
      </c>
      <c r="F63465">
        <v>1984</v>
      </c>
      <c r="G63465" s="9">
        <v>-2</v>
      </c>
    </row>
    <row r="63466" spans="1:7" x14ac:dyDescent="0.35">
      <c r="A63466" s="7">
        <v>474</v>
      </c>
      <c r="D63466">
        <v>0</v>
      </c>
      <c r="E63466">
        <v>2013</v>
      </c>
      <c r="F63466">
        <v>1985</v>
      </c>
      <c r="G63466" s="9">
        <v>-2</v>
      </c>
    </row>
    <row r="63467" spans="1:7" x14ac:dyDescent="0.35">
      <c r="A63467" s="7">
        <v>474</v>
      </c>
      <c r="D63467">
        <v>0</v>
      </c>
      <c r="E63467">
        <v>2013</v>
      </c>
      <c r="F63467">
        <v>1985</v>
      </c>
      <c r="G63467" s="9">
        <v>-2</v>
      </c>
    </row>
    <row r="63468" spans="1:7" x14ac:dyDescent="0.35">
      <c r="A63468" s="7">
        <v>474</v>
      </c>
      <c r="D63468">
        <v>0</v>
      </c>
      <c r="E63468">
        <v>2013</v>
      </c>
      <c r="F63468">
        <v>1985</v>
      </c>
      <c r="G63468" s="9">
        <v>-2</v>
      </c>
    </row>
    <row r="63469" spans="1:7" x14ac:dyDescent="0.35">
      <c r="A63469" s="7">
        <v>474</v>
      </c>
      <c r="D63469">
        <v>0</v>
      </c>
      <c r="E63469">
        <v>2013</v>
      </c>
      <c r="F63469">
        <v>1986</v>
      </c>
      <c r="G63469" s="9">
        <v>-2</v>
      </c>
    </row>
    <row r="63470" spans="1:7" x14ac:dyDescent="0.35">
      <c r="A63470" s="7">
        <v>474</v>
      </c>
      <c r="D63470">
        <v>0</v>
      </c>
      <c r="E63470">
        <v>2013</v>
      </c>
      <c r="F63470">
        <v>1986</v>
      </c>
      <c r="G63470" s="9">
        <v>-2</v>
      </c>
    </row>
    <row r="63471" spans="1:7" x14ac:dyDescent="0.35">
      <c r="A63471" s="7">
        <v>474</v>
      </c>
      <c r="D63471">
        <v>0</v>
      </c>
      <c r="E63471">
        <v>2013</v>
      </c>
      <c r="F63471">
        <v>1986</v>
      </c>
      <c r="G63471" s="9">
        <v>-2</v>
      </c>
    </row>
    <row r="63472" spans="1:7" x14ac:dyDescent="0.35">
      <c r="A63472" s="7">
        <v>474</v>
      </c>
      <c r="D63472">
        <v>0</v>
      </c>
      <c r="E63472">
        <v>2013</v>
      </c>
      <c r="F63472">
        <v>1987</v>
      </c>
      <c r="G63472" s="9">
        <v>-2</v>
      </c>
    </row>
    <row r="63473" spans="1:7" x14ac:dyDescent="0.35">
      <c r="A63473" s="7">
        <v>474</v>
      </c>
      <c r="D63473">
        <v>0</v>
      </c>
      <c r="E63473">
        <v>2013</v>
      </c>
      <c r="F63473">
        <v>1987</v>
      </c>
      <c r="G63473" s="9">
        <v>-2</v>
      </c>
    </row>
    <row r="63474" spans="1:7" x14ac:dyDescent="0.35">
      <c r="A63474" s="7">
        <v>474</v>
      </c>
      <c r="D63474">
        <v>0</v>
      </c>
      <c r="E63474">
        <v>2013</v>
      </c>
      <c r="F63474">
        <v>1987</v>
      </c>
      <c r="G63474" s="9">
        <v>-2</v>
      </c>
    </row>
    <row r="63475" spans="1:7" x14ac:dyDescent="0.35">
      <c r="A63475" s="7">
        <v>474</v>
      </c>
      <c r="D63475">
        <v>0</v>
      </c>
      <c r="E63475">
        <v>2013</v>
      </c>
      <c r="F63475">
        <v>1988</v>
      </c>
      <c r="G63475" s="9">
        <v>-2</v>
      </c>
    </row>
    <row r="63476" spans="1:7" x14ac:dyDescent="0.35">
      <c r="A63476" s="7">
        <v>474</v>
      </c>
      <c r="D63476">
        <v>0</v>
      </c>
      <c r="E63476">
        <v>2013</v>
      </c>
      <c r="F63476">
        <v>1988</v>
      </c>
      <c r="G63476" s="9">
        <v>-2</v>
      </c>
    </row>
    <row r="63477" spans="1:7" x14ac:dyDescent="0.35">
      <c r="A63477" s="7">
        <v>474</v>
      </c>
      <c r="D63477">
        <v>0</v>
      </c>
      <c r="E63477">
        <v>2013</v>
      </c>
      <c r="F63477">
        <v>1988</v>
      </c>
      <c r="G63477" s="9">
        <v>-2</v>
      </c>
    </row>
    <row r="63478" spans="1:7" x14ac:dyDescent="0.35">
      <c r="A63478" s="7">
        <v>474</v>
      </c>
      <c r="D63478">
        <v>0</v>
      </c>
      <c r="E63478">
        <v>2013</v>
      </c>
      <c r="F63478">
        <v>1989</v>
      </c>
      <c r="G63478" s="9">
        <v>-2</v>
      </c>
    </row>
    <row r="63479" spans="1:7" x14ac:dyDescent="0.35">
      <c r="A63479" s="7">
        <v>474</v>
      </c>
      <c r="D63479">
        <v>0</v>
      </c>
      <c r="E63479">
        <v>2013</v>
      </c>
      <c r="F63479">
        <v>1989</v>
      </c>
      <c r="G63479" s="9">
        <v>-2</v>
      </c>
    </row>
    <row r="63480" spans="1:7" x14ac:dyDescent="0.35">
      <c r="A63480" s="7">
        <v>474</v>
      </c>
      <c r="D63480">
        <v>0</v>
      </c>
      <c r="E63480">
        <v>2013</v>
      </c>
      <c r="F63480">
        <v>1989</v>
      </c>
      <c r="G63480" s="9">
        <v>-2</v>
      </c>
    </row>
    <row r="63481" spans="1:7" x14ac:dyDescent="0.35">
      <c r="A63481" s="7">
        <v>474</v>
      </c>
      <c r="D63481">
        <v>0</v>
      </c>
      <c r="E63481">
        <v>2013</v>
      </c>
      <c r="F63481">
        <v>1990</v>
      </c>
      <c r="G63481" s="9">
        <v>-2</v>
      </c>
    </row>
    <row r="63482" spans="1:7" x14ac:dyDescent="0.35">
      <c r="A63482" s="7">
        <v>474</v>
      </c>
      <c r="D63482">
        <v>0</v>
      </c>
      <c r="E63482">
        <v>2013</v>
      </c>
      <c r="F63482">
        <v>1990</v>
      </c>
      <c r="G63482" s="9">
        <v>-2</v>
      </c>
    </row>
    <row r="63483" spans="1:7" x14ac:dyDescent="0.35">
      <c r="A63483" s="7">
        <v>474</v>
      </c>
      <c r="D63483">
        <v>0</v>
      </c>
      <c r="E63483">
        <v>2013</v>
      </c>
      <c r="F63483">
        <v>1990</v>
      </c>
      <c r="G63483" s="9">
        <v>-2</v>
      </c>
    </row>
    <row r="63484" spans="1:7" x14ac:dyDescent="0.35">
      <c r="A63484" s="7">
        <v>474</v>
      </c>
      <c r="D63484">
        <v>0</v>
      </c>
      <c r="E63484">
        <v>2013</v>
      </c>
      <c r="F63484">
        <v>1991</v>
      </c>
      <c r="G63484" s="9">
        <v>-2</v>
      </c>
    </row>
    <row r="63485" spans="1:7" x14ac:dyDescent="0.35">
      <c r="A63485" s="7">
        <v>474</v>
      </c>
      <c r="D63485">
        <v>0</v>
      </c>
      <c r="E63485">
        <v>2013</v>
      </c>
      <c r="F63485">
        <v>1991</v>
      </c>
      <c r="G63485" s="9">
        <v>-2</v>
      </c>
    </row>
    <row r="63486" spans="1:7" x14ac:dyDescent="0.35">
      <c r="A63486" s="7">
        <v>474</v>
      </c>
      <c r="D63486">
        <v>0</v>
      </c>
      <c r="E63486">
        <v>2013</v>
      </c>
      <c r="F63486">
        <v>1991</v>
      </c>
      <c r="G63486" s="9">
        <v>-2</v>
      </c>
    </row>
    <row r="63487" spans="1:7" x14ac:dyDescent="0.35">
      <c r="A63487" s="7">
        <v>474</v>
      </c>
      <c r="D63487">
        <v>0</v>
      </c>
      <c r="E63487">
        <v>2013</v>
      </c>
      <c r="F63487">
        <v>1992</v>
      </c>
      <c r="G63487" s="9">
        <v>-2</v>
      </c>
    </row>
    <row r="63488" spans="1:7" x14ac:dyDescent="0.35">
      <c r="A63488" s="7">
        <v>474</v>
      </c>
      <c r="D63488">
        <v>0</v>
      </c>
      <c r="E63488">
        <v>2013</v>
      </c>
      <c r="F63488">
        <v>1992</v>
      </c>
      <c r="G63488" s="9">
        <v>-2</v>
      </c>
    </row>
    <row r="63489" spans="1:7" x14ac:dyDescent="0.35">
      <c r="A63489" s="7">
        <v>474</v>
      </c>
      <c r="D63489">
        <v>0</v>
      </c>
      <c r="E63489">
        <v>2013</v>
      </c>
      <c r="F63489">
        <v>1992</v>
      </c>
      <c r="G63489" s="9">
        <v>-2</v>
      </c>
    </row>
    <row r="63490" spans="1:7" x14ac:dyDescent="0.35">
      <c r="A63490" s="7">
        <v>474</v>
      </c>
      <c r="D63490">
        <v>0</v>
      </c>
      <c r="E63490">
        <v>2013</v>
      </c>
      <c r="F63490">
        <v>1993</v>
      </c>
      <c r="G63490" s="9">
        <v>-2</v>
      </c>
    </row>
    <row r="63491" spans="1:7" x14ac:dyDescent="0.35">
      <c r="A63491" s="7">
        <v>474</v>
      </c>
      <c r="D63491">
        <v>0</v>
      </c>
      <c r="E63491">
        <v>2013</v>
      </c>
      <c r="F63491">
        <v>1993</v>
      </c>
      <c r="G63491" s="9">
        <v>-2</v>
      </c>
    </row>
    <row r="63492" spans="1:7" x14ac:dyDescent="0.35">
      <c r="A63492" s="7">
        <v>474</v>
      </c>
      <c r="D63492">
        <v>0</v>
      </c>
      <c r="E63492">
        <v>2013</v>
      </c>
      <c r="F63492">
        <v>1993</v>
      </c>
      <c r="G63492" s="9">
        <v>-2</v>
      </c>
    </row>
    <row r="63493" spans="1:7" x14ac:dyDescent="0.35">
      <c r="A63493" s="7">
        <v>474</v>
      </c>
      <c r="D63493">
        <v>0</v>
      </c>
      <c r="E63493">
        <v>2013</v>
      </c>
      <c r="F63493">
        <v>1988</v>
      </c>
      <c r="G63493" s="9">
        <v>-612.71</v>
      </c>
    </row>
    <row r="63494" spans="1:7" x14ac:dyDescent="0.35">
      <c r="A63494" s="7">
        <v>474</v>
      </c>
      <c r="D63494">
        <v>0</v>
      </c>
      <c r="E63494">
        <v>2013</v>
      </c>
      <c r="F63494">
        <v>1987</v>
      </c>
      <c r="G63494" s="9">
        <v>-783.49</v>
      </c>
    </row>
    <row r="63495" spans="1:7" x14ac:dyDescent="0.35">
      <c r="A63495" s="7">
        <v>474</v>
      </c>
      <c r="D63495">
        <v>0</v>
      </c>
      <c r="E63495">
        <v>2013</v>
      </c>
      <c r="F63495">
        <v>1986</v>
      </c>
      <c r="G63495" s="9">
        <v>-2713.66</v>
      </c>
    </row>
    <row r="63496" spans="1:7" x14ac:dyDescent="0.35">
      <c r="A63496" s="7">
        <v>474</v>
      </c>
      <c r="D63496">
        <v>0</v>
      </c>
      <c r="E63496">
        <v>2013</v>
      </c>
      <c r="F63496">
        <v>1983</v>
      </c>
      <c r="G63496" s="9">
        <v>-3725.85</v>
      </c>
    </row>
    <row r="63497" spans="1:7" x14ac:dyDescent="0.35">
      <c r="A63497" s="7">
        <v>474</v>
      </c>
      <c r="D63497">
        <v>0</v>
      </c>
      <c r="E63497">
        <v>2013</v>
      </c>
      <c r="F63497">
        <v>1986</v>
      </c>
      <c r="G63497" s="9">
        <v>-4586.8</v>
      </c>
    </row>
    <row r="63498" spans="1:7" x14ac:dyDescent="0.35">
      <c r="A63498" s="7">
        <v>474</v>
      </c>
      <c r="D63498">
        <v>0</v>
      </c>
      <c r="E63498">
        <v>2013</v>
      </c>
      <c r="F63498">
        <v>1987</v>
      </c>
      <c r="G63498" s="9">
        <v>-5622.16</v>
      </c>
    </row>
    <row r="63499" spans="1:7" x14ac:dyDescent="0.35">
      <c r="A63499" s="7">
        <v>474</v>
      </c>
      <c r="D63499">
        <v>0</v>
      </c>
      <c r="E63499">
        <v>2013</v>
      </c>
      <c r="F63499">
        <v>1988</v>
      </c>
      <c r="G63499" s="9">
        <v>-6480.41</v>
      </c>
    </row>
    <row r="63500" spans="1:7" x14ac:dyDescent="0.35">
      <c r="A63500" s="7">
        <v>474</v>
      </c>
      <c r="D63500">
        <v>0</v>
      </c>
      <c r="E63500">
        <v>2013</v>
      </c>
      <c r="F63500">
        <v>1990</v>
      </c>
      <c r="G63500" s="9">
        <v>-7113.53</v>
      </c>
    </row>
    <row r="63501" spans="1:7" x14ac:dyDescent="0.35">
      <c r="A63501" s="7">
        <v>474</v>
      </c>
      <c r="D63501">
        <v>0</v>
      </c>
      <c r="E63501">
        <v>2013</v>
      </c>
      <c r="F63501">
        <v>1992</v>
      </c>
      <c r="G63501" s="9">
        <v>-7382.8</v>
      </c>
    </row>
    <row r="63502" spans="1:7" x14ac:dyDescent="0.35">
      <c r="A63502" s="7">
        <v>474</v>
      </c>
      <c r="D63502">
        <v>0</v>
      </c>
      <c r="E63502">
        <v>2013</v>
      </c>
      <c r="F63502">
        <v>1991</v>
      </c>
      <c r="G63502" s="9">
        <v>-8027.31</v>
      </c>
    </row>
    <row r="63503" spans="1:7" x14ac:dyDescent="0.35">
      <c r="A63503" s="7">
        <v>474</v>
      </c>
      <c r="D63503">
        <v>0</v>
      </c>
      <c r="E63503">
        <v>2013</v>
      </c>
      <c r="F63503">
        <v>1984</v>
      </c>
      <c r="G63503" s="9">
        <v>-8066.23</v>
      </c>
    </row>
    <row r="63504" spans="1:7" x14ac:dyDescent="0.35">
      <c r="A63504" s="7">
        <v>474</v>
      </c>
      <c r="D63504">
        <v>0</v>
      </c>
      <c r="E63504">
        <v>2013</v>
      </c>
      <c r="F63504">
        <v>1985</v>
      </c>
      <c r="G63504" s="9">
        <v>-8242.5</v>
      </c>
    </row>
    <row r="63505" spans="1:7" x14ac:dyDescent="0.35">
      <c r="A63505" s="7">
        <v>474</v>
      </c>
      <c r="D63505">
        <v>0</v>
      </c>
      <c r="E63505">
        <v>2013</v>
      </c>
      <c r="F63505">
        <v>1984</v>
      </c>
      <c r="G63505" s="9">
        <v>-9611.6200000000008</v>
      </c>
    </row>
    <row r="63506" spans="1:7" x14ac:dyDescent="0.35">
      <c r="A63506" s="7">
        <v>474</v>
      </c>
      <c r="D63506">
        <v>0</v>
      </c>
      <c r="E63506">
        <v>2013</v>
      </c>
      <c r="F63506">
        <v>1993</v>
      </c>
      <c r="G63506" s="9">
        <v>-10882.09</v>
      </c>
    </row>
    <row r="63507" spans="1:7" x14ac:dyDescent="0.35">
      <c r="A63507" s="7">
        <v>474</v>
      </c>
      <c r="D63507">
        <v>0</v>
      </c>
      <c r="E63507">
        <v>2013</v>
      </c>
      <c r="F63507">
        <v>1986</v>
      </c>
      <c r="G63507" s="9">
        <v>-11021.75</v>
      </c>
    </row>
    <row r="63508" spans="1:7" x14ac:dyDescent="0.35">
      <c r="A63508" s="7">
        <v>474</v>
      </c>
      <c r="D63508">
        <v>0</v>
      </c>
      <c r="E63508">
        <v>2013</v>
      </c>
      <c r="F63508">
        <v>1989</v>
      </c>
      <c r="G63508" s="9">
        <v>-11639.07</v>
      </c>
    </row>
    <row r="63509" spans="1:7" x14ac:dyDescent="0.35">
      <c r="A63509" s="7">
        <v>474</v>
      </c>
      <c r="D63509">
        <v>0</v>
      </c>
      <c r="E63509">
        <v>2013</v>
      </c>
      <c r="F63509">
        <v>1987</v>
      </c>
      <c r="G63509" s="9">
        <v>-13588.32</v>
      </c>
    </row>
    <row r="63510" spans="1:7" x14ac:dyDescent="0.35">
      <c r="A63510" s="7">
        <v>474</v>
      </c>
      <c r="D63510">
        <v>0</v>
      </c>
      <c r="E63510">
        <v>2013</v>
      </c>
      <c r="F63510">
        <v>1990</v>
      </c>
      <c r="G63510" s="9">
        <v>-15763.79</v>
      </c>
    </row>
    <row r="63511" spans="1:7" x14ac:dyDescent="0.35">
      <c r="A63511" s="7">
        <v>474</v>
      </c>
      <c r="D63511">
        <v>0</v>
      </c>
      <c r="E63511">
        <v>2013</v>
      </c>
      <c r="F63511">
        <v>1988</v>
      </c>
      <c r="G63511" s="9">
        <v>-15903.69</v>
      </c>
    </row>
    <row r="63512" spans="1:7" x14ac:dyDescent="0.35">
      <c r="A63512" s="7">
        <v>474</v>
      </c>
      <c r="D63512">
        <v>0</v>
      </c>
      <c r="E63512">
        <v>2013</v>
      </c>
      <c r="F63512">
        <v>1982</v>
      </c>
      <c r="G63512" s="9">
        <v>-16753.490000000002</v>
      </c>
    </row>
    <row r="63513" spans="1:7" x14ac:dyDescent="0.35">
      <c r="A63513" s="7">
        <v>474</v>
      </c>
      <c r="D63513">
        <v>0</v>
      </c>
      <c r="E63513">
        <v>2013</v>
      </c>
      <c r="F63513">
        <v>1982</v>
      </c>
      <c r="G63513" s="9">
        <v>-17043.89</v>
      </c>
    </row>
    <row r="63514" spans="1:7" x14ac:dyDescent="0.35">
      <c r="A63514" s="7">
        <v>474</v>
      </c>
      <c r="D63514">
        <v>0</v>
      </c>
      <c r="E63514">
        <v>2013</v>
      </c>
      <c r="F63514">
        <v>1989</v>
      </c>
      <c r="G63514" s="9">
        <v>-20110.439999999999</v>
      </c>
    </row>
    <row r="63515" spans="1:7" x14ac:dyDescent="0.35">
      <c r="A63515" s="7">
        <v>474</v>
      </c>
      <c r="D63515">
        <v>0</v>
      </c>
      <c r="E63515">
        <v>2013</v>
      </c>
      <c r="F63515">
        <v>1992</v>
      </c>
      <c r="G63515" s="9">
        <v>-24943.24</v>
      </c>
    </row>
    <row r="63516" spans="1:7" x14ac:dyDescent="0.35">
      <c r="A63516" s="7">
        <v>474</v>
      </c>
      <c r="D63516">
        <v>0</v>
      </c>
      <c r="E63516">
        <v>2013</v>
      </c>
      <c r="F63516">
        <v>1985</v>
      </c>
      <c r="G63516" s="9">
        <v>-25029.18</v>
      </c>
    </row>
    <row r="63517" spans="1:7" x14ac:dyDescent="0.35">
      <c r="A63517" s="7">
        <v>474</v>
      </c>
      <c r="D63517">
        <v>0</v>
      </c>
      <c r="E63517">
        <v>2013</v>
      </c>
      <c r="F63517">
        <v>1989</v>
      </c>
      <c r="G63517" s="9">
        <v>-26530.42</v>
      </c>
    </row>
    <row r="63518" spans="1:7" x14ac:dyDescent="0.35">
      <c r="A63518" s="7">
        <v>474</v>
      </c>
      <c r="D63518">
        <v>0</v>
      </c>
      <c r="E63518">
        <v>2013</v>
      </c>
      <c r="F63518">
        <v>1993</v>
      </c>
      <c r="G63518" s="9">
        <v>-27924.34</v>
      </c>
    </row>
    <row r="63519" spans="1:7" x14ac:dyDescent="0.35">
      <c r="A63519" s="7">
        <v>474</v>
      </c>
      <c r="D63519">
        <v>0</v>
      </c>
      <c r="E63519">
        <v>2013</v>
      </c>
      <c r="F63519">
        <v>1991</v>
      </c>
      <c r="G63519" s="9">
        <v>-31009.96</v>
      </c>
    </row>
    <row r="63520" spans="1:7" x14ac:dyDescent="0.35">
      <c r="A63520" s="7">
        <v>474</v>
      </c>
      <c r="D63520">
        <v>0</v>
      </c>
      <c r="E63520">
        <v>2013</v>
      </c>
      <c r="F63520">
        <v>1983</v>
      </c>
      <c r="G63520" s="9">
        <v>-31270.29</v>
      </c>
    </row>
    <row r="63521" spans="1:7" x14ac:dyDescent="0.35">
      <c r="A63521" s="7">
        <v>474</v>
      </c>
      <c r="D63521">
        <v>0</v>
      </c>
      <c r="E63521">
        <v>2013</v>
      </c>
      <c r="F63521">
        <v>1986</v>
      </c>
      <c r="G63521" s="9">
        <v>-33192.29</v>
      </c>
    </row>
    <row r="63522" spans="1:7" x14ac:dyDescent="0.35">
      <c r="A63522" s="7">
        <v>474</v>
      </c>
      <c r="D63522">
        <v>0</v>
      </c>
      <c r="E63522">
        <v>2013</v>
      </c>
      <c r="F63522">
        <v>1982</v>
      </c>
      <c r="G63522" s="9">
        <v>-33446.339999999997</v>
      </c>
    </row>
    <row r="63523" spans="1:7" x14ac:dyDescent="0.35">
      <c r="A63523" s="7">
        <v>474</v>
      </c>
      <c r="D63523">
        <v>0</v>
      </c>
      <c r="E63523">
        <v>2013</v>
      </c>
      <c r="F63523">
        <v>1991</v>
      </c>
      <c r="G63523" s="9">
        <v>-33957.870000000003</v>
      </c>
    </row>
    <row r="63524" spans="1:7" x14ac:dyDescent="0.35">
      <c r="A63524" s="7">
        <v>474</v>
      </c>
      <c r="D63524">
        <v>0</v>
      </c>
      <c r="E63524">
        <v>2013</v>
      </c>
      <c r="F63524">
        <v>1983</v>
      </c>
      <c r="G63524" s="9">
        <v>-36099.47</v>
      </c>
    </row>
    <row r="63525" spans="1:7" x14ac:dyDescent="0.35">
      <c r="A63525" s="7">
        <v>474</v>
      </c>
      <c r="D63525">
        <v>0</v>
      </c>
      <c r="E63525">
        <v>2013</v>
      </c>
      <c r="F63525">
        <v>1988</v>
      </c>
      <c r="G63525" s="9">
        <v>-36631.410000000003</v>
      </c>
    </row>
    <row r="63526" spans="1:7" x14ac:dyDescent="0.35">
      <c r="A63526" s="7">
        <v>474</v>
      </c>
      <c r="D63526">
        <v>0</v>
      </c>
      <c r="E63526">
        <v>2013</v>
      </c>
      <c r="F63526">
        <v>1993</v>
      </c>
      <c r="G63526" s="9">
        <v>-39108.410000000003</v>
      </c>
    </row>
    <row r="63527" spans="1:7" x14ac:dyDescent="0.35">
      <c r="A63527" s="7">
        <v>474</v>
      </c>
      <c r="D63527">
        <v>0</v>
      </c>
      <c r="E63527">
        <v>2013</v>
      </c>
      <c r="F63527">
        <v>1992</v>
      </c>
      <c r="G63527" s="9">
        <v>-40154.800000000003</v>
      </c>
    </row>
    <row r="63528" spans="1:7" x14ac:dyDescent="0.35">
      <c r="A63528" s="7">
        <v>474</v>
      </c>
      <c r="D63528">
        <v>0</v>
      </c>
      <c r="E63528">
        <v>2013</v>
      </c>
      <c r="F63528">
        <v>1990</v>
      </c>
      <c r="G63528" s="9">
        <v>-40844.74</v>
      </c>
    </row>
    <row r="63529" spans="1:7" x14ac:dyDescent="0.35">
      <c r="A63529" s="7">
        <v>474</v>
      </c>
      <c r="D63529">
        <v>0</v>
      </c>
      <c r="E63529">
        <v>2013</v>
      </c>
      <c r="F63529">
        <v>1984</v>
      </c>
      <c r="G63529" s="9">
        <v>-43860.52</v>
      </c>
    </row>
    <row r="63530" spans="1:7" x14ac:dyDescent="0.35">
      <c r="A63530" s="7">
        <v>474</v>
      </c>
      <c r="D63530">
        <v>0</v>
      </c>
      <c r="E63530">
        <v>2013</v>
      </c>
      <c r="F63530">
        <v>1989</v>
      </c>
      <c r="G63530" s="9">
        <v>-44088.03</v>
      </c>
    </row>
    <row r="63531" spans="1:7" x14ac:dyDescent="0.35">
      <c r="A63531" s="7">
        <v>474</v>
      </c>
      <c r="D63531">
        <v>0</v>
      </c>
      <c r="E63531">
        <v>2013</v>
      </c>
      <c r="F63531">
        <v>1988</v>
      </c>
      <c r="G63531" s="9">
        <v>-44117.47</v>
      </c>
    </row>
    <row r="63532" spans="1:7" x14ac:dyDescent="0.35">
      <c r="A63532" s="7">
        <v>474</v>
      </c>
      <c r="D63532">
        <v>0</v>
      </c>
      <c r="E63532">
        <v>2013</v>
      </c>
      <c r="F63532">
        <v>1987</v>
      </c>
      <c r="G63532" s="9">
        <v>-44470.38</v>
      </c>
    </row>
    <row r="63533" spans="1:7" x14ac:dyDescent="0.35">
      <c r="A63533" s="7">
        <v>474</v>
      </c>
      <c r="D63533">
        <v>0</v>
      </c>
      <c r="E63533">
        <v>2013</v>
      </c>
      <c r="F63533">
        <v>1993</v>
      </c>
      <c r="G63533" s="9">
        <v>-45002.65</v>
      </c>
    </row>
    <row r="63534" spans="1:7" x14ac:dyDescent="0.35">
      <c r="A63534" s="7">
        <v>474</v>
      </c>
      <c r="D63534">
        <v>0</v>
      </c>
      <c r="E63534">
        <v>2013</v>
      </c>
      <c r="F63534">
        <v>1987</v>
      </c>
      <c r="G63534" s="9">
        <v>-48954.02</v>
      </c>
    </row>
    <row r="63535" spans="1:7" x14ac:dyDescent="0.35">
      <c r="A63535" s="7">
        <v>474</v>
      </c>
      <c r="D63535">
        <v>0</v>
      </c>
      <c r="E63535">
        <v>2013</v>
      </c>
      <c r="F63535">
        <v>1985</v>
      </c>
      <c r="G63535" s="9">
        <v>-49864</v>
      </c>
    </row>
    <row r="63536" spans="1:7" x14ac:dyDescent="0.35">
      <c r="A63536" s="7">
        <v>474</v>
      </c>
      <c r="D63536">
        <v>0</v>
      </c>
      <c r="E63536">
        <v>2013</v>
      </c>
      <c r="F63536">
        <v>1991</v>
      </c>
      <c r="G63536" s="9">
        <v>-59039.27</v>
      </c>
    </row>
    <row r="63537" spans="1:7" x14ac:dyDescent="0.35">
      <c r="A63537" s="7">
        <v>474</v>
      </c>
      <c r="D63537">
        <v>0</v>
      </c>
      <c r="E63537">
        <v>2013</v>
      </c>
      <c r="F63537">
        <v>1986</v>
      </c>
      <c r="G63537" s="9">
        <v>-60638.96</v>
      </c>
    </row>
    <row r="63538" spans="1:7" x14ac:dyDescent="0.35">
      <c r="A63538" s="7">
        <v>474</v>
      </c>
      <c r="D63538">
        <v>0</v>
      </c>
      <c r="E63538">
        <v>2013</v>
      </c>
      <c r="F63538">
        <v>1990</v>
      </c>
      <c r="G63538" s="9">
        <v>-67798.509999999995</v>
      </c>
    </row>
    <row r="63539" spans="1:7" x14ac:dyDescent="0.35">
      <c r="A63539" s="7">
        <v>474</v>
      </c>
      <c r="D63539">
        <v>0</v>
      </c>
      <c r="E63539">
        <v>2013</v>
      </c>
      <c r="F63539">
        <v>1993</v>
      </c>
      <c r="G63539" s="9">
        <v>-100727.86</v>
      </c>
    </row>
    <row r="63540" spans="1:7" x14ac:dyDescent="0.35">
      <c r="A63540" s="7">
        <v>474</v>
      </c>
      <c r="D63540">
        <v>0</v>
      </c>
      <c r="E63540">
        <v>2013</v>
      </c>
      <c r="F63540">
        <v>1983</v>
      </c>
      <c r="G63540" s="9">
        <v>-110301.9</v>
      </c>
    </row>
    <row r="63541" spans="1:7" x14ac:dyDescent="0.35">
      <c r="A63541" s="7">
        <v>474</v>
      </c>
      <c r="D63541">
        <v>0</v>
      </c>
      <c r="E63541">
        <v>2013</v>
      </c>
      <c r="F63541">
        <v>1985</v>
      </c>
      <c r="G63541" s="9">
        <v>-115129.48</v>
      </c>
    </row>
    <row r="63542" spans="1:7" x14ac:dyDescent="0.35">
      <c r="A63542" s="7">
        <v>474</v>
      </c>
      <c r="D63542">
        <v>0</v>
      </c>
      <c r="E63542">
        <v>2013</v>
      </c>
      <c r="F63542">
        <v>1988</v>
      </c>
      <c r="G63542" s="9">
        <v>-117280.05</v>
      </c>
    </row>
    <row r="63543" spans="1:7" x14ac:dyDescent="0.35">
      <c r="A63543" s="7">
        <v>474</v>
      </c>
      <c r="D63543">
        <v>0</v>
      </c>
      <c r="E63543">
        <v>2013</v>
      </c>
      <c r="F63543">
        <v>1989</v>
      </c>
      <c r="G63543" s="9">
        <v>-128857.84</v>
      </c>
    </row>
    <row r="63544" spans="1:7" x14ac:dyDescent="0.35">
      <c r="A63544" s="7">
        <v>474</v>
      </c>
      <c r="D63544">
        <v>0</v>
      </c>
      <c r="E63544">
        <v>2013</v>
      </c>
      <c r="F63544">
        <v>1982</v>
      </c>
      <c r="G63544" s="9">
        <v>-136787.13</v>
      </c>
    </row>
    <row r="63545" spans="1:7" x14ac:dyDescent="0.35">
      <c r="A63545" s="7">
        <v>474</v>
      </c>
      <c r="D63545">
        <v>0</v>
      </c>
      <c r="E63545">
        <v>2013</v>
      </c>
      <c r="F63545">
        <v>1987</v>
      </c>
      <c r="G63545" s="9">
        <v>-148773.20000000001</v>
      </c>
    </row>
    <row r="63546" spans="1:7" x14ac:dyDescent="0.35">
      <c r="A63546" s="7">
        <v>474</v>
      </c>
      <c r="D63546">
        <v>0</v>
      </c>
      <c r="E63546">
        <v>2013</v>
      </c>
      <c r="F63546">
        <v>1992</v>
      </c>
      <c r="G63546" s="9">
        <v>-159224.85999999999</v>
      </c>
    </row>
    <row r="63547" spans="1:7" x14ac:dyDescent="0.35">
      <c r="A63547" s="7">
        <v>474</v>
      </c>
      <c r="D63547">
        <v>0</v>
      </c>
      <c r="E63547">
        <v>2013</v>
      </c>
      <c r="F63547">
        <v>1984</v>
      </c>
      <c r="G63547" s="9">
        <v>-159604.57999999999</v>
      </c>
    </row>
    <row r="63548" spans="1:7" x14ac:dyDescent="0.35">
      <c r="A63548" s="7">
        <v>474</v>
      </c>
      <c r="D63548">
        <v>0</v>
      </c>
      <c r="E63548">
        <v>2013</v>
      </c>
      <c r="F63548">
        <v>1991</v>
      </c>
      <c r="G63548" s="9">
        <v>-173863.7</v>
      </c>
    </row>
    <row r="63549" spans="1:7" x14ac:dyDescent="0.35">
      <c r="A63549" s="7">
        <v>474</v>
      </c>
      <c r="D63549">
        <v>0</v>
      </c>
      <c r="E63549">
        <v>2013</v>
      </c>
      <c r="F63549">
        <v>1993</v>
      </c>
      <c r="G63549" s="9">
        <v>-180897.21</v>
      </c>
    </row>
    <row r="63550" spans="1:7" x14ac:dyDescent="0.35">
      <c r="A63550" s="7">
        <v>474</v>
      </c>
      <c r="D63550">
        <v>0</v>
      </c>
      <c r="E63550">
        <v>2013</v>
      </c>
      <c r="F63550">
        <v>1982</v>
      </c>
      <c r="G63550" s="9">
        <v>-184491.74</v>
      </c>
    </row>
    <row r="63551" spans="1:7" x14ac:dyDescent="0.35">
      <c r="A63551" s="7">
        <v>474</v>
      </c>
      <c r="D63551">
        <v>0</v>
      </c>
      <c r="E63551">
        <v>2013</v>
      </c>
      <c r="F63551">
        <v>1990</v>
      </c>
      <c r="G63551" s="9">
        <v>-195834.76</v>
      </c>
    </row>
    <row r="63552" spans="1:7" x14ac:dyDescent="0.35">
      <c r="A63552" s="7">
        <v>474</v>
      </c>
      <c r="D63552">
        <v>0</v>
      </c>
      <c r="E63552">
        <v>2013</v>
      </c>
      <c r="F63552">
        <v>1983</v>
      </c>
      <c r="G63552" s="9">
        <v>-219682.22</v>
      </c>
    </row>
    <row r="63553" spans="1:7" x14ac:dyDescent="0.35">
      <c r="A63553" s="7">
        <v>474</v>
      </c>
      <c r="D63553">
        <v>0</v>
      </c>
      <c r="E63553">
        <v>2013</v>
      </c>
      <c r="F63553">
        <v>1986</v>
      </c>
      <c r="G63553" s="9">
        <v>-224209.49</v>
      </c>
    </row>
    <row r="63554" spans="1:7" x14ac:dyDescent="0.35">
      <c r="A63554" s="7">
        <v>474</v>
      </c>
      <c r="D63554">
        <v>0</v>
      </c>
      <c r="E63554">
        <v>2013</v>
      </c>
      <c r="F63554">
        <v>1987</v>
      </c>
      <c r="G63554" s="9">
        <v>-242003.5</v>
      </c>
    </row>
    <row r="63555" spans="1:7" x14ac:dyDescent="0.35">
      <c r="A63555" s="7">
        <v>474</v>
      </c>
      <c r="D63555">
        <v>0</v>
      </c>
      <c r="E63555">
        <v>2013</v>
      </c>
      <c r="F63555">
        <v>1988</v>
      </c>
      <c r="G63555" s="9">
        <v>-282319.81</v>
      </c>
    </row>
    <row r="63556" spans="1:7" x14ac:dyDescent="0.35">
      <c r="A63556" s="7">
        <v>474</v>
      </c>
      <c r="D63556">
        <v>0</v>
      </c>
      <c r="E63556">
        <v>2013</v>
      </c>
      <c r="F63556">
        <v>1985</v>
      </c>
      <c r="G63556" s="9">
        <v>-295044.40000000002</v>
      </c>
    </row>
    <row r="63557" spans="1:7" x14ac:dyDescent="0.35">
      <c r="A63557" s="7">
        <v>474</v>
      </c>
      <c r="D63557">
        <v>0</v>
      </c>
      <c r="E63557">
        <v>2013</v>
      </c>
      <c r="F63557">
        <v>1989</v>
      </c>
      <c r="G63557" s="9">
        <v>-323945.2</v>
      </c>
    </row>
    <row r="63558" spans="1:7" x14ac:dyDescent="0.35">
      <c r="A63558" s="7">
        <v>474</v>
      </c>
      <c r="D63558">
        <v>0</v>
      </c>
      <c r="E63558">
        <v>2013</v>
      </c>
      <c r="F63558">
        <v>1984</v>
      </c>
      <c r="G63558" s="9">
        <v>-328187.62</v>
      </c>
    </row>
    <row r="63559" spans="1:7" x14ac:dyDescent="0.35">
      <c r="A63559" s="7">
        <v>474</v>
      </c>
      <c r="D63559">
        <v>0</v>
      </c>
      <c r="E63559">
        <v>2013</v>
      </c>
      <c r="F63559">
        <v>1991</v>
      </c>
      <c r="G63559" s="9">
        <v>-411609.03</v>
      </c>
    </row>
    <row r="63560" spans="1:7" x14ac:dyDescent="0.35">
      <c r="A63560" s="7">
        <v>474</v>
      </c>
      <c r="D63560">
        <v>0</v>
      </c>
      <c r="E63560">
        <v>2013</v>
      </c>
      <c r="F63560">
        <v>1984</v>
      </c>
      <c r="G63560" s="9">
        <v>-445864.23</v>
      </c>
    </row>
    <row r="63561" spans="1:7" x14ac:dyDescent="0.35">
      <c r="A63561" s="7">
        <v>474</v>
      </c>
      <c r="D63561">
        <v>0</v>
      </c>
      <c r="E63561">
        <v>2013</v>
      </c>
      <c r="F63561">
        <v>1990</v>
      </c>
      <c r="G63561" s="9">
        <v>-471978.75</v>
      </c>
    </row>
    <row r="63562" spans="1:7" x14ac:dyDescent="0.35">
      <c r="A63562" s="7">
        <v>474</v>
      </c>
      <c r="D63562">
        <v>0</v>
      </c>
      <c r="E63562">
        <v>2013</v>
      </c>
      <c r="F63562">
        <v>1982</v>
      </c>
      <c r="G63562" s="9">
        <v>-492140.04</v>
      </c>
    </row>
    <row r="63563" spans="1:7" x14ac:dyDescent="0.35">
      <c r="A63563" s="7">
        <v>474</v>
      </c>
      <c r="D63563">
        <v>0</v>
      </c>
      <c r="E63563">
        <v>2013</v>
      </c>
      <c r="F63563">
        <v>1985</v>
      </c>
      <c r="G63563" s="9">
        <v>-500291.94</v>
      </c>
    </row>
    <row r="63564" spans="1:7" x14ac:dyDescent="0.35">
      <c r="A63564" s="7">
        <v>474</v>
      </c>
      <c r="D63564">
        <v>0</v>
      </c>
      <c r="E63564">
        <v>2013</v>
      </c>
      <c r="F63564">
        <v>1992</v>
      </c>
      <c r="G63564" s="9">
        <v>-519354.06</v>
      </c>
    </row>
    <row r="63565" spans="1:7" x14ac:dyDescent="0.35">
      <c r="A63565" s="7">
        <v>474</v>
      </c>
      <c r="D63565">
        <v>0</v>
      </c>
      <c r="E63565">
        <v>2013</v>
      </c>
      <c r="F63565">
        <v>1993</v>
      </c>
      <c r="G63565" s="9">
        <v>-606990.11</v>
      </c>
    </row>
    <row r="63566" spans="1:7" x14ac:dyDescent="0.35">
      <c r="A63566" s="7">
        <v>474</v>
      </c>
      <c r="D63566">
        <v>0</v>
      </c>
      <c r="E63566">
        <v>2013</v>
      </c>
      <c r="F63566">
        <v>1987</v>
      </c>
      <c r="G63566" s="9">
        <v>-891200.59</v>
      </c>
    </row>
    <row r="63567" spans="1:7" x14ac:dyDescent="0.35">
      <c r="A63567" s="7">
        <v>474</v>
      </c>
      <c r="D63567">
        <v>0</v>
      </c>
      <c r="E63567">
        <v>2013</v>
      </c>
      <c r="F63567">
        <v>1983</v>
      </c>
      <c r="G63567" s="9">
        <v>-928152.51</v>
      </c>
    </row>
    <row r="63568" spans="1:7" x14ac:dyDescent="0.35">
      <c r="A63568" s="7">
        <v>474</v>
      </c>
      <c r="D63568">
        <v>0</v>
      </c>
      <c r="E63568">
        <v>2013</v>
      </c>
      <c r="F63568">
        <v>1986</v>
      </c>
      <c r="G63568" s="9">
        <v>-1099273.6100000001</v>
      </c>
    </row>
    <row r="63569" spans="1:7" x14ac:dyDescent="0.35">
      <c r="A63569" s="7">
        <v>474</v>
      </c>
      <c r="D63569">
        <v>0</v>
      </c>
      <c r="E63569">
        <v>2013</v>
      </c>
      <c r="F63569">
        <v>1981</v>
      </c>
      <c r="G63569" s="9">
        <v>-1114639.27</v>
      </c>
    </row>
    <row r="63570" spans="1:7" x14ac:dyDescent="0.35">
      <c r="A63570" s="7">
        <v>474</v>
      </c>
      <c r="D63570">
        <v>0</v>
      </c>
      <c r="E63570">
        <v>2013</v>
      </c>
      <c r="F63570">
        <v>1988</v>
      </c>
      <c r="G63570" s="9">
        <v>-1175863.48</v>
      </c>
    </row>
    <row r="63571" spans="1:7" x14ac:dyDescent="0.35">
      <c r="A63571" s="7">
        <v>474</v>
      </c>
      <c r="D63571">
        <v>0</v>
      </c>
      <c r="E63571">
        <v>2013</v>
      </c>
      <c r="F63571">
        <v>1989</v>
      </c>
      <c r="G63571" s="9">
        <v>-1299705.49</v>
      </c>
    </row>
    <row r="63572" spans="1:7" x14ac:dyDescent="0.35">
      <c r="A63572" s="7">
        <v>474</v>
      </c>
      <c r="D63572">
        <v>0</v>
      </c>
      <c r="E63572">
        <v>2013</v>
      </c>
      <c r="F63572">
        <v>1982</v>
      </c>
      <c r="G63572" s="9">
        <v>-1425161.44</v>
      </c>
    </row>
    <row r="63573" spans="1:7" x14ac:dyDescent="0.35">
      <c r="A63573" s="7">
        <v>474</v>
      </c>
      <c r="D63573">
        <v>0</v>
      </c>
      <c r="E63573">
        <v>2013</v>
      </c>
      <c r="F63573">
        <v>1982</v>
      </c>
      <c r="G63573" s="9">
        <v>-1531553.41</v>
      </c>
    </row>
    <row r="63574" spans="1:7" x14ac:dyDescent="0.35">
      <c r="A63574" s="7">
        <v>474</v>
      </c>
      <c r="D63574">
        <v>0</v>
      </c>
      <c r="E63574">
        <v>2013</v>
      </c>
      <c r="F63574">
        <v>1990</v>
      </c>
      <c r="G63574" s="9">
        <v>-2594379.38</v>
      </c>
    </row>
    <row r="63575" spans="1:7" x14ac:dyDescent="0.35">
      <c r="A63575" s="7">
        <v>474</v>
      </c>
      <c r="D63575">
        <v>0</v>
      </c>
      <c r="E63575">
        <v>2013</v>
      </c>
      <c r="F63575">
        <v>1993</v>
      </c>
      <c r="G63575" s="9">
        <v>-2613409.7799999998</v>
      </c>
    </row>
    <row r="63576" spans="1:7" x14ac:dyDescent="0.35">
      <c r="A63576" s="7">
        <v>474</v>
      </c>
      <c r="D63576">
        <v>0</v>
      </c>
      <c r="E63576">
        <v>2013</v>
      </c>
      <c r="F63576">
        <v>1991</v>
      </c>
      <c r="G63576" s="9">
        <v>-2708189.58</v>
      </c>
    </row>
    <row r="63577" spans="1:7" x14ac:dyDescent="0.35">
      <c r="A63577" s="7">
        <v>474</v>
      </c>
      <c r="D63577">
        <v>0</v>
      </c>
      <c r="E63577">
        <v>2013</v>
      </c>
      <c r="F63577">
        <v>1992</v>
      </c>
      <c r="G63577" s="9">
        <v>-3129765.97</v>
      </c>
    </row>
    <row r="63578" spans="1:7" x14ac:dyDescent="0.35">
      <c r="A63578" s="7">
        <v>474</v>
      </c>
      <c r="D63578">
        <v>0</v>
      </c>
      <c r="E63578">
        <v>2010</v>
      </c>
      <c r="F63578">
        <v>1973</v>
      </c>
      <c r="G63578" s="9">
        <v>-2</v>
      </c>
    </row>
    <row r="63579" spans="1:7" x14ac:dyDescent="0.35">
      <c r="A63579" s="7">
        <v>474</v>
      </c>
      <c r="D63579">
        <v>0</v>
      </c>
      <c r="E63579">
        <v>2010</v>
      </c>
      <c r="F63579">
        <v>1973</v>
      </c>
      <c r="G63579" s="9">
        <v>-2</v>
      </c>
    </row>
    <row r="63580" spans="1:7" x14ac:dyDescent="0.35">
      <c r="A63580" s="7">
        <v>474</v>
      </c>
      <c r="D63580">
        <v>0</v>
      </c>
      <c r="E63580">
        <v>2010</v>
      </c>
      <c r="F63580">
        <v>1973</v>
      </c>
      <c r="G63580" s="9">
        <v>-2</v>
      </c>
    </row>
    <row r="63581" spans="1:7" x14ac:dyDescent="0.35">
      <c r="A63581" s="7">
        <v>474</v>
      </c>
      <c r="D63581">
        <v>0</v>
      </c>
      <c r="E63581">
        <v>2010</v>
      </c>
      <c r="F63581">
        <v>1974</v>
      </c>
      <c r="G63581" s="9">
        <v>-2</v>
      </c>
    </row>
    <row r="63582" spans="1:7" x14ac:dyDescent="0.35">
      <c r="A63582" s="7">
        <v>474</v>
      </c>
      <c r="D63582">
        <v>0</v>
      </c>
      <c r="E63582">
        <v>2010</v>
      </c>
      <c r="F63582">
        <v>1974</v>
      </c>
      <c r="G63582" s="9">
        <v>-2</v>
      </c>
    </row>
    <row r="63583" spans="1:7" x14ac:dyDescent="0.35">
      <c r="A63583" s="7">
        <v>474</v>
      </c>
      <c r="D63583">
        <v>0</v>
      </c>
      <c r="E63583">
        <v>2010</v>
      </c>
      <c r="F63583">
        <v>1974</v>
      </c>
      <c r="G63583" s="9">
        <v>-2</v>
      </c>
    </row>
    <row r="63584" spans="1:7" x14ac:dyDescent="0.35">
      <c r="A63584" s="7">
        <v>474</v>
      </c>
      <c r="D63584">
        <v>0</v>
      </c>
      <c r="E63584">
        <v>2010</v>
      </c>
      <c r="F63584">
        <v>1975</v>
      </c>
      <c r="G63584" s="9">
        <v>-2</v>
      </c>
    </row>
    <row r="63585" spans="1:7" x14ac:dyDescent="0.35">
      <c r="A63585" s="7">
        <v>474</v>
      </c>
      <c r="D63585">
        <v>0</v>
      </c>
      <c r="E63585">
        <v>2010</v>
      </c>
      <c r="F63585">
        <v>1975</v>
      </c>
      <c r="G63585" s="9">
        <v>-2</v>
      </c>
    </row>
    <row r="63586" spans="1:7" x14ac:dyDescent="0.35">
      <c r="A63586" s="7">
        <v>474</v>
      </c>
      <c r="D63586">
        <v>0</v>
      </c>
      <c r="E63586">
        <v>2010</v>
      </c>
      <c r="F63586">
        <v>1975</v>
      </c>
      <c r="G63586" s="9">
        <v>-2</v>
      </c>
    </row>
    <row r="63587" spans="1:7" x14ac:dyDescent="0.35">
      <c r="A63587" s="7">
        <v>474</v>
      </c>
      <c r="D63587">
        <v>0</v>
      </c>
      <c r="E63587">
        <v>2010</v>
      </c>
      <c r="F63587">
        <v>1976</v>
      </c>
      <c r="G63587" s="9">
        <v>-2</v>
      </c>
    </row>
    <row r="63588" spans="1:7" x14ac:dyDescent="0.35">
      <c r="A63588" s="7">
        <v>474</v>
      </c>
      <c r="D63588">
        <v>0</v>
      </c>
      <c r="E63588">
        <v>2010</v>
      </c>
      <c r="F63588">
        <v>1976</v>
      </c>
      <c r="G63588" s="9">
        <v>-2</v>
      </c>
    </row>
    <row r="63589" spans="1:7" x14ac:dyDescent="0.35">
      <c r="A63589" s="7">
        <v>474</v>
      </c>
      <c r="D63589">
        <v>0</v>
      </c>
      <c r="E63589">
        <v>2010</v>
      </c>
      <c r="F63589">
        <v>1976</v>
      </c>
      <c r="G63589" s="9">
        <v>-2</v>
      </c>
    </row>
    <row r="63590" spans="1:7" x14ac:dyDescent="0.35">
      <c r="A63590" s="7">
        <v>474</v>
      </c>
      <c r="D63590">
        <v>0</v>
      </c>
      <c r="E63590">
        <v>2010</v>
      </c>
      <c r="F63590">
        <v>1977</v>
      </c>
      <c r="G63590" s="9">
        <v>-2</v>
      </c>
    </row>
    <row r="63591" spans="1:7" x14ac:dyDescent="0.35">
      <c r="A63591" s="7">
        <v>474</v>
      </c>
      <c r="D63591">
        <v>0</v>
      </c>
      <c r="E63591">
        <v>2010</v>
      </c>
      <c r="F63591">
        <v>1977</v>
      </c>
      <c r="G63591" s="9">
        <v>-2</v>
      </c>
    </row>
    <row r="63592" spans="1:7" x14ac:dyDescent="0.35">
      <c r="A63592" s="7">
        <v>474</v>
      </c>
      <c r="D63592">
        <v>0</v>
      </c>
      <c r="E63592">
        <v>2010</v>
      </c>
      <c r="F63592">
        <v>1977</v>
      </c>
      <c r="G63592" s="9">
        <v>-2</v>
      </c>
    </row>
    <row r="63593" spans="1:7" x14ac:dyDescent="0.35">
      <c r="A63593" s="7">
        <v>474</v>
      </c>
      <c r="D63593">
        <v>0</v>
      </c>
      <c r="E63593">
        <v>2010</v>
      </c>
      <c r="F63593">
        <v>1978</v>
      </c>
      <c r="G63593" s="9">
        <v>-2</v>
      </c>
    </row>
    <row r="63594" spans="1:7" x14ac:dyDescent="0.35">
      <c r="A63594" s="7">
        <v>474</v>
      </c>
      <c r="D63594">
        <v>0</v>
      </c>
      <c r="E63594">
        <v>2010</v>
      </c>
      <c r="F63594">
        <v>1978</v>
      </c>
      <c r="G63594" s="9">
        <v>-2</v>
      </c>
    </row>
    <row r="63595" spans="1:7" x14ac:dyDescent="0.35">
      <c r="A63595" s="7">
        <v>474</v>
      </c>
      <c r="D63595">
        <v>0</v>
      </c>
      <c r="E63595">
        <v>2010</v>
      </c>
      <c r="F63595">
        <v>1978</v>
      </c>
      <c r="G63595" s="9">
        <v>-2</v>
      </c>
    </row>
    <row r="63596" spans="1:7" x14ac:dyDescent="0.35">
      <c r="A63596" s="7">
        <v>474</v>
      </c>
      <c r="D63596">
        <v>0</v>
      </c>
      <c r="E63596">
        <v>2010</v>
      </c>
      <c r="F63596">
        <v>1979</v>
      </c>
      <c r="G63596" s="9">
        <v>-2</v>
      </c>
    </row>
    <row r="63597" spans="1:7" x14ac:dyDescent="0.35">
      <c r="A63597" s="7">
        <v>474</v>
      </c>
      <c r="D63597">
        <v>0</v>
      </c>
      <c r="E63597">
        <v>2010</v>
      </c>
      <c r="F63597">
        <v>1979</v>
      </c>
      <c r="G63597" s="9">
        <v>-2</v>
      </c>
    </row>
    <row r="63598" spans="1:7" x14ac:dyDescent="0.35">
      <c r="A63598" s="7">
        <v>474</v>
      </c>
      <c r="D63598">
        <v>0</v>
      </c>
      <c r="E63598">
        <v>2010</v>
      </c>
      <c r="F63598">
        <v>1979</v>
      </c>
      <c r="G63598" s="9">
        <v>-2</v>
      </c>
    </row>
    <row r="63599" spans="1:7" x14ac:dyDescent="0.35">
      <c r="A63599" s="7">
        <v>474</v>
      </c>
      <c r="D63599">
        <v>0</v>
      </c>
      <c r="E63599">
        <v>2010</v>
      </c>
      <c r="F63599">
        <v>1980</v>
      </c>
      <c r="G63599" s="9">
        <v>-2</v>
      </c>
    </row>
    <row r="63600" spans="1:7" x14ac:dyDescent="0.35">
      <c r="A63600" s="7">
        <v>474</v>
      </c>
      <c r="D63600">
        <v>0</v>
      </c>
      <c r="E63600">
        <v>2010</v>
      </c>
      <c r="F63600">
        <v>1980</v>
      </c>
      <c r="G63600" s="9">
        <v>-2</v>
      </c>
    </row>
    <row r="63601" spans="1:7" x14ac:dyDescent="0.35">
      <c r="A63601" s="7">
        <v>474</v>
      </c>
      <c r="D63601">
        <v>0</v>
      </c>
      <c r="E63601">
        <v>2010</v>
      </c>
      <c r="F63601">
        <v>1980</v>
      </c>
      <c r="G63601" s="9">
        <v>-2</v>
      </c>
    </row>
    <row r="63602" spans="1:7" x14ac:dyDescent="0.35">
      <c r="A63602" s="7">
        <v>474</v>
      </c>
      <c r="D63602">
        <v>0</v>
      </c>
      <c r="E63602">
        <v>2010</v>
      </c>
      <c r="F63602">
        <v>1976</v>
      </c>
      <c r="G63602" s="9">
        <v>-581144.13</v>
      </c>
    </row>
    <row r="63603" spans="1:7" x14ac:dyDescent="0.35">
      <c r="A63603" s="7">
        <v>474</v>
      </c>
      <c r="D63603">
        <v>0</v>
      </c>
      <c r="E63603">
        <v>2010</v>
      </c>
      <c r="F63603">
        <v>1975</v>
      </c>
      <c r="G63603" s="9">
        <v>-630227.52</v>
      </c>
    </row>
    <row r="63604" spans="1:7" x14ac:dyDescent="0.35">
      <c r="A63604" s="7">
        <v>474</v>
      </c>
      <c r="D63604">
        <v>0</v>
      </c>
      <c r="E63604">
        <v>2010</v>
      </c>
      <c r="F63604">
        <v>1979</v>
      </c>
      <c r="G63604" s="9">
        <v>-762347.56</v>
      </c>
    </row>
    <row r="63605" spans="1:7" x14ac:dyDescent="0.35">
      <c r="A63605" s="7">
        <v>474</v>
      </c>
      <c r="D63605">
        <v>0</v>
      </c>
      <c r="E63605">
        <v>2010</v>
      </c>
      <c r="F63605">
        <v>1978</v>
      </c>
      <c r="G63605" s="9">
        <v>-815343.52</v>
      </c>
    </row>
    <row r="63606" spans="1:7" x14ac:dyDescent="0.35">
      <c r="A63606" s="7">
        <v>474</v>
      </c>
      <c r="D63606">
        <v>0</v>
      </c>
      <c r="E63606">
        <v>2010</v>
      </c>
      <c r="F63606">
        <v>1977</v>
      </c>
      <c r="G63606" s="9">
        <v>-847260.03</v>
      </c>
    </row>
    <row r="63607" spans="1:7" x14ac:dyDescent="0.35">
      <c r="A63607" s="7">
        <v>474</v>
      </c>
      <c r="D63607">
        <v>0</v>
      </c>
      <c r="E63607">
        <v>2010</v>
      </c>
      <c r="F63607">
        <v>1980</v>
      </c>
      <c r="G63607" s="9">
        <v>-1070099.77</v>
      </c>
    </row>
    <row r="63608" spans="1:7" x14ac:dyDescent="0.35">
      <c r="A63608" s="7">
        <v>474</v>
      </c>
      <c r="D63608">
        <v>0</v>
      </c>
      <c r="E63608">
        <v>2019</v>
      </c>
      <c r="F63608">
        <v>1987</v>
      </c>
      <c r="G63608" s="9">
        <v>-2256.15</v>
      </c>
    </row>
    <row r="63609" spans="1:7" x14ac:dyDescent="0.35">
      <c r="A63609" s="7">
        <v>474</v>
      </c>
      <c r="D63609">
        <v>0</v>
      </c>
      <c r="E63609">
        <v>2019</v>
      </c>
      <c r="F63609">
        <v>1997</v>
      </c>
      <c r="G63609" s="9">
        <v>-2941.81</v>
      </c>
    </row>
    <row r="63610" spans="1:7" x14ac:dyDescent="0.35">
      <c r="A63610" s="7">
        <v>474</v>
      </c>
      <c r="D63610">
        <v>0</v>
      </c>
      <c r="E63610">
        <v>2019</v>
      </c>
      <c r="F63610">
        <v>2013</v>
      </c>
      <c r="G63610" s="9">
        <v>-2963.3</v>
      </c>
    </row>
    <row r="63611" spans="1:7" x14ac:dyDescent="0.35">
      <c r="A63611" s="7">
        <v>474</v>
      </c>
      <c r="D63611">
        <v>0</v>
      </c>
      <c r="E63611">
        <v>2019</v>
      </c>
      <c r="F63611">
        <v>1998</v>
      </c>
      <c r="G63611" s="9">
        <v>-3465.89</v>
      </c>
    </row>
    <row r="63612" spans="1:7" x14ac:dyDescent="0.35">
      <c r="A63612" s="7">
        <v>474</v>
      </c>
      <c r="D63612">
        <v>0</v>
      </c>
      <c r="E63612">
        <v>2019</v>
      </c>
      <c r="F63612">
        <v>1987</v>
      </c>
      <c r="G63612" s="9">
        <v>-3544</v>
      </c>
    </row>
    <row r="63613" spans="1:7" x14ac:dyDescent="0.35">
      <c r="A63613" s="7">
        <v>474</v>
      </c>
      <c r="D63613">
        <v>0</v>
      </c>
      <c r="E63613">
        <v>2019</v>
      </c>
      <c r="F63613">
        <v>1987</v>
      </c>
      <c r="G63613" s="9">
        <v>-3544</v>
      </c>
    </row>
    <row r="63614" spans="1:7" x14ac:dyDescent="0.35">
      <c r="A63614" s="7">
        <v>474</v>
      </c>
      <c r="D63614">
        <v>0</v>
      </c>
      <c r="E63614">
        <v>2019</v>
      </c>
      <c r="F63614">
        <v>1987</v>
      </c>
      <c r="G63614" s="9">
        <v>-3544</v>
      </c>
    </row>
    <row r="63615" spans="1:7" x14ac:dyDescent="0.35">
      <c r="A63615" s="7">
        <v>474</v>
      </c>
      <c r="D63615">
        <v>0</v>
      </c>
      <c r="E63615">
        <v>2019</v>
      </c>
      <c r="F63615">
        <v>1987</v>
      </c>
      <c r="G63615" s="9">
        <v>-3544</v>
      </c>
    </row>
    <row r="63616" spans="1:7" x14ac:dyDescent="0.35">
      <c r="A63616" s="7">
        <v>474</v>
      </c>
      <c r="D63616">
        <v>0</v>
      </c>
      <c r="E63616">
        <v>2019</v>
      </c>
      <c r="F63616">
        <v>1987</v>
      </c>
      <c r="G63616" s="9">
        <v>-3544</v>
      </c>
    </row>
    <row r="63617" spans="1:7" x14ac:dyDescent="0.35">
      <c r="A63617" s="7">
        <v>474</v>
      </c>
      <c r="D63617">
        <v>0</v>
      </c>
      <c r="E63617">
        <v>2019</v>
      </c>
      <c r="F63617">
        <v>1987</v>
      </c>
      <c r="G63617" s="9">
        <v>-3544</v>
      </c>
    </row>
    <row r="63618" spans="1:7" x14ac:dyDescent="0.35">
      <c r="A63618" s="7">
        <v>474</v>
      </c>
      <c r="D63618">
        <v>0</v>
      </c>
      <c r="E63618">
        <v>2019</v>
      </c>
      <c r="F63618">
        <v>1987</v>
      </c>
      <c r="G63618" s="9">
        <v>-3544</v>
      </c>
    </row>
    <row r="63619" spans="1:7" x14ac:dyDescent="0.35">
      <c r="A63619" s="7">
        <v>474</v>
      </c>
      <c r="D63619">
        <v>0</v>
      </c>
      <c r="E63619">
        <v>2019</v>
      </c>
      <c r="F63619">
        <v>1987</v>
      </c>
      <c r="G63619" s="9">
        <v>-3544</v>
      </c>
    </row>
    <row r="63620" spans="1:7" x14ac:dyDescent="0.35">
      <c r="A63620" s="7">
        <v>474</v>
      </c>
      <c r="D63620">
        <v>0</v>
      </c>
      <c r="E63620">
        <v>2019</v>
      </c>
      <c r="F63620">
        <v>1987</v>
      </c>
      <c r="G63620" s="9">
        <v>-3544</v>
      </c>
    </row>
    <row r="63621" spans="1:7" x14ac:dyDescent="0.35">
      <c r="A63621" s="7">
        <v>474</v>
      </c>
      <c r="D63621">
        <v>0</v>
      </c>
      <c r="E63621">
        <v>2019</v>
      </c>
      <c r="F63621">
        <v>1987</v>
      </c>
      <c r="G63621" s="9">
        <v>-3544</v>
      </c>
    </row>
    <row r="63622" spans="1:7" x14ac:dyDescent="0.35">
      <c r="A63622" s="7">
        <v>474</v>
      </c>
      <c r="D63622">
        <v>0</v>
      </c>
      <c r="E63622">
        <v>2019</v>
      </c>
      <c r="F63622">
        <v>1986</v>
      </c>
      <c r="G63622" s="9">
        <v>-3544</v>
      </c>
    </row>
    <row r="63623" spans="1:7" x14ac:dyDescent="0.35">
      <c r="A63623" s="7">
        <v>474</v>
      </c>
      <c r="D63623">
        <v>0</v>
      </c>
      <c r="E63623">
        <v>2019</v>
      </c>
      <c r="F63623">
        <v>1987</v>
      </c>
      <c r="G63623" s="9">
        <v>-3544</v>
      </c>
    </row>
    <row r="63624" spans="1:7" x14ac:dyDescent="0.35">
      <c r="A63624" s="7">
        <v>474</v>
      </c>
      <c r="D63624">
        <v>0</v>
      </c>
      <c r="E63624">
        <v>2019</v>
      </c>
      <c r="F63624">
        <v>1987</v>
      </c>
      <c r="G63624" s="9">
        <v>-3544</v>
      </c>
    </row>
    <row r="63625" spans="1:7" x14ac:dyDescent="0.35">
      <c r="A63625" s="7">
        <v>474</v>
      </c>
      <c r="D63625">
        <v>0</v>
      </c>
      <c r="E63625">
        <v>2019</v>
      </c>
      <c r="F63625">
        <v>1987</v>
      </c>
      <c r="G63625" s="9">
        <v>-3544</v>
      </c>
    </row>
    <row r="63626" spans="1:7" x14ac:dyDescent="0.35">
      <c r="A63626" s="7">
        <v>474</v>
      </c>
      <c r="D63626">
        <v>0</v>
      </c>
      <c r="E63626">
        <v>2019</v>
      </c>
      <c r="F63626">
        <v>1987</v>
      </c>
      <c r="G63626" s="9">
        <v>-3544</v>
      </c>
    </row>
    <row r="63627" spans="1:7" x14ac:dyDescent="0.35">
      <c r="A63627" s="7">
        <v>474</v>
      </c>
      <c r="D63627">
        <v>0</v>
      </c>
      <c r="E63627">
        <v>2019</v>
      </c>
      <c r="F63627">
        <v>1987</v>
      </c>
      <c r="G63627" s="9">
        <v>-3544</v>
      </c>
    </row>
    <row r="63628" spans="1:7" x14ac:dyDescent="0.35">
      <c r="A63628" s="7">
        <v>474</v>
      </c>
      <c r="D63628">
        <v>0</v>
      </c>
      <c r="E63628">
        <v>2019</v>
      </c>
      <c r="F63628">
        <v>1987</v>
      </c>
      <c r="G63628" s="9">
        <v>-3544</v>
      </c>
    </row>
    <row r="63629" spans="1:7" x14ac:dyDescent="0.35">
      <c r="A63629" s="7">
        <v>474</v>
      </c>
      <c r="D63629">
        <v>0</v>
      </c>
      <c r="E63629">
        <v>2019</v>
      </c>
      <c r="F63629">
        <v>1987</v>
      </c>
      <c r="G63629" s="9">
        <v>-3544</v>
      </c>
    </row>
    <row r="63630" spans="1:7" x14ac:dyDescent="0.35">
      <c r="A63630" s="7">
        <v>474</v>
      </c>
      <c r="D63630">
        <v>0</v>
      </c>
      <c r="E63630">
        <v>2019</v>
      </c>
      <c r="F63630">
        <v>1987</v>
      </c>
      <c r="G63630" s="9">
        <v>-3544</v>
      </c>
    </row>
    <row r="63631" spans="1:7" x14ac:dyDescent="0.35">
      <c r="A63631" s="7">
        <v>474</v>
      </c>
      <c r="D63631">
        <v>0</v>
      </c>
      <c r="E63631">
        <v>2019</v>
      </c>
      <c r="F63631">
        <v>2011</v>
      </c>
      <c r="G63631" s="9">
        <v>-3555.03</v>
      </c>
    </row>
    <row r="63632" spans="1:7" x14ac:dyDescent="0.35">
      <c r="A63632" s="7">
        <v>474</v>
      </c>
      <c r="D63632">
        <v>0</v>
      </c>
      <c r="E63632">
        <v>2019</v>
      </c>
      <c r="F63632">
        <v>2011</v>
      </c>
      <c r="G63632" s="9">
        <v>-3745.58</v>
      </c>
    </row>
    <row r="63633" spans="1:7" x14ac:dyDescent="0.35">
      <c r="A63633" s="7">
        <v>474</v>
      </c>
      <c r="D63633">
        <v>0</v>
      </c>
      <c r="E63633">
        <v>2019</v>
      </c>
      <c r="F63633">
        <v>2013</v>
      </c>
      <c r="G63633" s="9">
        <v>-5870.81</v>
      </c>
    </row>
    <row r="63634" spans="1:7" x14ac:dyDescent="0.35">
      <c r="A63634" s="7">
        <v>474</v>
      </c>
      <c r="D63634">
        <v>0</v>
      </c>
      <c r="E63634">
        <v>2019</v>
      </c>
      <c r="F63634">
        <v>2001</v>
      </c>
      <c r="G63634" s="9">
        <v>-9113.49</v>
      </c>
    </row>
    <row r="63635" spans="1:7" x14ac:dyDescent="0.35">
      <c r="A63635" s="7">
        <v>474</v>
      </c>
      <c r="D63635">
        <v>0</v>
      </c>
      <c r="E63635">
        <v>2019</v>
      </c>
      <c r="F63635">
        <v>2011</v>
      </c>
      <c r="G63635" s="9">
        <v>-14726.380000000001</v>
      </c>
    </row>
    <row r="63636" spans="1:7" x14ac:dyDescent="0.35">
      <c r="A63636" s="7">
        <v>474</v>
      </c>
      <c r="D63636">
        <v>0</v>
      </c>
      <c r="E63636">
        <v>2019</v>
      </c>
      <c r="F63636">
        <v>1996</v>
      </c>
      <c r="G63636" s="9">
        <v>-18787.59</v>
      </c>
    </row>
    <row r="63637" spans="1:7" x14ac:dyDescent="0.35">
      <c r="A63637" s="7">
        <v>474</v>
      </c>
      <c r="D63637">
        <v>0</v>
      </c>
      <c r="E63637">
        <v>2019</v>
      </c>
      <c r="F63637">
        <v>1998</v>
      </c>
      <c r="G63637" s="9">
        <v>-29087.119999999999</v>
      </c>
    </row>
    <row r="63638" spans="1:7" x14ac:dyDescent="0.35">
      <c r="A63638" s="7">
        <v>474</v>
      </c>
      <c r="D63638">
        <v>0</v>
      </c>
      <c r="E63638">
        <v>2018</v>
      </c>
      <c r="F63638">
        <v>2006</v>
      </c>
      <c r="G63638" s="9">
        <v>-9.52</v>
      </c>
    </row>
    <row r="63639" spans="1:7" x14ac:dyDescent="0.35">
      <c r="A63639" s="7">
        <v>474</v>
      </c>
      <c r="D63639">
        <v>0</v>
      </c>
      <c r="E63639">
        <v>2018</v>
      </c>
      <c r="F63639">
        <v>1988</v>
      </c>
      <c r="G63639" s="9">
        <v>-44.15</v>
      </c>
    </row>
    <row r="63640" spans="1:7" x14ac:dyDescent="0.35">
      <c r="A63640" s="7">
        <v>474</v>
      </c>
      <c r="D63640">
        <v>0</v>
      </c>
      <c r="E63640">
        <v>2018</v>
      </c>
      <c r="F63640">
        <v>2001</v>
      </c>
      <c r="G63640" s="9">
        <v>-130.58000000000001</v>
      </c>
    </row>
    <row r="63641" spans="1:7" x14ac:dyDescent="0.35">
      <c r="A63641" s="7">
        <v>474</v>
      </c>
      <c r="D63641">
        <v>0</v>
      </c>
      <c r="E63641">
        <v>2018</v>
      </c>
      <c r="F63641">
        <v>1980</v>
      </c>
      <c r="G63641" s="9">
        <v>-209.02</v>
      </c>
    </row>
    <row r="63642" spans="1:7" x14ac:dyDescent="0.35">
      <c r="A63642" s="7">
        <v>474</v>
      </c>
      <c r="D63642">
        <v>0</v>
      </c>
      <c r="E63642">
        <v>2018</v>
      </c>
      <c r="F63642">
        <v>2001</v>
      </c>
      <c r="G63642" s="9">
        <v>-219.04</v>
      </c>
    </row>
    <row r="63643" spans="1:7" x14ac:dyDescent="0.35">
      <c r="A63643" s="7">
        <v>474</v>
      </c>
      <c r="D63643">
        <v>0</v>
      </c>
      <c r="E63643">
        <v>2018</v>
      </c>
      <c r="F63643">
        <v>2016</v>
      </c>
      <c r="G63643" s="9">
        <v>-298.07</v>
      </c>
    </row>
    <row r="63644" spans="1:7" x14ac:dyDescent="0.35">
      <c r="A63644" s="7">
        <v>474</v>
      </c>
      <c r="D63644">
        <v>0</v>
      </c>
      <c r="E63644">
        <v>2018</v>
      </c>
      <c r="F63644">
        <v>2017</v>
      </c>
      <c r="G63644" s="9">
        <v>-298.91000000000003</v>
      </c>
    </row>
    <row r="63645" spans="1:7" x14ac:dyDescent="0.35">
      <c r="A63645" s="7">
        <v>474</v>
      </c>
      <c r="D63645">
        <v>0</v>
      </c>
      <c r="E63645">
        <v>2018</v>
      </c>
      <c r="F63645">
        <v>2017</v>
      </c>
      <c r="G63645" s="9">
        <v>-384.7</v>
      </c>
    </row>
    <row r="63646" spans="1:7" x14ac:dyDescent="0.35">
      <c r="A63646" s="7">
        <v>474</v>
      </c>
      <c r="D63646">
        <v>0</v>
      </c>
      <c r="E63646">
        <v>2018</v>
      </c>
      <c r="F63646">
        <v>1988</v>
      </c>
      <c r="G63646" s="9">
        <v>-395</v>
      </c>
    </row>
    <row r="63647" spans="1:7" x14ac:dyDescent="0.35">
      <c r="A63647" s="7">
        <v>474</v>
      </c>
      <c r="D63647">
        <v>0</v>
      </c>
      <c r="E63647">
        <v>2018</v>
      </c>
      <c r="F63647">
        <v>1988</v>
      </c>
      <c r="G63647" s="9">
        <v>-1457</v>
      </c>
    </row>
    <row r="63648" spans="1:7" x14ac:dyDescent="0.35">
      <c r="A63648" s="7">
        <v>474</v>
      </c>
      <c r="D63648">
        <v>0</v>
      </c>
      <c r="E63648">
        <v>2018</v>
      </c>
      <c r="F63648">
        <v>1999</v>
      </c>
      <c r="G63648" s="9">
        <v>-1879.76</v>
      </c>
    </row>
    <row r="63649" spans="1:7" x14ac:dyDescent="0.35">
      <c r="A63649" s="7">
        <v>474</v>
      </c>
      <c r="D63649">
        <v>0</v>
      </c>
      <c r="E63649">
        <v>2018</v>
      </c>
      <c r="F63649">
        <v>1997</v>
      </c>
      <c r="G63649" s="9">
        <v>-2513.4899999999998</v>
      </c>
    </row>
    <row r="63650" spans="1:7" x14ac:dyDescent="0.35">
      <c r="A63650" s="7">
        <v>474</v>
      </c>
      <c r="D63650">
        <v>0</v>
      </c>
      <c r="E63650">
        <v>2018</v>
      </c>
      <c r="F63650">
        <v>1999</v>
      </c>
      <c r="G63650" s="9">
        <v>-2771.16</v>
      </c>
    </row>
    <row r="63651" spans="1:7" x14ac:dyDescent="0.35">
      <c r="A63651" s="7">
        <v>474</v>
      </c>
      <c r="D63651">
        <v>0</v>
      </c>
      <c r="E63651">
        <v>2018</v>
      </c>
      <c r="F63651">
        <v>2013</v>
      </c>
      <c r="G63651" s="9">
        <v>-2965.21</v>
      </c>
    </row>
    <row r="63652" spans="1:7" x14ac:dyDescent="0.35">
      <c r="A63652" s="7">
        <v>474</v>
      </c>
      <c r="D63652">
        <v>0</v>
      </c>
      <c r="E63652">
        <v>2018</v>
      </c>
      <c r="F63652">
        <v>1988</v>
      </c>
      <c r="G63652" s="9">
        <v>-3544</v>
      </c>
    </row>
    <row r="63653" spans="1:7" x14ac:dyDescent="0.35">
      <c r="A63653" s="7">
        <v>474</v>
      </c>
      <c r="D63653">
        <v>0</v>
      </c>
      <c r="E63653">
        <v>2018</v>
      </c>
      <c r="F63653">
        <v>1988</v>
      </c>
      <c r="G63653" s="9">
        <v>-3544</v>
      </c>
    </row>
    <row r="63654" spans="1:7" x14ac:dyDescent="0.35">
      <c r="A63654" s="7">
        <v>474</v>
      </c>
      <c r="D63654">
        <v>0</v>
      </c>
      <c r="E63654">
        <v>2018</v>
      </c>
      <c r="F63654">
        <v>1988</v>
      </c>
      <c r="G63654" s="9">
        <v>-3544</v>
      </c>
    </row>
    <row r="63655" spans="1:7" x14ac:dyDescent="0.35">
      <c r="A63655" s="7">
        <v>474</v>
      </c>
      <c r="D63655">
        <v>0</v>
      </c>
      <c r="E63655">
        <v>2018</v>
      </c>
      <c r="F63655">
        <v>1988</v>
      </c>
      <c r="G63655" s="9">
        <v>-3544</v>
      </c>
    </row>
    <row r="63656" spans="1:7" x14ac:dyDescent="0.35">
      <c r="A63656" s="7">
        <v>474</v>
      </c>
      <c r="D63656">
        <v>0</v>
      </c>
      <c r="E63656">
        <v>2018</v>
      </c>
      <c r="F63656">
        <v>1988</v>
      </c>
      <c r="G63656" s="9">
        <v>-3544</v>
      </c>
    </row>
    <row r="63657" spans="1:7" x14ac:dyDescent="0.35">
      <c r="A63657" s="7">
        <v>474</v>
      </c>
      <c r="D63657">
        <v>0</v>
      </c>
      <c r="E63657">
        <v>2018</v>
      </c>
      <c r="F63657">
        <v>1988</v>
      </c>
      <c r="G63657" s="9">
        <v>-3544</v>
      </c>
    </row>
    <row r="63658" spans="1:7" x14ac:dyDescent="0.35">
      <c r="A63658" s="7">
        <v>474</v>
      </c>
      <c r="D63658">
        <v>0</v>
      </c>
      <c r="E63658">
        <v>2018</v>
      </c>
      <c r="F63658">
        <v>1988</v>
      </c>
      <c r="G63658" s="9">
        <v>-3544</v>
      </c>
    </row>
    <row r="63659" spans="1:7" x14ac:dyDescent="0.35">
      <c r="A63659" s="7">
        <v>474</v>
      </c>
      <c r="D63659">
        <v>0</v>
      </c>
      <c r="E63659">
        <v>2018</v>
      </c>
      <c r="F63659">
        <v>1988</v>
      </c>
      <c r="G63659" s="9">
        <v>-3544</v>
      </c>
    </row>
    <row r="63660" spans="1:7" x14ac:dyDescent="0.35">
      <c r="A63660" s="7">
        <v>474</v>
      </c>
      <c r="D63660">
        <v>0</v>
      </c>
      <c r="E63660">
        <v>2018</v>
      </c>
      <c r="F63660">
        <v>1988</v>
      </c>
      <c r="G63660" s="9">
        <v>-3544</v>
      </c>
    </row>
    <row r="63661" spans="1:7" x14ac:dyDescent="0.35">
      <c r="A63661" s="7">
        <v>474</v>
      </c>
      <c r="D63661">
        <v>0</v>
      </c>
      <c r="E63661">
        <v>2018</v>
      </c>
      <c r="F63661">
        <v>1988</v>
      </c>
      <c r="G63661" s="9">
        <v>-3544</v>
      </c>
    </row>
    <row r="63662" spans="1:7" x14ac:dyDescent="0.35">
      <c r="A63662" s="7">
        <v>474</v>
      </c>
      <c r="D63662">
        <v>0</v>
      </c>
      <c r="E63662">
        <v>2018</v>
      </c>
      <c r="F63662">
        <v>1988</v>
      </c>
      <c r="G63662" s="9">
        <v>-3544</v>
      </c>
    </row>
    <row r="63663" spans="1:7" x14ac:dyDescent="0.35">
      <c r="A63663" s="7">
        <v>474</v>
      </c>
      <c r="D63663">
        <v>0</v>
      </c>
      <c r="E63663">
        <v>2018</v>
      </c>
      <c r="F63663">
        <v>1988</v>
      </c>
      <c r="G63663" s="9">
        <v>-3544</v>
      </c>
    </row>
    <row r="63664" spans="1:7" x14ac:dyDescent="0.35">
      <c r="A63664" s="7">
        <v>474</v>
      </c>
      <c r="D63664">
        <v>0</v>
      </c>
      <c r="E63664">
        <v>2018</v>
      </c>
      <c r="F63664">
        <v>1988</v>
      </c>
      <c r="G63664" s="9">
        <v>-3544</v>
      </c>
    </row>
    <row r="63665" spans="1:7" x14ac:dyDescent="0.35">
      <c r="A63665" s="7">
        <v>474</v>
      </c>
      <c r="D63665">
        <v>0</v>
      </c>
      <c r="E63665">
        <v>2018</v>
      </c>
      <c r="F63665">
        <v>1988</v>
      </c>
      <c r="G63665" s="9">
        <v>-3544</v>
      </c>
    </row>
    <row r="63666" spans="1:7" x14ac:dyDescent="0.35">
      <c r="A63666" s="7">
        <v>474</v>
      </c>
      <c r="D63666">
        <v>0</v>
      </c>
      <c r="E63666">
        <v>2018</v>
      </c>
      <c r="F63666">
        <v>1988</v>
      </c>
      <c r="G63666" s="9">
        <v>-3544</v>
      </c>
    </row>
    <row r="63667" spans="1:7" x14ac:dyDescent="0.35">
      <c r="A63667" s="7">
        <v>474</v>
      </c>
      <c r="D63667">
        <v>0</v>
      </c>
      <c r="E63667">
        <v>2018</v>
      </c>
      <c r="F63667">
        <v>1988</v>
      </c>
      <c r="G63667" s="9">
        <v>-3544</v>
      </c>
    </row>
    <row r="63668" spans="1:7" x14ac:dyDescent="0.35">
      <c r="A63668" s="7">
        <v>474</v>
      </c>
      <c r="D63668">
        <v>0</v>
      </c>
      <c r="E63668">
        <v>2018</v>
      </c>
      <c r="F63668">
        <v>1988</v>
      </c>
      <c r="G63668" s="9">
        <v>-3544</v>
      </c>
    </row>
    <row r="63669" spans="1:7" x14ac:dyDescent="0.35">
      <c r="A63669" s="7">
        <v>474</v>
      </c>
      <c r="D63669">
        <v>0</v>
      </c>
      <c r="E63669">
        <v>2018</v>
      </c>
      <c r="F63669">
        <v>1988</v>
      </c>
      <c r="G63669" s="9">
        <v>-3544</v>
      </c>
    </row>
    <row r="63670" spans="1:7" x14ac:dyDescent="0.35">
      <c r="A63670" s="7">
        <v>474</v>
      </c>
      <c r="D63670">
        <v>0</v>
      </c>
      <c r="E63670">
        <v>2018</v>
      </c>
      <c r="F63670">
        <v>1988</v>
      </c>
      <c r="G63670" s="9">
        <v>-3544</v>
      </c>
    </row>
    <row r="63671" spans="1:7" x14ac:dyDescent="0.35">
      <c r="A63671" s="7">
        <v>474</v>
      </c>
      <c r="D63671">
        <v>0</v>
      </c>
      <c r="E63671">
        <v>2018</v>
      </c>
      <c r="F63671">
        <v>1988</v>
      </c>
      <c r="G63671" s="9">
        <v>-3544</v>
      </c>
    </row>
    <row r="63672" spans="1:7" x14ac:dyDescent="0.35">
      <c r="A63672" s="7">
        <v>474</v>
      </c>
      <c r="D63672">
        <v>0</v>
      </c>
      <c r="E63672">
        <v>2018</v>
      </c>
      <c r="F63672">
        <v>1988</v>
      </c>
      <c r="G63672" s="9">
        <v>-3544</v>
      </c>
    </row>
    <row r="63673" spans="1:7" x14ac:dyDescent="0.35">
      <c r="A63673" s="7">
        <v>474</v>
      </c>
      <c r="D63673">
        <v>0</v>
      </c>
      <c r="E63673">
        <v>2018</v>
      </c>
      <c r="F63673">
        <v>1988</v>
      </c>
      <c r="G63673" s="9">
        <v>-3544</v>
      </c>
    </row>
    <row r="63674" spans="1:7" x14ac:dyDescent="0.35">
      <c r="A63674" s="7">
        <v>474</v>
      </c>
      <c r="D63674">
        <v>0</v>
      </c>
      <c r="E63674">
        <v>2018</v>
      </c>
      <c r="F63674">
        <v>1988</v>
      </c>
      <c r="G63674" s="9">
        <v>-3544</v>
      </c>
    </row>
    <row r="63675" spans="1:7" x14ac:dyDescent="0.35">
      <c r="A63675" s="7">
        <v>474</v>
      </c>
      <c r="D63675">
        <v>0</v>
      </c>
      <c r="E63675">
        <v>2018</v>
      </c>
      <c r="F63675">
        <v>1988</v>
      </c>
      <c r="G63675" s="9">
        <v>-3544</v>
      </c>
    </row>
    <row r="63676" spans="1:7" x14ac:dyDescent="0.35">
      <c r="A63676" s="7">
        <v>474</v>
      </c>
      <c r="D63676">
        <v>0</v>
      </c>
      <c r="E63676">
        <v>2018</v>
      </c>
      <c r="F63676">
        <v>1988</v>
      </c>
      <c r="G63676" s="9">
        <v>-3544</v>
      </c>
    </row>
    <row r="63677" spans="1:7" x14ac:dyDescent="0.35">
      <c r="A63677" s="7">
        <v>474</v>
      </c>
      <c r="D63677">
        <v>0</v>
      </c>
      <c r="E63677">
        <v>2018</v>
      </c>
      <c r="F63677">
        <v>1988</v>
      </c>
      <c r="G63677" s="9">
        <v>-3544</v>
      </c>
    </row>
    <row r="63678" spans="1:7" x14ac:dyDescent="0.35">
      <c r="A63678" s="7">
        <v>474</v>
      </c>
      <c r="D63678">
        <v>0</v>
      </c>
      <c r="E63678">
        <v>2018</v>
      </c>
      <c r="F63678">
        <v>1988</v>
      </c>
      <c r="G63678" s="9">
        <v>-3544</v>
      </c>
    </row>
    <row r="63679" spans="1:7" x14ac:dyDescent="0.35">
      <c r="A63679" s="7">
        <v>474</v>
      </c>
      <c r="D63679">
        <v>0</v>
      </c>
      <c r="E63679">
        <v>2018</v>
      </c>
      <c r="F63679">
        <v>1988</v>
      </c>
      <c r="G63679" s="9">
        <v>-3544</v>
      </c>
    </row>
    <row r="63680" spans="1:7" x14ac:dyDescent="0.35">
      <c r="A63680" s="7">
        <v>474</v>
      </c>
      <c r="D63680">
        <v>0</v>
      </c>
      <c r="E63680">
        <v>2018</v>
      </c>
      <c r="F63680">
        <v>1988</v>
      </c>
      <c r="G63680" s="9">
        <v>-3544</v>
      </c>
    </row>
    <row r="63681" spans="1:7" x14ac:dyDescent="0.35">
      <c r="A63681" s="7">
        <v>474</v>
      </c>
      <c r="D63681">
        <v>0</v>
      </c>
      <c r="E63681">
        <v>2018</v>
      </c>
      <c r="F63681">
        <v>1988</v>
      </c>
      <c r="G63681" s="9">
        <v>-3544</v>
      </c>
    </row>
    <row r="63682" spans="1:7" x14ac:dyDescent="0.35">
      <c r="A63682" s="7">
        <v>474</v>
      </c>
      <c r="D63682">
        <v>0</v>
      </c>
      <c r="E63682">
        <v>2018</v>
      </c>
      <c r="F63682">
        <v>1988</v>
      </c>
      <c r="G63682" s="9">
        <v>-3544</v>
      </c>
    </row>
    <row r="63683" spans="1:7" x14ac:dyDescent="0.35">
      <c r="A63683" s="7">
        <v>474</v>
      </c>
      <c r="D63683">
        <v>0</v>
      </c>
      <c r="E63683">
        <v>2018</v>
      </c>
      <c r="F63683">
        <v>1988</v>
      </c>
      <c r="G63683" s="9">
        <v>-3544</v>
      </c>
    </row>
    <row r="63684" spans="1:7" x14ac:dyDescent="0.35">
      <c r="A63684" s="7">
        <v>474</v>
      </c>
      <c r="D63684">
        <v>0</v>
      </c>
      <c r="E63684">
        <v>2018</v>
      </c>
      <c r="F63684">
        <v>1988</v>
      </c>
      <c r="G63684" s="9">
        <v>-3544</v>
      </c>
    </row>
    <row r="63685" spans="1:7" x14ac:dyDescent="0.35">
      <c r="A63685" s="7">
        <v>474</v>
      </c>
      <c r="D63685">
        <v>0</v>
      </c>
      <c r="E63685">
        <v>2018</v>
      </c>
      <c r="F63685">
        <v>1988</v>
      </c>
      <c r="G63685" s="9">
        <v>-3544</v>
      </c>
    </row>
    <row r="63686" spans="1:7" x14ac:dyDescent="0.35">
      <c r="A63686" s="7">
        <v>474</v>
      </c>
      <c r="D63686">
        <v>0</v>
      </c>
      <c r="E63686">
        <v>2018</v>
      </c>
      <c r="F63686">
        <v>1988</v>
      </c>
      <c r="G63686" s="9">
        <v>-3544</v>
      </c>
    </row>
    <row r="63687" spans="1:7" x14ac:dyDescent="0.35">
      <c r="A63687" s="7">
        <v>474</v>
      </c>
      <c r="D63687">
        <v>0</v>
      </c>
      <c r="E63687">
        <v>2018</v>
      </c>
      <c r="F63687">
        <v>1988</v>
      </c>
      <c r="G63687" s="9">
        <v>-3544</v>
      </c>
    </row>
    <row r="63688" spans="1:7" x14ac:dyDescent="0.35">
      <c r="A63688" s="7">
        <v>474</v>
      </c>
      <c r="D63688">
        <v>0</v>
      </c>
      <c r="E63688">
        <v>2018</v>
      </c>
      <c r="F63688">
        <v>1988</v>
      </c>
      <c r="G63688" s="9">
        <v>-3544</v>
      </c>
    </row>
    <row r="63689" spans="1:7" x14ac:dyDescent="0.35">
      <c r="A63689" s="7">
        <v>474</v>
      </c>
      <c r="D63689">
        <v>0</v>
      </c>
      <c r="E63689">
        <v>2018</v>
      </c>
      <c r="F63689">
        <v>1988</v>
      </c>
      <c r="G63689" s="9">
        <v>-3544</v>
      </c>
    </row>
    <row r="63690" spans="1:7" x14ac:dyDescent="0.35">
      <c r="A63690" s="7">
        <v>474</v>
      </c>
      <c r="D63690">
        <v>0</v>
      </c>
      <c r="E63690">
        <v>2018</v>
      </c>
      <c r="F63690">
        <v>1988</v>
      </c>
      <c r="G63690" s="9">
        <v>-3544</v>
      </c>
    </row>
    <row r="63691" spans="1:7" x14ac:dyDescent="0.35">
      <c r="A63691" s="7">
        <v>474</v>
      </c>
      <c r="D63691">
        <v>0</v>
      </c>
      <c r="E63691">
        <v>2018</v>
      </c>
      <c r="F63691">
        <v>1988</v>
      </c>
      <c r="G63691" s="9">
        <v>-3544</v>
      </c>
    </row>
    <row r="63692" spans="1:7" x14ac:dyDescent="0.35">
      <c r="A63692" s="7">
        <v>474</v>
      </c>
      <c r="D63692">
        <v>0</v>
      </c>
      <c r="E63692">
        <v>2018</v>
      </c>
      <c r="F63692">
        <v>1988</v>
      </c>
      <c r="G63692" s="9">
        <v>-3544</v>
      </c>
    </row>
    <row r="63693" spans="1:7" x14ac:dyDescent="0.35">
      <c r="A63693" s="7">
        <v>474</v>
      </c>
      <c r="D63693">
        <v>0</v>
      </c>
      <c r="E63693">
        <v>2018</v>
      </c>
      <c r="F63693">
        <v>1988</v>
      </c>
      <c r="G63693" s="9">
        <v>-3544</v>
      </c>
    </row>
    <row r="63694" spans="1:7" x14ac:dyDescent="0.35">
      <c r="A63694" s="7">
        <v>474</v>
      </c>
      <c r="D63694">
        <v>0</v>
      </c>
      <c r="E63694">
        <v>2018</v>
      </c>
      <c r="F63694">
        <v>1988</v>
      </c>
      <c r="G63694" s="9">
        <v>-3544</v>
      </c>
    </row>
    <row r="63695" spans="1:7" x14ac:dyDescent="0.35">
      <c r="A63695" s="7">
        <v>474</v>
      </c>
      <c r="D63695">
        <v>0</v>
      </c>
      <c r="E63695">
        <v>2018</v>
      </c>
      <c r="F63695">
        <v>1988</v>
      </c>
      <c r="G63695" s="9">
        <v>-3544</v>
      </c>
    </row>
    <row r="63696" spans="1:7" x14ac:dyDescent="0.35">
      <c r="A63696" s="7">
        <v>474</v>
      </c>
      <c r="D63696">
        <v>0</v>
      </c>
      <c r="E63696">
        <v>2018</v>
      </c>
      <c r="F63696">
        <v>1987</v>
      </c>
      <c r="G63696" s="9">
        <v>-3544</v>
      </c>
    </row>
    <row r="63697" spans="1:7" x14ac:dyDescent="0.35">
      <c r="A63697" s="7">
        <v>474</v>
      </c>
      <c r="D63697">
        <v>0</v>
      </c>
      <c r="E63697">
        <v>2018</v>
      </c>
      <c r="F63697">
        <v>1987</v>
      </c>
      <c r="G63697" s="9">
        <v>-3544</v>
      </c>
    </row>
    <row r="63698" spans="1:7" x14ac:dyDescent="0.35">
      <c r="A63698" s="7">
        <v>474</v>
      </c>
      <c r="D63698">
        <v>0</v>
      </c>
      <c r="E63698">
        <v>2018</v>
      </c>
      <c r="F63698">
        <v>1987</v>
      </c>
      <c r="G63698" s="9">
        <v>-3544</v>
      </c>
    </row>
    <row r="63699" spans="1:7" x14ac:dyDescent="0.35">
      <c r="A63699" s="7">
        <v>474</v>
      </c>
      <c r="D63699">
        <v>0</v>
      </c>
      <c r="E63699">
        <v>2018</v>
      </c>
      <c r="F63699">
        <v>1987</v>
      </c>
      <c r="G63699" s="9">
        <v>-3544</v>
      </c>
    </row>
    <row r="63700" spans="1:7" x14ac:dyDescent="0.35">
      <c r="A63700" s="7">
        <v>474</v>
      </c>
      <c r="D63700">
        <v>0</v>
      </c>
      <c r="E63700">
        <v>2018</v>
      </c>
      <c r="F63700">
        <v>1987</v>
      </c>
      <c r="G63700" s="9">
        <v>-3544</v>
      </c>
    </row>
    <row r="63701" spans="1:7" x14ac:dyDescent="0.35">
      <c r="A63701" s="7">
        <v>474</v>
      </c>
      <c r="D63701">
        <v>0</v>
      </c>
      <c r="E63701">
        <v>2018</v>
      </c>
      <c r="F63701">
        <v>1987</v>
      </c>
      <c r="G63701" s="9">
        <v>-3544</v>
      </c>
    </row>
    <row r="63702" spans="1:7" x14ac:dyDescent="0.35">
      <c r="A63702" s="7">
        <v>474</v>
      </c>
      <c r="D63702">
        <v>0</v>
      </c>
      <c r="E63702">
        <v>2018</v>
      </c>
      <c r="F63702">
        <v>1987</v>
      </c>
      <c r="G63702" s="9">
        <v>-3544</v>
      </c>
    </row>
    <row r="63703" spans="1:7" x14ac:dyDescent="0.35">
      <c r="A63703" s="7">
        <v>474</v>
      </c>
      <c r="D63703">
        <v>0</v>
      </c>
      <c r="E63703">
        <v>2018</v>
      </c>
      <c r="F63703">
        <v>1987</v>
      </c>
      <c r="G63703" s="9">
        <v>-3544</v>
      </c>
    </row>
    <row r="63704" spans="1:7" x14ac:dyDescent="0.35">
      <c r="A63704" s="7">
        <v>474</v>
      </c>
      <c r="D63704">
        <v>0</v>
      </c>
      <c r="E63704">
        <v>2018</v>
      </c>
      <c r="F63704">
        <v>1987</v>
      </c>
      <c r="G63704" s="9">
        <v>-3544</v>
      </c>
    </row>
    <row r="63705" spans="1:7" x14ac:dyDescent="0.35">
      <c r="A63705" s="7">
        <v>474</v>
      </c>
      <c r="D63705">
        <v>0</v>
      </c>
      <c r="E63705">
        <v>2018</v>
      </c>
      <c r="F63705">
        <v>1987</v>
      </c>
      <c r="G63705" s="9">
        <v>-3544</v>
      </c>
    </row>
    <row r="63706" spans="1:7" x14ac:dyDescent="0.35">
      <c r="A63706" s="7">
        <v>474</v>
      </c>
      <c r="D63706">
        <v>0</v>
      </c>
      <c r="E63706">
        <v>2018</v>
      </c>
      <c r="F63706">
        <v>1988</v>
      </c>
      <c r="G63706" s="9">
        <v>-3544</v>
      </c>
    </row>
    <row r="63707" spans="1:7" x14ac:dyDescent="0.35">
      <c r="A63707" s="7">
        <v>474</v>
      </c>
      <c r="D63707">
        <v>0</v>
      </c>
      <c r="E63707">
        <v>2018</v>
      </c>
      <c r="F63707">
        <v>1988</v>
      </c>
      <c r="G63707" s="9">
        <v>-3544</v>
      </c>
    </row>
    <row r="63708" spans="1:7" x14ac:dyDescent="0.35">
      <c r="A63708" s="7">
        <v>474</v>
      </c>
      <c r="D63708">
        <v>0</v>
      </c>
      <c r="E63708">
        <v>2018</v>
      </c>
      <c r="F63708">
        <v>1988</v>
      </c>
      <c r="G63708" s="9">
        <v>-3544</v>
      </c>
    </row>
    <row r="63709" spans="1:7" x14ac:dyDescent="0.35">
      <c r="A63709" s="7">
        <v>474</v>
      </c>
      <c r="D63709">
        <v>0</v>
      </c>
      <c r="E63709">
        <v>2018</v>
      </c>
      <c r="F63709">
        <v>1988</v>
      </c>
      <c r="G63709" s="9">
        <v>-3544</v>
      </c>
    </row>
    <row r="63710" spans="1:7" x14ac:dyDescent="0.35">
      <c r="A63710" s="7">
        <v>474</v>
      </c>
      <c r="D63710">
        <v>0</v>
      </c>
      <c r="E63710">
        <v>2018</v>
      </c>
      <c r="F63710">
        <v>1988</v>
      </c>
      <c r="G63710" s="9">
        <v>-3544</v>
      </c>
    </row>
    <row r="63711" spans="1:7" x14ac:dyDescent="0.35">
      <c r="A63711" s="7">
        <v>474</v>
      </c>
      <c r="D63711">
        <v>0</v>
      </c>
      <c r="E63711">
        <v>2018</v>
      </c>
      <c r="F63711">
        <v>1988</v>
      </c>
      <c r="G63711" s="9">
        <v>-3544</v>
      </c>
    </row>
    <row r="63712" spans="1:7" x14ac:dyDescent="0.35">
      <c r="A63712" s="7">
        <v>474</v>
      </c>
      <c r="D63712">
        <v>0</v>
      </c>
      <c r="E63712">
        <v>2018</v>
      </c>
      <c r="F63712">
        <v>1988</v>
      </c>
      <c r="G63712" s="9">
        <v>-3544</v>
      </c>
    </row>
    <row r="63713" spans="1:7" x14ac:dyDescent="0.35">
      <c r="A63713" s="7">
        <v>474</v>
      </c>
      <c r="D63713">
        <v>0</v>
      </c>
      <c r="E63713">
        <v>2018</v>
      </c>
      <c r="F63713">
        <v>1988</v>
      </c>
      <c r="G63713" s="9">
        <v>-3544</v>
      </c>
    </row>
    <row r="63714" spans="1:7" x14ac:dyDescent="0.35">
      <c r="A63714" s="7">
        <v>474</v>
      </c>
      <c r="D63714">
        <v>0</v>
      </c>
      <c r="E63714">
        <v>2018</v>
      </c>
      <c r="F63714">
        <v>1988</v>
      </c>
      <c r="G63714" s="9">
        <v>-3544</v>
      </c>
    </row>
    <row r="63715" spans="1:7" x14ac:dyDescent="0.35">
      <c r="A63715" s="7">
        <v>474</v>
      </c>
      <c r="D63715">
        <v>0</v>
      </c>
      <c r="E63715">
        <v>2018</v>
      </c>
      <c r="F63715">
        <v>1988</v>
      </c>
      <c r="G63715" s="9">
        <v>-3544</v>
      </c>
    </row>
    <row r="63716" spans="1:7" x14ac:dyDescent="0.35">
      <c r="A63716" s="7">
        <v>474</v>
      </c>
      <c r="D63716">
        <v>0</v>
      </c>
      <c r="E63716">
        <v>2018</v>
      </c>
      <c r="F63716">
        <v>1988</v>
      </c>
      <c r="G63716" s="9">
        <v>-3544</v>
      </c>
    </row>
    <row r="63717" spans="1:7" x14ac:dyDescent="0.35">
      <c r="A63717" s="7">
        <v>474</v>
      </c>
      <c r="D63717">
        <v>0</v>
      </c>
      <c r="E63717">
        <v>2018</v>
      </c>
      <c r="F63717">
        <v>1988</v>
      </c>
      <c r="G63717" s="9">
        <v>-3544</v>
      </c>
    </row>
    <row r="63718" spans="1:7" x14ac:dyDescent="0.35">
      <c r="A63718" s="7">
        <v>474</v>
      </c>
      <c r="D63718">
        <v>0</v>
      </c>
      <c r="E63718">
        <v>2018</v>
      </c>
      <c r="F63718">
        <v>1988</v>
      </c>
      <c r="G63718" s="9">
        <v>-3544</v>
      </c>
    </row>
    <row r="63719" spans="1:7" x14ac:dyDescent="0.35">
      <c r="A63719" s="7">
        <v>474</v>
      </c>
      <c r="D63719">
        <v>0</v>
      </c>
      <c r="E63719">
        <v>2018</v>
      </c>
      <c r="F63719">
        <v>1988</v>
      </c>
      <c r="G63719" s="9">
        <v>-3544</v>
      </c>
    </row>
    <row r="63720" spans="1:7" x14ac:dyDescent="0.35">
      <c r="A63720" s="7">
        <v>474</v>
      </c>
      <c r="D63720">
        <v>0</v>
      </c>
      <c r="E63720">
        <v>2018</v>
      </c>
      <c r="F63720">
        <v>1988</v>
      </c>
      <c r="G63720" s="9">
        <v>-3544</v>
      </c>
    </row>
    <row r="63721" spans="1:7" x14ac:dyDescent="0.35">
      <c r="A63721" s="7">
        <v>474</v>
      </c>
      <c r="D63721">
        <v>0</v>
      </c>
      <c r="E63721">
        <v>2018</v>
      </c>
      <c r="F63721">
        <v>1988</v>
      </c>
      <c r="G63721" s="9">
        <v>-3544</v>
      </c>
    </row>
    <row r="63722" spans="1:7" x14ac:dyDescent="0.35">
      <c r="A63722" s="7">
        <v>474</v>
      </c>
      <c r="D63722">
        <v>0</v>
      </c>
      <c r="E63722">
        <v>2018</v>
      </c>
      <c r="F63722">
        <v>1988</v>
      </c>
      <c r="G63722" s="9">
        <v>-3544</v>
      </c>
    </row>
    <row r="63723" spans="1:7" x14ac:dyDescent="0.35">
      <c r="A63723" s="7">
        <v>474</v>
      </c>
      <c r="D63723">
        <v>0</v>
      </c>
      <c r="E63723">
        <v>2018</v>
      </c>
      <c r="F63723">
        <v>1988</v>
      </c>
      <c r="G63723" s="9">
        <v>-3544</v>
      </c>
    </row>
    <row r="63724" spans="1:7" x14ac:dyDescent="0.35">
      <c r="A63724" s="7">
        <v>474</v>
      </c>
      <c r="D63724">
        <v>0</v>
      </c>
      <c r="E63724">
        <v>2018</v>
      </c>
      <c r="F63724">
        <v>1988</v>
      </c>
      <c r="G63724" s="9">
        <v>-3544</v>
      </c>
    </row>
    <row r="63725" spans="1:7" x14ac:dyDescent="0.35">
      <c r="A63725" s="7">
        <v>474</v>
      </c>
      <c r="D63725">
        <v>0</v>
      </c>
      <c r="E63725">
        <v>2018</v>
      </c>
      <c r="F63725">
        <v>1988</v>
      </c>
      <c r="G63725" s="9">
        <v>-3544</v>
      </c>
    </row>
    <row r="63726" spans="1:7" x14ac:dyDescent="0.35">
      <c r="A63726" s="7">
        <v>474</v>
      </c>
      <c r="D63726">
        <v>0</v>
      </c>
      <c r="E63726">
        <v>2018</v>
      </c>
      <c r="F63726">
        <v>1988</v>
      </c>
      <c r="G63726" s="9">
        <v>-3544</v>
      </c>
    </row>
    <row r="63727" spans="1:7" x14ac:dyDescent="0.35">
      <c r="A63727" s="7">
        <v>474</v>
      </c>
      <c r="D63727">
        <v>0</v>
      </c>
      <c r="E63727">
        <v>2018</v>
      </c>
      <c r="F63727">
        <v>1988</v>
      </c>
      <c r="G63727" s="9">
        <v>-3544</v>
      </c>
    </row>
    <row r="63728" spans="1:7" x14ac:dyDescent="0.35">
      <c r="A63728" s="7">
        <v>474</v>
      </c>
      <c r="D63728">
        <v>0</v>
      </c>
      <c r="E63728">
        <v>2018</v>
      </c>
      <c r="F63728">
        <v>1988</v>
      </c>
      <c r="G63728" s="9">
        <v>-3544</v>
      </c>
    </row>
    <row r="63729" spans="1:7" x14ac:dyDescent="0.35">
      <c r="A63729" s="7">
        <v>474</v>
      </c>
      <c r="D63729">
        <v>0</v>
      </c>
      <c r="E63729">
        <v>2018</v>
      </c>
      <c r="F63729">
        <v>1988</v>
      </c>
      <c r="G63729" s="9">
        <v>-3544</v>
      </c>
    </row>
    <row r="63730" spans="1:7" x14ac:dyDescent="0.35">
      <c r="A63730" s="7">
        <v>474</v>
      </c>
      <c r="D63730">
        <v>0</v>
      </c>
      <c r="E63730">
        <v>2018</v>
      </c>
      <c r="F63730">
        <v>1988</v>
      </c>
      <c r="G63730" s="9">
        <v>-3544</v>
      </c>
    </row>
    <row r="63731" spans="1:7" x14ac:dyDescent="0.35">
      <c r="A63731" s="7">
        <v>474</v>
      </c>
      <c r="D63731">
        <v>0</v>
      </c>
      <c r="E63731">
        <v>2018</v>
      </c>
      <c r="F63731">
        <v>1988</v>
      </c>
      <c r="G63731" s="9">
        <v>-3544</v>
      </c>
    </row>
    <row r="63732" spans="1:7" x14ac:dyDescent="0.35">
      <c r="A63732" s="7">
        <v>474</v>
      </c>
      <c r="D63732">
        <v>0</v>
      </c>
      <c r="E63732">
        <v>2018</v>
      </c>
      <c r="F63732">
        <v>1988</v>
      </c>
      <c r="G63732" s="9">
        <v>-3544</v>
      </c>
    </row>
    <row r="63733" spans="1:7" x14ac:dyDescent="0.35">
      <c r="A63733" s="7">
        <v>474</v>
      </c>
      <c r="D63733">
        <v>0</v>
      </c>
      <c r="E63733">
        <v>2018</v>
      </c>
      <c r="F63733">
        <v>1988</v>
      </c>
      <c r="G63733" s="9">
        <v>-3544</v>
      </c>
    </row>
    <row r="63734" spans="1:7" x14ac:dyDescent="0.35">
      <c r="A63734" s="7">
        <v>474</v>
      </c>
      <c r="D63734">
        <v>0</v>
      </c>
      <c r="E63734">
        <v>2018</v>
      </c>
      <c r="F63734">
        <v>1988</v>
      </c>
      <c r="G63734" s="9">
        <v>-3544</v>
      </c>
    </row>
    <row r="63735" spans="1:7" x14ac:dyDescent="0.35">
      <c r="A63735" s="7">
        <v>474</v>
      </c>
      <c r="D63735">
        <v>0</v>
      </c>
      <c r="E63735">
        <v>2018</v>
      </c>
      <c r="F63735">
        <v>1988</v>
      </c>
      <c r="G63735" s="9">
        <v>-3544</v>
      </c>
    </row>
    <row r="63736" spans="1:7" x14ac:dyDescent="0.35">
      <c r="A63736" s="7">
        <v>474</v>
      </c>
      <c r="D63736">
        <v>0</v>
      </c>
      <c r="E63736">
        <v>2018</v>
      </c>
      <c r="F63736">
        <v>1988</v>
      </c>
      <c r="G63736" s="9">
        <v>-3544</v>
      </c>
    </row>
    <row r="63737" spans="1:7" x14ac:dyDescent="0.35">
      <c r="A63737" s="7">
        <v>474</v>
      </c>
      <c r="D63737">
        <v>0</v>
      </c>
      <c r="E63737">
        <v>2018</v>
      </c>
      <c r="F63737">
        <v>1988</v>
      </c>
      <c r="G63737" s="9">
        <v>-3544</v>
      </c>
    </row>
    <row r="63738" spans="1:7" x14ac:dyDescent="0.35">
      <c r="A63738" s="7">
        <v>474</v>
      </c>
      <c r="D63738">
        <v>0</v>
      </c>
      <c r="E63738">
        <v>2018</v>
      </c>
      <c r="F63738">
        <v>1988</v>
      </c>
      <c r="G63738" s="9">
        <v>-3544</v>
      </c>
    </row>
    <row r="63739" spans="1:7" x14ac:dyDescent="0.35">
      <c r="A63739" s="7">
        <v>474</v>
      </c>
      <c r="D63739">
        <v>0</v>
      </c>
      <c r="E63739">
        <v>2018</v>
      </c>
      <c r="F63739">
        <v>1988</v>
      </c>
      <c r="G63739" s="9">
        <v>-3544</v>
      </c>
    </row>
    <row r="63740" spans="1:7" x14ac:dyDescent="0.35">
      <c r="A63740" s="7">
        <v>474</v>
      </c>
      <c r="D63740">
        <v>0</v>
      </c>
      <c r="E63740">
        <v>2018</v>
      </c>
      <c r="F63740">
        <v>1988</v>
      </c>
      <c r="G63740" s="9">
        <v>-3544</v>
      </c>
    </row>
    <row r="63741" spans="1:7" x14ac:dyDescent="0.35">
      <c r="A63741" s="7">
        <v>474</v>
      </c>
      <c r="D63741">
        <v>0</v>
      </c>
      <c r="E63741">
        <v>2018</v>
      </c>
      <c r="F63741">
        <v>2009</v>
      </c>
      <c r="G63741" s="9">
        <v>-3550.05</v>
      </c>
    </row>
    <row r="63742" spans="1:7" x14ac:dyDescent="0.35">
      <c r="A63742" s="7">
        <v>474</v>
      </c>
      <c r="D63742">
        <v>0</v>
      </c>
      <c r="E63742">
        <v>2018</v>
      </c>
      <c r="F63742">
        <v>2009</v>
      </c>
      <c r="G63742" s="9">
        <v>-3550.06</v>
      </c>
    </row>
    <row r="63743" spans="1:7" x14ac:dyDescent="0.35">
      <c r="A63743" s="7">
        <v>474</v>
      </c>
      <c r="D63743">
        <v>0</v>
      </c>
      <c r="E63743">
        <v>2018</v>
      </c>
      <c r="F63743">
        <v>2009</v>
      </c>
      <c r="G63743" s="9">
        <v>-3551.12</v>
      </c>
    </row>
    <row r="63744" spans="1:7" x14ac:dyDescent="0.35">
      <c r="A63744" s="7">
        <v>474</v>
      </c>
      <c r="D63744">
        <v>0</v>
      </c>
      <c r="E63744">
        <v>2018</v>
      </c>
      <c r="F63744">
        <v>2009</v>
      </c>
      <c r="G63744" s="9">
        <v>-3554.36</v>
      </c>
    </row>
    <row r="63745" spans="1:7" x14ac:dyDescent="0.35">
      <c r="A63745" s="7">
        <v>474</v>
      </c>
      <c r="D63745">
        <v>0</v>
      </c>
      <c r="E63745">
        <v>2018</v>
      </c>
      <c r="F63745">
        <v>1981</v>
      </c>
      <c r="G63745" s="9">
        <v>-3645.21</v>
      </c>
    </row>
    <row r="63746" spans="1:7" x14ac:dyDescent="0.35">
      <c r="A63746" s="7">
        <v>474</v>
      </c>
      <c r="D63746">
        <v>0</v>
      </c>
      <c r="E63746">
        <v>2018</v>
      </c>
      <c r="F63746">
        <v>2010</v>
      </c>
      <c r="G63746" s="9">
        <v>-3748.22</v>
      </c>
    </row>
    <row r="63747" spans="1:7" x14ac:dyDescent="0.35">
      <c r="A63747" s="7">
        <v>474</v>
      </c>
      <c r="D63747">
        <v>0</v>
      </c>
      <c r="E63747">
        <v>2018</v>
      </c>
      <c r="F63747">
        <v>1980</v>
      </c>
      <c r="G63747" s="9">
        <v>-3840.1</v>
      </c>
    </row>
    <row r="63748" spans="1:7" x14ac:dyDescent="0.35">
      <c r="A63748" s="7">
        <v>474</v>
      </c>
      <c r="D63748">
        <v>0</v>
      </c>
      <c r="E63748">
        <v>2018</v>
      </c>
      <c r="F63748">
        <v>2002</v>
      </c>
      <c r="G63748" s="9">
        <v>-3924.66</v>
      </c>
    </row>
    <row r="63749" spans="1:7" x14ac:dyDescent="0.35">
      <c r="A63749" s="7">
        <v>474</v>
      </c>
      <c r="D63749">
        <v>0</v>
      </c>
      <c r="E63749">
        <v>2018</v>
      </c>
      <c r="F63749">
        <v>2012</v>
      </c>
      <c r="G63749" s="9">
        <v>-4494.24</v>
      </c>
    </row>
    <row r="63750" spans="1:7" x14ac:dyDescent="0.35">
      <c r="A63750" s="7">
        <v>474</v>
      </c>
      <c r="D63750">
        <v>0</v>
      </c>
      <c r="E63750">
        <v>2018</v>
      </c>
      <c r="F63750">
        <v>2012</v>
      </c>
      <c r="G63750" s="9">
        <v>-4494.6099999999997</v>
      </c>
    </row>
    <row r="63751" spans="1:7" x14ac:dyDescent="0.35">
      <c r="A63751" s="7">
        <v>474</v>
      </c>
      <c r="D63751">
        <v>0</v>
      </c>
      <c r="E63751">
        <v>2018</v>
      </c>
      <c r="F63751">
        <v>1991</v>
      </c>
      <c r="G63751" s="9">
        <v>-4623.34</v>
      </c>
    </row>
    <row r="63752" spans="1:7" x14ac:dyDescent="0.35">
      <c r="A63752" s="7">
        <v>474</v>
      </c>
      <c r="D63752">
        <v>0</v>
      </c>
      <c r="E63752">
        <v>2018</v>
      </c>
      <c r="F63752">
        <v>2008</v>
      </c>
      <c r="G63752" s="9">
        <v>-4654.96</v>
      </c>
    </row>
    <row r="63753" spans="1:7" x14ac:dyDescent="0.35">
      <c r="A63753" s="7">
        <v>474</v>
      </c>
      <c r="D63753">
        <v>0</v>
      </c>
      <c r="E63753">
        <v>2018</v>
      </c>
      <c r="F63753">
        <v>2008</v>
      </c>
      <c r="G63753" s="9">
        <v>-4718.38</v>
      </c>
    </row>
    <row r="63754" spans="1:7" x14ac:dyDescent="0.35">
      <c r="A63754" s="7">
        <v>474</v>
      </c>
      <c r="D63754">
        <v>0</v>
      </c>
      <c r="E63754">
        <v>2018</v>
      </c>
      <c r="F63754">
        <v>2008</v>
      </c>
      <c r="G63754" s="9">
        <v>-4718.38</v>
      </c>
    </row>
    <row r="63755" spans="1:7" x14ac:dyDescent="0.35">
      <c r="A63755" s="7">
        <v>474</v>
      </c>
      <c r="D63755">
        <v>0</v>
      </c>
      <c r="E63755">
        <v>2018</v>
      </c>
      <c r="F63755">
        <v>2008</v>
      </c>
      <c r="G63755" s="9">
        <v>-5073.9399999999996</v>
      </c>
    </row>
    <row r="63756" spans="1:7" x14ac:dyDescent="0.35">
      <c r="A63756" s="7">
        <v>474</v>
      </c>
      <c r="D63756">
        <v>0</v>
      </c>
      <c r="E63756">
        <v>2018</v>
      </c>
      <c r="F63756">
        <v>1995</v>
      </c>
      <c r="G63756" s="9">
        <v>-5177.95</v>
      </c>
    </row>
    <row r="63757" spans="1:7" x14ac:dyDescent="0.35">
      <c r="A63757" s="7">
        <v>474</v>
      </c>
      <c r="D63757">
        <v>0</v>
      </c>
      <c r="E63757">
        <v>2018</v>
      </c>
      <c r="F63757">
        <v>1998</v>
      </c>
      <c r="G63757" s="9">
        <v>-5331.16</v>
      </c>
    </row>
    <row r="63758" spans="1:7" x14ac:dyDescent="0.35">
      <c r="A63758" s="7">
        <v>474</v>
      </c>
      <c r="D63758">
        <v>0</v>
      </c>
      <c r="E63758">
        <v>2018</v>
      </c>
      <c r="F63758">
        <v>2011</v>
      </c>
      <c r="G63758" s="9">
        <v>-5697.25</v>
      </c>
    </row>
    <row r="63759" spans="1:7" x14ac:dyDescent="0.35">
      <c r="A63759" s="7">
        <v>474</v>
      </c>
      <c r="D63759">
        <v>0</v>
      </c>
      <c r="E63759">
        <v>2018</v>
      </c>
      <c r="F63759">
        <v>1983</v>
      </c>
      <c r="G63759" s="9">
        <v>-5860.54</v>
      </c>
    </row>
    <row r="63760" spans="1:7" x14ac:dyDescent="0.35">
      <c r="A63760" s="7">
        <v>474</v>
      </c>
      <c r="D63760">
        <v>0</v>
      </c>
      <c r="E63760">
        <v>2018</v>
      </c>
      <c r="F63760">
        <v>1983</v>
      </c>
      <c r="G63760" s="9">
        <v>-6339.49</v>
      </c>
    </row>
    <row r="63761" spans="1:7" x14ac:dyDescent="0.35">
      <c r="A63761" s="7">
        <v>474</v>
      </c>
      <c r="D63761">
        <v>0</v>
      </c>
      <c r="E63761">
        <v>2018</v>
      </c>
      <c r="F63761">
        <v>2013</v>
      </c>
      <c r="G63761" s="9">
        <v>-7612.74</v>
      </c>
    </row>
    <row r="63762" spans="1:7" x14ac:dyDescent="0.35">
      <c r="A63762" s="7">
        <v>474</v>
      </c>
      <c r="D63762">
        <v>0</v>
      </c>
      <c r="E63762">
        <v>2018</v>
      </c>
      <c r="F63762">
        <v>2014</v>
      </c>
      <c r="G63762" s="9">
        <v>-7824.46</v>
      </c>
    </row>
    <row r="63763" spans="1:7" x14ac:dyDescent="0.35">
      <c r="A63763" s="7">
        <v>474</v>
      </c>
      <c r="D63763">
        <v>0</v>
      </c>
      <c r="E63763">
        <v>2018</v>
      </c>
      <c r="F63763">
        <v>1988</v>
      </c>
      <c r="G63763" s="9">
        <v>-8355.2800000000007</v>
      </c>
    </row>
    <row r="63764" spans="1:7" x14ac:dyDescent="0.35">
      <c r="A63764" s="7">
        <v>474</v>
      </c>
      <c r="D63764">
        <v>0</v>
      </c>
      <c r="E63764">
        <v>2018</v>
      </c>
      <c r="F63764">
        <v>1983</v>
      </c>
      <c r="G63764" s="9">
        <v>-8429.5400000000009</v>
      </c>
    </row>
    <row r="63765" spans="1:7" x14ac:dyDescent="0.35">
      <c r="A63765" s="7">
        <v>474</v>
      </c>
      <c r="D63765">
        <v>0</v>
      </c>
      <c r="E63765">
        <v>2018</v>
      </c>
      <c r="F63765">
        <v>1995</v>
      </c>
      <c r="G63765" s="9">
        <v>-8451.7900000000009</v>
      </c>
    </row>
    <row r="63766" spans="1:7" x14ac:dyDescent="0.35">
      <c r="A63766" s="7">
        <v>474</v>
      </c>
      <c r="D63766">
        <v>0</v>
      </c>
      <c r="E63766">
        <v>2018</v>
      </c>
      <c r="F63766">
        <v>1995</v>
      </c>
      <c r="G63766" s="9">
        <v>-8670.4699999999993</v>
      </c>
    </row>
    <row r="63767" spans="1:7" x14ac:dyDescent="0.35">
      <c r="A63767" s="7">
        <v>474</v>
      </c>
      <c r="D63767">
        <v>0</v>
      </c>
      <c r="E63767">
        <v>2018</v>
      </c>
      <c r="F63767">
        <v>1987</v>
      </c>
      <c r="G63767" s="9">
        <v>-9217.7199999999993</v>
      </c>
    </row>
    <row r="63768" spans="1:7" x14ac:dyDescent="0.35">
      <c r="A63768" s="7">
        <v>474</v>
      </c>
      <c r="D63768">
        <v>0</v>
      </c>
      <c r="E63768">
        <v>2018</v>
      </c>
      <c r="F63768">
        <v>2005</v>
      </c>
      <c r="G63768" s="9">
        <v>-9542.91</v>
      </c>
    </row>
    <row r="63769" spans="1:7" x14ac:dyDescent="0.35">
      <c r="A63769" s="7">
        <v>474</v>
      </c>
      <c r="D63769">
        <v>0</v>
      </c>
      <c r="E63769">
        <v>2018</v>
      </c>
      <c r="F63769">
        <v>1990</v>
      </c>
      <c r="G63769" s="9">
        <v>-10588.01</v>
      </c>
    </row>
    <row r="63770" spans="1:7" x14ac:dyDescent="0.35">
      <c r="A63770" s="7">
        <v>474</v>
      </c>
      <c r="D63770">
        <v>0</v>
      </c>
      <c r="E63770">
        <v>2018</v>
      </c>
      <c r="F63770">
        <v>2003</v>
      </c>
      <c r="G63770" s="9">
        <v>-11459.26</v>
      </c>
    </row>
    <row r="63771" spans="1:7" x14ac:dyDescent="0.35">
      <c r="A63771" s="7">
        <v>474</v>
      </c>
      <c r="D63771">
        <v>0</v>
      </c>
      <c r="E63771">
        <v>2018</v>
      </c>
      <c r="F63771">
        <v>1980</v>
      </c>
      <c r="G63771" s="9">
        <v>-11791.37</v>
      </c>
    </row>
    <row r="63772" spans="1:7" x14ac:dyDescent="0.35">
      <c r="A63772" s="7">
        <v>474</v>
      </c>
      <c r="D63772">
        <v>0</v>
      </c>
      <c r="E63772">
        <v>2018</v>
      </c>
      <c r="F63772">
        <v>1993</v>
      </c>
      <c r="G63772" s="9">
        <v>-13063.99</v>
      </c>
    </row>
    <row r="63773" spans="1:7" x14ac:dyDescent="0.35">
      <c r="A63773" s="7">
        <v>474</v>
      </c>
      <c r="D63773">
        <v>0</v>
      </c>
      <c r="E63773">
        <v>2018</v>
      </c>
      <c r="F63773">
        <v>1999</v>
      </c>
      <c r="G63773" s="9">
        <v>-17051.87</v>
      </c>
    </row>
    <row r="63774" spans="1:7" x14ac:dyDescent="0.35">
      <c r="A63774" s="7">
        <v>474</v>
      </c>
      <c r="D63774">
        <v>0</v>
      </c>
      <c r="E63774">
        <v>2018</v>
      </c>
      <c r="F63774">
        <v>2001</v>
      </c>
      <c r="G63774" s="9">
        <v>-20202.23</v>
      </c>
    </row>
    <row r="63775" spans="1:7" x14ac:dyDescent="0.35">
      <c r="A63775" s="7">
        <v>474</v>
      </c>
      <c r="D63775">
        <v>0</v>
      </c>
      <c r="E63775">
        <v>2018</v>
      </c>
      <c r="F63775">
        <v>2002</v>
      </c>
      <c r="G63775" s="9">
        <v>-21994.11</v>
      </c>
    </row>
    <row r="63776" spans="1:7" x14ac:dyDescent="0.35">
      <c r="A63776" s="7">
        <v>474</v>
      </c>
      <c r="D63776">
        <v>0</v>
      </c>
      <c r="E63776">
        <v>2018</v>
      </c>
      <c r="F63776">
        <v>1981</v>
      </c>
      <c r="G63776" s="9">
        <v>-23248.93</v>
      </c>
    </row>
    <row r="63777" spans="1:7" x14ac:dyDescent="0.35">
      <c r="A63777" s="7">
        <v>474</v>
      </c>
      <c r="D63777">
        <v>0</v>
      </c>
      <c r="E63777">
        <v>2018</v>
      </c>
      <c r="F63777">
        <v>1988</v>
      </c>
      <c r="G63777" s="9">
        <v>-25835.86</v>
      </c>
    </row>
    <row r="63778" spans="1:7" x14ac:dyDescent="0.35">
      <c r="A63778" s="7">
        <v>474</v>
      </c>
      <c r="D63778">
        <v>0</v>
      </c>
      <c r="E63778">
        <v>2018</v>
      </c>
      <c r="F63778">
        <v>2012</v>
      </c>
      <c r="G63778" s="9">
        <v>-26035.73</v>
      </c>
    </row>
    <row r="63779" spans="1:7" x14ac:dyDescent="0.35">
      <c r="A63779" s="7">
        <v>474</v>
      </c>
      <c r="D63779">
        <v>0</v>
      </c>
      <c r="E63779">
        <v>2018</v>
      </c>
      <c r="F63779">
        <v>2001</v>
      </c>
      <c r="G63779" s="9">
        <v>-27730.06</v>
      </c>
    </row>
    <row r="63780" spans="1:7" x14ac:dyDescent="0.35">
      <c r="A63780" s="7">
        <v>474</v>
      </c>
      <c r="D63780">
        <v>0</v>
      </c>
      <c r="E63780">
        <v>2018</v>
      </c>
      <c r="F63780">
        <v>1995</v>
      </c>
      <c r="G63780" s="9">
        <v>-30643.11</v>
      </c>
    </row>
    <row r="63781" spans="1:7" x14ac:dyDescent="0.35">
      <c r="A63781" s="7">
        <v>474</v>
      </c>
      <c r="D63781">
        <v>0</v>
      </c>
      <c r="E63781">
        <v>2018</v>
      </c>
      <c r="F63781">
        <v>1984</v>
      </c>
      <c r="G63781" s="9">
        <v>-30760.2</v>
      </c>
    </row>
    <row r="63782" spans="1:7" x14ac:dyDescent="0.35">
      <c r="A63782" s="7">
        <v>474</v>
      </c>
      <c r="D63782">
        <v>0</v>
      </c>
      <c r="E63782">
        <v>2018</v>
      </c>
      <c r="F63782">
        <v>2003</v>
      </c>
      <c r="G63782" s="9">
        <v>-50620.38</v>
      </c>
    </row>
    <row r="63783" spans="1:7" x14ac:dyDescent="0.35">
      <c r="A63783" s="7">
        <v>474</v>
      </c>
      <c r="D63783">
        <v>0</v>
      </c>
      <c r="E63783">
        <v>2018</v>
      </c>
      <c r="F63783">
        <v>1995</v>
      </c>
      <c r="G63783" s="9">
        <v>-53601.67</v>
      </c>
    </row>
    <row r="63784" spans="1:7" x14ac:dyDescent="0.35">
      <c r="A63784" s="7">
        <v>474</v>
      </c>
      <c r="D63784">
        <v>0</v>
      </c>
      <c r="E63784">
        <v>2018</v>
      </c>
      <c r="F63784">
        <v>2004</v>
      </c>
      <c r="G63784" s="9">
        <v>-61113.32</v>
      </c>
    </row>
    <row r="63785" spans="1:7" x14ac:dyDescent="0.35">
      <c r="A63785" s="7">
        <v>474</v>
      </c>
      <c r="D63785">
        <v>0</v>
      </c>
      <c r="E63785">
        <v>2018</v>
      </c>
      <c r="F63785">
        <v>2000</v>
      </c>
      <c r="G63785" s="9">
        <v>-123888.61</v>
      </c>
    </row>
    <row r="63786" spans="1:7" x14ac:dyDescent="0.35">
      <c r="A63786" s="7">
        <v>474</v>
      </c>
      <c r="D63786">
        <v>0</v>
      </c>
      <c r="E63786">
        <v>2018</v>
      </c>
      <c r="F63786">
        <v>2001</v>
      </c>
      <c r="G63786" s="9">
        <v>-175463.92</v>
      </c>
    </row>
    <row r="63787" spans="1:7" x14ac:dyDescent="0.35">
      <c r="A63787" s="7">
        <v>474</v>
      </c>
      <c r="D63787">
        <v>0</v>
      </c>
      <c r="E63787">
        <v>2018</v>
      </c>
      <c r="F63787">
        <v>2012</v>
      </c>
      <c r="G63787" s="9">
        <v>-179831.92</v>
      </c>
    </row>
    <row r="63788" spans="1:7" x14ac:dyDescent="0.35">
      <c r="A63788" s="7">
        <v>474</v>
      </c>
      <c r="D63788">
        <v>0</v>
      </c>
      <c r="E63788">
        <v>2018</v>
      </c>
      <c r="F63788">
        <v>1997</v>
      </c>
      <c r="G63788" s="9">
        <v>-196333.59</v>
      </c>
    </row>
    <row r="63789" spans="1:7" x14ac:dyDescent="0.35">
      <c r="A63789" s="7">
        <v>474</v>
      </c>
      <c r="D63789">
        <v>0</v>
      </c>
      <c r="E63789">
        <v>2017</v>
      </c>
      <c r="F63789">
        <v>2001</v>
      </c>
      <c r="G63789" s="9">
        <v>-130.58000000000001</v>
      </c>
    </row>
    <row r="63790" spans="1:7" x14ac:dyDescent="0.35">
      <c r="A63790" s="7">
        <v>474</v>
      </c>
      <c r="D63790">
        <v>0</v>
      </c>
      <c r="E63790">
        <v>2017</v>
      </c>
      <c r="F63790">
        <v>1998</v>
      </c>
      <c r="G63790" s="9">
        <v>-956.2</v>
      </c>
    </row>
    <row r="63791" spans="1:7" x14ac:dyDescent="0.35">
      <c r="A63791" s="7">
        <v>474</v>
      </c>
      <c r="D63791">
        <v>0</v>
      </c>
      <c r="E63791">
        <v>2017</v>
      </c>
      <c r="F63791">
        <v>2012</v>
      </c>
      <c r="G63791" s="9">
        <v>-1444.75</v>
      </c>
    </row>
    <row r="63792" spans="1:7" x14ac:dyDescent="0.35">
      <c r="A63792" s="7">
        <v>474</v>
      </c>
      <c r="D63792">
        <v>0</v>
      </c>
      <c r="E63792">
        <v>2017</v>
      </c>
      <c r="F63792">
        <v>2007</v>
      </c>
      <c r="G63792" s="9">
        <v>-1655.37</v>
      </c>
    </row>
    <row r="63793" spans="1:7" x14ac:dyDescent="0.35">
      <c r="A63793" s="7">
        <v>474</v>
      </c>
      <c r="D63793">
        <v>0</v>
      </c>
      <c r="E63793">
        <v>2017</v>
      </c>
      <c r="F63793">
        <v>2013</v>
      </c>
      <c r="G63793" s="9">
        <v>-2958.56</v>
      </c>
    </row>
    <row r="63794" spans="1:7" x14ac:dyDescent="0.35">
      <c r="A63794" s="7">
        <v>474</v>
      </c>
      <c r="D63794">
        <v>0</v>
      </c>
      <c r="E63794">
        <v>2017</v>
      </c>
      <c r="F63794">
        <v>2013</v>
      </c>
      <c r="G63794" s="9">
        <v>-2965.21</v>
      </c>
    </row>
    <row r="63795" spans="1:7" x14ac:dyDescent="0.35">
      <c r="A63795" s="7">
        <v>474</v>
      </c>
      <c r="D63795">
        <v>0</v>
      </c>
      <c r="E63795">
        <v>2017</v>
      </c>
      <c r="F63795">
        <v>1988</v>
      </c>
      <c r="G63795" s="9">
        <v>-3544</v>
      </c>
    </row>
    <row r="63796" spans="1:7" x14ac:dyDescent="0.35">
      <c r="A63796" s="7">
        <v>474</v>
      </c>
      <c r="D63796">
        <v>0</v>
      </c>
      <c r="E63796">
        <v>2017</v>
      </c>
      <c r="F63796">
        <v>1988</v>
      </c>
      <c r="G63796" s="9">
        <v>-3544</v>
      </c>
    </row>
    <row r="63797" spans="1:7" x14ac:dyDescent="0.35">
      <c r="A63797" s="7">
        <v>474</v>
      </c>
      <c r="D63797">
        <v>0</v>
      </c>
      <c r="E63797">
        <v>2017</v>
      </c>
      <c r="F63797">
        <v>1988</v>
      </c>
      <c r="G63797" s="9">
        <v>-3544</v>
      </c>
    </row>
    <row r="63798" spans="1:7" x14ac:dyDescent="0.35">
      <c r="A63798" s="7">
        <v>474</v>
      </c>
      <c r="D63798">
        <v>0</v>
      </c>
      <c r="E63798">
        <v>2017</v>
      </c>
      <c r="F63798">
        <v>1988</v>
      </c>
      <c r="G63798" s="9">
        <v>-3544</v>
      </c>
    </row>
    <row r="63799" spans="1:7" x14ac:dyDescent="0.35">
      <c r="A63799" s="7">
        <v>474</v>
      </c>
      <c r="D63799">
        <v>0</v>
      </c>
      <c r="E63799">
        <v>2017</v>
      </c>
      <c r="F63799">
        <v>1988</v>
      </c>
      <c r="G63799" s="9">
        <v>-3544</v>
      </c>
    </row>
    <row r="63800" spans="1:7" x14ac:dyDescent="0.35">
      <c r="A63800" s="7">
        <v>474</v>
      </c>
      <c r="D63800">
        <v>0</v>
      </c>
      <c r="E63800">
        <v>2017</v>
      </c>
      <c r="F63800">
        <v>1988</v>
      </c>
      <c r="G63800" s="9">
        <v>-3544</v>
      </c>
    </row>
    <row r="63801" spans="1:7" x14ac:dyDescent="0.35">
      <c r="A63801" s="7">
        <v>474</v>
      </c>
      <c r="D63801">
        <v>0</v>
      </c>
      <c r="E63801">
        <v>2017</v>
      </c>
      <c r="F63801">
        <v>1988</v>
      </c>
      <c r="G63801" s="9">
        <v>-3544</v>
      </c>
    </row>
    <row r="63802" spans="1:7" x14ac:dyDescent="0.35">
      <c r="A63802" s="7">
        <v>474</v>
      </c>
      <c r="D63802">
        <v>0</v>
      </c>
      <c r="E63802">
        <v>2017</v>
      </c>
      <c r="F63802">
        <v>1988</v>
      </c>
      <c r="G63802" s="9">
        <v>-3544</v>
      </c>
    </row>
    <row r="63803" spans="1:7" x14ac:dyDescent="0.35">
      <c r="A63803" s="7">
        <v>474</v>
      </c>
      <c r="D63803">
        <v>0</v>
      </c>
      <c r="E63803">
        <v>2017</v>
      </c>
      <c r="F63803">
        <v>1988</v>
      </c>
      <c r="G63803" s="9">
        <v>-3544</v>
      </c>
    </row>
    <row r="63804" spans="1:7" x14ac:dyDescent="0.35">
      <c r="A63804" s="7">
        <v>474</v>
      </c>
      <c r="D63804">
        <v>0</v>
      </c>
      <c r="E63804">
        <v>2017</v>
      </c>
      <c r="F63804">
        <v>1988</v>
      </c>
      <c r="G63804" s="9">
        <v>-3544</v>
      </c>
    </row>
    <row r="63805" spans="1:7" x14ac:dyDescent="0.35">
      <c r="A63805" s="7">
        <v>474</v>
      </c>
      <c r="D63805">
        <v>0</v>
      </c>
      <c r="E63805">
        <v>2017</v>
      </c>
      <c r="F63805">
        <v>1988</v>
      </c>
      <c r="G63805" s="9">
        <v>-3544</v>
      </c>
    </row>
    <row r="63806" spans="1:7" x14ac:dyDescent="0.35">
      <c r="A63806" s="7">
        <v>474</v>
      </c>
      <c r="D63806">
        <v>0</v>
      </c>
      <c r="E63806">
        <v>2017</v>
      </c>
      <c r="F63806">
        <v>1988</v>
      </c>
      <c r="G63806" s="9">
        <v>-3544</v>
      </c>
    </row>
    <row r="63807" spans="1:7" x14ac:dyDescent="0.35">
      <c r="A63807" s="7">
        <v>474</v>
      </c>
      <c r="D63807">
        <v>0</v>
      </c>
      <c r="E63807">
        <v>2017</v>
      </c>
      <c r="F63807">
        <v>1988</v>
      </c>
      <c r="G63807" s="9">
        <v>-3544</v>
      </c>
    </row>
    <row r="63808" spans="1:7" x14ac:dyDescent="0.35">
      <c r="A63808" s="7">
        <v>474</v>
      </c>
      <c r="D63808">
        <v>0</v>
      </c>
      <c r="E63808">
        <v>2017</v>
      </c>
      <c r="F63808">
        <v>1988</v>
      </c>
      <c r="G63808" s="9">
        <v>-3544</v>
      </c>
    </row>
    <row r="63809" spans="1:7" x14ac:dyDescent="0.35">
      <c r="A63809" s="7">
        <v>474</v>
      </c>
      <c r="D63809">
        <v>0</v>
      </c>
      <c r="E63809">
        <v>2017</v>
      </c>
      <c r="F63809">
        <v>1988</v>
      </c>
      <c r="G63809" s="9">
        <v>-3544</v>
      </c>
    </row>
    <row r="63810" spans="1:7" x14ac:dyDescent="0.35">
      <c r="A63810" s="7">
        <v>474</v>
      </c>
      <c r="D63810">
        <v>0</v>
      </c>
      <c r="E63810">
        <v>2017</v>
      </c>
      <c r="F63810">
        <v>1987</v>
      </c>
      <c r="G63810" s="9">
        <v>-3544</v>
      </c>
    </row>
    <row r="63811" spans="1:7" x14ac:dyDescent="0.35">
      <c r="A63811" s="7">
        <v>474</v>
      </c>
      <c r="D63811">
        <v>0</v>
      </c>
      <c r="E63811">
        <v>2017</v>
      </c>
      <c r="F63811">
        <v>1987</v>
      </c>
      <c r="G63811" s="9">
        <v>-3544</v>
      </c>
    </row>
    <row r="63812" spans="1:7" x14ac:dyDescent="0.35">
      <c r="A63812" s="7">
        <v>474</v>
      </c>
      <c r="D63812">
        <v>0</v>
      </c>
      <c r="E63812">
        <v>2017</v>
      </c>
      <c r="F63812">
        <v>1987</v>
      </c>
      <c r="G63812" s="9">
        <v>-3544</v>
      </c>
    </row>
    <row r="63813" spans="1:7" x14ac:dyDescent="0.35">
      <c r="A63813" s="7">
        <v>474</v>
      </c>
      <c r="D63813">
        <v>0</v>
      </c>
      <c r="E63813">
        <v>2017</v>
      </c>
      <c r="F63813">
        <v>1987</v>
      </c>
      <c r="G63813" s="9">
        <v>-3544</v>
      </c>
    </row>
    <row r="63814" spans="1:7" x14ac:dyDescent="0.35">
      <c r="A63814" s="7">
        <v>474</v>
      </c>
      <c r="D63814">
        <v>0</v>
      </c>
      <c r="E63814">
        <v>2017</v>
      </c>
      <c r="F63814">
        <v>1987</v>
      </c>
      <c r="G63814" s="9">
        <v>-3544</v>
      </c>
    </row>
    <row r="63815" spans="1:7" x14ac:dyDescent="0.35">
      <c r="A63815" s="7">
        <v>474</v>
      </c>
      <c r="D63815">
        <v>0</v>
      </c>
      <c r="E63815">
        <v>2017</v>
      </c>
      <c r="F63815">
        <v>1987</v>
      </c>
      <c r="G63815" s="9">
        <v>-3544</v>
      </c>
    </row>
    <row r="63816" spans="1:7" x14ac:dyDescent="0.35">
      <c r="A63816" s="7">
        <v>474</v>
      </c>
      <c r="D63816">
        <v>0</v>
      </c>
      <c r="E63816">
        <v>2017</v>
      </c>
      <c r="F63816">
        <v>1987</v>
      </c>
      <c r="G63816" s="9">
        <v>-3544</v>
      </c>
    </row>
    <row r="63817" spans="1:7" x14ac:dyDescent="0.35">
      <c r="A63817" s="7">
        <v>474</v>
      </c>
      <c r="D63817">
        <v>0</v>
      </c>
      <c r="E63817">
        <v>2017</v>
      </c>
      <c r="F63817">
        <v>1987</v>
      </c>
      <c r="G63817" s="9">
        <v>-3544</v>
      </c>
    </row>
    <row r="63818" spans="1:7" x14ac:dyDescent="0.35">
      <c r="A63818" s="7">
        <v>474</v>
      </c>
      <c r="D63818">
        <v>0</v>
      </c>
      <c r="E63818">
        <v>2017</v>
      </c>
      <c r="F63818">
        <v>1987</v>
      </c>
      <c r="G63818" s="9">
        <v>-3544</v>
      </c>
    </row>
    <row r="63819" spans="1:7" x14ac:dyDescent="0.35">
      <c r="A63819" s="7">
        <v>474</v>
      </c>
      <c r="D63819">
        <v>0</v>
      </c>
      <c r="E63819">
        <v>2017</v>
      </c>
      <c r="F63819">
        <v>1988</v>
      </c>
      <c r="G63819" s="9">
        <v>-3544</v>
      </c>
    </row>
    <row r="63820" spans="1:7" x14ac:dyDescent="0.35">
      <c r="A63820" s="7">
        <v>474</v>
      </c>
      <c r="D63820">
        <v>0</v>
      </c>
      <c r="E63820">
        <v>2017</v>
      </c>
      <c r="F63820">
        <v>1988</v>
      </c>
      <c r="G63820" s="9">
        <v>-3544</v>
      </c>
    </row>
    <row r="63821" spans="1:7" x14ac:dyDescent="0.35">
      <c r="A63821" s="7">
        <v>474</v>
      </c>
      <c r="D63821">
        <v>0</v>
      </c>
      <c r="E63821">
        <v>2017</v>
      </c>
      <c r="F63821">
        <v>1988</v>
      </c>
      <c r="G63821" s="9">
        <v>-3544</v>
      </c>
    </row>
    <row r="63822" spans="1:7" x14ac:dyDescent="0.35">
      <c r="A63822" s="7">
        <v>474</v>
      </c>
      <c r="D63822">
        <v>0</v>
      </c>
      <c r="E63822">
        <v>2017</v>
      </c>
      <c r="F63822">
        <v>1988</v>
      </c>
      <c r="G63822" s="9">
        <v>-3544</v>
      </c>
    </row>
    <row r="63823" spans="1:7" x14ac:dyDescent="0.35">
      <c r="A63823" s="7">
        <v>474</v>
      </c>
      <c r="D63823">
        <v>0</v>
      </c>
      <c r="E63823">
        <v>2017</v>
      </c>
      <c r="F63823">
        <v>1988</v>
      </c>
      <c r="G63823" s="9">
        <v>-3544</v>
      </c>
    </row>
    <row r="63824" spans="1:7" x14ac:dyDescent="0.35">
      <c r="A63824" s="7">
        <v>474</v>
      </c>
      <c r="D63824">
        <v>0</v>
      </c>
      <c r="E63824">
        <v>2017</v>
      </c>
      <c r="F63824">
        <v>1988</v>
      </c>
      <c r="G63824" s="9">
        <v>-3544</v>
      </c>
    </row>
    <row r="63825" spans="1:7" x14ac:dyDescent="0.35">
      <c r="A63825" s="7">
        <v>474</v>
      </c>
      <c r="D63825">
        <v>0</v>
      </c>
      <c r="E63825">
        <v>2017</v>
      </c>
      <c r="F63825">
        <v>1988</v>
      </c>
      <c r="G63825" s="9">
        <v>-3544</v>
      </c>
    </row>
    <row r="63826" spans="1:7" x14ac:dyDescent="0.35">
      <c r="A63826" s="7">
        <v>474</v>
      </c>
      <c r="D63826">
        <v>0</v>
      </c>
      <c r="E63826">
        <v>2017</v>
      </c>
      <c r="F63826">
        <v>1988</v>
      </c>
      <c r="G63826" s="9">
        <v>-3544</v>
      </c>
    </row>
    <row r="63827" spans="1:7" x14ac:dyDescent="0.35">
      <c r="A63827" s="7">
        <v>474</v>
      </c>
      <c r="D63827">
        <v>0</v>
      </c>
      <c r="E63827">
        <v>2017</v>
      </c>
      <c r="F63827">
        <v>1988</v>
      </c>
      <c r="G63827" s="9">
        <v>-3544</v>
      </c>
    </row>
    <row r="63828" spans="1:7" x14ac:dyDescent="0.35">
      <c r="A63828" s="7">
        <v>474</v>
      </c>
      <c r="D63828">
        <v>0</v>
      </c>
      <c r="E63828">
        <v>2017</v>
      </c>
      <c r="F63828">
        <v>1988</v>
      </c>
      <c r="G63828" s="9">
        <v>-3544</v>
      </c>
    </row>
    <row r="63829" spans="1:7" x14ac:dyDescent="0.35">
      <c r="A63829" s="7">
        <v>474</v>
      </c>
      <c r="D63829">
        <v>0</v>
      </c>
      <c r="E63829">
        <v>2017</v>
      </c>
      <c r="F63829">
        <v>1988</v>
      </c>
      <c r="G63829" s="9">
        <v>-3544</v>
      </c>
    </row>
    <row r="63830" spans="1:7" x14ac:dyDescent="0.35">
      <c r="A63830" s="7">
        <v>474</v>
      </c>
      <c r="D63830">
        <v>0</v>
      </c>
      <c r="E63830">
        <v>2017</v>
      </c>
      <c r="F63830">
        <v>1988</v>
      </c>
      <c r="G63830" s="9">
        <v>-3544</v>
      </c>
    </row>
    <row r="63831" spans="1:7" x14ac:dyDescent="0.35">
      <c r="A63831" s="7">
        <v>474</v>
      </c>
      <c r="D63831">
        <v>0</v>
      </c>
      <c r="E63831">
        <v>2017</v>
      </c>
      <c r="F63831">
        <v>1988</v>
      </c>
      <c r="G63831" s="9">
        <v>-3544</v>
      </c>
    </row>
    <row r="63832" spans="1:7" x14ac:dyDescent="0.35">
      <c r="A63832" s="7">
        <v>474</v>
      </c>
      <c r="D63832">
        <v>0</v>
      </c>
      <c r="E63832">
        <v>2017</v>
      </c>
      <c r="F63832">
        <v>1988</v>
      </c>
      <c r="G63832" s="9">
        <v>-3544</v>
      </c>
    </row>
    <row r="63833" spans="1:7" x14ac:dyDescent="0.35">
      <c r="A63833" s="7">
        <v>474</v>
      </c>
      <c r="D63833">
        <v>0</v>
      </c>
      <c r="E63833">
        <v>2017</v>
      </c>
      <c r="F63833">
        <v>1988</v>
      </c>
      <c r="G63833" s="9">
        <v>-3544</v>
      </c>
    </row>
    <row r="63834" spans="1:7" x14ac:dyDescent="0.35">
      <c r="A63834" s="7">
        <v>474</v>
      </c>
      <c r="D63834">
        <v>0</v>
      </c>
      <c r="E63834">
        <v>2017</v>
      </c>
      <c r="F63834">
        <v>1988</v>
      </c>
      <c r="G63834" s="9">
        <v>-3544</v>
      </c>
    </row>
    <row r="63835" spans="1:7" x14ac:dyDescent="0.35">
      <c r="A63835" s="7">
        <v>474</v>
      </c>
      <c r="D63835">
        <v>0</v>
      </c>
      <c r="E63835">
        <v>2017</v>
      </c>
      <c r="F63835">
        <v>1988</v>
      </c>
      <c r="G63835" s="9">
        <v>-3544</v>
      </c>
    </row>
    <row r="63836" spans="1:7" x14ac:dyDescent="0.35">
      <c r="A63836" s="7">
        <v>474</v>
      </c>
      <c r="D63836">
        <v>0</v>
      </c>
      <c r="E63836">
        <v>2017</v>
      </c>
      <c r="F63836">
        <v>1988</v>
      </c>
      <c r="G63836" s="9">
        <v>-3544</v>
      </c>
    </row>
    <row r="63837" spans="1:7" x14ac:dyDescent="0.35">
      <c r="A63837" s="7">
        <v>474</v>
      </c>
      <c r="D63837">
        <v>0</v>
      </c>
      <c r="E63837">
        <v>2017</v>
      </c>
      <c r="F63837">
        <v>1988</v>
      </c>
      <c r="G63837" s="9">
        <v>-3544</v>
      </c>
    </row>
    <row r="63838" spans="1:7" x14ac:dyDescent="0.35">
      <c r="A63838" s="7">
        <v>474</v>
      </c>
      <c r="D63838">
        <v>0</v>
      </c>
      <c r="E63838">
        <v>2017</v>
      </c>
      <c r="F63838">
        <v>1988</v>
      </c>
      <c r="G63838" s="9">
        <v>-3544</v>
      </c>
    </row>
    <row r="63839" spans="1:7" x14ac:dyDescent="0.35">
      <c r="A63839" s="7">
        <v>474</v>
      </c>
      <c r="D63839">
        <v>0</v>
      </c>
      <c r="E63839">
        <v>2017</v>
      </c>
      <c r="F63839">
        <v>1988</v>
      </c>
      <c r="G63839" s="9">
        <v>-3544</v>
      </c>
    </row>
    <row r="63840" spans="1:7" x14ac:dyDescent="0.35">
      <c r="A63840" s="7">
        <v>474</v>
      </c>
      <c r="D63840">
        <v>0</v>
      </c>
      <c r="E63840">
        <v>2017</v>
      </c>
      <c r="F63840">
        <v>1988</v>
      </c>
      <c r="G63840" s="9">
        <v>-3544</v>
      </c>
    </row>
    <row r="63841" spans="1:7" x14ac:dyDescent="0.35">
      <c r="A63841" s="7">
        <v>474</v>
      </c>
      <c r="D63841">
        <v>0</v>
      </c>
      <c r="E63841">
        <v>2017</v>
      </c>
      <c r="F63841">
        <v>1988</v>
      </c>
      <c r="G63841" s="9">
        <v>-3544</v>
      </c>
    </row>
    <row r="63842" spans="1:7" x14ac:dyDescent="0.35">
      <c r="A63842" s="7">
        <v>474</v>
      </c>
      <c r="D63842">
        <v>0</v>
      </c>
      <c r="E63842">
        <v>2017</v>
      </c>
      <c r="F63842">
        <v>1988</v>
      </c>
      <c r="G63842" s="9">
        <v>-3544</v>
      </c>
    </row>
    <row r="63843" spans="1:7" x14ac:dyDescent="0.35">
      <c r="A63843" s="7">
        <v>474</v>
      </c>
      <c r="D63843">
        <v>0</v>
      </c>
      <c r="E63843">
        <v>2017</v>
      </c>
      <c r="F63843">
        <v>1988</v>
      </c>
      <c r="G63843" s="9">
        <v>-3544</v>
      </c>
    </row>
    <row r="63844" spans="1:7" x14ac:dyDescent="0.35">
      <c r="A63844" s="7">
        <v>474</v>
      </c>
      <c r="D63844">
        <v>0</v>
      </c>
      <c r="E63844">
        <v>2017</v>
      </c>
      <c r="F63844">
        <v>1988</v>
      </c>
      <c r="G63844" s="9">
        <v>-3544</v>
      </c>
    </row>
    <row r="63845" spans="1:7" x14ac:dyDescent="0.35">
      <c r="A63845" s="7">
        <v>474</v>
      </c>
      <c r="D63845">
        <v>0</v>
      </c>
      <c r="E63845">
        <v>2017</v>
      </c>
      <c r="F63845">
        <v>2009</v>
      </c>
      <c r="G63845" s="9">
        <v>-3550.05</v>
      </c>
    </row>
    <row r="63846" spans="1:7" x14ac:dyDescent="0.35">
      <c r="A63846" s="7">
        <v>474</v>
      </c>
      <c r="D63846">
        <v>0</v>
      </c>
      <c r="E63846">
        <v>2017</v>
      </c>
      <c r="F63846">
        <v>1996</v>
      </c>
      <c r="G63846" s="9">
        <v>-3933.57</v>
      </c>
    </row>
    <row r="63847" spans="1:7" x14ac:dyDescent="0.35">
      <c r="A63847" s="7">
        <v>474</v>
      </c>
      <c r="D63847">
        <v>0</v>
      </c>
      <c r="E63847">
        <v>2017</v>
      </c>
      <c r="F63847">
        <v>1987</v>
      </c>
      <c r="G63847" s="9">
        <v>-4102.43</v>
      </c>
    </row>
    <row r="63848" spans="1:7" x14ac:dyDescent="0.35">
      <c r="A63848" s="7">
        <v>474</v>
      </c>
      <c r="D63848">
        <v>0</v>
      </c>
      <c r="E63848">
        <v>2017</v>
      </c>
      <c r="F63848">
        <v>1992</v>
      </c>
      <c r="G63848" s="9">
        <v>-4157.29</v>
      </c>
    </row>
    <row r="63849" spans="1:7" x14ac:dyDescent="0.35">
      <c r="A63849" s="7">
        <v>474</v>
      </c>
      <c r="D63849">
        <v>0</v>
      </c>
      <c r="E63849">
        <v>2017</v>
      </c>
      <c r="F63849">
        <v>2008</v>
      </c>
      <c r="G63849" s="9">
        <v>-4683.29</v>
      </c>
    </row>
    <row r="63850" spans="1:7" x14ac:dyDescent="0.35">
      <c r="A63850" s="7">
        <v>474</v>
      </c>
      <c r="D63850">
        <v>0</v>
      </c>
      <c r="E63850">
        <v>2017</v>
      </c>
      <c r="F63850">
        <v>2008</v>
      </c>
      <c r="G63850" s="9">
        <v>-4683.74</v>
      </c>
    </row>
    <row r="63851" spans="1:7" x14ac:dyDescent="0.35">
      <c r="A63851" s="7">
        <v>474</v>
      </c>
      <c r="D63851">
        <v>0</v>
      </c>
      <c r="E63851">
        <v>2017</v>
      </c>
      <c r="F63851">
        <v>1981</v>
      </c>
      <c r="G63851" s="9">
        <v>-5287.4</v>
      </c>
    </row>
    <row r="63852" spans="1:7" x14ac:dyDescent="0.35">
      <c r="A63852" s="7">
        <v>474</v>
      </c>
      <c r="D63852">
        <v>0</v>
      </c>
      <c r="E63852">
        <v>2017</v>
      </c>
      <c r="F63852">
        <v>2002</v>
      </c>
      <c r="G63852" s="9">
        <v>-5955.12</v>
      </c>
    </row>
    <row r="63853" spans="1:7" x14ac:dyDescent="0.35">
      <c r="A63853" s="7">
        <v>474</v>
      </c>
      <c r="D63853">
        <v>0</v>
      </c>
      <c r="E63853">
        <v>2017</v>
      </c>
      <c r="F63853">
        <v>2005</v>
      </c>
      <c r="G63853" s="9">
        <v>-6344.46</v>
      </c>
    </row>
    <row r="63854" spans="1:7" x14ac:dyDescent="0.35">
      <c r="A63854" s="7">
        <v>474</v>
      </c>
      <c r="D63854">
        <v>0</v>
      </c>
      <c r="E63854">
        <v>2017</v>
      </c>
      <c r="F63854">
        <v>1990</v>
      </c>
      <c r="G63854" s="9">
        <v>-7691.34</v>
      </c>
    </row>
    <row r="63855" spans="1:7" x14ac:dyDescent="0.35">
      <c r="A63855" s="7">
        <v>474</v>
      </c>
      <c r="D63855">
        <v>0</v>
      </c>
      <c r="E63855">
        <v>2017</v>
      </c>
      <c r="F63855">
        <v>1980</v>
      </c>
      <c r="G63855" s="9">
        <v>-7906.99</v>
      </c>
    </row>
    <row r="63856" spans="1:7" x14ac:dyDescent="0.35">
      <c r="A63856" s="7">
        <v>474</v>
      </c>
      <c r="D63856">
        <v>0</v>
      </c>
      <c r="E63856">
        <v>2017</v>
      </c>
      <c r="F63856">
        <v>1995</v>
      </c>
      <c r="G63856" s="9">
        <v>-8815.75</v>
      </c>
    </row>
    <row r="63857" spans="1:7" x14ac:dyDescent="0.35">
      <c r="A63857" s="7">
        <v>474</v>
      </c>
      <c r="D63857">
        <v>0</v>
      </c>
      <c r="E63857">
        <v>2017</v>
      </c>
      <c r="F63857">
        <v>1998</v>
      </c>
      <c r="G63857" s="9">
        <v>-9274.43</v>
      </c>
    </row>
    <row r="63858" spans="1:7" x14ac:dyDescent="0.35">
      <c r="A63858" s="7">
        <v>474</v>
      </c>
      <c r="D63858">
        <v>0</v>
      </c>
      <c r="E63858">
        <v>2017</v>
      </c>
      <c r="F63858">
        <v>1988</v>
      </c>
      <c r="G63858" s="9">
        <v>-12357.77</v>
      </c>
    </row>
    <row r="63859" spans="1:7" x14ac:dyDescent="0.35">
      <c r="A63859" s="7">
        <v>474</v>
      </c>
      <c r="D63859">
        <v>0</v>
      </c>
      <c r="E63859">
        <v>2017</v>
      </c>
      <c r="F63859">
        <v>2016</v>
      </c>
      <c r="G63859" s="9">
        <v>-13255.68</v>
      </c>
    </row>
    <row r="63860" spans="1:7" x14ac:dyDescent="0.35">
      <c r="A63860" s="7">
        <v>474</v>
      </c>
      <c r="D63860">
        <v>0</v>
      </c>
      <c r="E63860">
        <v>2017</v>
      </c>
      <c r="F63860">
        <v>1998</v>
      </c>
      <c r="G63860" s="9">
        <v>-26076.77</v>
      </c>
    </row>
    <row r="63861" spans="1:7" x14ac:dyDescent="0.35">
      <c r="A63861" s="7">
        <v>474</v>
      </c>
      <c r="D63861">
        <v>0</v>
      </c>
      <c r="E63861">
        <v>2017</v>
      </c>
      <c r="F63861">
        <v>2000</v>
      </c>
      <c r="G63861" s="9">
        <v>-39874.400000000001</v>
      </c>
    </row>
    <row r="63862" spans="1:7" x14ac:dyDescent="0.35">
      <c r="A63862" s="7">
        <v>474</v>
      </c>
      <c r="D63862">
        <v>0</v>
      </c>
      <c r="E63862">
        <v>2017</v>
      </c>
      <c r="F63862">
        <v>1998</v>
      </c>
      <c r="G63862" s="9">
        <v>-2122298.73</v>
      </c>
    </row>
    <row r="63863" spans="1:7" x14ac:dyDescent="0.35">
      <c r="A63863" s="7">
        <v>474</v>
      </c>
      <c r="D63863">
        <v>0</v>
      </c>
      <c r="E63863">
        <v>2016</v>
      </c>
      <c r="F63863">
        <v>2006</v>
      </c>
      <c r="G63863" s="9">
        <v>-408.85</v>
      </c>
    </row>
    <row r="63864" spans="1:7" x14ac:dyDescent="0.35">
      <c r="A63864" s="7">
        <v>474</v>
      </c>
      <c r="D63864">
        <v>0</v>
      </c>
      <c r="E63864">
        <v>2016</v>
      </c>
      <c r="F63864">
        <v>2015</v>
      </c>
      <c r="G63864" s="9">
        <v>-1848.7</v>
      </c>
    </row>
    <row r="63865" spans="1:7" x14ac:dyDescent="0.35">
      <c r="A63865" s="7">
        <v>474</v>
      </c>
      <c r="D63865">
        <v>0</v>
      </c>
      <c r="E63865">
        <v>2016</v>
      </c>
      <c r="F63865">
        <v>1986</v>
      </c>
      <c r="G63865" s="9">
        <v>-2791.64</v>
      </c>
    </row>
    <row r="63866" spans="1:7" x14ac:dyDescent="0.35">
      <c r="A63866" s="7">
        <v>474</v>
      </c>
      <c r="D63866">
        <v>0</v>
      </c>
      <c r="E63866">
        <v>2016</v>
      </c>
      <c r="F63866">
        <v>1991</v>
      </c>
      <c r="G63866" s="9">
        <v>-3365.11</v>
      </c>
    </row>
    <row r="63867" spans="1:7" x14ac:dyDescent="0.35">
      <c r="A63867" s="7">
        <v>474</v>
      </c>
      <c r="D63867">
        <v>0</v>
      </c>
      <c r="E63867">
        <v>2016</v>
      </c>
      <c r="F63867">
        <v>2008</v>
      </c>
      <c r="G63867" s="9">
        <v>-7927.57</v>
      </c>
    </row>
    <row r="63868" spans="1:7" x14ac:dyDescent="0.35">
      <c r="A63868" s="7">
        <v>474</v>
      </c>
      <c r="D63868">
        <v>0</v>
      </c>
      <c r="E63868">
        <v>2016</v>
      </c>
      <c r="F63868">
        <v>2002</v>
      </c>
      <c r="G63868" s="9">
        <v>-8668.7199999999993</v>
      </c>
    </row>
    <row r="63869" spans="1:7" x14ac:dyDescent="0.35">
      <c r="A63869" s="7">
        <v>474</v>
      </c>
      <c r="D63869">
        <v>0</v>
      </c>
      <c r="E63869">
        <v>2016</v>
      </c>
      <c r="F63869">
        <v>1980</v>
      </c>
      <c r="G63869" s="9">
        <v>-9126.39</v>
      </c>
    </row>
    <row r="63870" spans="1:7" x14ac:dyDescent="0.35">
      <c r="A63870" s="7">
        <v>474</v>
      </c>
      <c r="D63870">
        <v>0</v>
      </c>
      <c r="E63870">
        <v>2016</v>
      </c>
      <c r="F63870">
        <v>2008</v>
      </c>
      <c r="G63870" s="9">
        <v>-9578.8100000000013</v>
      </c>
    </row>
    <row r="63871" spans="1:7" x14ac:dyDescent="0.35">
      <c r="A63871" s="7">
        <v>474</v>
      </c>
      <c r="D63871">
        <v>0</v>
      </c>
      <c r="E63871">
        <v>2016</v>
      </c>
      <c r="F63871">
        <v>2011</v>
      </c>
      <c r="G63871" s="9">
        <v>-12166.88</v>
      </c>
    </row>
    <row r="63872" spans="1:7" x14ac:dyDescent="0.35">
      <c r="A63872" s="7">
        <v>474</v>
      </c>
      <c r="D63872">
        <v>0</v>
      </c>
      <c r="E63872">
        <v>2016</v>
      </c>
      <c r="F63872">
        <v>2000</v>
      </c>
      <c r="G63872" s="9">
        <v>-12969.63</v>
      </c>
    </row>
    <row r="63873" spans="1:7" x14ac:dyDescent="0.35">
      <c r="A63873" s="7">
        <v>474</v>
      </c>
      <c r="D63873">
        <v>0</v>
      </c>
      <c r="E63873">
        <v>2016</v>
      </c>
      <c r="F63873">
        <v>1983</v>
      </c>
      <c r="G63873" s="9">
        <v>-14182.65</v>
      </c>
    </row>
    <row r="63874" spans="1:7" x14ac:dyDescent="0.35">
      <c r="A63874" s="7">
        <v>474</v>
      </c>
      <c r="D63874">
        <v>0</v>
      </c>
      <c r="E63874">
        <v>2016</v>
      </c>
      <c r="F63874">
        <v>1994</v>
      </c>
      <c r="G63874" s="9">
        <v>-15969.28</v>
      </c>
    </row>
    <row r="63875" spans="1:7" x14ac:dyDescent="0.35">
      <c r="A63875" s="7">
        <v>474</v>
      </c>
      <c r="D63875">
        <v>0</v>
      </c>
      <c r="E63875">
        <v>2016</v>
      </c>
      <c r="F63875">
        <v>1984</v>
      </c>
      <c r="G63875" s="9">
        <v>-24121.24</v>
      </c>
    </row>
    <row r="63876" spans="1:7" x14ac:dyDescent="0.35">
      <c r="A63876" s="7">
        <v>474</v>
      </c>
      <c r="D63876">
        <v>0</v>
      </c>
      <c r="E63876">
        <v>2016</v>
      </c>
      <c r="F63876">
        <v>2009</v>
      </c>
      <c r="G63876" s="9">
        <v>-30963.919999999998</v>
      </c>
    </row>
    <row r="63877" spans="1:7" x14ac:dyDescent="0.35">
      <c r="A63877" s="7">
        <v>474</v>
      </c>
      <c r="D63877">
        <v>0</v>
      </c>
      <c r="E63877">
        <v>2016</v>
      </c>
      <c r="F63877">
        <v>2005</v>
      </c>
      <c r="G63877" s="9">
        <v>-33684.589999999997</v>
      </c>
    </row>
    <row r="63878" spans="1:7" x14ac:dyDescent="0.35">
      <c r="A63878" s="7">
        <v>474</v>
      </c>
      <c r="D63878">
        <v>0</v>
      </c>
      <c r="E63878">
        <v>2016</v>
      </c>
      <c r="F63878">
        <v>1987</v>
      </c>
      <c r="G63878" s="9">
        <v>-35440</v>
      </c>
    </row>
    <row r="63879" spans="1:7" x14ac:dyDescent="0.35">
      <c r="A63879" s="7">
        <v>474</v>
      </c>
      <c r="D63879">
        <v>0</v>
      </c>
      <c r="E63879">
        <v>2016</v>
      </c>
      <c r="F63879">
        <v>2015</v>
      </c>
      <c r="G63879" s="9">
        <v>-66259.34</v>
      </c>
    </row>
    <row r="63880" spans="1:7" x14ac:dyDescent="0.35">
      <c r="A63880" s="7">
        <v>474</v>
      </c>
      <c r="D63880">
        <v>0</v>
      </c>
      <c r="E63880">
        <v>2016</v>
      </c>
      <c r="F63880">
        <v>1981</v>
      </c>
      <c r="G63880" s="9">
        <v>-74028.45</v>
      </c>
    </row>
    <row r="63881" spans="1:7" x14ac:dyDescent="0.35">
      <c r="A63881" s="7">
        <v>474</v>
      </c>
      <c r="D63881">
        <v>0</v>
      </c>
      <c r="E63881">
        <v>2016</v>
      </c>
      <c r="F63881">
        <v>1988</v>
      </c>
      <c r="G63881" s="9">
        <v>-81512</v>
      </c>
    </row>
    <row r="63882" spans="1:7" x14ac:dyDescent="0.35">
      <c r="A63882" s="7">
        <v>474</v>
      </c>
      <c r="D63882">
        <v>0</v>
      </c>
      <c r="E63882">
        <v>2016</v>
      </c>
      <c r="F63882">
        <v>1998</v>
      </c>
      <c r="G63882" s="9">
        <v>-371512.41</v>
      </c>
    </row>
    <row r="63883" spans="1:7" x14ac:dyDescent="0.35">
      <c r="A63883" s="7">
        <v>474</v>
      </c>
      <c r="D63883">
        <v>0</v>
      </c>
      <c r="E63883">
        <v>2015</v>
      </c>
      <c r="F63883">
        <v>1991</v>
      </c>
      <c r="G63883" s="9">
        <v>-85.48</v>
      </c>
    </row>
    <row r="63884" spans="1:7" x14ac:dyDescent="0.35">
      <c r="A63884" s="7">
        <v>474</v>
      </c>
      <c r="D63884">
        <v>0</v>
      </c>
      <c r="E63884">
        <v>2015</v>
      </c>
      <c r="F63884">
        <v>2001</v>
      </c>
      <c r="G63884" s="9">
        <v>-130.34</v>
      </c>
    </row>
    <row r="63885" spans="1:7" x14ac:dyDescent="0.35">
      <c r="A63885" s="7">
        <v>474</v>
      </c>
      <c r="D63885">
        <v>0</v>
      </c>
      <c r="E63885">
        <v>2015</v>
      </c>
      <c r="F63885">
        <v>2001</v>
      </c>
      <c r="G63885" s="9">
        <v>-1588.53</v>
      </c>
    </row>
    <row r="63886" spans="1:7" x14ac:dyDescent="0.35">
      <c r="A63886" s="7">
        <v>474</v>
      </c>
      <c r="D63886">
        <v>0</v>
      </c>
      <c r="E63886">
        <v>2015</v>
      </c>
      <c r="F63886">
        <v>2001</v>
      </c>
      <c r="G63886" s="9">
        <v>-1588.53</v>
      </c>
    </row>
    <row r="63887" spans="1:7" x14ac:dyDescent="0.35">
      <c r="A63887" s="7">
        <v>474</v>
      </c>
      <c r="D63887">
        <v>0</v>
      </c>
      <c r="E63887">
        <v>2015</v>
      </c>
      <c r="F63887">
        <v>1987</v>
      </c>
      <c r="G63887" s="9">
        <v>-3544</v>
      </c>
    </row>
    <row r="63888" spans="1:7" x14ac:dyDescent="0.35">
      <c r="A63888" s="7">
        <v>474</v>
      </c>
      <c r="D63888">
        <v>0</v>
      </c>
      <c r="E63888">
        <v>2015</v>
      </c>
      <c r="F63888">
        <v>1987</v>
      </c>
      <c r="G63888" s="9">
        <v>-3544</v>
      </c>
    </row>
    <row r="63889" spans="1:7" x14ac:dyDescent="0.35">
      <c r="A63889" s="7">
        <v>474</v>
      </c>
      <c r="D63889">
        <v>0</v>
      </c>
      <c r="E63889">
        <v>2015</v>
      </c>
      <c r="F63889">
        <v>1987</v>
      </c>
      <c r="G63889" s="9">
        <v>-3544</v>
      </c>
    </row>
    <row r="63890" spans="1:7" x14ac:dyDescent="0.35">
      <c r="A63890" s="7">
        <v>474</v>
      </c>
      <c r="D63890">
        <v>0</v>
      </c>
      <c r="E63890">
        <v>2015</v>
      </c>
      <c r="F63890">
        <v>1987</v>
      </c>
      <c r="G63890" s="9">
        <v>-3544</v>
      </c>
    </row>
    <row r="63891" spans="1:7" x14ac:dyDescent="0.35">
      <c r="A63891" s="7">
        <v>474</v>
      </c>
      <c r="D63891">
        <v>0</v>
      </c>
      <c r="E63891">
        <v>2015</v>
      </c>
      <c r="F63891">
        <v>1987</v>
      </c>
      <c r="G63891" s="9">
        <v>-3544</v>
      </c>
    </row>
    <row r="63892" spans="1:7" x14ac:dyDescent="0.35">
      <c r="A63892" s="7">
        <v>474</v>
      </c>
      <c r="D63892">
        <v>0</v>
      </c>
      <c r="E63892">
        <v>2015</v>
      </c>
      <c r="F63892">
        <v>1987</v>
      </c>
      <c r="G63892" s="9">
        <v>-3544</v>
      </c>
    </row>
    <row r="63893" spans="1:7" x14ac:dyDescent="0.35">
      <c r="A63893" s="7">
        <v>474</v>
      </c>
      <c r="D63893">
        <v>0</v>
      </c>
      <c r="E63893">
        <v>2015</v>
      </c>
      <c r="F63893">
        <v>1987</v>
      </c>
      <c r="G63893" s="9">
        <v>-3544</v>
      </c>
    </row>
    <row r="63894" spans="1:7" x14ac:dyDescent="0.35">
      <c r="A63894" s="7">
        <v>474</v>
      </c>
      <c r="D63894">
        <v>0</v>
      </c>
      <c r="E63894">
        <v>2015</v>
      </c>
      <c r="F63894">
        <v>1987</v>
      </c>
      <c r="G63894" s="9">
        <v>-3544</v>
      </c>
    </row>
    <row r="63895" spans="1:7" x14ac:dyDescent="0.35">
      <c r="A63895" s="7">
        <v>474</v>
      </c>
      <c r="D63895">
        <v>0</v>
      </c>
      <c r="E63895">
        <v>2015</v>
      </c>
      <c r="F63895">
        <v>1987</v>
      </c>
      <c r="G63895" s="9">
        <v>-3544</v>
      </c>
    </row>
    <row r="63896" spans="1:7" x14ac:dyDescent="0.35">
      <c r="A63896" s="7">
        <v>474</v>
      </c>
      <c r="D63896">
        <v>0</v>
      </c>
      <c r="E63896">
        <v>2015</v>
      </c>
      <c r="F63896">
        <v>1987</v>
      </c>
      <c r="G63896" s="9">
        <v>-3544</v>
      </c>
    </row>
    <row r="63897" spans="1:7" x14ac:dyDescent="0.35">
      <c r="A63897" s="7">
        <v>474</v>
      </c>
      <c r="D63897">
        <v>0</v>
      </c>
      <c r="E63897">
        <v>2015</v>
      </c>
      <c r="F63897">
        <v>1987</v>
      </c>
      <c r="G63897" s="9">
        <v>-3544</v>
      </c>
    </row>
    <row r="63898" spans="1:7" x14ac:dyDescent="0.35">
      <c r="A63898" s="7">
        <v>474</v>
      </c>
      <c r="D63898">
        <v>0</v>
      </c>
      <c r="E63898">
        <v>2015</v>
      </c>
      <c r="F63898">
        <v>1988</v>
      </c>
      <c r="G63898" s="9">
        <v>-3544</v>
      </c>
    </row>
    <row r="63899" spans="1:7" x14ac:dyDescent="0.35">
      <c r="A63899" s="7">
        <v>474</v>
      </c>
      <c r="D63899">
        <v>0</v>
      </c>
      <c r="E63899">
        <v>2015</v>
      </c>
      <c r="F63899">
        <v>1988</v>
      </c>
      <c r="G63899" s="9">
        <v>-3544</v>
      </c>
    </row>
    <row r="63900" spans="1:7" x14ac:dyDescent="0.35">
      <c r="A63900" s="7">
        <v>474</v>
      </c>
      <c r="D63900">
        <v>0</v>
      </c>
      <c r="E63900">
        <v>2015</v>
      </c>
      <c r="F63900">
        <v>1988</v>
      </c>
      <c r="G63900" s="9">
        <v>-3544</v>
      </c>
    </row>
    <row r="63901" spans="1:7" x14ac:dyDescent="0.35">
      <c r="A63901" s="7">
        <v>474</v>
      </c>
      <c r="D63901">
        <v>0</v>
      </c>
      <c r="E63901">
        <v>2015</v>
      </c>
      <c r="F63901">
        <v>1988</v>
      </c>
      <c r="G63901" s="9">
        <v>-3544</v>
      </c>
    </row>
    <row r="63902" spans="1:7" x14ac:dyDescent="0.35">
      <c r="A63902" s="7">
        <v>474</v>
      </c>
      <c r="D63902">
        <v>0</v>
      </c>
      <c r="E63902">
        <v>2015</v>
      </c>
      <c r="F63902">
        <v>1988</v>
      </c>
      <c r="G63902" s="9">
        <v>-3544</v>
      </c>
    </row>
    <row r="63903" spans="1:7" x14ac:dyDescent="0.35">
      <c r="A63903" s="7">
        <v>474</v>
      </c>
      <c r="D63903">
        <v>0</v>
      </c>
      <c r="E63903">
        <v>2015</v>
      </c>
      <c r="F63903">
        <v>1988</v>
      </c>
      <c r="G63903" s="9">
        <v>-3544</v>
      </c>
    </row>
    <row r="63904" spans="1:7" x14ac:dyDescent="0.35">
      <c r="A63904" s="7">
        <v>474</v>
      </c>
      <c r="D63904">
        <v>0</v>
      </c>
      <c r="E63904">
        <v>2015</v>
      </c>
      <c r="F63904">
        <v>1988</v>
      </c>
      <c r="G63904" s="9">
        <v>-3544</v>
      </c>
    </row>
    <row r="63905" spans="1:7" x14ac:dyDescent="0.35">
      <c r="A63905" s="7">
        <v>474</v>
      </c>
      <c r="D63905">
        <v>0</v>
      </c>
      <c r="E63905">
        <v>2015</v>
      </c>
      <c r="F63905">
        <v>1988</v>
      </c>
      <c r="G63905" s="9">
        <v>-3544</v>
      </c>
    </row>
    <row r="63906" spans="1:7" x14ac:dyDescent="0.35">
      <c r="A63906" s="7">
        <v>474</v>
      </c>
      <c r="D63906">
        <v>0</v>
      </c>
      <c r="E63906">
        <v>2015</v>
      </c>
      <c r="F63906">
        <v>1988</v>
      </c>
      <c r="G63906" s="9">
        <v>-3544</v>
      </c>
    </row>
    <row r="63907" spans="1:7" x14ac:dyDescent="0.35">
      <c r="A63907" s="7">
        <v>474</v>
      </c>
      <c r="D63907">
        <v>0</v>
      </c>
      <c r="E63907">
        <v>2015</v>
      </c>
      <c r="F63907">
        <v>1988</v>
      </c>
      <c r="G63907" s="9">
        <v>-3544</v>
      </c>
    </row>
    <row r="63908" spans="1:7" x14ac:dyDescent="0.35">
      <c r="A63908" s="7">
        <v>474</v>
      </c>
      <c r="D63908">
        <v>0</v>
      </c>
      <c r="E63908">
        <v>2015</v>
      </c>
      <c r="F63908">
        <v>1988</v>
      </c>
      <c r="G63908" s="9">
        <v>-3544</v>
      </c>
    </row>
    <row r="63909" spans="1:7" x14ac:dyDescent="0.35">
      <c r="A63909" s="7">
        <v>474</v>
      </c>
      <c r="D63909">
        <v>0</v>
      </c>
      <c r="E63909">
        <v>2015</v>
      </c>
      <c r="F63909">
        <v>1988</v>
      </c>
      <c r="G63909" s="9">
        <v>-3544</v>
      </c>
    </row>
    <row r="63910" spans="1:7" x14ac:dyDescent="0.35">
      <c r="A63910" s="7">
        <v>474</v>
      </c>
      <c r="D63910">
        <v>0</v>
      </c>
      <c r="E63910">
        <v>2015</v>
      </c>
      <c r="F63910">
        <v>1988</v>
      </c>
      <c r="G63910" s="9">
        <v>-3544</v>
      </c>
    </row>
    <row r="63911" spans="1:7" x14ac:dyDescent="0.35">
      <c r="A63911" s="7">
        <v>474</v>
      </c>
      <c r="D63911">
        <v>0</v>
      </c>
      <c r="E63911">
        <v>2015</v>
      </c>
      <c r="F63911">
        <v>1988</v>
      </c>
      <c r="G63911" s="9">
        <v>-3544</v>
      </c>
    </row>
    <row r="63912" spans="1:7" x14ac:dyDescent="0.35">
      <c r="A63912" s="7">
        <v>474</v>
      </c>
      <c r="D63912">
        <v>0</v>
      </c>
      <c r="E63912">
        <v>2015</v>
      </c>
      <c r="F63912">
        <v>1988</v>
      </c>
      <c r="G63912" s="9">
        <v>-3544</v>
      </c>
    </row>
    <row r="63913" spans="1:7" x14ac:dyDescent="0.35">
      <c r="A63913" s="7">
        <v>474</v>
      </c>
      <c r="D63913">
        <v>0</v>
      </c>
      <c r="E63913">
        <v>2015</v>
      </c>
      <c r="F63913">
        <v>1988</v>
      </c>
      <c r="G63913" s="9">
        <v>-3544</v>
      </c>
    </row>
    <row r="63914" spans="1:7" x14ac:dyDescent="0.35">
      <c r="A63914" s="7">
        <v>474</v>
      </c>
      <c r="D63914">
        <v>0</v>
      </c>
      <c r="E63914">
        <v>2015</v>
      </c>
      <c r="F63914">
        <v>1988</v>
      </c>
      <c r="G63914" s="9">
        <v>-3544</v>
      </c>
    </row>
    <row r="63915" spans="1:7" x14ac:dyDescent="0.35">
      <c r="A63915" s="7">
        <v>474</v>
      </c>
      <c r="D63915">
        <v>0</v>
      </c>
      <c r="E63915">
        <v>2015</v>
      </c>
      <c r="F63915">
        <v>1988</v>
      </c>
      <c r="G63915" s="9">
        <v>-3544</v>
      </c>
    </row>
    <row r="63916" spans="1:7" x14ac:dyDescent="0.35">
      <c r="A63916" s="7">
        <v>474</v>
      </c>
      <c r="D63916">
        <v>0</v>
      </c>
      <c r="E63916">
        <v>2015</v>
      </c>
      <c r="F63916">
        <v>2009</v>
      </c>
      <c r="G63916" s="9">
        <v>-3555.03</v>
      </c>
    </row>
    <row r="63917" spans="1:7" x14ac:dyDescent="0.35">
      <c r="A63917" s="7">
        <v>474</v>
      </c>
      <c r="D63917">
        <v>0</v>
      </c>
      <c r="E63917">
        <v>2015</v>
      </c>
      <c r="F63917">
        <v>1988</v>
      </c>
      <c r="G63917" s="9">
        <v>-3625.86</v>
      </c>
    </row>
    <row r="63918" spans="1:7" x14ac:dyDescent="0.35">
      <c r="A63918" s="7">
        <v>474</v>
      </c>
      <c r="D63918">
        <v>0</v>
      </c>
      <c r="E63918">
        <v>2015</v>
      </c>
      <c r="F63918">
        <v>1986</v>
      </c>
      <c r="G63918" s="9">
        <v>-4085.71</v>
      </c>
    </row>
    <row r="63919" spans="1:7" x14ac:dyDescent="0.35">
      <c r="A63919" s="7">
        <v>474</v>
      </c>
      <c r="D63919">
        <v>0</v>
      </c>
      <c r="E63919">
        <v>2015</v>
      </c>
      <c r="F63919">
        <v>2008</v>
      </c>
      <c r="G63919" s="9">
        <v>-4493.53</v>
      </c>
    </row>
    <row r="63920" spans="1:7" x14ac:dyDescent="0.35">
      <c r="A63920" s="7">
        <v>474</v>
      </c>
      <c r="D63920">
        <v>0</v>
      </c>
      <c r="E63920">
        <v>2015</v>
      </c>
      <c r="F63920">
        <v>2008</v>
      </c>
      <c r="G63920" s="9">
        <v>-4493.53</v>
      </c>
    </row>
    <row r="63921" spans="1:7" x14ac:dyDescent="0.35">
      <c r="A63921" s="7">
        <v>474</v>
      </c>
      <c r="D63921">
        <v>0</v>
      </c>
      <c r="E63921">
        <v>2015</v>
      </c>
      <c r="F63921">
        <v>2008</v>
      </c>
      <c r="G63921" s="9">
        <v>-4493.53</v>
      </c>
    </row>
    <row r="63922" spans="1:7" x14ac:dyDescent="0.35">
      <c r="A63922" s="7">
        <v>474</v>
      </c>
      <c r="D63922">
        <v>0</v>
      </c>
      <c r="E63922">
        <v>2015</v>
      </c>
      <c r="F63922">
        <v>1989</v>
      </c>
      <c r="G63922" s="9">
        <v>-4726.25</v>
      </c>
    </row>
    <row r="63923" spans="1:7" x14ac:dyDescent="0.35">
      <c r="A63923" s="7">
        <v>474</v>
      </c>
      <c r="D63923">
        <v>0</v>
      </c>
      <c r="E63923">
        <v>2015</v>
      </c>
      <c r="F63923">
        <v>2008</v>
      </c>
      <c r="G63923" s="9">
        <v>-5164.1899999999996</v>
      </c>
    </row>
    <row r="63924" spans="1:7" x14ac:dyDescent="0.35">
      <c r="A63924" s="7">
        <v>474</v>
      </c>
      <c r="D63924">
        <v>0</v>
      </c>
      <c r="E63924">
        <v>2015</v>
      </c>
      <c r="F63924">
        <v>1990</v>
      </c>
      <c r="G63924" s="9">
        <v>-6402.91</v>
      </c>
    </row>
    <row r="63925" spans="1:7" x14ac:dyDescent="0.35">
      <c r="A63925" s="7">
        <v>474</v>
      </c>
      <c r="D63925">
        <v>0</v>
      </c>
      <c r="E63925">
        <v>2015</v>
      </c>
      <c r="F63925">
        <v>1976</v>
      </c>
      <c r="G63925" s="9">
        <v>-7390.04</v>
      </c>
    </row>
    <row r="63926" spans="1:7" x14ac:dyDescent="0.35">
      <c r="A63926" s="7">
        <v>474</v>
      </c>
      <c r="D63926">
        <v>0</v>
      </c>
      <c r="E63926">
        <v>2015</v>
      </c>
      <c r="F63926">
        <v>2015</v>
      </c>
      <c r="G63926" s="9">
        <v>-7766.43</v>
      </c>
    </row>
    <row r="63927" spans="1:7" x14ac:dyDescent="0.35">
      <c r="A63927" s="7">
        <v>474</v>
      </c>
      <c r="D63927">
        <v>0</v>
      </c>
      <c r="E63927">
        <v>2015</v>
      </c>
      <c r="F63927">
        <v>1989</v>
      </c>
      <c r="G63927" s="9">
        <v>-9234.11</v>
      </c>
    </row>
    <row r="63928" spans="1:7" x14ac:dyDescent="0.35">
      <c r="A63928" s="7">
        <v>474</v>
      </c>
      <c r="D63928">
        <v>0</v>
      </c>
      <c r="E63928">
        <v>2015</v>
      </c>
      <c r="F63928">
        <v>1992</v>
      </c>
      <c r="G63928" s="9">
        <v>-9543.61</v>
      </c>
    </row>
    <row r="63929" spans="1:7" x14ac:dyDescent="0.35">
      <c r="A63929" s="7">
        <v>474</v>
      </c>
      <c r="D63929">
        <v>0</v>
      </c>
      <c r="E63929">
        <v>2015</v>
      </c>
      <c r="F63929">
        <v>1992</v>
      </c>
      <c r="G63929" s="9">
        <v>-10050.64</v>
      </c>
    </row>
    <row r="63930" spans="1:7" x14ac:dyDescent="0.35">
      <c r="A63930" s="7">
        <v>474</v>
      </c>
      <c r="D63930">
        <v>0</v>
      </c>
      <c r="E63930">
        <v>2015</v>
      </c>
      <c r="F63930">
        <v>2013</v>
      </c>
      <c r="G63930" s="9">
        <v>-10442.549999999999</v>
      </c>
    </row>
    <row r="63931" spans="1:7" x14ac:dyDescent="0.35">
      <c r="A63931" s="7">
        <v>474</v>
      </c>
      <c r="D63931">
        <v>0</v>
      </c>
      <c r="E63931">
        <v>2015</v>
      </c>
      <c r="F63931">
        <v>1988</v>
      </c>
      <c r="G63931" s="9">
        <v>-10558.06</v>
      </c>
    </row>
    <row r="63932" spans="1:7" x14ac:dyDescent="0.35">
      <c r="A63932" s="7">
        <v>474</v>
      </c>
      <c r="D63932">
        <v>0</v>
      </c>
      <c r="E63932">
        <v>2015</v>
      </c>
      <c r="F63932">
        <v>1982</v>
      </c>
      <c r="G63932" s="9">
        <v>-11864.89</v>
      </c>
    </row>
    <row r="63933" spans="1:7" x14ac:dyDescent="0.35">
      <c r="A63933" s="7">
        <v>474</v>
      </c>
      <c r="D63933">
        <v>0</v>
      </c>
      <c r="E63933">
        <v>2015</v>
      </c>
      <c r="F63933">
        <v>1999</v>
      </c>
      <c r="G63933" s="9">
        <v>-20174.32</v>
      </c>
    </row>
    <row r="63934" spans="1:7" x14ac:dyDescent="0.35">
      <c r="A63934" s="7">
        <v>474</v>
      </c>
      <c r="D63934">
        <v>0</v>
      </c>
      <c r="E63934">
        <v>2015</v>
      </c>
      <c r="F63934">
        <v>1981</v>
      </c>
      <c r="G63934" s="9">
        <v>-20722.89</v>
      </c>
    </row>
    <row r="63935" spans="1:7" x14ac:dyDescent="0.35">
      <c r="A63935" s="7">
        <v>474</v>
      </c>
      <c r="D63935">
        <v>0</v>
      </c>
      <c r="E63935">
        <v>2015</v>
      </c>
      <c r="F63935">
        <v>2005</v>
      </c>
      <c r="G63935" s="9">
        <v>-25510.68</v>
      </c>
    </row>
    <row r="63936" spans="1:7" x14ac:dyDescent="0.35">
      <c r="A63936" s="7">
        <v>474</v>
      </c>
      <c r="D63936">
        <v>0</v>
      </c>
      <c r="E63936">
        <v>2015</v>
      </c>
      <c r="F63936">
        <v>1988</v>
      </c>
      <c r="G63936" s="9">
        <v>-30911.21</v>
      </c>
    </row>
    <row r="63937" spans="1:7" x14ac:dyDescent="0.35">
      <c r="A63937" s="7">
        <v>474</v>
      </c>
      <c r="D63937">
        <v>0</v>
      </c>
      <c r="E63937">
        <v>2015</v>
      </c>
      <c r="F63937">
        <v>1996</v>
      </c>
      <c r="G63937" s="9">
        <v>-55179.86</v>
      </c>
    </row>
    <row r="63938" spans="1:7" x14ac:dyDescent="0.35">
      <c r="A63938" s="7">
        <v>474</v>
      </c>
      <c r="D63938">
        <v>0</v>
      </c>
      <c r="E63938">
        <v>2015</v>
      </c>
      <c r="F63938">
        <v>2002</v>
      </c>
      <c r="G63938" s="9">
        <v>-70023.25</v>
      </c>
    </row>
    <row r="63939" spans="1:7" x14ac:dyDescent="0.35">
      <c r="A63939" s="7">
        <v>474</v>
      </c>
      <c r="D63939">
        <v>0</v>
      </c>
      <c r="E63939">
        <v>2015</v>
      </c>
      <c r="F63939">
        <v>1996</v>
      </c>
      <c r="G63939" s="9">
        <v>-73449.649999999994</v>
      </c>
    </row>
    <row r="63940" spans="1:7" x14ac:dyDescent="0.35">
      <c r="A63940" s="7">
        <v>474</v>
      </c>
      <c r="D63940">
        <v>0</v>
      </c>
      <c r="E63940">
        <v>2014</v>
      </c>
      <c r="F63940">
        <v>2001</v>
      </c>
      <c r="G63940" s="9">
        <v>-130.34</v>
      </c>
    </row>
    <row r="63941" spans="1:7" x14ac:dyDescent="0.35">
      <c r="A63941" s="7">
        <v>474</v>
      </c>
      <c r="D63941">
        <v>0</v>
      </c>
      <c r="E63941">
        <v>2014</v>
      </c>
      <c r="F63941">
        <v>2001</v>
      </c>
      <c r="G63941" s="9">
        <v>-130.58000000000001</v>
      </c>
    </row>
    <row r="63942" spans="1:7" x14ac:dyDescent="0.35">
      <c r="A63942" s="7">
        <v>474</v>
      </c>
      <c r="D63942">
        <v>0</v>
      </c>
      <c r="E63942">
        <v>2014</v>
      </c>
      <c r="F63942">
        <v>2001</v>
      </c>
      <c r="G63942" s="9">
        <v>-130.58000000000001</v>
      </c>
    </row>
    <row r="63943" spans="1:7" x14ac:dyDescent="0.35">
      <c r="A63943" s="7">
        <v>474</v>
      </c>
      <c r="D63943">
        <v>0</v>
      </c>
      <c r="E63943">
        <v>2014</v>
      </c>
      <c r="F63943">
        <v>2001</v>
      </c>
      <c r="G63943" s="9">
        <v>-130.58000000000001</v>
      </c>
    </row>
    <row r="63944" spans="1:7" x14ac:dyDescent="0.35">
      <c r="A63944" s="7">
        <v>474</v>
      </c>
      <c r="D63944">
        <v>0</v>
      </c>
      <c r="E63944">
        <v>2014</v>
      </c>
      <c r="F63944">
        <v>2012</v>
      </c>
      <c r="G63944" s="9">
        <v>-901.73</v>
      </c>
    </row>
    <row r="63945" spans="1:7" x14ac:dyDescent="0.35">
      <c r="A63945" s="7">
        <v>474</v>
      </c>
      <c r="D63945">
        <v>0</v>
      </c>
      <c r="E63945">
        <v>2014</v>
      </c>
      <c r="F63945">
        <v>1988</v>
      </c>
      <c r="G63945" s="9">
        <v>-1101</v>
      </c>
    </row>
    <row r="63946" spans="1:7" x14ac:dyDescent="0.35">
      <c r="A63946" s="7">
        <v>474</v>
      </c>
      <c r="D63946">
        <v>0</v>
      </c>
      <c r="E63946">
        <v>2014</v>
      </c>
      <c r="F63946">
        <v>2013</v>
      </c>
      <c r="G63946" s="9">
        <v>-2962.42</v>
      </c>
    </row>
    <row r="63947" spans="1:7" x14ac:dyDescent="0.35">
      <c r="A63947" s="7">
        <v>474</v>
      </c>
      <c r="D63947">
        <v>0</v>
      </c>
      <c r="E63947">
        <v>2014</v>
      </c>
      <c r="F63947">
        <v>1983</v>
      </c>
      <c r="G63947" s="9">
        <v>-3286.67</v>
      </c>
    </row>
    <row r="63948" spans="1:7" x14ac:dyDescent="0.35">
      <c r="A63948" s="7">
        <v>474</v>
      </c>
      <c r="D63948">
        <v>0</v>
      </c>
      <c r="E63948">
        <v>2014</v>
      </c>
      <c r="F63948">
        <v>2008</v>
      </c>
      <c r="G63948" s="9">
        <v>-3301.95</v>
      </c>
    </row>
    <row r="63949" spans="1:7" x14ac:dyDescent="0.35">
      <c r="A63949" s="7">
        <v>474</v>
      </c>
      <c r="D63949">
        <v>0</v>
      </c>
      <c r="E63949">
        <v>2014</v>
      </c>
      <c r="F63949">
        <v>1987</v>
      </c>
      <c r="G63949" s="9">
        <v>-3544</v>
      </c>
    </row>
    <row r="63950" spans="1:7" x14ac:dyDescent="0.35">
      <c r="A63950" s="7">
        <v>474</v>
      </c>
      <c r="D63950">
        <v>0</v>
      </c>
      <c r="E63950">
        <v>2014</v>
      </c>
      <c r="F63950">
        <v>1987</v>
      </c>
      <c r="G63950" s="9">
        <v>-3544</v>
      </c>
    </row>
    <row r="63951" spans="1:7" x14ac:dyDescent="0.35">
      <c r="A63951" s="7">
        <v>474</v>
      </c>
      <c r="D63951">
        <v>0</v>
      </c>
      <c r="E63951">
        <v>2014</v>
      </c>
      <c r="F63951">
        <v>1987</v>
      </c>
      <c r="G63951" s="9">
        <v>-3544</v>
      </c>
    </row>
    <row r="63952" spans="1:7" x14ac:dyDescent="0.35">
      <c r="A63952" s="7">
        <v>474</v>
      </c>
      <c r="D63952">
        <v>0</v>
      </c>
      <c r="E63952">
        <v>2014</v>
      </c>
      <c r="F63952">
        <v>1987</v>
      </c>
      <c r="G63952" s="9">
        <v>-3544</v>
      </c>
    </row>
    <row r="63953" spans="1:7" x14ac:dyDescent="0.35">
      <c r="A63953" s="7">
        <v>474</v>
      </c>
      <c r="D63953">
        <v>0</v>
      </c>
      <c r="E63953">
        <v>2014</v>
      </c>
      <c r="F63953">
        <v>1987</v>
      </c>
      <c r="G63953" s="9">
        <v>-3544</v>
      </c>
    </row>
    <row r="63954" spans="1:7" x14ac:dyDescent="0.35">
      <c r="A63954" s="7">
        <v>474</v>
      </c>
      <c r="D63954">
        <v>0</v>
      </c>
      <c r="E63954">
        <v>2014</v>
      </c>
      <c r="F63954">
        <v>1987</v>
      </c>
      <c r="G63954" s="9">
        <v>-3544</v>
      </c>
    </row>
    <row r="63955" spans="1:7" x14ac:dyDescent="0.35">
      <c r="A63955" s="7">
        <v>474</v>
      </c>
      <c r="D63955">
        <v>0</v>
      </c>
      <c r="E63955">
        <v>2014</v>
      </c>
      <c r="F63955">
        <v>1987</v>
      </c>
      <c r="G63955" s="9">
        <v>-3544</v>
      </c>
    </row>
    <row r="63956" spans="1:7" x14ac:dyDescent="0.35">
      <c r="A63956" s="7">
        <v>474</v>
      </c>
      <c r="D63956">
        <v>0</v>
      </c>
      <c r="E63956">
        <v>2014</v>
      </c>
      <c r="F63956">
        <v>1987</v>
      </c>
      <c r="G63956" s="9">
        <v>-3544</v>
      </c>
    </row>
    <row r="63957" spans="1:7" x14ac:dyDescent="0.35">
      <c r="A63957" s="7">
        <v>474</v>
      </c>
      <c r="D63957">
        <v>0</v>
      </c>
      <c r="E63957">
        <v>2014</v>
      </c>
      <c r="F63957">
        <v>1987</v>
      </c>
      <c r="G63957" s="9">
        <v>-3544</v>
      </c>
    </row>
    <row r="63958" spans="1:7" x14ac:dyDescent="0.35">
      <c r="A63958" s="7">
        <v>474</v>
      </c>
      <c r="D63958">
        <v>0</v>
      </c>
      <c r="E63958">
        <v>2014</v>
      </c>
      <c r="F63958">
        <v>1987</v>
      </c>
      <c r="G63958" s="9">
        <v>-3544</v>
      </c>
    </row>
    <row r="63959" spans="1:7" x14ac:dyDescent="0.35">
      <c r="A63959" s="7">
        <v>474</v>
      </c>
      <c r="D63959">
        <v>0</v>
      </c>
      <c r="E63959">
        <v>2014</v>
      </c>
      <c r="F63959">
        <v>1988</v>
      </c>
      <c r="G63959" s="9">
        <v>-3544</v>
      </c>
    </row>
    <row r="63960" spans="1:7" x14ac:dyDescent="0.35">
      <c r="A63960" s="7">
        <v>474</v>
      </c>
      <c r="D63960">
        <v>0</v>
      </c>
      <c r="E63960">
        <v>2014</v>
      </c>
      <c r="F63960">
        <v>1988</v>
      </c>
      <c r="G63960" s="9">
        <v>-3544</v>
      </c>
    </row>
    <row r="63961" spans="1:7" x14ac:dyDescent="0.35">
      <c r="A63961" s="7">
        <v>474</v>
      </c>
      <c r="D63961">
        <v>0</v>
      </c>
      <c r="E63961">
        <v>2014</v>
      </c>
      <c r="F63961">
        <v>1988</v>
      </c>
      <c r="G63961" s="9">
        <v>-3544</v>
      </c>
    </row>
    <row r="63962" spans="1:7" x14ac:dyDescent="0.35">
      <c r="A63962" s="7">
        <v>474</v>
      </c>
      <c r="D63962">
        <v>0</v>
      </c>
      <c r="E63962">
        <v>2014</v>
      </c>
      <c r="F63962">
        <v>1988</v>
      </c>
      <c r="G63962" s="9">
        <v>-3544</v>
      </c>
    </row>
    <row r="63963" spans="1:7" x14ac:dyDescent="0.35">
      <c r="A63963" s="7">
        <v>474</v>
      </c>
      <c r="D63963">
        <v>0</v>
      </c>
      <c r="E63963">
        <v>2014</v>
      </c>
      <c r="F63963">
        <v>1988</v>
      </c>
      <c r="G63963" s="9">
        <v>-3544</v>
      </c>
    </row>
    <row r="63964" spans="1:7" x14ac:dyDescent="0.35">
      <c r="A63964" s="7">
        <v>474</v>
      </c>
      <c r="D63964">
        <v>0</v>
      </c>
      <c r="E63964">
        <v>2014</v>
      </c>
      <c r="F63964">
        <v>1988</v>
      </c>
      <c r="G63964" s="9">
        <v>-3544</v>
      </c>
    </row>
    <row r="63965" spans="1:7" x14ac:dyDescent="0.35">
      <c r="A63965" s="7">
        <v>474</v>
      </c>
      <c r="D63965">
        <v>0</v>
      </c>
      <c r="E63965">
        <v>2014</v>
      </c>
      <c r="F63965">
        <v>1988</v>
      </c>
      <c r="G63965" s="9">
        <v>-3544</v>
      </c>
    </row>
    <row r="63966" spans="1:7" x14ac:dyDescent="0.35">
      <c r="A63966" s="7">
        <v>474</v>
      </c>
      <c r="D63966">
        <v>0</v>
      </c>
      <c r="E63966">
        <v>2014</v>
      </c>
      <c r="F63966">
        <v>1988</v>
      </c>
      <c r="G63966" s="9">
        <v>-3544</v>
      </c>
    </row>
    <row r="63967" spans="1:7" x14ac:dyDescent="0.35">
      <c r="A63967" s="7">
        <v>474</v>
      </c>
      <c r="D63967">
        <v>0</v>
      </c>
      <c r="E63967">
        <v>2014</v>
      </c>
      <c r="F63967">
        <v>1988</v>
      </c>
      <c r="G63967" s="9">
        <v>-3544</v>
      </c>
    </row>
    <row r="63968" spans="1:7" x14ac:dyDescent="0.35">
      <c r="A63968" s="7">
        <v>474</v>
      </c>
      <c r="D63968">
        <v>0</v>
      </c>
      <c r="E63968">
        <v>2014</v>
      </c>
      <c r="F63968">
        <v>1988</v>
      </c>
      <c r="G63968" s="9">
        <v>-3544</v>
      </c>
    </row>
    <row r="63969" spans="1:7" x14ac:dyDescent="0.35">
      <c r="A63969" s="7">
        <v>474</v>
      </c>
      <c r="D63969">
        <v>0</v>
      </c>
      <c r="E63969">
        <v>2014</v>
      </c>
      <c r="F63969">
        <v>1988</v>
      </c>
      <c r="G63969" s="9">
        <v>-3544</v>
      </c>
    </row>
    <row r="63970" spans="1:7" x14ac:dyDescent="0.35">
      <c r="A63970" s="7">
        <v>474</v>
      </c>
      <c r="D63970">
        <v>0</v>
      </c>
      <c r="E63970">
        <v>2014</v>
      </c>
      <c r="F63970">
        <v>1988</v>
      </c>
      <c r="G63970" s="9">
        <v>-3544</v>
      </c>
    </row>
    <row r="63971" spans="1:7" x14ac:dyDescent="0.35">
      <c r="A63971" s="7">
        <v>474</v>
      </c>
      <c r="D63971">
        <v>0</v>
      </c>
      <c r="E63971">
        <v>2014</v>
      </c>
      <c r="F63971">
        <v>1988</v>
      </c>
      <c r="G63971" s="9">
        <v>-3544</v>
      </c>
    </row>
    <row r="63972" spans="1:7" x14ac:dyDescent="0.35">
      <c r="A63972" s="7">
        <v>474</v>
      </c>
      <c r="D63972">
        <v>0</v>
      </c>
      <c r="E63972">
        <v>2014</v>
      </c>
      <c r="F63972">
        <v>1988</v>
      </c>
      <c r="G63972" s="9">
        <v>-3544</v>
      </c>
    </row>
    <row r="63973" spans="1:7" x14ac:dyDescent="0.35">
      <c r="A63973" s="7">
        <v>474</v>
      </c>
      <c r="D63973">
        <v>0</v>
      </c>
      <c r="E63973">
        <v>2014</v>
      </c>
      <c r="F63973">
        <v>1988</v>
      </c>
      <c r="G63973" s="9">
        <v>-3544</v>
      </c>
    </row>
    <row r="63974" spans="1:7" x14ac:dyDescent="0.35">
      <c r="A63974" s="7">
        <v>474</v>
      </c>
      <c r="D63974">
        <v>0</v>
      </c>
      <c r="E63974">
        <v>2014</v>
      </c>
      <c r="F63974">
        <v>1988</v>
      </c>
      <c r="G63974" s="9">
        <v>-3544</v>
      </c>
    </row>
    <row r="63975" spans="1:7" x14ac:dyDescent="0.35">
      <c r="A63975" s="7">
        <v>474</v>
      </c>
      <c r="D63975">
        <v>0</v>
      </c>
      <c r="E63975">
        <v>2014</v>
      </c>
      <c r="F63975">
        <v>1988</v>
      </c>
      <c r="G63975" s="9">
        <v>-3544</v>
      </c>
    </row>
    <row r="63976" spans="1:7" x14ac:dyDescent="0.35">
      <c r="A63976" s="7">
        <v>474</v>
      </c>
      <c r="D63976">
        <v>0</v>
      </c>
      <c r="E63976">
        <v>2014</v>
      </c>
      <c r="F63976">
        <v>1988</v>
      </c>
      <c r="G63976" s="9">
        <v>-3544</v>
      </c>
    </row>
    <row r="63977" spans="1:7" x14ac:dyDescent="0.35">
      <c r="A63977" s="7">
        <v>474</v>
      </c>
      <c r="D63977">
        <v>0</v>
      </c>
      <c r="E63977">
        <v>2014</v>
      </c>
      <c r="F63977">
        <v>1988</v>
      </c>
      <c r="G63977" s="9">
        <v>-3544</v>
      </c>
    </row>
    <row r="63978" spans="1:7" x14ac:dyDescent="0.35">
      <c r="A63978" s="7">
        <v>474</v>
      </c>
      <c r="D63978">
        <v>0</v>
      </c>
      <c r="E63978">
        <v>2014</v>
      </c>
      <c r="F63978">
        <v>1988</v>
      </c>
      <c r="G63978" s="9">
        <v>-3544</v>
      </c>
    </row>
    <row r="63979" spans="1:7" x14ac:dyDescent="0.35">
      <c r="A63979" s="7">
        <v>474</v>
      </c>
      <c r="D63979">
        <v>0</v>
      </c>
      <c r="E63979">
        <v>2014</v>
      </c>
      <c r="F63979">
        <v>1988</v>
      </c>
      <c r="G63979" s="9">
        <v>-3544</v>
      </c>
    </row>
    <row r="63980" spans="1:7" x14ac:dyDescent="0.35">
      <c r="A63980" s="7">
        <v>474</v>
      </c>
      <c r="D63980">
        <v>0</v>
      </c>
      <c r="E63980">
        <v>2014</v>
      </c>
      <c r="F63980">
        <v>1988</v>
      </c>
      <c r="G63980" s="9">
        <v>-3544</v>
      </c>
    </row>
    <row r="63981" spans="1:7" x14ac:dyDescent="0.35">
      <c r="A63981" s="7">
        <v>474</v>
      </c>
      <c r="D63981">
        <v>0</v>
      </c>
      <c r="E63981">
        <v>2014</v>
      </c>
      <c r="F63981">
        <v>1988</v>
      </c>
      <c r="G63981" s="9">
        <v>-3544</v>
      </c>
    </row>
    <row r="63982" spans="1:7" x14ac:dyDescent="0.35">
      <c r="A63982" s="7">
        <v>474</v>
      </c>
      <c r="D63982">
        <v>0</v>
      </c>
      <c r="E63982">
        <v>2014</v>
      </c>
      <c r="F63982">
        <v>1988</v>
      </c>
      <c r="G63982" s="9">
        <v>-3544</v>
      </c>
    </row>
    <row r="63983" spans="1:7" x14ac:dyDescent="0.35">
      <c r="A63983" s="7">
        <v>474</v>
      </c>
      <c r="D63983">
        <v>0</v>
      </c>
      <c r="E63983">
        <v>2014</v>
      </c>
      <c r="F63983">
        <v>1988</v>
      </c>
      <c r="G63983" s="9">
        <v>-3544</v>
      </c>
    </row>
    <row r="63984" spans="1:7" x14ac:dyDescent="0.35">
      <c r="A63984" s="7">
        <v>474</v>
      </c>
      <c r="D63984">
        <v>0</v>
      </c>
      <c r="E63984">
        <v>2014</v>
      </c>
      <c r="F63984">
        <v>1988</v>
      </c>
      <c r="G63984" s="9">
        <v>-3544</v>
      </c>
    </row>
    <row r="63985" spans="1:7" x14ac:dyDescent="0.35">
      <c r="A63985" s="7">
        <v>474</v>
      </c>
      <c r="D63985">
        <v>0</v>
      </c>
      <c r="E63985">
        <v>2014</v>
      </c>
      <c r="F63985">
        <v>1988</v>
      </c>
      <c r="G63985" s="9">
        <v>-3544</v>
      </c>
    </row>
    <row r="63986" spans="1:7" x14ac:dyDescent="0.35">
      <c r="A63986" s="7">
        <v>474</v>
      </c>
      <c r="D63986">
        <v>0</v>
      </c>
      <c r="E63986">
        <v>2014</v>
      </c>
      <c r="F63986">
        <v>1988</v>
      </c>
      <c r="G63986" s="9">
        <v>-3544</v>
      </c>
    </row>
    <row r="63987" spans="1:7" x14ac:dyDescent="0.35">
      <c r="A63987" s="7">
        <v>474</v>
      </c>
      <c r="D63987">
        <v>0</v>
      </c>
      <c r="E63987">
        <v>2014</v>
      </c>
      <c r="F63987">
        <v>1988</v>
      </c>
      <c r="G63987" s="9">
        <v>-3544</v>
      </c>
    </row>
    <row r="63988" spans="1:7" x14ac:dyDescent="0.35">
      <c r="A63988" s="7">
        <v>474</v>
      </c>
      <c r="D63988">
        <v>0</v>
      </c>
      <c r="E63988">
        <v>2014</v>
      </c>
      <c r="F63988">
        <v>1988</v>
      </c>
      <c r="G63988" s="9">
        <v>-3544</v>
      </c>
    </row>
    <row r="63989" spans="1:7" x14ac:dyDescent="0.35">
      <c r="A63989" s="7">
        <v>474</v>
      </c>
      <c r="D63989">
        <v>0</v>
      </c>
      <c r="E63989">
        <v>2014</v>
      </c>
      <c r="F63989">
        <v>1988</v>
      </c>
      <c r="G63989" s="9">
        <v>-3544</v>
      </c>
    </row>
    <row r="63990" spans="1:7" x14ac:dyDescent="0.35">
      <c r="A63990" s="7">
        <v>474</v>
      </c>
      <c r="D63990">
        <v>0</v>
      </c>
      <c r="E63990">
        <v>2014</v>
      </c>
      <c r="F63990">
        <v>1988</v>
      </c>
      <c r="G63990" s="9">
        <v>-3544</v>
      </c>
    </row>
    <row r="63991" spans="1:7" x14ac:dyDescent="0.35">
      <c r="A63991" s="7">
        <v>474</v>
      </c>
      <c r="D63991">
        <v>0</v>
      </c>
      <c r="E63991">
        <v>2014</v>
      </c>
      <c r="F63991">
        <v>1988</v>
      </c>
      <c r="G63991" s="9">
        <v>-3544</v>
      </c>
    </row>
    <row r="63992" spans="1:7" x14ac:dyDescent="0.35">
      <c r="A63992" s="7">
        <v>474</v>
      </c>
      <c r="D63992">
        <v>0</v>
      </c>
      <c r="E63992">
        <v>2014</v>
      </c>
      <c r="F63992">
        <v>1988</v>
      </c>
      <c r="G63992" s="9">
        <v>-3544</v>
      </c>
    </row>
    <row r="63993" spans="1:7" x14ac:dyDescent="0.35">
      <c r="A63993" s="7">
        <v>474</v>
      </c>
      <c r="D63993">
        <v>0</v>
      </c>
      <c r="E63993">
        <v>2014</v>
      </c>
      <c r="F63993">
        <v>1988</v>
      </c>
      <c r="G63993" s="9">
        <v>-3544</v>
      </c>
    </row>
    <row r="63994" spans="1:7" x14ac:dyDescent="0.35">
      <c r="A63994" s="7">
        <v>474</v>
      </c>
      <c r="D63994">
        <v>0</v>
      </c>
      <c r="E63994">
        <v>2014</v>
      </c>
      <c r="F63994">
        <v>1988</v>
      </c>
      <c r="G63994" s="9">
        <v>-3544</v>
      </c>
    </row>
    <row r="63995" spans="1:7" x14ac:dyDescent="0.35">
      <c r="A63995" s="7">
        <v>474</v>
      </c>
      <c r="D63995">
        <v>0</v>
      </c>
      <c r="E63995">
        <v>2014</v>
      </c>
      <c r="F63995">
        <v>1988</v>
      </c>
      <c r="G63995" s="9">
        <v>-3544</v>
      </c>
    </row>
    <row r="63996" spans="1:7" x14ac:dyDescent="0.35">
      <c r="A63996" s="7">
        <v>474</v>
      </c>
      <c r="D63996">
        <v>0</v>
      </c>
      <c r="E63996">
        <v>2014</v>
      </c>
      <c r="F63996">
        <v>1988</v>
      </c>
      <c r="G63996" s="9">
        <v>-3544</v>
      </c>
    </row>
    <row r="63997" spans="1:7" x14ac:dyDescent="0.35">
      <c r="A63997" s="7">
        <v>474</v>
      </c>
      <c r="D63997">
        <v>0</v>
      </c>
      <c r="E63997">
        <v>2014</v>
      </c>
      <c r="F63997">
        <v>1988</v>
      </c>
      <c r="G63997" s="9">
        <v>-3544</v>
      </c>
    </row>
    <row r="63998" spans="1:7" x14ac:dyDescent="0.35">
      <c r="A63998" s="7">
        <v>474</v>
      </c>
      <c r="D63998">
        <v>0</v>
      </c>
      <c r="E63998">
        <v>2014</v>
      </c>
      <c r="F63998">
        <v>1988</v>
      </c>
      <c r="G63998" s="9">
        <v>-3544</v>
      </c>
    </row>
    <row r="63999" spans="1:7" x14ac:dyDescent="0.35">
      <c r="A63999" s="7">
        <v>474</v>
      </c>
      <c r="D63999">
        <v>0</v>
      </c>
      <c r="E63999">
        <v>2014</v>
      </c>
      <c r="F63999">
        <v>1988</v>
      </c>
      <c r="G63999" s="9">
        <v>-3544</v>
      </c>
    </row>
    <row r="64000" spans="1:7" x14ac:dyDescent="0.35">
      <c r="A64000" s="7">
        <v>474</v>
      </c>
      <c r="D64000">
        <v>0</v>
      </c>
      <c r="E64000">
        <v>2014</v>
      </c>
      <c r="F64000">
        <v>1988</v>
      </c>
      <c r="G64000" s="9">
        <v>-3644.7</v>
      </c>
    </row>
    <row r="64001" spans="1:7" x14ac:dyDescent="0.35">
      <c r="A64001" s="7">
        <v>474</v>
      </c>
      <c r="D64001">
        <v>0</v>
      </c>
      <c r="E64001">
        <v>2014</v>
      </c>
      <c r="F64001">
        <v>2008</v>
      </c>
      <c r="G64001" s="9">
        <v>-3686.49</v>
      </c>
    </row>
    <row r="64002" spans="1:7" x14ac:dyDescent="0.35">
      <c r="A64002" s="7">
        <v>474</v>
      </c>
      <c r="D64002">
        <v>0</v>
      </c>
      <c r="E64002">
        <v>2014</v>
      </c>
      <c r="F64002">
        <v>2008</v>
      </c>
      <c r="G64002" s="9">
        <v>-3692.82</v>
      </c>
    </row>
    <row r="64003" spans="1:7" x14ac:dyDescent="0.35">
      <c r="A64003" s="7">
        <v>474</v>
      </c>
      <c r="D64003">
        <v>0</v>
      </c>
      <c r="E64003">
        <v>2014</v>
      </c>
      <c r="F64003">
        <v>2008</v>
      </c>
      <c r="G64003" s="9">
        <v>-4677.66</v>
      </c>
    </row>
    <row r="64004" spans="1:7" x14ac:dyDescent="0.35">
      <c r="A64004" s="7">
        <v>474</v>
      </c>
      <c r="D64004">
        <v>0</v>
      </c>
      <c r="E64004">
        <v>2014</v>
      </c>
      <c r="F64004">
        <v>2008</v>
      </c>
      <c r="G64004" s="9">
        <v>-4683.29</v>
      </c>
    </row>
    <row r="64005" spans="1:7" x14ac:dyDescent="0.35">
      <c r="A64005" s="7">
        <v>474</v>
      </c>
      <c r="D64005">
        <v>0</v>
      </c>
      <c r="E64005">
        <v>2014</v>
      </c>
      <c r="F64005">
        <v>2008</v>
      </c>
      <c r="G64005" s="9">
        <v>-4731.96</v>
      </c>
    </row>
    <row r="64006" spans="1:7" x14ac:dyDescent="0.35">
      <c r="A64006" s="7">
        <v>474</v>
      </c>
      <c r="D64006">
        <v>0</v>
      </c>
      <c r="E64006">
        <v>2014</v>
      </c>
      <c r="F64006">
        <v>1980</v>
      </c>
      <c r="G64006" s="9">
        <v>-4919.53</v>
      </c>
    </row>
    <row r="64007" spans="1:7" x14ac:dyDescent="0.35">
      <c r="A64007" s="7">
        <v>474</v>
      </c>
      <c r="D64007">
        <v>0</v>
      </c>
      <c r="E64007">
        <v>2014</v>
      </c>
      <c r="F64007">
        <v>1980</v>
      </c>
      <c r="G64007" s="9">
        <v>-5129.59</v>
      </c>
    </row>
    <row r="64008" spans="1:7" x14ac:dyDescent="0.35">
      <c r="A64008" s="7">
        <v>474</v>
      </c>
      <c r="D64008">
        <v>0</v>
      </c>
      <c r="E64008">
        <v>2014</v>
      </c>
      <c r="F64008">
        <v>1981</v>
      </c>
      <c r="G64008" s="9">
        <v>-5172.21</v>
      </c>
    </row>
    <row r="64009" spans="1:7" x14ac:dyDescent="0.35">
      <c r="A64009" s="7">
        <v>474</v>
      </c>
      <c r="D64009">
        <v>0</v>
      </c>
      <c r="E64009">
        <v>2014</v>
      </c>
      <c r="F64009">
        <v>2012</v>
      </c>
      <c r="G64009" s="9">
        <v>-5804.63</v>
      </c>
    </row>
    <row r="64010" spans="1:7" x14ac:dyDescent="0.35">
      <c r="A64010" s="7">
        <v>474</v>
      </c>
      <c r="D64010">
        <v>0</v>
      </c>
      <c r="E64010">
        <v>2014</v>
      </c>
      <c r="F64010">
        <v>1980</v>
      </c>
      <c r="G64010" s="9">
        <v>-6529.02</v>
      </c>
    </row>
    <row r="64011" spans="1:7" x14ac:dyDescent="0.35">
      <c r="A64011" s="7">
        <v>474</v>
      </c>
      <c r="D64011">
        <v>0</v>
      </c>
      <c r="E64011">
        <v>2014</v>
      </c>
      <c r="F64011">
        <v>1993</v>
      </c>
      <c r="G64011" s="9">
        <v>-7157.15</v>
      </c>
    </row>
    <row r="64012" spans="1:7" x14ac:dyDescent="0.35">
      <c r="A64012" s="7">
        <v>474</v>
      </c>
      <c r="D64012">
        <v>0</v>
      </c>
      <c r="E64012">
        <v>2014</v>
      </c>
      <c r="F64012">
        <v>2008</v>
      </c>
      <c r="G64012" s="9">
        <v>-7927.57</v>
      </c>
    </row>
    <row r="64013" spans="1:7" x14ac:dyDescent="0.35">
      <c r="A64013" s="7">
        <v>474</v>
      </c>
      <c r="D64013">
        <v>0</v>
      </c>
      <c r="E64013">
        <v>2014</v>
      </c>
      <c r="F64013">
        <v>1991</v>
      </c>
      <c r="G64013" s="9">
        <v>-8198.41</v>
      </c>
    </row>
    <row r="64014" spans="1:7" x14ac:dyDescent="0.35">
      <c r="A64014" s="7">
        <v>474</v>
      </c>
      <c r="D64014">
        <v>0</v>
      </c>
      <c r="E64014">
        <v>2014</v>
      </c>
      <c r="F64014">
        <v>1998</v>
      </c>
      <c r="G64014" s="9">
        <v>-10504.11</v>
      </c>
    </row>
    <row r="64015" spans="1:7" x14ac:dyDescent="0.35">
      <c r="A64015" s="7">
        <v>474</v>
      </c>
      <c r="D64015">
        <v>0</v>
      </c>
      <c r="E64015">
        <v>2014</v>
      </c>
      <c r="F64015">
        <v>1981</v>
      </c>
      <c r="G64015" s="9">
        <v>-10864</v>
      </c>
    </row>
    <row r="64016" spans="1:7" x14ac:dyDescent="0.35">
      <c r="A64016" s="7">
        <v>474</v>
      </c>
      <c r="D64016">
        <v>0</v>
      </c>
      <c r="E64016">
        <v>2014</v>
      </c>
      <c r="F64016">
        <v>1984</v>
      </c>
      <c r="G64016" s="9">
        <v>-11334.2</v>
      </c>
    </row>
    <row r="64017" spans="1:7" x14ac:dyDescent="0.35">
      <c r="A64017" s="7">
        <v>474</v>
      </c>
      <c r="D64017">
        <v>0</v>
      </c>
      <c r="E64017">
        <v>2014</v>
      </c>
      <c r="F64017">
        <v>1998</v>
      </c>
      <c r="G64017" s="9">
        <v>-12031.62</v>
      </c>
    </row>
    <row r="64018" spans="1:7" x14ac:dyDescent="0.35">
      <c r="A64018" s="7">
        <v>474</v>
      </c>
      <c r="D64018">
        <v>0</v>
      </c>
      <c r="E64018">
        <v>2014</v>
      </c>
      <c r="F64018">
        <v>1996</v>
      </c>
      <c r="G64018" s="9">
        <v>-14147.24</v>
      </c>
    </row>
    <row r="64019" spans="1:7" x14ac:dyDescent="0.35">
      <c r="A64019" s="7">
        <v>474</v>
      </c>
      <c r="D64019">
        <v>0</v>
      </c>
      <c r="E64019">
        <v>2014</v>
      </c>
      <c r="F64019">
        <v>1980</v>
      </c>
      <c r="G64019" s="9">
        <v>-14421.9</v>
      </c>
    </row>
    <row r="64020" spans="1:7" x14ac:dyDescent="0.35">
      <c r="A64020" s="7">
        <v>474</v>
      </c>
      <c r="D64020">
        <v>0</v>
      </c>
      <c r="E64020">
        <v>2014</v>
      </c>
      <c r="F64020">
        <v>1981</v>
      </c>
      <c r="G64020" s="9">
        <v>-23226.85</v>
      </c>
    </row>
    <row r="64021" spans="1:7" x14ac:dyDescent="0.35">
      <c r="A64021" s="7">
        <v>474</v>
      </c>
      <c r="D64021">
        <v>0</v>
      </c>
      <c r="E64021">
        <v>2014</v>
      </c>
      <c r="F64021">
        <v>1993</v>
      </c>
      <c r="G64021" s="9">
        <v>-23431.14</v>
      </c>
    </row>
    <row r="64022" spans="1:7" x14ac:dyDescent="0.35">
      <c r="A64022" s="7">
        <v>474</v>
      </c>
      <c r="D64022">
        <v>0</v>
      </c>
      <c r="E64022">
        <v>2014</v>
      </c>
      <c r="F64022">
        <v>2011</v>
      </c>
      <c r="G64022" s="9">
        <v>-28795.7</v>
      </c>
    </row>
    <row r="64023" spans="1:7" x14ac:dyDescent="0.35">
      <c r="A64023" s="7">
        <v>474</v>
      </c>
      <c r="D64023">
        <v>0</v>
      </c>
      <c r="E64023">
        <v>2014</v>
      </c>
      <c r="F64023">
        <v>1982</v>
      </c>
      <c r="G64023" s="9">
        <v>-35527.019999999997</v>
      </c>
    </row>
    <row r="64024" spans="1:7" x14ac:dyDescent="0.35">
      <c r="A64024" s="7">
        <v>474</v>
      </c>
      <c r="D64024">
        <v>0</v>
      </c>
      <c r="E64024">
        <v>2014</v>
      </c>
      <c r="F64024">
        <v>2008</v>
      </c>
      <c r="G64024" s="9">
        <v>-49978.41</v>
      </c>
    </row>
    <row r="64025" spans="1:7" x14ac:dyDescent="0.35">
      <c r="A64025" s="7">
        <v>474</v>
      </c>
      <c r="D64025">
        <v>0</v>
      </c>
      <c r="E64025">
        <v>2014</v>
      </c>
      <c r="F64025">
        <v>1994</v>
      </c>
      <c r="G64025" s="9">
        <v>-57471.5</v>
      </c>
    </row>
    <row r="64026" spans="1:7" x14ac:dyDescent="0.35">
      <c r="A64026" s="7">
        <v>474</v>
      </c>
      <c r="D64026">
        <v>0</v>
      </c>
      <c r="E64026">
        <v>2014</v>
      </c>
      <c r="F64026">
        <v>1994</v>
      </c>
      <c r="G64026" s="9">
        <v>-73924.72</v>
      </c>
    </row>
    <row r="64027" spans="1:7" x14ac:dyDescent="0.35">
      <c r="A64027" s="7">
        <v>474</v>
      </c>
      <c r="D64027">
        <v>0</v>
      </c>
      <c r="E64027">
        <v>2013</v>
      </c>
      <c r="F64027">
        <v>2001</v>
      </c>
      <c r="G64027" s="9">
        <v>-130.34</v>
      </c>
    </row>
    <row r="64028" spans="1:7" x14ac:dyDescent="0.35">
      <c r="A64028" s="7">
        <v>474</v>
      </c>
      <c r="D64028">
        <v>0</v>
      </c>
      <c r="E64028">
        <v>2013</v>
      </c>
      <c r="F64028">
        <v>2001</v>
      </c>
      <c r="G64028" s="9">
        <v>-130.58000000000001</v>
      </c>
    </row>
    <row r="64029" spans="1:7" x14ac:dyDescent="0.35">
      <c r="A64029" s="7">
        <v>474</v>
      </c>
      <c r="D64029">
        <v>0</v>
      </c>
      <c r="E64029">
        <v>2013</v>
      </c>
      <c r="F64029">
        <v>2001</v>
      </c>
      <c r="G64029" s="9">
        <v>-130.58000000000001</v>
      </c>
    </row>
    <row r="64030" spans="1:7" x14ac:dyDescent="0.35">
      <c r="A64030" s="7">
        <v>474</v>
      </c>
      <c r="D64030">
        <v>0</v>
      </c>
      <c r="E64030">
        <v>2013</v>
      </c>
      <c r="F64030">
        <v>2001</v>
      </c>
      <c r="G64030" s="9">
        <v>-130.58000000000001</v>
      </c>
    </row>
    <row r="64031" spans="1:7" x14ac:dyDescent="0.35">
      <c r="A64031" s="7">
        <v>474</v>
      </c>
      <c r="D64031">
        <v>0</v>
      </c>
      <c r="E64031">
        <v>2013</v>
      </c>
      <c r="F64031">
        <v>2001</v>
      </c>
      <c r="G64031" s="9">
        <v>-130.58000000000001</v>
      </c>
    </row>
    <row r="64032" spans="1:7" x14ac:dyDescent="0.35">
      <c r="A64032" s="7">
        <v>474</v>
      </c>
      <c r="D64032">
        <v>0</v>
      </c>
      <c r="E64032">
        <v>2013</v>
      </c>
      <c r="F64032">
        <v>2001</v>
      </c>
      <c r="G64032" s="9">
        <v>-130.58000000000001</v>
      </c>
    </row>
    <row r="64033" spans="1:7" x14ac:dyDescent="0.35">
      <c r="A64033" s="7">
        <v>474</v>
      </c>
      <c r="D64033">
        <v>0</v>
      </c>
      <c r="E64033">
        <v>2013</v>
      </c>
      <c r="F64033">
        <v>2001</v>
      </c>
      <c r="G64033" s="9">
        <v>-130.58000000000001</v>
      </c>
    </row>
    <row r="64034" spans="1:7" x14ac:dyDescent="0.35">
      <c r="A64034" s="7">
        <v>474</v>
      </c>
      <c r="D64034">
        <v>0</v>
      </c>
      <c r="E64034">
        <v>2013</v>
      </c>
      <c r="F64034">
        <v>2001</v>
      </c>
      <c r="G64034" s="9">
        <v>-130.58000000000001</v>
      </c>
    </row>
    <row r="64035" spans="1:7" x14ac:dyDescent="0.35">
      <c r="A64035" s="7">
        <v>474</v>
      </c>
      <c r="D64035">
        <v>0</v>
      </c>
      <c r="E64035">
        <v>2013</v>
      </c>
      <c r="F64035">
        <v>2001</v>
      </c>
      <c r="G64035" s="9">
        <v>-130.58000000000001</v>
      </c>
    </row>
    <row r="64036" spans="1:7" x14ac:dyDescent="0.35">
      <c r="A64036" s="7">
        <v>474</v>
      </c>
      <c r="D64036">
        <v>0</v>
      </c>
      <c r="E64036">
        <v>2013</v>
      </c>
      <c r="F64036">
        <v>2001</v>
      </c>
      <c r="G64036" s="9">
        <v>-132.09</v>
      </c>
    </row>
    <row r="64037" spans="1:7" x14ac:dyDescent="0.35">
      <c r="A64037" s="7">
        <v>474</v>
      </c>
      <c r="D64037">
        <v>0</v>
      </c>
      <c r="E64037">
        <v>2013</v>
      </c>
      <c r="F64037">
        <v>2001</v>
      </c>
      <c r="G64037" s="9">
        <v>-132.09</v>
      </c>
    </row>
    <row r="64038" spans="1:7" x14ac:dyDescent="0.35">
      <c r="A64038" s="7">
        <v>474</v>
      </c>
      <c r="D64038">
        <v>0</v>
      </c>
      <c r="E64038">
        <v>2013</v>
      </c>
      <c r="F64038">
        <v>1988</v>
      </c>
      <c r="G64038" s="9">
        <v>-177</v>
      </c>
    </row>
    <row r="64039" spans="1:7" x14ac:dyDescent="0.35">
      <c r="A64039" s="7">
        <v>474</v>
      </c>
      <c r="D64039">
        <v>0</v>
      </c>
      <c r="E64039">
        <v>2013</v>
      </c>
      <c r="F64039">
        <v>1995</v>
      </c>
      <c r="G64039" s="9">
        <v>-267.05</v>
      </c>
    </row>
    <row r="64040" spans="1:7" x14ac:dyDescent="0.35">
      <c r="A64040" s="7">
        <v>474</v>
      </c>
      <c r="D64040">
        <v>0</v>
      </c>
      <c r="E64040">
        <v>2013</v>
      </c>
      <c r="F64040">
        <v>1998</v>
      </c>
      <c r="G64040" s="9">
        <v>-307.27</v>
      </c>
    </row>
    <row r="64041" spans="1:7" x14ac:dyDescent="0.35">
      <c r="A64041" s="7">
        <v>474</v>
      </c>
      <c r="D64041">
        <v>0</v>
      </c>
      <c r="E64041">
        <v>2013</v>
      </c>
      <c r="F64041">
        <v>2004</v>
      </c>
      <c r="G64041" s="9">
        <v>-308.13</v>
      </c>
    </row>
    <row r="64042" spans="1:7" x14ac:dyDescent="0.35">
      <c r="A64042" s="7">
        <v>474</v>
      </c>
      <c r="D64042">
        <v>0</v>
      </c>
      <c r="E64042">
        <v>2013</v>
      </c>
      <c r="F64042">
        <v>2009</v>
      </c>
      <c r="G64042" s="9">
        <v>-367.74</v>
      </c>
    </row>
    <row r="64043" spans="1:7" x14ac:dyDescent="0.35">
      <c r="A64043" s="7">
        <v>474</v>
      </c>
      <c r="D64043">
        <v>0</v>
      </c>
      <c r="E64043">
        <v>2013</v>
      </c>
      <c r="F64043">
        <v>1988</v>
      </c>
      <c r="G64043" s="9">
        <v>-423.55</v>
      </c>
    </row>
    <row r="64044" spans="1:7" x14ac:dyDescent="0.35">
      <c r="A64044" s="7">
        <v>474</v>
      </c>
      <c r="D64044">
        <v>0</v>
      </c>
      <c r="E64044">
        <v>2013</v>
      </c>
      <c r="F64044">
        <v>1998</v>
      </c>
      <c r="G64044" s="9">
        <v>-589.9</v>
      </c>
    </row>
    <row r="64045" spans="1:7" x14ac:dyDescent="0.35">
      <c r="A64045" s="7">
        <v>474</v>
      </c>
      <c r="D64045">
        <v>0</v>
      </c>
      <c r="E64045">
        <v>2013</v>
      </c>
      <c r="F64045">
        <v>2003</v>
      </c>
      <c r="G64045" s="9">
        <v>-779.73</v>
      </c>
    </row>
    <row r="64046" spans="1:7" x14ac:dyDescent="0.35">
      <c r="A64046" s="7">
        <v>474</v>
      </c>
      <c r="D64046">
        <v>0</v>
      </c>
      <c r="E64046">
        <v>2013</v>
      </c>
      <c r="F64046">
        <v>1997</v>
      </c>
      <c r="G64046" s="9">
        <v>-797.96</v>
      </c>
    </row>
    <row r="64047" spans="1:7" x14ac:dyDescent="0.35">
      <c r="A64047" s="7">
        <v>474</v>
      </c>
      <c r="D64047">
        <v>0</v>
      </c>
      <c r="E64047">
        <v>2013</v>
      </c>
      <c r="F64047">
        <v>2004</v>
      </c>
      <c r="G64047" s="9">
        <v>-895.98</v>
      </c>
    </row>
    <row r="64048" spans="1:7" x14ac:dyDescent="0.35">
      <c r="A64048" s="7">
        <v>474</v>
      </c>
      <c r="D64048">
        <v>0</v>
      </c>
      <c r="E64048">
        <v>2013</v>
      </c>
      <c r="F64048">
        <v>1992</v>
      </c>
      <c r="G64048" s="9">
        <v>-942.8</v>
      </c>
    </row>
    <row r="64049" spans="1:7" x14ac:dyDescent="0.35">
      <c r="A64049" s="7">
        <v>474</v>
      </c>
      <c r="D64049">
        <v>0</v>
      </c>
      <c r="E64049">
        <v>2013</v>
      </c>
      <c r="F64049">
        <v>1981</v>
      </c>
      <c r="G64049" s="9">
        <v>-1280.3800000000001</v>
      </c>
    </row>
    <row r="64050" spans="1:7" x14ac:dyDescent="0.35">
      <c r="A64050" s="7">
        <v>474</v>
      </c>
      <c r="D64050">
        <v>0</v>
      </c>
      <c r="E64050">
        <v>2013</v>
      </c>
      <c r="F64050">
        <v>1981</v>
      </c>
      <c r="G64050" s="9">
        <v>-1388.17</v>
      </c>
    </row>
    <row r="64051" spans="1:7" x14ac:dyDescent="0.35">
      <c r="A64051" s="7">
        <v>474</v>
      </c>
      <c r="D64051">
        <v>0</v>
      </c>
      <c r="E64051">
        <v>2013</v>
      </c>
      <c r="F64051">
        <v>1998</v>
      </c>
      <c r="G64051" s="9">
        <v>-1609.18</v>
      </c>
    </row>
    <row r="64052" spans="1:7" x14ac:dyDescent="0.35">
      <c r="A64052" s="7">
        <v>474</v>
      </c>
      <c r="D64052">
        <v>0</v>
      </c>
      <c r="E64052">
        <v>2013</v>
      </c>
      <c r="F64052">
        <v>1986</v>
      </c>
      <c r="G64052" s="9">
        <v>-1804.06</v>
      </c>
    </row>
    <row r="64053" spans="1:7" x14ac:dyDescent="0.35">
      <c r="A64053" s="7">
        <v>474</v>
      </c>
      <c r="D64053">
        <v>0</v>
      </c>
      <c r="E64053">
        <v>2013</v>
      </c>
      <c r="F64053">
        <v>1987</v>
      </c>
      <c r="G64053" s="9">
        <v>-1806.44</v>
      </c>
    </row>
    <row r="64054" spans="1:7" x14ac:dyDescent="0.35">
      <c r="A64054" s="7">
        <v>474</v>
      </c>
      <c r="D64054">
        <v>0</v>
      </c>
      <c r="E64054">
        <v>2013</v>
      </c>
      <c r="F64054">
        <v>1987</v>
      </c>
      <c r="G64054" s="9">
        <v>-2012</v>
      </c>
    </row>
    <row r="64055" spans="1:7" x14ac:dyDescent="0.35">
      <c r="A64055" s="7">
        <v>474</v>
      </c>
      <c r="D64055">
        <v>0</v>
      </c>
      <c r="E64055">
        <v>2013</v>
      </c>
      <c r="F64055">
        <v>1983</v>
      </c>
      <c r="G64055" s="9">
        <v>-2016.28</v>
      </c>
    </row>
    <row r="64056" spans="1:7" x14ac:dyDescent="0.35">
      <c r="A64056" s="7">
        <v>474</v>
      </c>
      <c r="D64056">
        <v>0</v>
      </c>
      <c r="E64056">
        <v>2013</v>
      </c>
      <c r="F64056">
        <v>1988</v>
      </c>
      <c r="G64056" s="9">
        <v>-2087</v>
      </c>
    </row>
    <row r="64057" spans="1:7" x14ac:dyDescent="0.35">
      <c r="A64057" s="7">
        <v>474</v>
      </c>
      <c r="D64057">
        <v>0</v>
      </c>
      <c r="E64057">
        <v>2013</v>
      </c>
      <c r="F64057">
        <v>1988</v>
      </c>
      <c r="G64057" s="9">
        <v>-2087</v>
      </c>
    </row>
    <row r="64058" spans="1:7" x14ac:dyDescent="0.35">
      <c r="A64058" s="7">
        <v>474</v>
      </c>
      <c r="D64058">
        <v>0</v>
      </c>
      <c r="E64058">
        <v>2013</v>
      </c>
      <c r="F64058">
        <v>1988</v>
      </c>
      <c r="G64058" s="9">
        <v>-2087</v>
      </c>
    </row>
    <row r="64059" spans="1:7" x14ac:dyDescent="0.35">
      <c r="A64059" s="7">
        <v>474</v>
      </c>
      <c r="D64059">
        <v>0</v>
      </c>
      <c r="E64059">
        <v>2013</v>
      </c>
      <c r="F64059">
        <v>2007</v>
      </c>
      <c r="G64059" s="9">
        <v>-2125.0100000000002</v>
      </c>
    </row>
    <row r="64060" spans="1:7" x14ac:dyDescent="0.35">
      <c r="A64060" s="7">
        <v>474</v>
      </c>
      <c r="D64060">
        <v>0</v>
      </c>
      <c r="E64060">
        <v>2013</v>
      </c>
      <c r="F64060">
        <v>1988</v>
      </c>
      <c r="G64060" s="9">
        <v>-2215.9299999999998</v>
      </c>
    </row>
    <row r="64061" spans="1:7" x14ac:dyDescent="0.35">
      <c r="A64061" s="7">
        <v>474</v>
      </c>
      <c r="D64061">
        <v>0</v>
      </c>
      <c r="E64061">
        <v>2013</v>
      </c>
      <c r="F64061">
        <v>1995</v>
      </c>
      <c r="G64061" s="9">
        <v>-2451.4299999999998</v>
      </c>
    </row>
    <row r="64062" spans="1:7" x14ac:dyDescent="0.35">
      <c r="A64062" s="7">
        <v>474</v>
      </c>
      <c r="D64062">
        <v>0</v>
      </c>
      <c r="E64062">
        <v>2013</v>
      </c>
      <c r="F64062">
        <v>1983</v>
      </c>
      <c r="G64062" s="9">
        <v>-2452.33</v>
      </c>
    </row>
    <row r="64063" spans="1:7" x14ac:dyDescent="0.35">
      <c r="A64063" s="7">
        <v>474</v>
      </c>
      <c r="D64063">
        <v>0</v>
      </c>
      <c r="E64063">
        <v>2013</v>
      </c>
      <c r="F64063">
        <v>1984</v>
      </c>
      <c r="G64063" s="9">
        <v>-2504.58</v>
      </c>
    </row>
    <row r="64064" spans="1:7" x14ac:dyDescent="0.35">
      <c r="A64064" s="7">
        <v>474</v>
      </c>
      <c r="D64064">
        <v>0</v>
      </c>
      <c r="E64064">
        <v>2013</v>
      </c>
      <c r="F64064">
        <v>1993</v>
      </c>
      <c r="G64064" s="9">
        <v>-2559</v>
      </c>
    </row>
    <row r="64065" spans="1:7" x14ac:dyDescent="0.35">
      <c r="A64065" s="7">
        <v>474</v>
      </c>
      <c r="D64065">
        <v>0</v>
      </c>
      <c r="E64065">
        <v>2013</v>
      </c>
      <c r="F64065">
        <v>1994</v>
      </c>
      <c r="G64065" s="9">
        <v>-2733.16</v>
      </c>
    </row>
    <row r="64066" spans="1:7" x14ac:dyDescent="0.35">
      <c r="A64066" s="7">
        <v>474</v>
      </c>
      <c r="D64066">
        <v>0</v>
      </c>
      <c r="E64066">
        <v>2013</v>
      </c>
      <c r="F64066">
        <v>1983</v>
      </c>
      <c r="G64066" s="9">
        <v>-2792.58</v>
      </c>
    </row>
    <row r="64067" spans="1:7" x14ac:dyDescent="0.35">
      <c r="A64067" s="7">
        <v>474</v>
      </c>
      <c r="D64067">
        <v>0</v>
      </c>
      <c r="E64067">
        <v>2013</v>
      </c>
      <c r="F64067">
        <v>1984</v>
      </c>
      <c r="G64067" s="9">
        <v>-2848.63</v>
      </c>
    </row>
    <row r="64068" spans="1:7" x14ac:dyDescent="0.35">
      <c r="A64068" s="7">
        <v>474</v>
      </c>
      <c r="D64068">
        <v>0</v>
      </c>
      <c r="E64068">
        <v>2013</v>
      </c>
      <c r="F64068">
        <v>1977</v>
      </c>
      <c r="G64068" s="9">
        <v>-2890.28</v>
      </c>
    </row>
    <row r="64069" spans="1:7" x14ac:dyDescent="0.35">
      <c r="A64069" s="7">
        <v>474</v>
      </c>
      <c r="D64069">
        <v>0</v>
      </c>
      <c r="E64069">
        <v>2013</v>
      </c>
      <c r="F64069">
        <v>2002</v>
      </c>
      <c r="G64069" s="9">
        <v>-2929</v>
      </c>
    </row>
    <row r="64070" spans="1:7" x14ac:dyDescent="0.35">
      <c r="A64070" s="7">
        <v>474</v>
      </c>
      <c r="D64070">
        <v>0</v>
      </c>
      <c r="E64070">
        <v>2013</v>
      </c>
      <c r="F64070">
        <v>1983</v>
      </c>
      <c r="G64070" s="9">
        <v>-2970.87</v>
      </c>
    </row>
    <row r="64071" spans="1:7" x14ac:dyDescent="0.35">
      <c r="A64071" s="7">
        <v>474</v>
      </c>
      <c r="D64071">
        <v>0</v>
      </c>
      <c r="E64071">
        <v>2013</v>
      </c>
      <c r="F64071">
        <v>1988</v>
      </c>
      <c r="G64071" s="9">
        <v>-3001.07</v>
      </c>
    </row>
    <row r="64072" spans="1:7" x14ac:dyDescent="0.35">
      <c r="A64072" s="7">
        <v>474</v>
      </c>
      <c r="D64072">
        <v>0</v>
      </c>
      <c r="E64072">
        <v>2013</v>
      </c>
      <c r="F64072">
        <v>2005</v>
      </c>
      <c r="G64072" s="9">
        <v>-3002</v>
      </c>
    </row>
    <row r="64073" spans="1:7" x14ac:dyDescent="0.35">
      <c r="A64073" s="7">
        <v>474</v>
      </c>
      <c r="D64073">
        <v>0</v>
      </c>
      <c r="E64073">
        <v>2013</v>
      </c>
      <c r="F64073">
        <v>2005</v>
      </c>
      <c r="G64073" s="9">
        <v>-3002</v>
      </c>
    </row>
    <row r="64074" spans="1:7" x14ac:dyDescent="0.35">
      <c r="A64074" s="7">
        <v>474</v>
      </c>
      <c r="D64074">
        <v>0</v>
      </c>
      <c r="E64074">
        <v>2013</v>
      </c>
      <c r="F64074">
        <v>2006</v>
      </c>
      <c r="G64074" s="9">
        <v>-3011</v>
      </c>
    </row>
    <row r="64075" spans="1:7" x14ac:dyDescent="0.35">
      <c r="A64075" s="7">
        <v>474</v>
      </c>
      <c r="D64075">
        <v>0</v>
      </c>
      <c r="E64075">
        <v>2013</v>
      </c>
      <c r="F64075">
        <v>2003</v>
      </c>
      <c r="G64075" s="9">
        <v>-3032</v>
      </c>
    </row>
    <row r="64076" spans="1:7" x14ac:dyDescent="0.35">
      <c r="A64076" s="7">
        <v>474</v>
      </c>
      <c r="D64076">
        <v>0</v>
      </c>
      <c r="E64076">
        <v>2013</v>
      </c>
      <c r="F64076">
        <v>2003</v>
      </c>
      <c r="G64076" s="9">
        <v>-3032</v>
      </c>
    </row>
    <row r="64077" spans="1:7" x14ac:dyDescent="0.35">
      <c r="A64077" s="7">
        <v>474</v>
      </c>
      <c r="D64077">
        <v>0</v>
      </c>
      <c r="E64077">
        <v>2013</v>
      </c>
      <c r="F64077">
        <v>2003</v>
      </c>
      <c r="G64077" s="9">
        <v>-3032</v>
      </c>
    </row>
    <row r="64078" spans="1:7" x14ac:dyDescent="0.35">
      <c r="A64078" s="7">
        <v>474</v>
      </c>
      <c r="D64078">
        <v>0</v>
      </c>
      <c r="E64078">
        <v>2013</v>
      </c>
      <c r="F64078">
        <v>2001</v>
      </c>
      <c r="G64078" s="9">
        <v>-3046</v>
      </c>
    </row>
    <row r="64079" spans="1:7" x14ac:dyDescent="0.35">
      <c r="A64079" s="7">
        <v>474</v>
      </c>
      <c r="D64079">
        <v>0</v>
      </c>
      <c r="E64079">
        <v>2013</v>
      </c>
      <c r="F64079">
        <v>2001</v>
      </c>
      <c r="G64079" s="9">
        <v>-3046</v>
      </c>
    </row>
    <row r="64080" spans="1:7" x14ac:dyDescent="0.35">
      <c r="A64080" s="7">
        <v>474</v>
      </c>
      <c r="D64080">
        <v>0</v>
      </c>
      <c r="E64080">
        <v>2013</v>
      </c>
      <c r="F64080">
        <v>2001</v>
      </c>
      <c r="G64080" s="9">
        <v>-3046</v>
      </c>
    </row>
    <row r="64081" spans="1:7" x14ac:dyDescent="0.35">
      <c r="A64081" s="7">
        <v>474</v>
      </c>
      <c r="D64081">
        <v>0</v>
      </c>
      <c r="E64081">
        <v>2013</v>
      </c>
      <c r="F64081">
        <v>1988</v>
      </c>
      <c r="G64081" s="9">
        <v>-3102.87</v>
      </c>
    </row>
    <row r="64082" spans="1:7" x14ac:dyDescent="0.35">
      <c r="A64082" s="7">
        <v>474</v>
      </c>
      <c r="D64082">
        <v>0</v>
      </c>
      <c r="E64082">
        <v>2013</v>
      </c>
      <c r="F64082">
        <v>1988</v>
      </c>
      <c r="G64082" s="9">
        <v>-3118.61</v>
      </c>
    </row>
    <row r="64083" spans="1:7" x14ac:dyDescent="0.35">
      <c r="A64083" s="7">
        <v>474</v>
      </c>
      <c r="D64083">
        <v>0</v>
      </c>
      <c r="E64083">
        <v>2013</v>
      </c>
      <c r="F64083">
        <v>1996</v>
      </c>
      <c r="G64083" s="9">
        <v>-3140.84</v>
      </c>
    </row>
    <row r="64084" spans="1:7" x14ac:dyDescent="0.35">
      <c r="A64084" s="7">
        <v>474</v>
      </c>
      <c r="D64084">
        <v>0</v>
      </c>
      <c r="E64084">
        <v>2013</v>
      </c>
      <c r="F64084">
        <v>1981</v>
      </c>
      <c r="G64084" s="9">
        <v>-3177.89</v>
      </c>
    </row>
    <row r="64085" spans="1:7" x14ac:dyDescent="0.35">
      <c r="A64085" s="7">
        <v>474</v>
      </c>
      <c r="D64085">
        <v>0</v>
      </c>
      <c r="E64085">
        <v>2013</v>
      </c>
      <c r="F64085">
        <v>1996</v>
      </c>
      <c r="G64085" s="9">
        <v>-3214.84</v>
      </c>
    </row>
    <row r="64086" spans="1:7" x14ac:dyDescent="0.35">
      <c r="A64086" s="7">
        <v>474</v>
      </c>
      <c r="D64086">
        <v>0</v>
      </c>
      <c r="E64086">
        <v>2013</v>
      </c>
      <c r="F64086">
        <v>1992</v>
      </c>
      <c r="G64086" s="9">
        <v>-3290.97</v>
      </c>
    </row>
    <row r="64087" spans="1:7" x14ac:dyDescent="0.35">
      <c r="A64087" s="7">
        <v>474</v>
      </c>
      <c r="D64087">
        <v>0</v>
      </c>
      <c r="E64087">
        <v>2013</v>
      </c>
      <c r="F64087">
        <v>1988</v>
      </c>
      <c r="G64087" s="9">
        <v>-3309.48</v>
      </c>
    </row>
    <row r="64088" spans="1:7" x14ac:dyDescent="0.35">
      <c r="A64088" s="7">
        <v>474</v>
      </c>
      <c r="D64088">
        <v>0</v>
      </c>
      <c r="E64088">
        <v>2013</v>
      </c>
      <c r="F64088">
        <v>1991</v>
      </c>
      <c r="G64088" s="9">
        <v>-3379.71</v>
      </c>
    </row>
    <row r="64089" spans="1:7" x14ac:dyDescent="0.35">
      <c r="A64089" s="7">
        <v>474</v>
      </c>
      <c r="D64089">
        <v>0</v>
      </c>
      <c r="E64089">
        <v>2013</v>
      </c>
      <c r="F64089">
        <v>1989</v>
      </c>
      <c r="G64089" s="9">
        <v>-3387.66</v>
      </c>
    </row>
    <row r="64090" spans="1:7" x14ac:dyDescent="0.35">
      <c r="A64090" s="7">
        <v>474</v>
      </c>
      <c r="D64090">
        <v>0</v>
      </c>
      <c r="E64090">
        <v>2013</v>
      </c>
      <c r="F64090">
        <v>1987</v>
      </c>
      <c r="G64090" s="9">
        <v>-3391.09</v>
      </c>
    </row>
    <row r="64091" spans="1:7" x14ac:dyDescent="0.35">
      <c r="A64091" s="7">
        <v>474</v>
      </c>
      <c r="D64091">
        <v>0</v>
      </c>
      <c r="E64091">
        <v>2013</v>
      </c>
      <c r="F64091">
        <v>2001</v>
      </c>
      <c r="G64091" s="9">
        <v>-3448.16</v>
      </c>
    </row>
    <row r="64092" spans="1:7" x14ac:dyDescent="0.35">
      <c r="A64092" s="7">
        <v>474</v>
      </c>
      <c r="D64092">
        <v>0</v>
      </c>
      <c r="E64092">
        <v>2013</v>
      </c>
      <c r="F64092">
        <v>2008</v>
      </c>
      <c r="G64092" s="9">
        <v>-3469</v>
      </c>
    </row>
    <row r="64093" spans="1:7" x14ac:dyDescent="0.35">
      <c r="A64093" s="7">
        <v>474</v>
      </c>
      <c r="D64093">
        <v>0</v>
      </c>
      <c r="E64093">
        <v>2013</v>
      </c>
      <c r="F64093">
        <v>1983</v>
      </c>
      <c r="G64093" s="9">
        <v>-3469.54</v>
      </c>
    </row>
    <row r="64094" spans="1:7" x14ac:dyDescent="0.35">
      <c r="A64094" s="7">
        <v>474</v>
      </c>
      <c r="D64094">
        <v>0</v>
      </c>
      <c r="E64094">
        <v>2013</v>
      </c>
      <c r="F64094">
        <v>1978</v>
      </c>
      <c r="G64094" s="9">
        <v>-3473.61</v>
      </c>
    </row>
    <row r="64095" spans="1:7" x14ac:dyDescent="0.35">
      <c r="A64095" s="7">
        <v>474</v>
      </c>
      <c r="D64095">
        <v>0</v>
      </c>
      <c r="E64095">
        <v>2013</v>
      </c>
      <c r="F64095">
        <v>1978</v>
      </c>
      <c r="G64095" s="9">
        <v>-3509.76</v>
      </c>
    </row>
    <row r="64096" spans="1:7" x14ac:dyDescent="0.35">
      <c r="A64096" s="7">
        <v>474</v>
      </c>
      <c r="D64096">
        <v>0</v>
      </c>
      <c r="E64096">
        <v>2013</v>
      </c>
      <c r="F64096">
        <v>1981</v>
      </c>
      <c r="G64096" s="9">
        <v>-3521.81</v>
      </c>
    </row>
    <row r="64097" spans="1:7" x14ac:dyDescent="0.35">
      <c r="A64097" s="7">
        <v>474</v>
      </c>
      <c r="D64097">
        <v>0</v>
      </c>
      <c r="E64097">
        <v>2013</v>
      </c>
      <c r="F64097">
        <v>1987</v>
      </c>
      <c r="G64097" s="9">
        <v>-3544</v>
      </c>
    </row>
    <row r="64098" spans="1:7" x14ac:dyDescent="0.35">
      <c r="A64098" s="7">
        <v>474</v>
      </c>
      <c r="D64098">
        <v>0</v>
      </c>
      <c r="E64098">
        <v>2013</v>
      </c>
      <c r="F64098">
        <v>1987</v>
      </c>
      <c r="G64098" s="9">
        <v>-3544</v>
      </c>
    </row>
    <row r="64099" spans="1:7" x14ac:dyDescent="0.35">
      <c r="A64099" s="7">
        <v>474</v>
      </c>
      <c r="D64099">
        <v>0</v>
      </c>
      <c r="E64099">
        <v>2013</v>
      </c>
      <c r="F64099">
        <v>1987</v>
      </c>
      <c r="G64099" s="9">
        <v>-3544</v>
      </c>
    </row>
    <row r="64100" spans="1:7" x14ac:dyDescent="0.35">
      <c r="A64100" s="7">
        <v>474</v>
      </c>
      <c r="D64100">
        <v>0</v>
      </c>
      <c r="E64100">
        <v>2013</v>
      </c>
      <c r="F64100">
        <v>1987</v>
      </c>
      <c r="G64100" s="9">
        <v>-3544</v>
      </c>
    </row>
    <row r="64101" spans="1:7" x14ac:dyDescent="0.35">
      <c r="A64101" s="7">
        <v>474</v>
      </c>
      <c r="D64101">
        <v>0</v>
      </c>
      <c r="E64101">
        <v>2013</v>
      </c>
      <c r="F64101">
        <v>1987</v>
      </c>
      <c r="G64101" s="9">
        <v>-3544</v>
      </c>
    </row>
    <row r="64102" spans="1:7" x14ac:dyDescent="0.35">
      <c r="A64102" s="7">
        <v>474</v>
      </c>
      <c r="D64102">
        <v>0</v>
      </c>
      <c r="E64102">
        <v>2013</v>
      </c>
      <c r="F64102">
        <v>1987</v>
      </c>
      <c r="G64102" s="9">
        <v>-3544</v>
      </c>
    </row>
    <row r="64103" spans="1:7" x14ac:dyDescent="0.35">
      <c r="A64103" s="7">
        <v>474</v>
      </c>
      <c r="D64103">
        <v>0</v>
      </c>
      <c r="E64103">
        <v>2013</v>
      </c>
      <c r="F64103">
        <v>1987</v>
      </c>
      <c r="G64103" s="9">
        <v>-3544</v>
      </c>
    </row>
    <row r="64104" spans="1:7" x14ac:dyDescent="0.35">
      <c r="A64104" s="7">
        <v>474</v>
      </c>
      <c r="D64104">
        <v>0</v>
      </c>
      <c r="E64104">
        <v>2013</v>
      </c>
      <c r="F64104">
        <v>1987</v>
      </c>
      <c r="G64104" s="9">
        <v>-3544</v>
      </c>
    </row>
    <row r="64105" spans="1:7" x14ac:dyDescent="0.35">
      <c r="A64105" s="7">
        <v>474</v>
      </c>
      <c r="D64105">
        <v>0</v>
      </c>
      <c r="E64105">
        <v>2013</v>
      </c>
      <c r="F64105">
        <v>1987</v>
      </c>
      <c r="G64105" s="9">
        <v>-3544</v>
      </c>
    </row>
    <row r="64106" spans="1:7" x14ac:dyDescent="0.35">
      <c r="A64106" s="7">
        <v>474</v>
      </c>
      <c r="D64106">
        <v>0</v>
      </c>
      <c r="E64106">
        <v>2013</v>
      </c>
      <c r="F64106">
        <v>1987</v>
      </c>
      <c r="G64106" s="9">
        <v>-3544</v>
      </c>
    </row>
    <row r="64107" spans="1:7" x14ac:dyDescent="0.35">
      <c r="A64107" s="7">
        <v>474</v>
      </c>
      <c r="D64107">
        <v>0</v>
      </c>
      <c r="E64107">
        <v>2013</v>
      </c>
      <c r="F64107">
        <v>1987</v>
      </c>
      <c r="G64107" s="9">
        <v>-3544</v>
      </c>
    </row>
    <row r="64108" spans="1:7" x14ac:dyDescent="0.35">
      <c r="A64108" s="7">
        <v>474</v>
      </c>
      <c r="D64108">
        <v>0</v>
      </c>
      <c r="E64108">
        <v>2013</v>
      </c>
      <c r="F64108">
        <v>1987</v>
      </c>
      <c r="G64108" s="9">
        <v>-3544</v>
      </c>
    </row>
    <row r="64109" spans="1:7" x14ac:dyDescent="0.35">
      <c r="A64109" s="7">
        <v>474</v>
      </c>
      <c r="D64109">
        <v>0</v>
      </c>
      <c r="E64109">
        <v>2013</v>
      </c>
      <c r="F64109">
        <v>1987</v>
      </c>
      <c r="G64109" s="9">
        <v>-3544</v>
      </c>
    </row>
    <row r="64110" spans="1:7" x14ac:dyDescent="0.35">
      <c r="A64110" s="7">
        <v>474</v>
      </c>
      <c r="D64110">
        <v>0</v>
      </c>
      <c r="E64110">
        <v>2013</v>
      </c>
      <c r="F64110">
        <v>1987</v>
      </c>
      <c r="G64110" s="9">
        <v>-3544</v>
      </c>
    </row>
    <row r="64111" spans="1:7" x14ac:dyDescent="0.35">
      <c r="A64111" s="7">
        <v>474</v>
      </c>
      <c r="D64111">
        <v>0</v>
      </c>
      <c r="E64111">
        <v>2013</v>
      </c>
      <c r="F64111">
        <v>1987</v>
      </c>
      <c r="G64111" s="9">
        <v>-3544</v>
      </c>
    </row>
    <row r="64112" spans="1:7" x14ac:dyDescent="0.35">
      <c r="A64112" s="7">
        <v>474</v>
      </c>
      <c r="D64112">
        <v>0</v>
      </c>
      <c r="E64112">
        <v>2013</v>
      </c>
      <c r="F64112">
        <v>1987</v>
      </c>
      <c r="G64112" s="9">
        <v>-3544</v>
      </c>
    </row>
    <row r="64113" spans="1:7" x14ac:dyDescent="0.35">
      <c r="A64113" s="7">
        <v>474</v>
      </c>
      <c r="D64113">
        <v>0</v>
      </c>
      <c r="E64113">
        <v>2013</v>
      </c>
      <c r="F64113">
        <v>1987</v>
      </c>
      <c r="G64113" s="9">
        <v>-3544</v>
      </c>
    </row>
    <row r="64114" spans="1:7" x14ac:dyDescent="0.35">
      <c r="A64114" s="7">
        <v>474</v>
      </c>
      <c r="D64114">
        <v>0</v>
      </c>
      <c r="E64114">
        <v>2013</v>
      </c>
      <c r="F64114">
        <v>1987</v>
      </c>
      <c r="G64114" s="9">
        <v>-3544</v>
      </c>
    </row>
    <row r="64115" spans="1:7" x14ac:dyDescent="0.35">
      <c r="A64115" s="7">
        <v>474</v>
      </c>
      <c r="D64115">
        <v>0</v>
      </c>
      <c r="E64115">
        <v>2013</v>
      </c>
      <c r="F64115">
        <v>1987</v>
      </c>
      <c r="G64115" s="9">
        <v>-3544</v>
      </c>
    </row>
    <row r="64116" spans="1:7" x14ac:dyDescent="0.35">
      <c r="A64116" s="7">
        <v>474</v>
      </c>
      <c r="D64116">
        <v>0</v>
      </c>
      <c r="E64116">
        <v>2013</v>
      </c>
      <c r="F64116">
        <v>1987</v>
      </c>
      <c r="G64116" s="9">
        <v>-3544</v>
      </c>
    </row>
    <row r="64117" spans="1:7" x14ac:dyDescent="0.35">
      <c r="A64117" s="7">
        <v>474</v>
      </c>
      <c r="D64117">
        <v>0</v>
      </c>
      <c r="E64117">
        <v>2013</v>
      </c>
      <c r="F64117">
        <v>1987</v>
      </c>
      <c r="G64117" s="9">
        <v>-3544</v>
      </c>
    </row>
    <row r="64118" spans="1:7" x14ac:dyDescent="0.35">
      <c r="A64118" s="7">
        <v>474</v>
      </c>
      <c r="D64118">
        <v>0</v>
      </c>
      <c r="E64118">
        <v>2013</v>
      </c>
      <c r="F64118">
        <v>1987</v>
      </c>
      <c r="G64118" s="9">
        <v>-3544</v>
      </c>
    </row>
    <row r="64119" spans="1:7" x14ac:dyDescent="0.35">
      <c r="A64119" s="7">
        <v>474</v>
      </c>
      <c r="D64119">
        <v>0</v>
      </c>
      <c r="E64119">
        <v>2013</v>
      </c>
      <c r="F64119">
        <v>1987</v>
      </c>
      <c r="G64119" s="9">
        <v>-3544</v>
      </c>
    </row>
    <row r="64120" spans="1:7" x14ac:dyDescent="0.35">
      <c r="A64120" s="7">
        <v>474</v>
      </c>
      <c r="D64120">
        <v>0</v>
      </c>
      <c r="E64120">
        <v>2013</v>
      </c>
      <c r="F64120">
        <v>1987</v>
      </c>
      <c r="G64120" s="9">
        <v>-3544</v>
      </c>
    </row>
    <row r="64121" spans="1:7" x14ac:dyDescent="0.35">
      <c r="A64121" s="7">
        <v>474</v>
      </c>
      <c r="D64121">
        <v>0</v>
      </c>
      <c r="E64121">
        <v>2013</v>
      </c>
      <c r="F64121">
        <v>1987</v>
      </c>
      <c r="G64121" s="9">
        <v>-3544</v>
      </c>
    </row>
    <row r="64122" spans="1:7" x14ac:dyDescent="0.35">
      <c r="A64122" s="7">
        <v>474</v>
      </c>
      <c r="D64122">
        <v>0</v>
      </c>
      <c r="E64122">
        <v>2013</v>
      </c>
      <c r="F64122">
        <v>1987</v>
      </c>
      <c r="G64122" s="9">
        <v>-3544</v>
      </c>
    </row>
    <row r="64123" spans="1:7" x14ac:dyDescent="0.35">
      <c r="A64123" s="7">
        <v>474</v>
      </c>
      <c r="D64123">
        <v>0</v>
      </c>
      <c r="E64123">
        <v>2013</v>
      </c>
      <c r="F64123">
        <v>1987</v>
      </c>
      <c r="G64123" s="9">
        <v>-3544</v>
      </c>
    </row>
    <row r="64124" spans="1:7" x14ac:dyDescent="0.35">
      <c r="A64124" s="7">
        <v>474</v>
      </c>
      <c r="D64124">
        <v>0</v>
      </c>
      <c r="E64124">
        <v>2013</v>
      </c>
      <c r="F64124">
        <v>1987</v>
      </c>
      <c r="G64124" s="9">
        <v>-3544</v>
      </c>
    </row>
    <row r="64125" spans="1:7" x14ac:dyDescent="0.35">
      <c r="A64125" s="7">
        <v>474</v>
      </c>
      <c r="D64125">
        <v>0</v>
      </c>
      <c r="E64125">
        <v>2013</v>
      </c>
      <c r="F64125">
        <v>1987</v>
      </c>
      <c r="G64125" s="9">
        <v>-3544</v>
      </c>
    </row>
    <row r="64126" spans="1:7" x14ac:dyDescent="0.35">
      <c r="A64126" s="7">
        <v>474</v>
      </c>
      <c r="D64126">
        <v>0</v>
      </c>
      <c r="E64126">
        <v>2013</v>
      </c>
      <c r="F64126">
        <v>1987</v>
      </c>
      <c r="G64126" s="9">
        <v>-3544</v>
      </c>
    </row>
    <row r="64127" spans="1:7" x14ac:dyDescent="0.35">
      <c r="A64127" s="7">
        <v>474</v>
      </c>
      <c r="D64127">
        <v>0</v>
      </c>
      <c r="E64127">
        <v>2013</v>
      </c>
      <c r="F64127">
        <v>1987</v>
      </c>
      <c r="G64127" s="9">
        <v>-3544</v>
      </c>
    </row>
    <row r="64128" spans="1:7" x14ac:dyDescent="0.35">
      <c r="A64128" s="7">
        <v>474</v>
      </c>
      <c r="D64128">
        <v>0</v>
      </c>
      <c r="E64128">
        <v>2013</v>
      </c>
      <c r="F64128">
        <v>1987</v>
      </c>
      <c r="G64128" s="9">
        <v>-3544</v>
      </c>
    </row>
    <row r="64129" spans="1:7" x14ac:dyDescent="0.35">
      <c r="A64129" s="7">
        <v>474</v>
      </c>
      <c r="D64129">
        <v>0</v>
      </c>
      <c r="E64129">
        <v>2013</v>
      </c>
      <c r="F64129">
        <v>1987</v>
      </c>
      <c r="G64129" s="9">
        <v>-3544</v>
      </c>
    </row>
    <row r="64130" spans="1:7" x14ac:dyDescent="0.35">
      <c r="A64130" s="7">
        <v>474</v>
      </c>
      <c r="D64130">
        <v>0</v>
      </c>
      <c r="E64130">
        <v>2013</v>
      </c>
      <c r="F64130">
        <v>1987</v>
      </c>
      <c r="G64130" s="9">
        <v>-3544</v>
      </c>
    </row>
    <row r="64131" spans="1:7" x14ac:dyDescent="0.35">
      <c r="A64131" s="7">
        <v>474</v>
      </c>
      <c r="D64131">
        <v>0</v>
      </c>
      <c r="E64131">
        <v>2013</v>
      </c>
      <c r="F64131">
        <v>1987</v>
      </c>
      <c r="G64131" s="9">
        <v>-3544</v>
      </c>
    </row>
    <row r="64132" spans="1:7" x14ac:dyDescent="0.35">
      <c r="A64132" s="7">
        <v>474</v>
      </c>
      <c r="D64132">
        <v>0</v>
      </c>
      <c r="E64132">
        <v>2013</v>
      </c>
      <c r="F64132">
        <v>1987</v>
      </c>
      <c r="G64132" s="9">
        <v>-3544</v>
      </c>
    </row>
    <row r="64133" spans="1:7" x14ac:dyDescent="0.35">
      <c r="A64133" s="7">
        <v>474</v>
      </c>
      <c r="D64133">
        <v>0</v>
      </c>
      <c r="E64133">
        <v>2013</v>
      </c>
      <c r="F64133">
        <v>1987</v>
      </c>
      <c r="G64133" s="9">
        <v>-3544</v>
      </c>
    </row>
    <row r="64134" spans="1:7" x14ac:dyDescent="0.35">
      <c r="A64134" s="7">
        <v>474</v>
      </c>
      <c r="D64134">
        <v>0</v>
      </c>
      <c r="E64134">
        <v>2013</v>
      </c>
      <c r="F64134">
        <v>1987</v>
      </c>
      <c r="G64134" s="9">
        <v>-3544</v>
      </c>
    </row>
    <row r="64135" spans="1:7" x14ac:dyDescent="0.35">
      <c r="A64135" s="7">
        <v>474</v>
      </c>
      <c r="D64135">
        <v>0</v>
      </c>
      <c r="E64135">
        <v>2013</v>
      </c>
      <c r="F64135">
        <v>1987</v>
      </c>
      <c r="G64135" s="9">
        <v>-3544</v>
      </c>
    </row>
    <row r="64136" spans="1:7" x14ac:dyDescent="0.35">
      <c r="A64136" s="7">
        <v>474</v>
      </c>
      <c r="D64136">
        <v>0</v>
      </c>
      <c r="E64136">
        <v>2013</v>
      </c>
      <c r="F64136">
        <v>1987</v>
      </c>
      <c r="G64136" s="9">
        <v>-3544</v>
      </c>
    </row>
    <row r="64137" spans="1:7" x14ac:dyDescent="0.35">
      <c r="A64137" s="7">
        <v>474</v>
      </c>
      <c r="D64137">
        <v>0</v>
      </c>
      <c r="E64137">
        <v>2013</v>
      </c>
      <c r="F64137">
        <v>1987</v>
      </c>
      <c r="G64137" s="9">
        <v>-3544</v>
      </c>
    </row>
    <row r="64138" spans="1:7" x14ac:dyDescent="0.35">
      <c r="A64138" s="7">
        <v>474</v>
      </c>
      <c r="D64138">
        <v>0</v>
      </c>
      <c r="E64138">
        <v>2013</v>
      </c>
      <c r="F64138">
        <v>1987</v>
      </c>
      <c r="G64138" s="9">
        <v>-3544</v>
      </c>
    </row>
    <row r="64139" spans="1:7" x14ac:dyDescent="0.35">
      <c r="A64139" s="7">
        <v>474</v>
      </c>
      <c r="D64139">
        <v>0</v>
      </c>
      <c r="E64139">
        <v>2013</v>
      </c>
      <c r="F64139">
        <v>1987</v>
      </c>
      <c r="G64139" s="9">
        <v>-3544</v>
      </c>
    </row>
    <row r="64140" spans="1:7" x14ac:dyDescent="0.35">
      <c r="A64140" s="7">
        <v>474</v>
      </c>
      <c r="D64140">
        <v>0</v>
      </c>
      <c r="E64140">
        <v>2013</v>
      </c>
      <c r="F64140">
        <v>1987</v>
      </c>
      <c r="G64140" s="9">
        <v>-3544</v>
      </c>
    </row>
    <row r="64141" spans="1:7" x14ac:dyDescent="0.35">
      <c r="A64141" s="7">
        <v>474</v>
      </c>
      <c r="D64141">
        <v>0</v>
      </c>
      <c r="E64141">
        <v>2013</v>
      </c>
      <c r="F64141">
        <v>1987</v>
      </c>
      <c r="G64141" s="9">
        <v>-3544</v>
      </c>
    </row>
    <row r="64142" spans="1:7" x14ac:dyDescent="0.35">
      <c r="A64142" s="7">
        <v>474</v>
      </c>
      <c r="D64142">
        <v>0</v>
      </c>
      <c r="E64142">
        <v>2013</v>
      </c>
      <c r="F64142">
        <v>1987</v>
      </c>
      <c r="G64142" s="9">
        <v>-3544</v>
      </c>
    </row>
    <row r="64143" spans="1:7" x14ac:dyDescent="0.35">
      <c r="A64143" s="7">
        <v>474</v>
      </c>
      <c r="D64143">
        <v>0</v>
      </c>
      <c r="E64143">
        <v>2013</v>
      </c>
      <c r="F64143">
        <v>1987</v>
      </c>
      <c r="G64143" s="9">
        <v>-3544</v>
      </c>
    </row>
    <row r="64144" spans="1:7" x14ac:dyDescent="0.35">
      <c r="A64144" s="7">
        <v>474</v>
      </c>
      <c r="D64144">
        <v>0</v>
      </c>
      <c r="E64144">
        <v>2013</v>
      </c>
      <c r="F64144">
        <v>1987</v>
      </c>
      <c r="G64144" s="9">
        <v>-3544</v>
      </c>
    </row>
    <row r="64145" spans="1:7" x14ac:dyDescent="0.35">
      <c r="A64145" s="7">
        <v>474</v>
      </c>
      <c r="D64145">
        <v>0</v>
      </c>
      <c r="E64145">
        <v>2013</v>
      </c>
      <c r="F64145">
        <v>1987</v>
      </c>
      <c r="G64145" s="9">
        <v>-3544</v>
      </c>
    </row>
    <row r="64146" spans="1:7" x14ac:dyDescent="0.35">
      <c r="A64146" s="7">
        <v>474</v>
      </c>
      <c r="D64146">
        <v>0</v>
      </c>
      <c r="E64146">
        <v>2013</v>
      </c>
      <c r="F64146">
        <v>1987</v>
      </c>
      <c r="G64146" s="9">
        <v>-3544</v>
      </c>
    </row>
    <row r="64147" spans="1:7" x14ac:dyDescent="0.35">
      <c r="A64147" s="7">
        <v>474</v>
      </c>
      <c r="D64147">
        <v>0</v>
      </c>
      <c r="E64147">
        <v>2013</v>
      </c>
      <c r="F64147">
        <v>1987</v>
      </c>
      <c r="G64147" s="9">
        <v>-3544</v>
      </c>
    </row>
    <row r="64148" spans="1:7" x14ac:dyDescent="0.35">
      <c r="A64148" s="7">
        <v>474</v>
      </c>
      <c r="D64148">
        <v>0</v>
      </c>
      <c r="E64148">
        <v>2013</v>
      </c>
      <c r="F64148">
        <v>1987</v>
      </c>
      <c r="G64148" s="9">
        <v>-3544</v>
      </c>
    </row>
    <row r="64149" spans="1:7" x14ac:dyDescent="0.35">
      <c r="A64149" s="7">
        <v>474</v>
      </c>
      <c r="D64149">
        <v>0</v>
      </c>
      <c r="E64149">
        <v>2013</v>
      </c>
      <c r="F64149">
        <v>1987</v>
      </c>
      <c r="G64149" s="9">
        <v>-3544</v>
      </c>
    </row>
    <row r="64150" spans="1:7" x14ac:dyDescent="0.35">
      <c r="A64150" s="7">
        <v>474</v>
      </c>
      <c r="D64150">
        <v>0</v>
      </c>
      <c r="E64150">
        <v>2013</v>
      </c>
      <c r="F64150">
        <v>1987</v>
      </c>
      <c r="G64150" s="9">
        <v>-3544</v>
      </c>
    </row>
    <row r="64151" spans="1:7" x14ac:dyDescent="0.35">
      <c r="A64151" s="7">
        <v>474</v>
      </c>
      <c r="D64151">
        <v>0</v>
      </c>
      <c r="E64151">
        <v>2013</v>
      </c>
      <c r="F64151">
        <v>1987</v>
      </c>
      <c r="G64151" s="9">
        <v>-3544</v>
      </c>
    </row>
    <row r="64152" spans="1:7" x14ac:dyDescent="0.35">
      <c r="A64152" s="7">
        <v>474</v>
      </c>
      <c r="D64152">
        <v>0</v>
      </c>
      <c r="E64152">
        <v>2013</v>
      </c>
      <c r="F64152">
        <v>1987</v>
      </c>
      <c r="G64152" s="9">
        <v>-3544</v>
      </c>
    </row>
    <row r="64153" spans="1:7" x14ac:dyDescent="0.35">
      <c r="A64153" s="7">
        <v>474</v>
      </c>
      <c r="D64153">
        <v>0</v>
      </c>
      <c r="E64153">
        <v>2013</v>
      </c>
      <c r="F64153">
        <v>1987</v>
      </c>
      <c r="G64153" s="9">
        <v>-3544</v>
      </c>
    </row>
    <row r="64154" spans="1:7" x14ac:dyDescent="0.35">
      <c r="A64154" s="7">
        <v>474</v>
      </c>
      <c r="D64154">
        <v>0</v>
      </c>
      <c r="E64154">
        <v>2013</v>
      </c>
      <c r="F64154">
        <v>1987</v>
      </c>
      <c r="G64154" s="9">
        <v>-3544</v>
      </c>
    </row>
    <row r="64155" spans="1:7" x14ac:dyDescent="0.35">
      <c r="A64155" s="7">
        <v>474</v>
      </c>
      <c r="D64155">
        <v>0</v>
      </c>
      <c r="E64155">
        <v>2013</v>
      </c>
      <c r="F64155">
        <v>1987</v>
      </c>
      <c r="G64155" s="9">
        <v>-3544</v>
      </c>
    </row>
    <row r="64156" spans="1:7" x14ac:dyDescent="0.35">
      <c r="A64156" s="7">
        <v>474</v>
      </c>
      <c r="D64156">
        <v>0</v>
      </c>
      <c r="E64156">
        <v>2013</v>
      </c>
      <c r="F64156">
        <v>1987</v>
      </c>
      <c r="G64156" s="9">
        <v>-3544</v>
      </c>
    </row>
    <row r="64157" spans="1:7" x14ac:dyDescent="0.35">
      <c r="A64157" s="7">
        <v>474</v>
      </c>
      <c r="D64157">
        <v>0</v>
      </c>
      <c r="E64157">
        <v>2013</v>
      </c>
      <c r="F64157">
        <v>1987</v>
      </c>
      <c r="G64157" s="9">
        <v>-3544</v>
      </c>
    </row>
    <row r="64158" spans="1:7" x14ac:dyDescent="0.35">
      <c r="A64158" s="7">
        <v>474</v>
      </c>
      <c r="D64158">
        <v>0</v>
      </c>
      <c r="E64158">
        <v>2013</v>
      </c>
      <c r="F64158">
        <v>1987</v>
      </c>
      <c r="G64158" s="9">
        <v>-3544</v>
      </c>
    </row>
    <row r="64159" spans="1:7" x14ac:dyDescent="0.35">
      <c r="A64159" s="7">
        <v>474</v>
      </c>
      <c r="D64159">
        <v>0</v>
      </c>
      <c r="E64159">
        <v>2013</v>
      </c>
      <c r="F64159">
        <v>1987</v>
      </c>
      <c r="G64159" s="9">
        <v>-3544</v>
      </c>
    </row>
    <row r="64160" spans="1:7" x14ac:dyDescent="0.35">
      <c r="A64160" s="7">
        <v>474</v>
      </c>
      <c r="D64160">
        <v>0</v>
      </c>
      <c r="E64160">
        <v>2013</v>
      </c>
      <c r="F64160">
        <v>1987</v>
      </c>
      <c r="G64160" s="9">
        <v>-3544</v>
      </c>
    </row>
    <row r="64161" spans="1:7" x14ac:dyDescent="0.35">
      <c r="A64161" s="7">
        <v>474</v>
      </c>
      <c r="D64161">
        <v>0</v>
      </c>
      <c r="E64161">
        <v>2013</v>
      </c>
      <c r="F64161">
        <v>1987</v>
      </c>
      <c r="G64161" s="9">
        <v>-3544</v>
      </c>
    </row>
    <row r="64162" spans="1:7" x14ac:dyDescent="0.35">
      <c r="A64162" s="7">
        <v>474</v>
      </c>
      <c r="D64162">
        <v>0</v>
      </c>
      <c r="E64162">
        <v>2013</v>
      </c>
      <c r="F64162">
        <v>1987</v>
      </c>
      <c r="G64162" s="9">
        <v>-3544</v>
      </c>
    </row>
    <row r="64163" spans="1:7" x14ac:dyDescent="0.35">
      <c r="A64163" s="7">
        <v>474</v>
      </c>
      <c r="D64163">
        <v>0</v>
      </c>
      <c r="E64163">
        <v>2013</v>
      </c>
      <c r="F64163">
        <v>1987</v>
      </c>
      <c r="G64163" s="9">
        <v>-3544</v>
      </c>
    </row>
    <row r="64164" spans="1:7" x14ac:dyDescent="0.35">
      <c r="A64164" s="7">
        <v>474</v>
      </c>
      <c r="D64164">
        <v>0</v>
      </c>
      <c r="E64164">
        <v>2013</v>
      </c>
      <c r="F64164">
        <v>1987</v>
      </c>
      <c r="G64164" s="9">
        <v>-3544</v>
      </c>
    </row>
    <row r="64165" spans="1:7" x14ac:dyDescent="0.35">
      <c r="A64165" s="7">
        <v>474</v>
      </c>
      <c r="D64165">
        <v>0</v>
      </c>
      <c r="E64165">
        <v>2013</v>
      </c>
      <c r="F64165">
        <v>1987</v>
      </c>
      <c r="G64165" s="9">
        <v>-3544</v>
      </c>
    </row>
    <row r="64166" spans="1:7" x14ac:dyDescent="0.35">
      <c r="A64166" s="7">
        <v>474</v>
      </c>
      <c r="D64166">
        <v>0</v>
      </c>
      <c r="E64166">
        <v>2013</v>
      </c>
      <c r="F64166">
        <v>1987</v>
      </c>
      <c r="G64166" s="9">
        <v>-3544</v>
      </c>
    </row>
    <row r="64167" spans="1:7" x14ac:dyDescent="0.35">
      <c r="A64167" s="7">
        <v>474</v>
      </c>
      <c r="D64167">
        <v>0</v>
      </c>
      <c r="E64167">
        <v>2013</v>
      </c>
      <c r="F64167">
        <v>1987</v>
      </c>
      <c r="G64167" s="9">
        <v>-3544</v>
      </c>
    </row>
    <row r="64168" spans="1:7" x14ac:dyDescent="0.35">
      <c r="A64168" s="7">
        <v>474</v>
      </c>
      <c r="D64168">
        <v>0</v>
      </c>
      <c r="E64168">
        <v>2013</v>
      </c>
      <c r="F64168">
        <v>1987</v>
      </c>
      <c r="G64168" s="9">
        <v>-3544</v>
      </c>
    </row>
    <row r="64169" spans="1:7" x14ac:dyDescent="0.35">
      <c r="A64169" s="7">
        <v>474</v>
      </c>
      <c r="D64169">
        <v>0</v>
      </c>
      <c r="E64169">
        <v>2013</v>
      </c>
      <c r="F64169">
        <v>1987</v>
      </c>
      <c r="G64169" s="9">
        <v>-3544</v>
      </c>
    </row>
    <row r="64170" spans="1:7" x14ac:dyDescent="0.35">
      <c r="A64170" s="7">
        <v>474</v>
      </c>
      <c r="D64170">
        <v>0</v>
      </c>
      <c r="E64170">
        <v>2013</v>
      </c>
      <c r="F64170">
        <v>1987</v>
      </c>
      <c r="G64170" s="9">
        <v>-3544</v>
      </c>
    </row>
    <row r="64171" spans="1:7" x14ac:dyDescent="0.35">
      <c r="A64171" s="7">
        <v>474</v>
      </c>
      <c r="D64171">
        <v>0</v>
      </c>
      <c r="E64171">
        <v>2013</v>
      </c>
      <c r="F64171">
        <v>1987</v>
      </c>
      <c r="G64171" s="9">
        <v>-3544</v>
      </c>
    </row>
    <row r="64172" spans="1:7" x14ac:dyDescent="0.35">
      <c r="A64172" s="7">
        <v>474</v>
      </c>
      <c r="D64172">
        <v>0</v>
      </c>
      <c r="E64172">
        <v>2013</v>
      </c>
      <c r="F64172">
        <v>1987</v>
      </c>
      <c r="G64172" s="9">
        <v>-3544</v>
      </c>
    </row>
    <row r="64173" spans="1:7" x14ac:dyDescent="0.35">
      <c r="A64173" s="7">
        <v>474</v>
      </c>
      <c r="D64173">
        <v>0</v>
      </c>
      <c r="E64173">
        <v>2013</v>
      </c>
      <c r="F64173">
        <v>1987</v>
      </c>
      <c r="G64173" s="9">
        <v>-3544</v>
      </c>
    </row>
    <row r="64174" spans="1:7" x14ac:dyDescent="0.35">
      <c r="A64174" s="7">
        <v>474</v>
      </c>
      <c r="D64174">
        <v>0</v>
      </c>
      <c r="E64174">
        <v>2013</v>
      </c>
      <c r="F64174">
        <v>1987</v>
      </c>
      <c r="G64174" s="9">
        <v>-3544</v>
      </c>
    </row>
    <row r="64175" spans="1:7" x14ac:dyDescent="0.35">
      <c r="A64175" s="7">
        <v>474</v>
      </c>
      <c r="D64175">
        <v>0</v>
      </c>
      <c r="E64175">
        <v>2013</v>
      </c>
      <c r="F64175">
        <v>1987</v>
      </c>
      <c r="G64175" s="9">
        <v>-3544</v>
      </c>
    </row>
    <row r="64176" spans="1:7" x14ac:dyDescent="0.35">
      <c r="A64176" s="7">
        <v>474</v>
      </c>
      <c r="D64176">
        <v>0</v>
      </c>
      <c r="E64176">
        <v>2013</v>
      </c>
      <c r="F64176">
        <v>1987</v>
      </c>
      <c r="G64176" s="9">
        <v>-3544</v>
      </c>
    </row>
    <row r="64177" spans="1:7" x14ac:dyDescent="0.35">
      <c r="A64177" s="7">
        <v>474</v>
      </c>
      <c r="D64177">
        <v>0</v>
      </c>
      <c r="E64177">
        <v>2013</v>
      </c>
      <c r="F64177">
        <v>1987</v>
      </c>
      <c r="G64177" s="9">
        <v>-3544</v>
      </c>
    </row>
    <row r="64178" spans="1:7" x14ac:dyDescent="0.35">
      <c r="A64178" s="7">
        <v>474</v>
      </c>
      <c r="D64178">
        <v>0</v>
      </c>
      <c r="E64178">
        <v>2013</v>
      </c>
      <c r="F64178">
        <v>1987</v>
      </c>
      <c r="G64178" s="9">
        <v>-3544</v>
      </c>
    </row>
    <row r="64179" spans="1:7" x14ac:dyDescent="0.35">
      <c r="A64179" s="7">
        <v>474</v>
      </c>
      <c r="D64179">
        <v>0</v>
      </c>
      <c r="E64179">
        <v>2013</v>
      </c>
      <c r="F64179">
        <v>1987</v>
      </c>
      <c r="G64179" s="9">
        <v>-3544</v>
      </c>
    </row>
    <row r="64180" spans="1:7" x14ac:dyDescent="0.35">
      <c r="A64180" s="7">
        <v>474</v>
      </c>
      <c r="D64180">
        <v>0</v>
      </c>
      <c r="E64180">
        <v>2013</v>
      </c>
      <c r="F64180">
        <v>1987</v>
      </c>
      <c r="G64180" s="9">
        <v>-3544</v>
      </c>
    </row>
    <row r="64181" spans="1:7" x14ac:dyDescent="0.35">
      <c r="A64181" s="7">
        <v>474</v>
      </c>
      <c r="D64181">
        <v>0</v>
      </c>
      <c r="E64181">
        <v>2013</v>
      </c>
      <c r="F64181">
        <v>1987</v>
      </c>
      <c r="G64181" s="9">
        <v>-3544</v>
      </c>
    </row>
    <row r="64182" spans="1:7" x14ac:dyDescent="0.35">
      <c r="A64182" s="7">
        <v>474</v>
      </c>
      <c r="D64182">
        <v>0</v>
      </c>
      <c r="E64182">
        <v>2013</v>
      </c>
      <c r="F64182">
        <v>1987</v>
      </c>
      <c r="G64182" s="9">
        <v>-3544</v>
      </c>
    </row>
    <row r="64183" spans="1:7" x14ac:dyDescent="0.35">
      <c r="A64183" s="7">
        <v>474</v>
      </c>
      <c r="D64183">
        <v>0</v>
      </c>
      <c r="E64183">
        <v>2013</v>
      </c>
      <c r="F64183">
        <v>1987</v>
      </c>
      <c r="G64183" s="9">
        <v>-3544</v>
      </c>
    </row>
    <row r="64184" spans="1:7" x14ac:dyDescent="0.35">
      <c r="A64184" s="7">
        <v>474</v>
      </c>
      <c r="D64184">
        <v>0</v>
      </c>
      <c r="E64184">
        <v>2013</v>
      </c>
      <c r="F64184">
        <v>1987</v>
      </c>
      <c r="G64184" s="9">
        <v>-3544</v>
      </c>
    </row>
    <row r="64185" spans="1:7" x14ac:dyDescent="0.35">
      <c r="A64185" s="7">
        <v>474</v>
      </c>
      <c r="D64185">
        <v>0</v>
      </c>
      <c r="E64185">
        <v>2013</v>
      </c>
      <c r="F64185">
        <v>1987</v>
      </c>
      <c r="G64185" s="9">
        <v>-3544</v>
      </c>
    </row>
    <row r="64186" spans="1:7" x14ac:dyDescent="0.35">
      <c r="A64186" s="7">
        <v>474</v>
      </c>
      <c r="D64186">
        <v>0</v>
      </c>
      <c r="E64186">
        <v>2013</v>
      </c>
      <c r="F64186">
        <v>1987</v>
      </c>
      <c r="G64186" s="9">
        <v>-3544</v>
      </c>
    </row>
    <row r="64187" spans="1:7" x14ac:dyDescent="0.35">
      <c r="A64187" s="7">
        <v>474</v>
      </c>
      <c r="D64187">
        <v>0</v>
      </c>
      <c r="E64187">
        <v>2013</v>
      </c>
      <c r="F64187">
        <v>1987</v>
      </c>
      <c r="G64187" s="9">
        <v>-3544</v>
      </c>
    </row>
    <row r="64188" spans="1:7" x14ac:dyDescent="0.35">
      <c r="A64188" s="7">
        <v>474</v>
      </c>
      <c r="D64188">
        <v>0</v>
      </c>
      <c r="E64188">
        <v>2013</v>
      </c>
      <c r="F64188">
        <v>1987</v>
      </c>
      <c r="G64188" s="9">
        <v>-3544</v>
      </c>
    </row>
    <row r="64189" spans="1:7" x14ac:dyDescent="0.35">
      <c r="A64189" s="7">
        <v>474</v>
      </c>
      <c r="D64189">
        <v>0</v>
      </c>
      <c r="E64189">
        <v>2013</v>
      </c>
      <c r="F64189">
        <v>1987</v>
      </c>
      <c r="G64189" s="9">
        <v>-3544</v>
      </c>
    </row>
    <row r="64190" spans="1:7" x14ac:dyDescent="0.35">
      <c r="A64190" s="7">
        <v>474</v>
      </c>
      <c r="D64190">
        <v>0</v>
      </c>
      <c r="E64190">
        <v>2013</v>
      </c>
      <c r="F64190">
        <v>1987</v>
      </c>
      <c r="G64190" s="9">
        <v>-3544</v>
      </c>
    </row>
    <row r="64191" spans="1:7" x14ac:dyDescent="0.35">
      <c r="A64191" s="7">
        <v>474</v>
      </c>
      <c r="D64191">
        <v>0</v>
      </c>
      <c r="E64191">
        <v>2013</v>
      </c>
      <c r="F64191">
        <v>1987</v>
      </c>
      <c r="G64191" s="9">
        <v>-3544</v>
      </c>
    </row>
    <row r="64192" spans="1:7" x14ac:dyDescent="0.35">
      <c r="A64192" s="7">
        <v>474</v>
      </c>
      <c r="D64192">
        <v>0</v>
      </c>
      <c r="E64192">
        <v>2013</v>
      </c>
      <c r="F64192">
        <v>1987</v>
      </c>
      <c r="G64192" s="9">
        <v>-3544</v>
      </c>
    </row>
    <row r="64193" spans="1:7" x14ac:dyDescent="0.35">
      <c r="A64193" s="7">
        <v>474</v>
      </c>
      <c r="D64193">
        <v>0</v>
      </c>
      <c r="E64193">
        <v>2013</v>
      </c>
      <c r="F64193">
        <v>1987</v>
      </c>
      <c r="G64193" s="9">
        <v>-3544</v>
      </c>
    </row>
    <row r="64194" spans="1:7" x14ac:dyDescent="0.35">
      <c r="A64194" s="7">
        <v>474</v>
      </c>
      <c r="D64194">
        <v>0</v>
      </c>
      <c r="E64194">
        <v>2013</v>
      </c>
      <c r="F64194">
        <v>1987</v>
      </c>
      <c r="G64194" s="9">
        <v>-3544</v>
      </c>
    </row>
    <row r="64195" spans="1:7" x14ac:dyDescent="0.35">
      <c r="A64195" s="7">
        <v>474</v>
      </c>
      <c r="D64195">
        <v>0</v>
      </c>
      <c r="E64195">
        <v>2013</v>
      </c>
      <c r="F64195">
        <v>1987</v>
      </c>
      <c r="G64195" s="9">
        <v>-3544</v>
      </c>
    </row>
    <row r="64196" spans="1:7" x14ac:dyDescent="0.35">
      <c r="A64196" s="7">
        <v>474</v>
      </c>
      <c r="D64196">
        <v>0</v>
      </c>
      <c r="E64196">
        <v>2013</v>
      </c>
      <c r="F64196">
        <v>1987</v>
      </c>
      <c r="G64196" s="9">
        <v>-3544</v>
      </c>
    </row>
    <row r="64197" spans="1:7" x14ac:dyDescent="0.35">
      <c r="A64197" s="7">
        <v>474</v>
      </c>
      <c r="D64197">
        <v>0</v>
      </c>
      <c r="E64197">
        <v>2013</v>
      </c>
      <c r="F64197">
        <v>1987</v>
      </c>
      <c r="G64197" s="9">
        <v>-3544</v>
      </c>
    </row>
    <row r="64198" spans="1:7" x14ac:dyDescent="0.35">
      <c r="A64198" s="7">
        <v>474</v>
      </c>
      <c r="D64198">
        <v>0</v>
      </c>
      <c r="E64198">
        <v>2013</v>
      </c>
      <c r="F64198">
        <v>1987</v>
      </c>
      <c r="G64198" s="9">
        <v>-3544</v>
      </c>
    </row>
    <row r="64199" spans="1:7" x14ac:dyDescent="0.35">
      <c r="A64199" s="7">
        <v>474</v>
      </c>
      <c r="D64199">
        <v>0</v>
      </c>
      <c r="E64199">
        <v>2013</v>
      </c>
      <c r="F64199">
        <v>1987</v>
      </c>
      <c r="G64199" s="9">
        <v>-3544</v>
      </c>
    </row>
    <row r="64200" spans="1:7" x14ac:dyDescent="0.35">
      <c r="A64200" s="7">
        <v>474</v>
      </c>
      <c r="D64200">
        <v>0</v>
      </c>
      <c r="E64200">
        <v>2013</v>
      </c>
      <c r="F64200">
        <v>1987</v>
      </c>
      <c r="G64200" s="9">
        <v>-3544</v>
      </c>
    </row>
    <row r="64201" spans="1:7" x14ac:dyDescent="0.35">
      <c r="A64201" s="7">
        <v>474</v>
      </c>
      <c r="D64201">
        <v>0</v>
      </c>
      <c r="E64201">
        <v>2013</v>
      </c>
      <c r="F64201">
        <v>1987</v>
      </c>
      <c r="G64201" s="9">
        <v>-3544</v>
      </c>
    </row>
    <row r="64202" spans="1:7" x14ac:dyDescent="0.35">
      <c r="A64202" s="7">
        <v>474</v>
      </c>
      <c r="D64202">
        <v>0</v>
      </c>
      <c r="E64202">
        <v>2013</v>
      </c>
      <c r="F64202">
        <v>1987</v>
      </c>
      <c r="G64202" s="9">
        <v>-3544</v>
      </c>
    </row>
    <row r="64203" spans="1:7" x14ac:dyDescent="0.35">
      <c r="A64203" s="7">
        <v>474</v>
      </c>
      <c r="D64203">
        <v>0</v>
      </c>
      <c r="E64203">
        <v>2013</v>
      </c>
      <c r="F64203">
        <v>1987</v>
      </c>
      <c r="G64203" s="9">
        <v>-3544</v>
      </c>
    </row>
    <row r="64204" spans="1:7" x14ac:dyDescent="0.35">
      <c r="A64204" s="7">
        <v>474</v>
      </c>
      <c r="D64204">
        <v>0</v>
      </c>
      <c r="E64204">
        <v>2013</v>
      </c>
      <c r="F64204">
        <v>1987</v>
      </c>
      <c r="G64204" s="9">
        <v>-3544</v>
      </c>
    </row>
    <row r="64205" spans="1:7" x14ac:dyDescent="0.35">
      <c r="A64205" s="7">
        <v>474</v>
      </c>
      <c r="D64205">
        <v>0</v>
      </c>
      <c r="E64205">
        <v>2013</v>
      </c>
      <c r="F64205">
        <v>1987</v>
      </c>
      <c r="G64205" s="9">
        <v>-3544</v>
      </c>
    </row>
    <row r="64206" spans="1:7" x14ac:dyDescent="0.35">
      <c r="A64206" s="7">
        <v>474</v>
      </c>
      <c r="D64206">
        <v>0</v>
      </c>
      <c r="E64206">
        <v>2013</v>
      </c>
      <c r="F64206">
        <v>1987</v>
      </c>
      <c r="G64206" s="9">
        <v>-3544</v>
      </c>
    </row>
    <row r="64207" spans="1:7" x14ac:dyDescent="0.35">
      <c r="A64207" s="7">
        <v>474</v>
      </c>
      <c r="D64207">
        <v>0</v>
      </c>
      <c r="E64207">
        <v>2013</v>
      </c>
      <c r="F64207">
        <v>1987</v>
      </c>
      <c r="G64207" s="9">
        <v>-3544</v>
      </c>
    </row>
    <row r="64208" spans="1:7" x14ac:dyDescent="0.35">
      <c r="A64208" s="7">
        <v>474</v>
      </c>
      <c r="D64208">
        <v>0</v>
      </c>
      <c r="E64208">
        <v>2013</v>
      </c>
      <c r="F64208">
        <v>1987</v>
      </c>
      <c r="G64208" s="9">
        <v>-3544</v>
      </c>
    </row>
    <row r="64209" spans="1:7" x14ac:dyDescent="0.35">
      <c r="A64209" s="7">
        <v>474</v>
      </c>
      <c r="D64209">
        <v>0</v>
      </c>
      <c r="E64209">
        <v>2013</v>
      </c>
      <c r="F64209">
        <v>1987</v>
      </c>
      <c r="G64209" s="9">
        <v>-3544</v>
      </c>
    </row>
    <row r="64210" spans="1:7" x14ac:dyDescent="0.35">
      <c r="A64210" s="7">
        <v>474</v>
      </c>
      <c r="D64210">
        <v>0</v>
      </c>
      <c r="E64210">
        <v>2013</v>
      </c>
      <c r="F64210">
        <v>1987</v>
      </c>
      <c r="G64210" s="9">
        <v>-3544</v>
      </c>
    </row>
    <row r="64211" spans="1:7" x14ac:dyDescent="0.35">
      <c r="A64211" s="7">
        <v>474</v>
      </c>
      <c r="D64211">
        <v>0</v>
      </c>
      <c r="E64211">
        <v>2013</v>
      </c>
      <c r="F64211">
        <v>1987</v>
      </c>
      <c r="G64211" s="9">
        <v>-3544</v>
      </c>
    </row>
    <row r="64212" spans="1:7" x14ac:dyDescent="0.35">
      <c r="A64212" s="7">
        <v>474</v>
      </c>
      <c r="D64212">
        <v>0</v>
      </c>
      <c r="E64212">
        <v>2013</v>
      </c>
      <c r="F64212">
        <v>1987</v>
      </c>
      <c r="G64212" s="9">
        <v>-3544</v>
      </c>
    </row>
    <row r="64213" spans="1:7" x14ac:dyDescent="0.35">
      <c r="A64213" s="7">
        <v>474</v>
      </c>
      <c r="D64213">
        <v>0</v>
      </c>
      <c r="E64213">
        <v>2013</v>
      </c>
      <c r="F64213">
        <v>1987</v>
      </c>
      <c r="G64213" s="9">
        <v>-3544</v>
      </c>
    </row>
    <row r="64214" spans="1:7" x14ac:dyDescent="0.35">
      <c r="A64214" s="7">
        <v>474</v>
      </c>
      <c r="D64214">
        <v>0</v>
      </c>
      <c r="E64214">
        <v>2013</v>
      </c>
      <c r="F64214">
        <v>1987</v>
      </c>
      <c r="G64214" s="9">
        <v>-3544</v>
      </c>
    </row>
    <row r="64215" spans="1:7" x14ac:dyDescent="0.35">
      <c r="A64215" s="7">
        <v>474</v>
      </c>
      <c r="D64215">
        <v>0</v>
      </c>
      <c r="E64215">
        <v>2013</v>
      </c>
      <c r="F64215">
        <v>1987</v>
      </c>
      <c r="G64215" s="9">
        <v>-3544</v>
      </c>
    </row>
    <row r="64216" spans="1:7" x14ac:dyDescent="0.35">
      <c r="A64216" s="7">
        <v>474</v>
      </c>
      <c r="D64216">
        <v>0</v>
      </c>
      <c r="E64216">
        <v>2013</v>
      </c>
      <c r="F64216">
        <v>1987</v>
      </c>
      <c r="G64216" s="9">
        <v>-3544</v>
      </c>
    </row>
    <row r="64217" spans="1:7" x14ac:dyDescent="0.35">
      <c r="A64217" s="7">
        <v>474</v>
      </c>
      <c r="D64217">
        <v>0</v>
      </c>
      <c r="E64217">
        <v>2013</v>
      </c>
      <c r="F64217">
        <v>1987</v>
      </c>
      <c r="G64217" s="9">
        <v>-3544</v>
      </c>
    </row>
    <row r="64218" spans="1:7" x14ac:dyDescent="0.35">
      <c r="A64218" s="7">
        <v>474</v>
      </c>
      <c r="D64218">
        <v>0</v>
      </c>
      <c r="E64218">
        <v>2013</v>
      </c>
      <c r="F64218">
        <v>1987</v>
      </c>
      <c r="G64218" s="9">
        <v>-3544</v>
      </c>
    </row>
    <row r="64219" spans="1:7" x14ac:dyDescent="0.35">
      <c r="A64219" s="7">
        <v>474</v>
      </c>
      <c r="D64219">
        <v>0</v>
      </c>
      <c r="E64219">
        <v>2013</v>
      </c>
      <c r="F64219">
        <v>1987</v>
      </c>
      <c r="G64219" s="9">
        <v>-3544</v>
      </c>
    </row>
    <row r="64220" spans="1:7" x14ac:dyDescent="0.35">
      <c r="A64220" s="7">
        <v>474</v>
      </c>
      <c r="D64220">
        <v>0</v>
      </c>
      <c r="E64220">
        <v>2013</v>
      </c>
      <c r="F64220">
        <v>1987</v>
      </c>
      <c r="G64220" s="9">
        <v>-3544</v>
      </c>
    </row>
    <row r="64221" spans="1:7" x14ac:dyDescent="0.35">
      <c r="A64221" s="7">
        <v>474</v>
      </c>
      <c r="D64221">
        <v>0</v>
      </c>
      <c r="E64221">
        <v>2013</v>
      </c>
      <c r="F64221">
        <v>1987</v>
      </c>
      <c r="G64221" s="9">
        <v>-3544</v>
      </c>
    </row>
    <row r="64222" spans="1:7" x14ac:dyDescent="0.35">
      <c r="A64222" s="7">
        <v>474</v>
      </c>
      <c r="D64222">
        <v>0</v>
      </c>
      <c r="E64222">
        <v>2013</v>
      </c>
      <c r="F64222">
        <v>1987</v>
      </c>
      <c r="G64222" s="9">
        <v>-3544</v>
      </c>
    </row>
    <row r="64223" spans="1:7" x14ac:dyDescent="0.35">
      <c r="A64223" s="7">
        <v>474</v>
      </c>
      <c r="D64223">
        <v>0</v>
      </c>
      <c r="E64223">
        <v>2013</v>
      </c>
      <c r="F64223">
        <v>1987</v>
      </c>
      <c r="G64223" s="9">
        <v>-3544</v>
      </c>
    </row>
    <row r="64224" spans="1:7" x14ac:dyDescent="0.35">
      <c r="A64224" s="7">
        <v>474</v>
      </c>
      <c r="D64224">
        <v>0</v>
      </c>
      <c r="E64224">
        <v>2013</v>
      </c>
      <c r="F64224">
        <v>1987</v>
      </c>
      <c r="G64224" s="9">
        <v>-3544</v>
      </c>
    </row>
    <row r="64225" spans="1:7" x14ac:dyDescent="0.35">
      <c r="A64225" s="7">
        <v>474</v>
      </c>
      <c r="D64225">
        <v>0</v>
      </c>
      <c r="E64225">
        <v>2013</v>
      </c>
      <c r="F64225">
        <v>1987</v>
      </c>
      <c r="G64225" s="9">
        <v>-3544</v>
      </c>
    </row>
    <row r="64226" spans="1:7" x14ac:dyDescent="0.35">
      <c r="A64226" s="7">
        <v>474</v>
      </c>
      <c r="D64226">
        <v>0</v>
      </c>
      <c r="E64226">
        <v>2013</v>
      </c>
      <c r="F64226">
        <v>1987</v>
      </c>
      <c r="G64226" s="9">
        <v>-3544</v>
      </c>
    </row>
    <row r="64227" spans="1:7" x14ac:dyDescent="0.35">
      <c r="A64227" s="7">
        <v>474</v>
      </c>
      <c r="D64227">
        <v>0</v>
      </c>
      <c r="E64227">
        <v>2013</v>
      </c>
      <c r="F64227">
        <v>1987</v>
      </c>
      <c r="G64227" s="9">
        <v>-3544</v>
      </c>
    </row>
    <row r="64228" spans="1:7" x14ac:dyDescent="0.35">
      <c r="A64228" s="7">
        <v>474</v>
      </c>
      <c r="D64228">
        <v>0</v>
      </c>
      <c r="E64228">
        <v>2013</v>
      </c>
      <c r="F64228">
        <v>1987</v>
      </c>
      <c r="G64228" s="9">
        <v>-3544</v>
      </c>
    </row>
    <row r="64229" spans="1:7" x14ac:dyDescent="0.35">
      <c r="A64229" s="7">
        <v>474</v>
      </c>
      <c r="D64229">
        <v>0</v>
      </c>
      <c r="E64229">
        <v>2013</v>
      </c>
      <c r="F64229">
        <v>1987</v>
      </c>
      <c r="G64229" s="9">
        <v>-3544</v>
      </c>
    </row>
    <row r="64230" spans="1:7" x14ac:dyDescent="0.35">
      <c r="A64230" s="7">
        <v>474</v>
      </c>
      <c r="D64230">
        <v>0</v>
      </c>
      <c r="E64230">
        <v>2013</v>
      </c>
      <c r="F64230">
        <v>1987</v>
      </c>
      <c r="G64230" s="9">
        <v>-3544</v>
      </c>
    </row>
    <row r="64231" spans="1:7" x14ac:dyDescent="0.35">
      <c r="A64231" s="7">
        <v>474</v>
      </c>
      <c r="D64231">
        <v>0</v>
      </c>
      <c r="E64231">
        <v>2013</v>
      </c>
      <c r="F64231">
        <v>1987</v>
      </c>
      <c r="G64231" s="9">
        <v>-3544</v>
      </c>
    </row>
    <row r="64232" spans="1:7" x14ac:dyDescent="0.35">
      <c r="A64232" s="7">
        <v>474</v>
      </c>
      <c r="D64232">
        <v>0</v>
      </c>
      <c r="E64232">
        <v>2013</v>
      </c>
      <c r="F64232">
        <v>1987</v>
      </c>
      <c r="G64232" s="9">
        <v>-3544</v>
      </c>
    </row>
    <row r="64233" spans="1:7" x14ac:dyDescent="0.35">
      <c r="A64233" s="7">
        <v>474</v>
      </c>
      <c r="D64233">
        <v>0</v>
      </c>
      <c r="E64233">
        <v>2013</v>
      </c>
      <c r="F64233">
        <v>1987</v>
      </c>
      <c r="G64233" s="9">
        <v>-3544</v>
      </c>
    </row>
    <row r="64234" spans="1:7" x14ac:dyDescent="0.35">
      <c r="A64234" s="7">
        <v>474</v>
      </c>
      <c r="D64234">
        <v>0</v>
      </c>
      <c r="E64234">
        <v>2013</v>
      </c>
      <c r="F64234">
        <v>1987</v>
      </c>
      <c r="G64234" s="9">
        <v>-3544</v>
      </c>
    </row>
    <row r="64235" spans="1:7" x14ac:dyDescent="0.35">
      <c r="A64235" s="7">
        <v>474</v>
      </c>
      <c r="D64235">
        <v>0</v>
      </c>
      <c r="E64235">
        <v>2013</v>
      </c>
      <c r="F64235">
        <v>1987</v>
      </c>
      <c r="G64235" s="9">
        <v>-3544</v>
      </c>
    </row>
    <row r="64236" spans="1:7" x14ac:dyDescent="0.35">
      <c r="A64236" s="7">
        <v>474</v>
      </c>
      <c r="D64236">
        <v>0</v>
      </c>
      <c r="E64236">
        <v>2013</v>
      </c>
      <c r="F64236">
        <v>1987</v>
      </c>
      <c r="G64236" s="9">
        <v>-3544</v>
      </c>
    </row>
    <row r="64237" spans="1:7" x14ac:dyDescent="0.35">
      <c r="A64237" s="7">
        <v>474</v>
      </c>
      <c r="D64237">
        <v>0</v>
      </c>
      <c r="E64237">
        <v>2013</v>
      </c>
      <c r="F64237">
        <v>1987</v>
      </c>
      <c r="G64237" s="9">
        <v>-3544</v>
      </c>
    </row>
    <row r="64238" spans="1:7" x14ac:dyDescent="0.35">
      <c r="A64238" s="7">
        <v>474</v>
      </c>
      <c r="D64238">
        <v>0</v>
      </c>
      <c r="E64238">
        <v>2013</v>
      </c>
      <c r="F64238">
        <v>1987</v>
      </c>
      <c r="G64238" s="9">
        <v>-3544</v>
      </c>
    </row>
    <row r="64239" spans="1:7" x14ac:dyDescent="0.35">
      <c r="A64239" s="7">
        <v>474</v>
      </c>
      <c r="D64239">
        <v>0</v>
      </c>
      <c r="E64239">
        <v>2013</v>
      </c>
      <c r="F64239">
        <v>1987</v>
      </c>
      <c r="G64239" s="9">
        <v>-3544</v>
      </c>
    </row>
    <row r="64240" spans="1:7" x14ac:dyDescent="0.35">
      <c r="A64240" s="7">
        <v>474</v>
      </c>
      <c r="D64240">
        <v>0</v>
      </c>
      <c r="E64240">
        <v>2013</v>
      </c>
      <c r="F64240">
        <v>1987</v>
      </c>
      <c r="G64240" s="9">
        <v>-3544</v>
      </c>
    </row>
    <row r="64241" spans="1:7" x14ac:dyDescent="0.35">
      <c r="A64241" s="7">
        <v>474</v>
      </c>
      <c r="D64241">
        <v>0</v>
      </c>
      <c r="E64241">
        <v>2013</v>
      </c>
      <c r="F64241">
        <v>1987</v>
      </c>
      <c r="G64241" s="9">
        <v>-3544</v>
      </c>
    </row>
    <row r="64242" spans="1:7" x14ac:dyDescent="0.35">
      <c r="A64242" s="7">
        <v>474</v>
      </c>
      <c r="D64242">
        <v>0</v>
      </c>
      <c r="E64242">
        <v>2013</v>
      </c>
      <c r="F64242">
        <v>1987</v>
      </c>
      <c r="G64242" s="9">
        <v>-3544</v>
      </c>
    </row>
    <row r="64243" spans="1:7" x14ac:dyDescent="0.35">
      <c r="A64243" s="7">
        <v>474</v>
      </c>
      <c r="D64243">
        <v>0</v>
      </c>
      <c r="E64243">
        <v>2013</v>
      </c>
      <c r="F64243">
        <v>1987</v>
      </c>
      <c r="G64243" s="9">
        <v>-3544</v>
      </c>
    </row>
    <row r="64244" spans="1:7" x14ac:dyDescent="0.35">
      <c r="A64244" s="7">
        <v>474</v>
      </c>
      <c r="D64244">
        <v>0</v>
      </c>
      <c r="E64244">
        <v>2013</v>
      </c>
      <c r="F64244">
        <v>1987</v>
      </c>
      <c r="G64244" s="9">
        <v>-3544</v>
      </c>
    </row>
    <row r="64245" spans="1:7" x14ac:dyDescent="0.35">
      <c r="A64245" s="7">
        <v>474</v>
      </c>
      <c r="D64245">
        <v>0</v>
      </c>
      <c r="E64245">
        <v>2013</v>
      </c>
      <c r="F64245">
        <v>1987</v>
      </c>
      <c r="G64245" s="9">
        <v>-3544</v>
      </c>
    </row>
    <row r="64246" spans="1:7" x14ac:dyDescent="0.35">
      <c r="A64246" s="7">
        <v>474</v>
      </c>
      <c r="D64246">
        <v>0</v>
      </c>
      <c r="E64246">
        <v>2013</v>
      </c>
      <c r="F64246">
        <v>1987</v>
      </c>
      <c r="G64246" s="9">
        <v>-3544</v>
      </c>
    </row>
    <row r="64247" spans="1:7" x14ac:dyDescent="0.35">
      <c r="A64247" s="7">
        <v>474</v>
      </c>
      <c r="D64247">
        <v>0</v>
      </c>
      <c r="E64247">
        <v>2013</v>
      </c>
      <c r="F64247">
        <v>1987</v>
      </c>
      <c r="G64247" s="9">
        <v>-3544</v>
      </c>
    </row>
    <row r="64248" spans="1:7" x14ac:dyDescent="0.35">
      <c r="A64248" s="7">
        <v>474</v>
      </c>
      <c r="D64248">
        <v>0</v>
      </c>
      <c r="E64248">
        <v>2013</v>
      </c>
      <c r="F64248">
        <v>1987</v>
      </c>
      <c r="G64248" s="9">
        <v>-3544</v>
      </c>
    </row>
    <row r="64249" spans="1:7" x14ac:dyDescent="0.35">
      <c r="A64249" s="7">
        <v>474</v>
      </c>
      <c r="D64249">
        <v>0</v>
      </c>
      <c r="E64249">
        <v>2013</v>
      </c>
      <c r="F64249">
        <v>1987</v>
      </c>
      <c r="G64249" s="9">
        <v>-3544</v>
      </c>
    </row>
    <row r="64250" spans="1:7" x14ac:dyDescent="0.35">
      <c r="A64250" s="7">
        <v>474</v>
      </c>
      <c r="D64250">
        <v>0</v>
      </c>
      <c r="E64250">
        <v>2013</v>
      </c>
      <c r="F64250">
        <v>1987</v>
      </c>
      <c r="G64250" s="9">
        <v>-3544</v>
      </c>
    </row>
    <row r="64251" spans="1:7" x14ac:dyDescent="0.35">
      <c r="A64251" s="7">
        <v>474</v>
      </c>
      <c r="D64251">
        <v>0</v>
      </c>
      <c r="E64251">
        <v>2013</v>
      </c>
      <c r="F64251">
        <v>1987</v>
      </c>
      <c r="G64251" s="9">
        <v>-3544</v>
      </c>
    </row>
    <row r="64252" spans="1:7" x14ac:dyDescent="0.35">
      <c r="A64252" s="7">
        <v>474</v>
      </c>
      <c r="D64252">
        <v>0</v>
      </c>
      <c r="E64252">
        <v>2013</v>
      </c>
      <c r="F64252">
        <v>1987</v>
      </c>
      <c r="G64252" s="9">
        <v>-3544</v>
      </c>
    </row>
    <row r="64253" spans="1:7" x14ac:dyDescent="0.35">
      <c r="A64253" s="7">
        <v>474</v>
      </c>
      <c r="D64253">
        <v>0</v>
      </c>
      <c r="E64253">
        <v>2013</v>
      </c>
      <c r="F64253">
        <v>1987</v>
      </c>
      <c r="G64253" s="9">
        <v>-3544</v>
      </c>
    </row>
    <row r="64254" spans="1:7" x14ac:dyDescent="0.35">
      <c r="A64254" s="7">
        <v>474</v>
      </c>
      <c r="D64254">
        <v>0</v>
      </c>
      <c r="E64254">
        <v>2013</v>
      </c>
      <c r="F64254">
        <v>1987</v>
      </c>
      <c r="G64254" s="9">
        <v>-3544</v>
      </c>
    </row>
    <row r="64255" spans="1:7" x14ac:dyDescent="0.35">
      <c r="A64255" s="7">
        <v>474</v>
      </c>
      <c r="D64255">
        <v>0</v>
      </c>
      <c r="E64255">
        <v>2013</v>
      </c>
      <c r="F64255">
        <v>1987</v>
      </c>
      <c r="G64255" s="9">
        <v>-3544</v>
      </c>
    </row>
    <row r="64256" spans="1:7" x14ac:dyDescent="0.35">
      <c r="A64256" s="7">
        <v>474</v>
      </c>
      <c r="D64256">
        <v>0</v>
      </c>
      <c r="E64256">
        <v>2013</v>
      </c>
      <c r="F64256">
        <v>1987</v>
      </c>
      <c r="G64256" s="9">
        <v>-3544</v>
      </c>
    </row>
    <row r="64257" spans="1:7" x14ac:dyDescent="0.35">
      <c r="A64257" s="7">
        <v>474</v>
      </c>
      <c r="D64257">
        <v>0</v>
      </c>
      <c r="E64257">
        <v>2013</v>
      </c>
      <c r="F64257">
        <v>1987</v>
      </c>
      <c r="G64257" s="9">
        <v>-3544</v>
      </c>
    </row>
    <row r="64258" spans="1:7" x14ac:dyDescent="0.35">
      <c r="A64258" s="7">
        <v>474</v>
      </c>
      <c r="D64258">
        <v>0</v>
      </c>
      <c r="E64258">
        <v>2013</v>
      </c>
      <c r="F64258">
        <v>1987</v>
      </c>
      <c r="G64258" s="9">
        <v>-3544</v>
      </c>
    </row>
    <row r="64259" spans="1:7" x14ac:dyDescent="0.35">
      <c r="A64259" s="7">
        <v>474</v>
      </c>
      <c r="D64259">
        <v>0</v>
      </c>
      <c r="E64259">
        <v>2013</v>
      </c>
      <c r="F64259">
        <v>1987</v>
      </c>
      <c r="G64259" s="9">
        <v>-3544</v>
      </c>
    </row>
    <row r="64260" spans="1:7" x14ac:dyDescent="0.35">
      <c r="A64260" s="7">
        <v>474</v>
      </c>
      <c r="D64260">
        <v>0</v>
      </c>
      <c r="E64260">
        <v>2013</v>
      </c>
      <c r="F64260">
        <v>1987</v>
      </c>
      <c r="G64260" s="9">
        <v>-3544</v>
      </c>
    </row>
    <row r="64261" spans="1:7" x14ac:dyDescent="0.35">
      <c r="A64261" s="7">
        <v>474</v>
      </c>
      <c r="D64261">
        <v>0</v>
      </c>
      <c r="E64261">
        <v>2013</v>
      </c>
      <c r="F64261">
        <v>1987</v>
      </c>
      <c r="G64261" s="9">
        <v>-3544</v>
      </c>
    </row>
    <row r="64262" spans="1:7" x14ac:dyDescent="0.35">
      <c r="A64262" s="7">
        <v>474</v>
      </c>
      <c r="D64262">
        <v>0</v>
      </c>
      <c r="E64262">
        <v>2013</v>
      </c>
      <c r="F64262">
        <v>1987</v>
      </c>
      <c r="G64262" s="9">
        <v>-3544</v>
      </c>
    </row>
    <row r="64263" spans="1:7" x14ac:dyDescent="0.35">
      <c r="A64263" s="7">
        <v>474</v>
      </c>
      <c r="D64263">
        <v>0</v>
      </c>
      <c r="E64263">
        <v>2013</v>
      </c>
      <c r="F64263">
        <v>1987</v>
      </c>
      <c r="G64263" s="9">
        <v>-3544</v>
      </c>
    </row>
    <row r="64264" spans="1:7" x14ac:dyDescent="0.35">
      <c r="A64264" s="7">
        <v>474</v>
      </c>
      <c r="D64264">
        <v>0</v>
      </c>
      <c r="E64264">
        <v>2013</v>
      </c>
      <c r="F64264">
        <v>1987</v>
      </c>
      <c r="G64264" s="9">
        <v>-3544</v>
      </c>
    </row>
    <row r="64265" spans="1:7" x14ac:dyDescent="0.35">
      <c r="A64265" s="7">
        <v>474</v>
      </c>
      <c r="D64265">
        <v>0</v>
      </c>
      <c r="E64265">
        <v>2013</v>
      </c>
      <c r="F64265">
        <v>1987</v>
      </c>
      <c r="G64265" s="9">
        <v>-3544</v>
      </c>
    </row>
    <row r="64266" spans="1:7" x14ac:dyDescent="0.35">
      <c r="A64266" s="7">
        <v>474</v>
      </c>
      <c r="D64266">
        <v>0</v>
      </c>
      <c r="E64266">
        <v>2013</v>
      </c>
      <c r="F64266">
        <v>1987</v>
      </c>
      <c r="G64266" s="9">
        <v>-3544</v>
      </c>
    </row>
    <row r="64267" spans="1:7" x14ac:dyDescent="0.35">
      <c r="A64267" s="7">
        <v>474</v>
      </c>
      <c r="D64267">
        <v>0</v>
      </c>
      <c r="E64267">
        <v>2013</v>
      </c>
      <c r="F64267">
        <v>1987</v>
      </c>
      <c r="G64267" s="9">
        <v>-3544</v>
      </c>
    </row>
    <row r="64268" spans="1:7" x14ac:dyDescent="0.35">
      <c r="A64268" s="7">
        <v>474</v>
      </c>
      <c r="D64268">
        <v>0</v>
      </c>
      <c r="E64268">
        <v>2013</v>
      </c>
      <c r="F64268">
        <v>1987</v>
      </c>
      <c r="G64268" s="9">
        <v>-3544</v>
      </c>
    </row>
    <row r="64269" spans="1:7" x14ac:dyDescent="0.35">
      <c r="A64269" s="7">
        <v>474</v>
      </c>
      <c r="D64269">
        <v>0</v>
      </c>
      <c r="E64269">
        <v>2013</v>
      </c>
      <c r="F64269">
        <v>1987</v>
      </c>
      <c r="G64269" s="9">
        <v>-3544</v>
      </c>
    </row>
    <row r="64270" spans="1:7" x14ac:dyDescent="0.35">
      <c r="A64270" s="7">
        <v>474</v>
      </c>
      <c r="D64270">
        <v>0</v>
      </c>
      <c r="E64270">
        <v>2013</v>
      </c>
      <c r="F64270">
        <v>1987</v>
      </c>
      <c r="G64270" s="9">
        <v>-3544</v>
      </c>
    </row>
    <row r="64271" spans="1:7" x14ac:dyDescent="0.35">
      <c r="A64271" s="7">
        <v>474</v>
      </c>
      <c r="D64271">
        <v>0</v>
      </c>
      <c r="E64271">
        <v>2013</v>
      </c>
      <c r="F64271">
        <v>1987</v>
      </c>
      <c r="G64271" s="9">
        <v>-3544</v>
      </c>
    </row>
    <row r="64272" spans="1:7" x14ac:dyDescent="0.35">
      <c r="A64272" s="7">
        <v>474</v>
      </c>
      <c r="D64272">
        <v>0</v>
      </c>
      <c r="E64272">
        <v>2013</v>
      </c>
      <c r="F64272">
        <v>1987</v>
      </c>
      <c r="G64272" s="9">
        <v>-3544</v>
      </c>
    </row>
    <row r="64273" spans="1:7" x14ac:dyDescent="0.35">
      <c r="A64273" s="7">
        <v>474</v>
      </c>
      <c r="D64273">
        <v>0</v>
      </c>
      <c r="E64273">
        <v>2013</v>
      </c>
      <c r="F64273">
        <v>1987</v>
      </c>
      <c r="G64273" s="9">
        <v>-3544</v>
      </c>
    </row>
    <row r="64274" spans="1:7" x14ac:dyDescent="0.35">
      <c r="A64274" s="7">
        <v>474</v>
      </c>
      <c r="D64274">
        <v>0</v>
      </c>
      <c r="E64274">
        <v>2013</v>
      </c>
      <c r="F64274">
        <v>1987</v>
      </c>
      <c r="G64274" s="9">
        <v>-3544</v>
      </c>
    </row>
    <row r="64275" spans="1:7" x14ac:dyDescent="0.35">
      <c r="A64275" s="7">
        <v>474</v>
      </c>
      <c r="D64275">
        <v>0</v>
      </c>
      <c r="E64275">
        <v>2013</v>
      </c>
      <c r="F64275">
        <v>1987</v>
      </c>
      <c r="G64275" s="9">
        <v>-3544</v>
      </c>
    </row>
    <row r="64276" spans="1:7" x14ac:dyDescent="0.35">
      <c r="A64276" s="7">
        <v>474</v>
      </c>
      <c r="D64276">
        <v>0</v>
      </c>
      <c r="E64276">
        <v>2013</v>
      </c>
      <c r="F64276">
        <v>1987</v>
      </c>
      <c r="G64276" s="9">
        <v>-3544</v>
      </c>
    </row>
    <row r="64277" spans="1:7" x14ac:dyDescent="0.35">
      <c r="A64277" s="7">
        <v>474</v>
      </c>
      <c r="D64277">
        <v>0</v>
      </c>
      <c r="E64277">
        <v>2013</v>
      </c>
      <c r="F64277">
        <v>1987</v>
      </c>
      <c r="G64277" s="9">
        <v>-3544</v>
      </c>
    </row>
    <row r="64278" spans="1:7" x14ac:dyDescent="0.35">
      <c r="A64278" s="7">
        <v>474</v>
      </c>
      <c r="D64278">
        <v>0</v>
      </c>
      <c r="E64278">
        <v>2013</v>
      </c>
      <c r="F64278">
        <v>1987</v>
      </c>
      <c r="G64278" s="9">
        <v>-3544</v>
      </c>
    </row>
    <row r="64279" spans="1:7" x14ac:dyDescent="0.35">
      <c r="A64279" s="7">
        <v>474</v>
      </c>
      <c r="D64279">
        <v>0</v>
      </c>
      <c r="E64279">
        <v>2013</v>
      </c>
      <c r="F64279">
        <v>1987</v>
      </c>
      <c r="G64279" s="9">
        <v>-3544</v>
      </c>
    </row>
    <row r="64280" spans="1:7" x14ac:dyDescent="0.35">
      <c r="A64280" s="7">
        <v>474</v>
      </c>
      <c r="D64280">
        <v>0</v>
      </c>
      <c r="E64280">
        <v>2013</v>
      </c>
      <c r="F64280">
        <v>1987</v>
      </c>
      <c r="G64280" s="9">
        <v>-3544</v>
      </c>
    </row>
    <row r="64281" spans="1:7" x14ac:dyDescent="0.35">
      <c r="A64281" s="7">
        <v>474</v>
      </c>
      <c r="D64281">
        <v>0</v>
      </c>
      <c r="E64281">
        <v>2013</v>
      </c>
      <c r="F64281">
        <v>1987</v>
      </c>
      <c r="G64281" s="9">
        <v>-3544</v>
      </c>
    </row>
    <row r="64282" spans="1:7" x14ac:dyDescent="0.35">
      <c r="A64282" s="7">
        <v>474</v>
      </c>
      <c r="D64282">
        <v>0</v>
      </c>
      <c r="E64282">
        <v>2013</v>
      </c>
      <c r="F64282">
        <v>1987</v>
      </c>
      <c r="G64282" s="9">
        <v>-3544</v>
      </c>
    </row>
    <row r="64283" spans="1:7" x14ac:dyDescent="0.35">
      <c r="A64283" s="7">
        <v>474</v>
      </c>
      <c r="D64283">
        <v>0</v>
      </c>
      <c r="E64283">
        <v>2013</v>
      </c>
      <c r="F64283">
        <v>1987</v>
      </c>
      <c r="G64283" s="9">
        <v>-3544</v>
      </c>
    </row>
    <row r="64284" spans="1:7" x14ac:dyDescent="0.35">
      <c r="A64284" s="7">
        <v>474</v>
      </c>
      <c r="D64284">
        <v>0</v>
      </c>
      <c r="E64284">
        <v>2013</v>
      </c>
      <c r="F64284">
        <v>1987</v>
      </c>
      <c r="G64284" s="9">
        <v>-3544</v>
      </c>
    </row>
    <row r="64285" spans="1:7" x14ac:dyDescent="0.35">
      <c r="A64285" s="7">
        <v>474</v>
      </c>
      <c r="D64285">
        <v>0</v>
      </c>
      <c r="E64285">
        <v>2013</v>
      </c>
      <c r="F64285">
        <v>1987</v>
      </c>
      <c r="G64285" s="9">
        <v>-3544</v>
      </c>
    </row>
    <row r="64286" spans="1:7" x14ac:dyDescent="0.35">
      <c r="A64286" s="7">
        <v>474</v>
      </c>
      <c r="D64286">
        <v>0</v>
      </c>
      <c r="E64286">
        <v>2013</v>
      </c>
      <c r="F64286">
        <v>1987</v>
      </c>
      <c r="G64286" s="9">
        <v>-3544</v>
      </c>
    </row>
    <row r="64287" spans="1:7" x14ac:dyDescent="0.35">
      <c r="A64287" s="7">
        <v>474</v>
      </c>
      <c r="D64287">
        <v>0</v>
      </c>
      <c r="E64287">
        <v>2013</v>
      </c>
      <c r="F64287">
        <v>1987</v>
      </c>
      <c r="G64287" s="9">
        <v>-3544</v>
      </c>
    </row>
    <row r="64288" spans="1:7" x14ac:dyDescent="0.35">
      <c r="A64288" s="7">
        <v>474</v>
      </c>
      <c r="D64288">
        <v>0</v>
      </c>
      <c r="E64288">
        <v>2013</v>
      </c>
      <c r="F64288">
        <v>1987</v>
      </c>
      <c r="G64288" s="9">
        <v>-3544</v>
      </c>
    </row>
    <row r="64289" spans="1:7" x14ac:dyDescent="0.35">
      <c r="A64289" s="7">
        <v>474</v>
      </c>
      <c r="D64289">
        <v>0</v>
      </c>
      <c r="E64289">
        <v>2013</v>
      </c>
      <c r="F64289">
        <v>1987</v>
      </c>
      <c r="G64289" s="9">
        <v>-3544</v>
      </c>
    </row>
    <row r="64290" spans="1:7" x14ac:dyDescent="0.35">
      <c r="A64290" s="7">
        <v>474</v>
      </c>
      <c r="D64290">
        <v>0</v>
      </c>
      <c r="E64290">
        <v>2013</v>
      </c>
      <c r="F64290">
        <v>1987</v>
      </c>
      <c r="G64290" s="9">
        <v>-3544</v>
      </c>
    </row>
    <row r="64291" spans="1:7" x14ac:dyDescent="0.35">
      <c r="A64291" s="7">
        <v>474</v>
      </c>
      <c r="D64291">
        <v>0</v>
      </c>
      <c r="E64291">
        <v>2013</v>
      </c>
      <c r="F64291">
        <v>1987</v>
      </c>
      <c r="G64291" s="9">
        <v>-3544</v>
      </c>
    </row>
    <row r="64292" spans="1:7" x14ac:dyDescent="0.35">
      <c r="A64292" s="7">
        <v>474</v>
      </c>
      <c r="D64292">
        <v>0</v>
      </c>
      <c r="E64292">
        <v>2013</v>
      </c>
      <c r="F64292">
        <v>1987</v>
      </c>
      <c r="G64292" s="9">
        <v>-3544</v>
      </c>
    </row>
    <row r="64293" spans="1:7" x14ac:dyDescent="0.35">
      <c r="A64293" s="7">
        <v>474</v>
      </c>
      <c r="D64293">
        <v>0</v>
      </c>
      <c r="E64293">
        <v>2013</v>
      </c>
      <c r="F64293">
        <v>1987</v>
      </c>
      <c r="G64293" s="9">
        <v>-3544</v>
      </c>
    </row>
    <row r="64294" spans="1:7" x14ac:dyDescent="0.35">
      <c r="A64294" s="7">
        <v>474</v>
      </c>
      <c r="D64294">
        <v>0</v>
      </c>
      <c r="E64294">
        <v>2013</v>
      </c>
      <c r="F64294">
        <v>1987</v>
      </c>
      <c r="G64294" s="9">
        <v>-3544</v>
      </c>
    </row>
    <row r="64295" spans="1:7" x14ac:dyDescent="0.35">
      <c r="A64295" s="7">
        <v>474</v>
      </c>
      <c r="D64295">
        <v>0</v>
      </c>
      <c r="E64295">
        <v>2013</v>
      </c>
      <c r="F64295">
        <v>1987</v>
      </c>
      <c r="G64295" s="9">
        <v>-3544</v>
      </c>
    </row>
    <row r="64296" spans="1:7" x14ac:dyDescent="0.35">
      <c r="A64296" s="7">
        <v>474</v>
      </c>
      <c r="D64296">
        <v>0</v>
      </c>
      <c r="E64296">
        <v>2013</v>
      </c>
      <c r="F64296">
        <v>1987</v>
      </c>
      <c r="G64296" s="9">
        <v>-3544</v>
      </c>
    </row>
    <row r="64297" spans="1:7" x14ac:dyDescent="0.35">
      <c r="A64297" s="7">
        <v>474</v>
      </c>
      <c r="D64297">
        <v>0</v>
      </c>
      <c r="E64297">
        <v>2013</v>
      </c>
      <c r="F64297">
        <v>1987</v>
      </c>
      <c r="G64297" s="9">
        <v>-3544</v>
      </c>
    </row>
    <row r="64298" spans="1:7" x14ac:dyDescent="0.35">
      <c r="A64298" s="7">
        <v>474</v>
      </c>
      <c r="D64298">
        <v>0</v>
      </c>
      <c r="E64298">
        <v>2013</v>
      </c>
      <c r="F64298">
        <v>1987</v>
      </c>
      <c r="G64298" s="9">
        <v>-3544</v>
      </c>
    </row>
    <row r="64299" spans="1:7" x14ac:dyDescent="0.35">
      <c r="A64299" s="7">
        <v>474</v>
      </c>
      <c r="D64299">
        <v>0</v>
      </c>
      <c r="E64299">
        <v>2013</v>
      </c>
      <c r="F64299">
        <v>1987</v>
      </c>
      <c r="G64299" s="9">
        <v>-3544</v>
      </c>
    </row>
    <row r="64300" spans="1:7" x14ac:dyDescent="0.35">
      <c r="A64300" s="7">
        <v>474</v>
      </c>
      <c r="D64300">
        <v>0</v>
      </c>
      <c r="E64300">
        <v>2013</v>
      </c>
      <c r="F64300">
        <v>1987</v>
      </c>
      <c r="G64300" s="9">
        <v>-3544</v>
      </c>
    </row>
    <row r="64301" spans="1:7" x14ac:dyDescent="0.35">
      <c r="A64301" s="7">
        <v>474</v>
      </c>
      <c r="D64301">
        <v>0</v>
      </c>
      <c r="E64301">
        <v>2013</v>
      </c>
      <c r="F64301">
        <v>1987</v>
      </c>
      <c r="G64301" s="9">
        <v>-3544</v>
      </c>
    </row>
    <row r="64302" spans="1:7" x14ac:dyDescent="0.35">
      <c r="A64302" s="7">
        <v>474</v>
      </c>
      <c r="D64302">
        <v>0</v>
      </c>
      <c r="E64302">
        <v>2013</v>
      </c>
      <c r="F64302">
        <v>1987</v>
      </c>
      <c r="G64302" s="9">
        <v>-3544</v>
      </c>
    </row>
    <row r="64303" spans="1:7" x14ac:dyDescent="0.35">
      <c r="A64303" s="7">
        <v>474</v>
      </c>
      <c r="D64303">
        <v>0</v>
      </c>
      <c r="E64303">
        <v>2013</v>
      </c>
      <c r="F64303">
        <v>1987</v>
      </c>
      <c r="G64303" s="9">
        <v>-3544</v>
      </c>
    </row>
    <row r="64304" spans="1:7" x14ac:dyDescent="0.35">
      <c r="A64304" s="7">
        <v>474</v>
      </c>
      <c r="D64304">
        <v>0</v>
      </c>
      <c r="E64304">
        <v>2013</v>
      </c>
      <c r="F64304">
        <v>1987</v>
      </c>
      <c r="G64304" s="9">
        <v>-3544</v>
      </c>
    </row>
    <row r="64305" spans="1:7" x14ac:dyDescent="0.35">
      <c r="A64305" s="7">
        <v>474</v>
      </c>
      <c r="D64305">
        <v>0</v>
      </c>
      <c r="E64305">
        <v>2013</v>
      </c>
      <c r="F64305">
        <v>1987</v>
      </c>
      <c r="G64305" s="9">
        <v>-3544</v>
      </c>
    </row>
    <row r="64306" spans="1:7" x14ac:dyDescent="0.35">
      <c r="A64306" s="7">
        <v>474</v>
      </c>
      <c r="D64306">
        <v>0</v>
      </c>
      <c r="E64306">
        <v>2013</v>
      </c>
      <c r="F64306">
        <v>1987</v>
      </c>
      <c r="G64306" s="9">
        <v>-3544</v>
      </c>
    </row>
    <row r="64307" spans="1:7" x14ac:dyDescent="0.35">
      <c r="A64307" s="7">
        <v>474</v>
      </c>
      <c r="D64307">
        <v>0</v>
      </c>
      <c r="E64307">
        <v>2013</v>
      </c>
      <c r="F64307">
        <v>1987</v>
      </c>
      <c r="G64307" s="9">
        <v>-3544</v>
      </c>
    </row>
    <row r="64308" spans="1:7" x14ac:dyDescent="0.35">
      <c r="A64308" s="7">
        <v>474</v>
      </c>
      <c r="D64308">
        <v>0</v>
      </c>
      <c r="E64308">
        <v>2013</v>
      </c>
      <c r="F64308">
        <v>1987</v>
      </c>
      <c r="G64308" s="9">
        <v>-3544</v>
      </c>
    </row>
    <row r="64309" spans="1:7" x14ac:dyDescent="0.35">
      <c r="A64309" s="7">
        <v>474</v>
      </c>
      <c r="D64309">
        <v>0</v>
      </c>
      <c r="E64309">
        <v>2013</v>
      </c>
      <c r="F64309">
        <v>1987</v>
      </c>
      <c r="G64309" s="9">
        <v>-3544</v>
      </c>
    </row>
    <row r="64310" spans="1:7" x14ac:dyDescent="0.35">
      <c r="A64310" s="7">
        <v>474</v>
      </c>
      <c r="D64310">
        <v>0</v>
      </c>
      <c r="E64310">
        <v>2013</v>
      </c>
      <c r="F64310">
        <v>1987</v>
      </c>
      <c r="G64310" s="9">
        <v>-3544</v>
      </c>
    </row>
    <row r="64311" spans="1:7" x14ac:dyDescent="0.35">
      <c r="A64311" s="7">
        <v>474</v>
      </c>
      <c r="D64311">
        <v>0</v>
      </c>
      <c r="E64311">
        <v>2013</v>
      </c>
      <c r="F64311">
        <v>1987</v>
      </c>
      <c r="G64311" s="9">
        <v>-3544</v>
      </c>
    </row>
    <row r="64312" spans="1:7" x14ac:dyDescent="0.35">
      <c r="A64312" s="7">
        <v>474</v>
      </c>
      <c r="D64312">
        <v>0</v>
      </c>
      <c r="E64312">
        <v>2013</v>
      </c>
      <c r="F64312">
        <v>1987</v>
      </c>
      <c r="G64312" s="9">
        <v>-3544</v>
      </c>
    </row>
    <row r="64313" spans="1:7" x14ac:dyDescent="0.35">
      <c r="A64313" s="7">
        <v>474</v>
      </c>
      <c r="D64313">
        <v>0</v>
      </c>
      <c r="E64313">
        <v>2013</v>
      </c>
      <c r="F64313">
        <v>1987</v>
      </c>
      <c r="G64313" s="9">
        <v>-3544</v>
      </c>
    </row>
    <row r="64314" spans="1:7" x14ac:dyDescent="0.35">
      <c r="A64314" s="7">
        <v>474</v>
      </c>
      <c r="D64314">
        <v>0</v>
      </c>
      <c r="E64314">
        <v>2013</v>
      </c>
      <c r="F64314">
        <v>1987</v>
      </c>
      <c r="G64314" s="9">
        <v>-3544</v>
      </c>
    </row>
    <row r="64315" spans="1:7" x14ac:dyDescent="0.35">
      <c r="A64315" s="7">
        <v>474</v>
      </c>
      <c r="D64315">
        <v>0</v>
      </c>
      <c r="E64315">
        <v>2013</v>
      </c>
      <c r="F64315">
        <v>1987</v>
      </c>
      <c r="G64315" s="9">
        <v>-3544</v>
      </c>
    </row>
    <row r="64316" spans="1:7" x14ac:dyDescent="0.35">
      <c r="A64316" s="7">
        <v>474</v>
      </c>
      <c r="D64316">
        <v>0</v>
      </c>
      <c r="E64316">
        <v>2013</v>
      </c>
      <c r="F64316">
        <v>1987</v>
      </c>
      <c r="G64316" s="9">
        <v>-3544</v>
      </c>
    </row>
    <row r="64317" spans="1:7" x14ac:dyDescent="0.35">
      <c r="A64317" s="7">
        <v>474</v>
      </c>
      <c r="D64317">
        <v>0</v>
      </c>
      <c r="E64317">
        <v>2013</v>
      </c>
      <c r="F64317">
        <v>1987</v>
      </c>
      <c r="G64317" s="9">
        <v>-3544</v>
      </c>
    </row>
    <row r="64318" spans="1:7" x14ac:dyDescent="0.35">
      <c r="A64318" s="7">
        <v>474</v>
      </c>
      <c r="D64318">
        <v>0</v>
      </c>
      <c r="E64318">
        <v>2013</v>
      </c>
      <c r="F64318">
        <v>1987</v>
      </c>
      <c r="G64318" s="9">
        <v>-3544</v>
      </c>
    </row>
    <row r="64319" spans="1:7" x14ac:dyDescent="0.35">
      <c r="A64319" s="7">
        <v>474</v>
      </c>
      <c r="D64319">
        <v>0</v>
      </c>
      <c r="E64319">
        <v>2013</v>
      </c>
      <c r="F64319">
        <v>1987</v>
      </c>
      <c r="G64319" s="9">
        <v>-3544</v>
      </c>
    </row>
    <row r="64320" spans="1:7" x14ac:dyDescent="0.35">
      <c r="A64320" s="7">
        <v>474</v>
      </c>
      <c r="D64320">
        <v>0</v>
      </c>
      <c r="E64320">
        <v>2013</v>
      </c>
      <c r="F64320">
        <v>1987</v>
      </c>
      <c r="G64320" s="9">
        <v>-3544</v>
      </c>
    </row>
    <row r="64321" spans="1:7" x14ac:dyDescent="0.35">
      <c r="A64321" s="7">
        <v>474</v>
      </c>
      <c r="D64321">
        <v>0</v>
      </c>
      <c r="E64321">
        <v>2013</v>
      </c>
      <c r="F64321">
        <v>1987</v>
      </c>
      <c r="G64321" s="9">
        <v>-3544</v>
      </c>
    </row>
    <row r="64322" spans="1:7" x14ac:dyDescent="0.35">
      <c r="A64322" s="7">
        <v>474</v>
      </c>
      <c r="D64322">
        <v>0</v>
      </c>
      <c r="E64322">
        <v>2013</v>
      </c>
      <c r="F64322">
        <v>1987</v>
      </c>
      <c r="G64322" s="9">
        <v>-3544</v>
      </c>
    </row>
    <row r="64323" spans="1:7" x14ac:dyDescent="0.35">
      <c r="A64323" s="7">
        <v>474</v>
      </c>
      <c r="D64323">
        <v>0</v>
      </c>
      <c r="E64323">
        <v>2013</v>
      </c>
      <c r="F64323">
        <v>1987</v>
      </c>
      <c r="G64323" s="9">
        <v>-3544</v>
      </c>
    </row>
    <row r="64324" spans="1:7" x14ac:dyDescent="0.35">
      <c r="A64324" s="7">
        <v>474</v>
      </c>
      <c r="D64324">
        <v>0</v>
      </c>
      <c r="E64324">
        <v>2013</v>
      </c>
      <c r="F64324">
        <v>1987</v>
      </c>
      <c r="G64324" s="9">
        <v>-3544</v>
      </c>
    </row>
    <row r="64325" spans="1:7" x14ac:dyDescent="0.35">
      <c r="A64325" s="7">
        <v>474</v>
      </c>
      <c r="D64325">
        <v>0</v>
      </c>
      <c r="E64325">
        <v>2013</v>
      </c>
      <c r="F64325">
        <v>1987</v>
      </c>
      <c r="G64325" s="9">
        <v>-3544</v>
      </c>
    </row>
    <row r="64326" spans="1:7" x14ac:dyDescent="0.35">
      <c r="A64326" s="7">
        <v>474</v>
      </c>
      <c r="D64326">
        <v>0</v>
      </c>
      <c r="E64326">
        <v>2013</v>
      </c>
      <c r="F64326">
        <v>1987</v>
      </c>
      <c r="G64326" s="9">
        <v>-3544</v>
      </c>
    </row>
    <row r="64327" spans="1:7" x14ac:dyDescent="0.35">
      <c r="A64327" s="7">
        <v>474</v>
      </c>
      <c r="D64327">
        <v>0</v>
      </c>
      <c r="E64327">
        <v>2013</v>
      </c>
      <c r="F64327">
        <v>1987</v>
      </c>
      <c r="G64327" s="9">
        <v>-3544</v>
      </c>
    </row>
    <row r="64328" spans="1:7" x14ac:dyDescent="0.35">
      <c r="A64328" s="7">
        <v>474</v>
      </c>
      <c r="D64328">
        <v>0</v>
      </c>
      <c r="E64328">
        <v>2013</v>
      </c>
      <c r="F64328">
        <v>1987</v>
      </c>
      <c r="G64328" s="9">
        <v>-3544</v>
      </c>
    </row>
    <row r="64329" spans="1:7" x14ac:dyDescent="0.35">
      <c r="A64329" s="7">
        <v>474</v>
      </c>
      <c r="D64329">
        <v>0</v>
      </c>
      <c r="E64329">
        <v>2013</v>
      </c>
      <c r="F64329">
        <v>1987</v>
      </c>
      <c r="G64329" s="9">
        <v>-3544</v>
      </c>
    </row>
    <row r="64330" spans="1:7" x14ac:dyDescent="0.35">
      <c r="A64330" s="7">
        <v>474</v>
      </c>
      <c r="D64330">
        <v>0</v>
      </c>
      <c r="E64330">
        <v>2013</v>
      </c>
      <c r="F64330">
        <v>1987</v>
      </c>
      <c r="G64330" s="9">
        <v>-3544</v>
      </c>
    </row>
    <row r="64331" spans="1:7" x14ac:dyDescent="0.35">
      <c r="A64331" s="7">
        <v>474</v>
      </c>
      <c r="D64331">
        <v>0</v>
      </c>
      <c r="E64331">
        <v>2013</v>
      </c>
      <c r="F64331">
        <v>1987</v>
      </c>
      <c r="G64331" s="9">
        <v>-3544</v>
      </c>
    </row>
    <row r="64332" spans="1:7" x14ac:dyDescent="0.35">
      <c r="A64332" s="7">
        <v>474</v>
      </c>
      <c r="D64332">
        <v>0</v>
      </c>
      <c r="E64332">
        <v>2013</v>
      </c>
      <c r="F64332">
        <v>1987</v>
      </c>
      <c r="G64332" s="9">
        <v>-3544</v>
      </c>
    </row>
    <row r="64333" spans="1:7" x14ac:dyDescent="0.35">
      <c r="A64333" s="7">
        <v>474</v>
      </c>
      <c r="D64333">
        <v>0</v>
      </c>
      <c r="E64333">
        <v>2013</v>
      </c>
      <c r="F64333">
        <v>1987</v>
      </c>
      <c r="G64333" s="9">
        <v>-3544</v>
      </c>
    </row>
    <row r="64334" spans="1:7" x14ac:dyDescent="0.35">
      <c r="A64334" s="7">
        <v>474</v>
      </c>
      <c r="D64334">
        <v>0</v>
      </c>
      <c r="E64334">
        <v>2013</v>
      </c>
      <c r="F64334">
        <v>1987</v>
      </c>
      <c r="G64334" s="9">
        <v>-3544</v>
      </c>
    </row>
    <row r="64335" spans="1:7" x14ac:dyDescent="0.35">
      <c r="A64335" s="7">
        <v>474</v>
      </c>
      <c r="D64335">
        <v>0</v>
      </c>
      <c r="E64335">
        <v>2013</v>
      </c>
      <c r="F64335">
        <v>1987</v>
      </c>
      <c r="G64335" s="9">
        <v>-3544</v>
      </c>
    </row>
    <row r="64336" spans="1:7" x14ac:dyDescent="0.35">
      <c r="A64336" s="7">
        <v>474</v>
      </c>
      <c r="D64336">
        <v>0</v>
      </c>
      <c r="E64336">
        <v>2013</v>
      </c>
      <c r="F64336">
        <v>1987</v>
      </c>
      <c r="G64336" s="9">
        <v>-3544</v>
      </c>
    </row>
    <row r="64337" spans="1:7" x14ac:dyDescent="0.35">
      <c r="A64337" s="7">
        <v>474</v>
      </c>
      <c r="D64337">
        <v>0</v>
      </c>
      <c r="E64337">
        <v>2013</v>
      </c>
      <c r="F64337">
        <v>1987</v>
      </c>
      <c r="G64337" s="9">
        <v>-3544</v>
      </c>
    </row>
    <row r="64338" spans="1:7" x14ac:dyDescent="0.35">
      <c r="A64338" s="7">
        <v>474</v>
      </c>
      <c r="D64338">
        <v>0</v>
      </c>
      <c r="E64338">
        <v>2013</v>
      </c>
      <c r="F64338">
        <v>1987</v>
      </c>
      <c r="G64338" s="9">
        <v>-3544</v>
      </c>
    </row>
    <row r="64339" spans="1:7" x14ac:dyDescent="0.35">
      <c r="A64339" s="7">
        <v>474</v>
      </c>
      <c r="D64339">
        <v>0</v>
      </c>
      <c r="E64339">
        <v>2013</v>
      </c>
      <c r="F64339">
        <v>1987</v>
      </c>
      <c r="G64339" s="9">
        <v>-3544</v>
      </c>
    </row>
    <row r="64340" spans="1:7" x14ac:dyDescent="0.35">
      <c r="A64340" s="7">
        <v>474</v>
      </c>
      <c r="D64340">
        <v>0</v>
      </c>
      <c r="E64340">
        <v>2013</v>
      </c>
      <c r="F64340">
        <v>1987</v>
      </c>
      <c r="G64340" s="9">
        <v>-3544</v>
      </c>
    </row>
    <row r="64341" spans="1:7" x14ac:dyDescent="0.35">
      <c r="A64341" s="7">
        <v>474</v>
      </c>
      <c r="D64341">
        <v>0</v>
      </c>
      <c r="E64341">
        <v>2013</v>
      </c>
      <c r="F64341">
        <v>1987</v>
      </c>
      <c r="G64341" s="9">
        <v>-3544</v>
      </c>
    </row>
    <row r="64342" spans="1:7" x14ac:dyDescent="0.35">
      <c r="A64342" s="7">
        <v>474</v>
      </c>
      <c r="D64342">
        <v>0</v>
      </c>
      <c r="E64342">
        <v>2013</v>
      </c>
      <c r="F64342">
        <v>1987</v>
      </c>
      <c r="G64342" s="9">
        <v>-3544</v>
      </c>
    </row>
    <row r="64343" spans="1:7" x14ac:dyDescent="0.35">
      <c r="A64343" s="7">
        <v>474</v>
      </c>
      <c r="D64343">
        <v>0</v>
      </c>
      <c r="E64343">
        <v>2013</v>
      </c>
      <c r="F64343">
        <v>1987</v>
      </c>
      <c r="G64343" s="9">
        <v>-3544</v>
      </c>
    </row>
    <row r="64344" spans="1:7" x14ac:dyDescent="0.35">
      <c r="A64344" s="7">
        <v>474</v>
      </c>
      <c r="D64344">
        <v>0</v>
      </c>
      <c r="E64344">
        <v>2013</v>
      </c>
      <c r="F64344">
        <v>1987</v>
      </c>
      <c r="G64344" s="9">
        <v>-3544</v>
      </c>
    </row>
    <row r="64345" spans="1:7" x14ac:dyDescent="0.35">
      <c r="A64345" s="7">
        <v>474</v>
      </c>
      <c r="D64345">
        <v>0</v>
      </c>
      <c r="E64345">
        <v>2013</v>
      </c>
      <c r="F64345">
        <v>1987</v>
      </c>
      <c r="G64345" s="9">
        <v>-3544</v>
      </c>
    </row>
    <row r="64346" spans="1:7" x14ac:dyDescent="0.35">
      <c r="A64346" s="7">
        <v>474</v>
      </c>
      <c r="D64346">
        <v>0</v>
      </c>
      <c r="E64346">
        <v>2013</v>
      </c>
      <c r="F64346">
        <v>1987</v>
      </c>
      <c r="G64346" s="9">
        <v>-3544</v>
      </c>
    </row>
    <row r="64347" spans="1:7" x14ac:dyDescent="0.35">
      <c r="A64347" s="7">
        <v>474</v>
      </c>
      <c r="D64347">
        <v>0</v>
      </c>
      <c r="E64347">
        <v>2013</v>
      </c>
      <c r="F64347">
        <v>1987</v>
      </c>
      <c r="G64347" s="9">
        <v>-3544</v>
      </c>
    </row>
    <row r="64348" spans="1:7" x14ac:dyDescent="0.35">
      <c r="A64348" s="7">
        <v>474</v>
      </c>
      <c r="D64348">
        <v>0</v>
      </c>
      <c r="E64348">
        <v>2013</v>
      </c>
      <c r="F64348">
        <v>1987</v>
      </c>
      <c r="G64348" s="9">
        <v>-3544</v>
      </c>
    </row>
    <row r="64349" spans="1:7" x14ac:dyDescent="0.35">
      <c r="A64349" s="7">
        <v>474</v>
      </c>
      <c r="D64349">
        <v>0</v>
      </c>
      <c r="E64349">
        <v>2013</v>
      </c>
      <c r="F64349">
        <v>1987</v>
      </c>
      <c r="G64349" s="9">
        <v>-3544</v>
      </c>
    </row>
    <row r="64350" spans="1:7" x14ac:dyDescent="0.35">
      <c r="A64350" s="7">
        <v>474</v>
      </c>
      <c r="D64350">
        <v>0</v>
      </c>
      <c r="E64350">
        <v>2013</v>
      </c>
      <c r="F64350">
        <v>1987</v>
      </c>
      <c r="G64350" s="9">
        <v>-3544</v>
      </c>
    </row>
    <row r="64351" spans="1:7" x14ac:dyDescent="0.35">
      <c r="A64351" s="7">
        <v>474</v>
      </c>
      <c r="D64351">
        <v>0</v>
      </c>
      <c r="E64351">
        <v>2013</v>
      </c>
      <c r="F64351">
        <v>1987</v>
      </c>
      <c r="G64351" s="9">
        <v>-3544</v>
      </c>
    </row>
    <row r="64352" spans="1:7" x14ac:dyDescent="0.35">
      <c r="A64352" s="7">
        <v>474</v>
      </c>
      <c r="D64352">
        <v>0</v>
      </c>
      <c r="E64352">
        <v>2013</v>
      </c>
      <c r="F64352">
        <v>1987</v>
      </c>
      <c r="G64352" s="9">
        <v>-3544</v>
      </c>
    </row>
    <row r="64353" spans="1:7" x14ac:dyDescent="0.35">
      <c r="A64353" s="7">
        <v>474</v>
      </c>
      <c r="D64353">
        <v>0</v>
      </c>
      <c r="E64353">
        <v>2013</v>
      </c>
      <c r="F64353">
        <v>1987</v>
      </c>
      <c r="G64353" s="9">
        <v>-3544</v>
      </c>
    </row>
    <row r="64354" spans="1:7" x14ac:dyDescent="0.35">
      <c r="A64354" s="7">
        <v>474</v>
      </c>
      <c r="D64354">
        <v>0</v>
      </c>
      <c r="E64354">
        <v>2013</v>
      </c>
      <c r="F64354">
        <v>1987</v>
      </c>
      <c r="G64354" s="9">
        <v>-3544</v>
      </c>
    </row>
    <row r="64355" spans="1:7" x14ac:dyDescent="0.35">
      <c r="A64355" s="7">
        <v>474</v>
      </c>
      <c r="D64355">
        <v>0</v>
      </c>
      <c r="E64355">
        <v>2013</v>
      </c>
      <c r="F64355">
        <v>1987</v>
      </c>
      <c r="G64355" s="9">
        <v>-3544</v>
      </c>
    </row>
    <row r="64356" spans="1:7" x14ac:dyDescent="0.35">
      <c r="A64356" s="7">
        <v>474</v>
      </c>
      <c r="D64356">
        <v>0</v>
      </c>
      <c r="E64356">
        <v>2013</v>
      </c>
      <c r="F64356">
        <v>1987</v>
      </c>
      <c r="G64356" s="9">
        <v>-3544</v>
      </c>
    </row>
    <row r="64357" spans="1:7" x14ac:dyDescent="0.35">
      <c r="A64357" s="7">
        <v>474</v>
      </c>
      <c r="D64357">
        <v>0</v>
      </c>
      <c r="E64357">
        <v>2013</v>
      </c>
      <c r="F64357">
        <v>1987</v>
      </c>
      <c r="G64357" s="9">
        <v>-3544</v>
      </c>
    </row>
    <row r="64358" spans="1:7" x14ac:dyDescent="0.35">
      <c r="A64358" s="7">
        <v>474</v>
      </c>
      <c r="D64358">
        <v>0</v>
      </c>
      <c r="E64358">
        <v>2013</v>
      </c>
      <c r="F64358">
        <v>1987</v>
      </c>
      <c r="G64358" s="9">
        <v>-3544</v>
      </c>
    </row>
    <row r="64359" spans="1:7" x14ac:dyDescent="0.35">
      <c r="A64359" s="7">
        <v>474</v>
      </c>
      <c r="D64359">
        <v>0</v>
      </c>
      <c r="E64359">
        <v>2013</v>
      </c>
      <c r="F64359">
        <v>1987</v>
      </c>
      <c r="G64359" s="9">
        <v>-3544</v>
      </c>
    </row>
    <row r="64360" spans="1:7" x14ac:dyDescent="0.35">
      <c r="A64360" s="7">
        <v>474</v>
      </c>
      <c r="D64360">
        <v>0</v>
      </c>
      <c r="E64360">
        <v>2013</v>
      </c>
      <c r="F64360">
        <v>1987</v>
      </c>
      <c r="G64360" s="9">
        <v>-3544</v>
      </c>
    </row>
    <row r="64361" spans="1:7" x14ac:dyDescent="0.35">
      <c r="A64361" s="7">
        <v>474</v>
      </c>
      <c r="D64361">
        <v>0</v>
      </c>
      <c r="E64361">
        <v>2013</v>
      </c>
      <c r="F64361">
        <v>1987</v>
      </c>
      <c r="G64361" s="9">
        <v>-3544</v>
      </c>
    </row>
    <row r="64362" spans="1:7" x14ac:dyDescent="0.35">
      <c r="A64362" s="7">
        <v>474</v>
      </c>
      <c r="D64362">
        <v>0</v>
      </c>
      <c r="E64362">
        <v>2013</v>
      </c>
      <c r="F64362">
        <v>1987</v>
      </c>
      <c r="G64362" s="9">
        <v>-3544</v>
      </c>
    </row>
    <row r="64363" spans="1:7" x14ac:dyDescent="0.35">
      <c r="A64363" s="7">
        <v>474</v>
      </c>
      <c r="D64363">
        <v>0</v>
      </c>
      <c r="E64363">
        <v>2013</v>
      </c>
      <c r="F64363">
        <v>1987</v>
      </c>
      <c r="G64363" s="9">
        <v>-3544</v>
      </c>
    </row>
    <row r="64364" spans="1:7" x14ac:dyDescent="0.35">
      <c r="A64364" s="7">
        <v>474</v>
      </c>
      <c r="D64364">
        <v>0</v>
      </c>
      <c r="E64364">
        <v>2013</v>
      </c>
      <c r="F64364">
        <v>1987</v>
      </c>
      <c r="G64364" s="9">
        <v>-3544</v>
      </c>
    </row>
    <row r="64365" spans="1:7" x14ac:dyDescent="0.35">
      <c r="A64365" s="7">
        <v>474</v>
      </c>
      <c r="D64365">
        <v>0</v>
      </c>
      <c r="E64365">
        <v>2013</v>
      </c>
      <c r="F64365">
        <v>1987</v>
      </c>
      <c r="G64365" s="9">
        <v>-3544</v>
      </c>
    </row>
    <row r="64366" spans="1:7" x14ac:dyDescent="0.35">
      <c r="A64366" s="7">
        <v>474</v>
      </c>
      <c r="D64366">
        <v>0</v>
      </c>
      <c r="E64366">
        <v>2013</v>
      </c>
      <c r="F64366">
        <v>1987</v>
      </c>
      <c r="G64366" s="9">
        <v>-3544</v>
      </c>
    </row>
    <row r="64367" spans="1:7" x14ac:dyDescent="0.35">
      <c r="A64367" s="7">
        <v>474</v>
      </c>
      <c r="D64367">
        <v>0</v>
      </c>
      <c r="E64367">
        <v>2013</v>
      </c>
      <c r="F64367">
        <v>1987</v>
      </c>
      <c r="G64367" s="9">
        <v>-3544</v>
      </c>
    </row>
    <row r="64368" spans="1:7" x14ac:dyDescent="0.35">
      <c r="A64368" s="7">
        <v>474</v>
      </c>
      <c r="D64368">
        <v>0</v>
      </c>
      <c r="E64368">
        <v>2013</v>
      </c>
      <c r="F64368">
        <v>1987</v>
      </c>
      <c r="G64368" s="9">
        <v>-3544</v>
      </c>
    </row>
    <row r="64369" spans="1:7" x14ac:dyDescent="0.35">
      <c r="A64369" s="7">
        <v>474</v>
      </c>
      <c r="D64369">
        <v>0</v>
      </c>
      <c r="E64369">
        <v>2013</v>
      </c>
      <c r="F64369">
        <v>1987</v>
      </c>
      <c r="G64369" s="9">
        <v>-3544</v>
      </c>
    </row>
    <row r="64370" spans="1:7" x14ac:dyDescent="0.35">
      <c r="A64370" s="7">
        <v>474</v>
      </c>
      <c r="D64370">
        <v>0</v>
      </c>
      <c r="E64370">
        <v>2013</v>
      </c>
      <c r="F64370">
        <v>1987</v>
      </c>
      <c r="G64370" s="9">
        <v>-3544</v>
      </c>
    </row>
    <row r="64371" spans="1:7" x14ac:dyDescent="0.35">
      <c r="A64371" s="7">
        <v>474</v>
      </c>
      <c r="D64371">
        <v>0</v>
      </c>
      <c r="E64371">
        <v>2013</v>
      </c>
      <c r="F64371">
        <v>1987</v>
      </c>
      <c r="G64371" s="9">
        <v>-3544</v>
      </c>
    </row>
    <row r="64372" spans="1:7" x14ac:dyDescent="0.35">
      <c r="A64372" s="7">
        <v>474</v>
      </c>
      <c r="D64372">
        <v>0</v>
      </c>
      <c r="E64372">
        <v>2013</v>
      </c>
      <c r="F64372">
        <v>1987</v>
      </c>
      <c r="G64372" s="9">
        <v>-3544</v>
      </c>
    </row>
    <row r="64373" spans="1:7" x14ac:dyDescent="0.35">
      <c r="A64373" s="7">
        <v>474</v>
      </c>
      <c r="D64373">
        <v>0</v>
      </c>
      <c r="E64373">
        <v>2013</v>
      </c>
      <c r="F64373">
        <v>1987</v>
      </c>
      <c r="G64373" s="9">
        <v>-3544</v>
      </c>
    </row>
    <row r="64374" spans="1:7" x14ac:dyDescent="0.35">
      <c r="A64374" s="7">
        <v>474</v>
      </c>
      <c r="D64374">
        <v>0</v>
      </c>
      <c r="E64374">
        <v>2013</v>
      </c>
      <c r="F64374">
        <v>1987</v>
      </c>
      <c r="G64374" s="9">
        <v>-3544</v>
      </c>
    </row>
    <row r="64375" spans="1:7" x14ac:dyDescent="0.35">
      <c r="A64375" s="7">
        <v>474</v>
      </c>
      <c r="D64375">
        <v>0</v>
      </c>
      <c r="E64375">
        <v>2013</v>
      </c>
      <c r="F64375">
        <v>1987</v>
      </c>
      <c r="G64375" s="9">
        <v>-3544</v>
      </c>
    </row>
    <row r="64376" spans="1:7" x14ac:dyDescent="0.35">
      <c r="A64376" s="7">
        <v>474</v>
      </c>
      <c r="D64376">
        <v>0</v>
      </c>
      <c r="E64376">
        <v>2013</v>
      </c>
      <c r="F64376">
        <v>1987</v>
      </c>
      <c r="G64376" s="9">
        <v>-3544</v>
      </c>
    </row>
    <row r="64377" spans="1:7" x14ac:dyDescent="0.35">
      <c r="A64377" s="7">
        <v>474</v>
      </c>
      <c r="D64377">
        <v>0</v>
      </c>
      <c r="E64377">
        <v>2013</v>
      </c>
      <c r="F64377">
        <v>1987</v>
      </c>
      <c r="G64377" s="9">
        <v>-3544</v>
      </c>
    </row>
    <row r="64378" spans="1:7" x14ac:dyDescent="0.35">
      <c r="A64378" s="7">
        <v>474</v>
      </c>
      <c r="D64378">
        <v>0</v>
      </c>
      <c r="E64378">
        <v>2013</v>
      </c>
      <c r="F64378">
        <v>1988</v>
      </c>
      <c r="G64378" s="9">
        <v>-3544</v>
      </c>
    </row>
    <row r="64379" spans="1:7" x14ac:dyDescent="0.35">
      <c r="A64379" s="7">
        <v>474</v>
      </c>
      <c r="D64379">
        <v>0</v>
      </c>
      <c r="E64379">
        <v>2013</v>
      </c>
      <c r="F64379">
        <v>1988</v>
      </c>
      <c r="G64379" s="9">
        <v>-3544</v>
      </c>
    </row>
    <row r="64380" spans="1:7" x14ac:dyDescent="0.35">
      <c r="A64380" s="7">
        <v>474</v>
      </c>
      <c r="D64380">
        <v>0</v>
      </c>
      <c r="E64380">
        <v>2013</v>
      </c>
      <c r="F64380">
        <v>1988</v>
      </c>
      <c r="G64380" s="9">
        <v>-3544</v>
      </c>
    </row>
    <row r="64381" spans="1:7" x14ac:dyDescent="0.35">
      <c r="A64381" s="7">
        <v>474</v>
      </c>
      <c r="D64381">
        <v>0</v>
      </c>
      <c r="E64381">
        <v>2013</v>
      </c>
      <c r="F64381">
        <v>1988</v>
      </c>
      <c r="G64381" s="9">
        <v>-3544</v>
      </c>
    </row>
    <row r="64382" spans="1:7" x14ac:dyDescent="0.35">
      <c r="A64382" s="7">
        <v>474</v>
      </c>
      <c r="D64382">
        <v>0</v>
      </c>
      <c r="E64382">
        <v>2013</v>
      </c>
      <c r="F64382">
        <v>1988</v>
      </c>
      <c r="G64382" s="9">
        <v>-3544</v>
      </c>
    </row>
    <row r="64383" spans="1:7" x14ac:dyDescent="0.35">
      <c r="A64383" s="7">
        <v>474</v>
      </c>
      <c r="D64383">
        <v>0</v>
      </c>
      <c r="E64383">
        <v>2013</v>
      </c>
      <c r="F64383">
        <v>1988</v>
      </c>
      <c r="G64383" s="9">
        <v>-3544</v>
      </c>
    </row>
    <row r="64384" spans="1:7" x14ac:dyDescent="0.35">
      <c r="A64384" s="7">
        <v>474</v>
      </c>
      <c r="D64384">
        <v>0</v>
      </c>
      <c r="E64384">
        <v>2013</v>
      </c>
      <c r="F64384">
        <v>1988</v>
      </c>
      <c r="G64384" s="9">
        <v>-3544</v>
      </c>
    </row>
    <row r="64385" spans="1:7" x14ac:dyDescent="0.35">
      <c r="A64385" s="7">
        <v>474</v>
      </c>
      <c r="D64385">
        <v>0</v>
      </c>
      <c r="E64385">
        <v>2013</v>
      </c>
      <c r="F64385">
        <v>1988</v>
      </c>
      <c r="G64385" s="9">
        <v>-3544</v>
      </c>
    </row>
    <row r="64386" spans="1:7" x14ac:dyDescent="0.35">
      <c r="A64386" s="7">
        <v>474</v>
      </c>
      <c r="D64386">
        <v>0</v>
      </c>
      <c r="E64386">
        <v>2013</v>
      </c>
      <c r="F64386">
        <v>1988</v>
      </c>
      <c r="G64386" s="9">
        <v>-3544</v>
      </c>
    </row>
    <row r="64387" spans="1:7" x14ac:dyDescent="0.35">
      <c r="A64387" s="7">
        <v>474</v>
      </c>
      <c r="D64387">
        <v>0</v>
      </c>
      <c r="E64387">
        <v>2013</v>
      </c>
      <c r="F64387">
        <v>1988</v>
      </c>
      <c r="G64387" s="9">
        <v>-3544</v>
      </c>
    </row>
    <row r="64388" spans="1:7" x14ac:dyDescent="0.35">
      <c r="A64388" s="7">
        <v>474</v>
      </c>
      <c r="D64388">
        <v>0</v>
      </c>
      <c r="E64388">
        <v>2013</v>
      </c>
      <c r="F64388">
        <v>1988</v>
      </c>
      <c r="G64388" s="9">
        <v>-3544</v>
      </c>
    </row>
    <row r="64389" spans="1:7" x14ac:dyDescent="0.35">
      <c r="A64389" s="7">
        <v>474</v>
      </c>
      <c r="D64389">
        <v>0</v>
      </c>
      <c r="E64389">
        <v>2013</v>
      </c>
      <c r="F64389">
        <v>1988</v>
      </c>
      <c r="G64389" s="9">
        <v>-3544</v>
      </c>
    </row>
    <row r="64390" spans="1:7" x14ac:dyDescent="0.35">
      <c r="A64390" s="7">
        <v>474</v>
      </c>
      <c r="D64390">
        <v>0</v>
      </c>
      <c r="E64390">
        <v>2013</v>
      </c>
      <c r="F64390">
        <v>1988</v>
      </c>
      <c r="G64390" s="9">
        <v>-3544</v>
      </c>
    </row>
    <row r="64391" spans="1:7" x14ac:dyDescent="0.35">
      <c r="A64391" s="7">
        <v>474</v>
      </c>
      <c r="D64391">
        <v>0</v>
      </c>
      <c r="E64391">
        <v>2013</v>
      </c>
      <c r="F64391">
        <v>1988</v>
      </c>
      <c r="G64391" s="9">
        <v>-3544</v>
      </c>
    </row>
    <row r="64392" spans="1:7" x14ac:dyDescent="0.35">
      <c r="A64392" s="7">
        <v>474</v>
      </c>
      <c r="D64392">
        <v>0</v>
      </c>
      <c r="E64392">
        <v>2013</v>
      </c>
      <c r="F64392">
        <v>1988</v>
      </c>
      <c r="G64392" s="9">
        <v>-3544</v>
      </c>
    </row>
    <row r="64393" spans="1:7" x14ac:dyDescent="0.35">
      <c r="A64393" s="7">
        <v>474</v>
      </c>
      <c r="D64393">
        <v>0</v>
      </c>
      <c r="E64393">
        <v>2013</v>
      </c>
      <c r="F64393">
        <v>1988</v>
      </c>
      <c r="G64393" s="9">
        <v>-3544</v>
      </c>
    </row>
    <row r="64394" spans="1:7" x14ac:dyDescent="0.35">
      <c r="A64394" s="7">
        <v>474</v>
      </c>
      <c r="D64394">
        <v>0</v>
      </c>
      <c r="E64394">
        <v>2013</v>
      </c>
      <c r="F64394">
        <v>1988</v>
      </c>
      <c r="G64394" s="9">
        <v>-3544</v>
      </c>
    </row>
    <row r="64395" spans="1:7" x14ac:dyDescent="0.35">
      <c r="A64395" s="7">
        <v>474</v>
      </c>
      <c r="D64395">
        <v>0</v>
      </c>
      <c r="E64395">
        <v>2013</v>
      </c>
      <c r="F64395">
        <v>1988</v>
      </c>
      <c r="G64395" s="9">
        <v>-3544</v>
      </c>
    </row>
    <row r="64396" spans="1:7" x14ac:dyDescent="0.35">
      <c r="A64396" s="7">
        <v>474</v>
      </c>
      <c r="D64396">
        <v>0</v>
      </c>
      <c r="E64396">
        <v>2013</v>
      </c>
      <c r="F64396">
        <v>1988</v>
      </c>
      <c r="G64396" s="9">
        <v>-3544</v>
      </c>
    </row>
    <row r="64397" spans="1:7" x14ac:dyDescent="0.35">
      <c r="A64397" s="7">
        <v>474</v>
      </c>
      <c r="D64397">
        <v>0</v>
      </c>
      <c r="E64397">
        <v>2013</v>
      </c>
      <c r="F64397">
        <v>1988</v>
      </c>
      <c r="G64397" s="9">
        <v>-3544</v>
      </c>
    </row>
    <row r="64398" spans="1:7" x14ac:dyDescent="0.35">
      <c r="A64398" s="7">
        <v>474</v>
      </c>
      <c r="D64398">
        <v>0</v>
      </c>
      <c r="E64398">
        <v>2013</v>
      </c>
      <c r="F64398">
        <v>1988</v>
      </c>
      <c r="G64398" s="9">
        <v>-3544</v>
      </c>
    </row>
    <row r="64399" spans="1:7" x14ac:dyDescent="0.35">
      <c r="A64399" s="7">
        <v>474</v>
      </c>
      <c r="D64399">
        <v>0</v>
      </c>
      <c r="E64399">
        <v>2013</v>
      </c>
      <c r="F64399">
        <v>1988</v>
      </c>
      <c r="G64399" s="9">
        <v>-3544</v>
      </c>
    </row>
    <row r="64400" spans="1:7" x14ac:dyDescent="0.35">
      <c r="A64400" s="7">
        <v>474</v>
      </c>
      <c r="D64400">
        <v>0</v>
      </c>
      <c r="E64400">
        <v>2013</v>
      </c>
      <c r="F64400">
        <v>1988</v>
      </c>
      <c r="G64400" s="9">
        <v>-3544</v>
      </c>
    </row>
    <row r="64401" spans="1:7" x14ac:dyDescent="0.35">
      <c r="A64401" s="7">
        <v>474</v>
      </c>
      <c r="D64401">
        <v>0</v>
      </c>
      <c r="E64401">
        <v>2013</v>
      </c>
      <c r="F64401">
        <v>1988</v>
      </c>
      <c r="G64401" s="9">
        <v>-3544</v>
      </c>
    </row>
    <row r="64402" spans="1:7" x14ac:dyDescent="0.35">
      <c r="A64402" s="7">
        <v>474</v>
      </c>
      <c r="D64402">
        <v>0</v>
      </c>
      <c r="E64402">
        <v>2013</v>
      </c>
      <c r="F64402">
        <v>1988</v>
      </c>
      <c r="G64402" s="9">
        <v>-3544</v>
      </c>
    </row>
    <row r="64403" spans="1:7" x14ac:dyDescent="0.35">
      <c r="A64403" s="7">
        <v>474</v>
      </c>
      <c r="D64403">
        <v>0</v>
      </c>
      <c r="E64403">
        <v>2013</v>
      </c>
      <c r="F64403">
        <v>1988</v>
      </c>
      <c r="G64403" s="9">
        <v>-3544</v>
      </c>
    </row>
    <row r="64404" spans="1:7" x14ac:dyDescent="0.35">
      <c r="A64404" s="7">
        <v>474</v>
      </c>
      <c r="D64404">
        <v>0</v>
      </c>
      <c r="E64404">
        <v>2013</v>
      </c>
      <c r="F64404">
        <v>1988</v>
      </c>
      <c r="G64404" s="9">
        <v>-3544</v>
      </c>
    </row>
    <row r="64405" spans="1:7" x14ac:dyDescent="0.35">
      <c r="A64405" s="7">
        <v>474</v>
      </c>
      <c r="D64405">
        <v>0</v>
      </c>
      <c r="E64405">
        <v>2013</v>
      </c>
      <c r="F64405">
        <v>1988</v>
      </c>
      <c r="G64405" s="9">
        <v>-3544</v>
      </c>
    </row>
    <row r="64406" spans="1:7" x14ac:dyDescent="0.35">
      <c r="A64406" s="7">
        <v>474</v>
      </c>
      <c r="D64406">
        <v>0</v>
      </c>
      <c r="E64406">
        <v>2013</v>
      </c>
      <c r="F64406">
        <v>1988</v>
      </c>
      <c r="G64406" s="9">
        <v>-3544</v>
      </c>
    </row>
    <row r="64407" spans="1:7" x14ac:dyDescent="0.35">
      <c r="A64407" s="7">
        <v>474</v>
      </c>
      <c r="D64407">
        <v>0</v>
      </c>
      <c r="E64407">
        <v>2013</v>
      </c>
      <c r="F64407">
        <v>1988</v>
      </c>
      <c r="G64407" s="9">
        <v>-3544</v>
      </c>
    </row>
    <row r="64408" spans="1:7" x14ac:dyDescent="0.35">
      <c r="A64408" s="7">
        <v>474</v>
      </c>
      <c r="D64408">
        <v>0</v>
      </c>
      <c r="E64408">
        <v>2013</v>
      </c>
      <c r="F64408">
        <v>1988</v>
      </c>
      <c r="G64408" s="9">
        <v>-3544</v>
      </c>
    </row>
    <row r="64409" spans="1:7" x14ac:dyDescent="0.35">
      <c r="A64409" s="7">
        <v>474</v>
      </c>
      <c r="D64409">
        <v>0</v>
      </c>
      <c r="E64409">
        <v>2013</v>
      </c>
      <c r="F64409">
        <v>1988</v>
      </c>
      <c r="G64409" s="9">
        <v>-3544</v>
      </c>
    </row>
    <row r="64410" spans="1:7" x14ac:dyDescent="0.35">
      <c r="A64410" s="7">
        <v>474</v>
      </c>
      <c r="D64410">
        <v>0</v>
      </c>
      <c r="E64410">
        <v>2013</v>
      </c>
      <c r="F64410">
        <v>1988</v>
      </c>
      <c r="G64410" s="9">
        <v>-3544</v>
      </c>
    </row>
    <row r="64411" spans="1:7" x14ac:dyDescent="0.35">
      <c r="A64411" s="7">
        <v>474</v>
      </c>
      <c r="D64411">
        <v>0</v>
      </c>
      <c r="E64411">
        <v>2013</v>
      </c>
      <c r="F64411">
        <v>1988</v>
      </c>
      <c r="G64411" s="9">
        <v>-3544</v>
      </c>
    </row>
    <row r="64412" spans="1:7" x14ac:dyDescent="0.35">
      <c r="A64412" s="7">
        <v>474</v>
      </c>
      <c r="D64412">
        <v>0</v>
      </c>
      <c r="E64412">
        <v>2013</v>
      </c>
      <c r="F64412">
        <v>1988</v>
      </c>
      <c r="G64412" s="9">
        <v>-3544</v>
      </c>
    </row>
    <row r="64413" spans="1:7" x14ac:dyDescent="0.35">
      <c r="A64413" s="7">
        <v>474</v>
      </c>
      <c r="D64413">
        <v>0</v>
      </c>
      <c r="E64413">
        <v>2013</v>
      </c>
      <c r="F64413">
        <v>1988</v>
      </c>
      <c r="G64413" s="9">
        <v>-3544</v>
      </c>
    </row>
    <row r="64414" spans="1:7" x14ac:dyDescent="0.35">
      <c r="A64414" s="7">
        <v>474</v>
      </c>
      <c r="D64414">
        <v>0</v>
      </c>
      <c r="E64414">
        <v>2013</v>
      </c>
      <c r="F64414">
        <v>1988</v>
      </c>
      <c r="G64414" s="9">
        <v>-3544</v>
      </c>
    </row>
    <row r="64415" spans="1:7" x14ac:dyDescent="0.35">
      <c r="A64415" s="7">
        <v>474</v>
      </c>
      <c r="D64415">
        <v>0</v>
      </c>
      <c r="E64415">
        <v>2013</v>
      </c>
      <c r="F64415">
        <v>1988</v>
      </c>
      <c r="G64415" s="9">
        <v>-3544</v>
      </c>
    </row>
    <row r="64416" spans="1:7" x14ac:dyDescent="0.35">
      <c r="A64416" s="7">
        <v>474</v>
      </c>
      <c r="D64416">
        <v>0</v>
      </c>
      <c r="E64416">
        <v>2013</v>
      </c>
      <c r="F64416">
        <v>1988</v>
      </c>
      <c r="G64416" s="9">
        <v>-3544</v>
      </c>
    </row>
    <row r="64417" spans="1:7" x14ac:dyDescent="0.35">
      <c r="A64417" s="7">
        <v>474</v>
      </c>
      <c r="D64417">
        <v>0</v>
      </c>
      <c r="E64417">
        <v>2013</v>
      </c>
      <c r="F64417">
        <v>1988</v>
      </c>
      <c r="G64417" s="9">
        <v>-3544</v>
      </c>
    </row>
    <row r="64418" spans="1:7" x14ac:dyDescent="0.35">
      <c r="A64418" s="7">
        <v>474</v>
      </c>
      <c r="D64418">
        <v>0</v>
      </c>
      <c r="E64418">
        <v>2013</v>
      </c>
      <c r="F64418">
        <v>1988</v>
      </c>
      <c r="G64418" s="9">
        <v>-3544</v>
      </c>
    </row>
    <row r="64419" spans="1:7" x14ac:dyDescent="0.35">
      <c r="A64419" s="7">
        <v>474</v>
      </c>
      <c r="D64419">
        <v>0</v>
      </c>
      <c r="E64419">
        <v>2013</v>
      </c>
      <c r="F64419">
        <v>1988</v>
      </c>
      <c r="G64419" s="9">
        <v>-3544</v>
      </c>
    </row>
    <row r="64420" spans="1:7" x14ac:dyDescent="0.35">
      <c r="A64420" s="7">
        <v>474</v>
      </c>
      <c r="D64420">
        <v>0</v>
      </c>
      <c r="E64420">
        <v>2013</v>
      </c>
      <c r="F64420">
        <v>1988</v>
      </c>
      <c r="G64420" s="9">
        <v>-3544</v>
      </c>
    </row>
    <row r="64421" spans="1:7" x14ac:dyDescent="0.35">
      <c r="A64421" s="7">
        <v>474</v>
      </c>
      <c r="D64421">
        <v>0</v>
      </c>
      <c r="E64421">
        <v>2013</v>
      </c>
      <c r="F64421">
        <v>1988</v>
      </c>
      <c r="G64421" s="9">
        <v>-3544</v>
      </c>
    </row>
    <row r="64422" spans="1:7" x14ac:dyDescent="0.35">
      <c r="A64422" s="7">
        <v>474</v>
      </c>
      <c r="D64422">
        <v>0</v>
      </c>
      <c r="E64422">
        <v>2013</v>
      </c>
      <c r="F64422">
        <v>1988</v>
      </c>
      <c r="G64422" s="9">
        <v>-3544</v>
      </c>
    </row>
    <row r="64423" spans="1:7" x14ac:dyDescent="0.35">
      <c r="A64423" s="7">
        <v>474</v>
      </c>
      <c r="D64423">
        <v>0</v>
      </c>
      <c r="E64423">
        <v>2013</v>
      </c>
      <c r="F64423">
        <v>1988</v>
      </c>
      <c r="G64423" s="9">
        <v>-3544</v>
      </c>
    </row>
    <row r="64424" spans="1:7" x14ac:dyDescent="0.35">
      <c r="A64424" s="7">
        <v>474</v>
      </c>
      <c r="D64424">
        <v>0</v>
      </c>
      <c r="E64424">
        <v>2013</v>
      </c>
      <c r="F64424">
        <v>1988</v>
      </c>
      <c r="G64424" s="9">
        <v>-3544</v>
      </c>
    </row>
    <row r="64425" spans="1:7" x14ac:dyDescent="0.35">
      <c r="A64425" s="7">
        <v>474</v>
      </c>
      <c r="D64425">
        <v>0</v>
      </c>
      <c r="E64425">
        <v>2013</v>
      </c>
      <c r="F64425">
        <v>1988</v>
      </c>
      <c r="G64425" s="9">
        <v>-3544</v>
      </c>
    </row>
    <row r="64426" spans="1:7" x14ac:dyDescent="0.35">
      <c r="A64426" s="7">
        <v>474</v>
      </c>
      <c r="D64426">
        <v>0</v>
      </c>
      <c r="E64426">
        <v>2013</v>
      </c>
      <c r="F64426">
        <v>1988</v>
      </c>
      <c r="G64426" s="9">
        <v>-3544</v>
      </c>
    </row>
    <row r="64427" spans="1:7" x14ac:dyDescent="0.35">
      <c r="A64427" s="7">
        <v>474</v>
      </c>
      <c r="D64427">
        <v>0</v>
      </c>
      <c r="E64427">
        <v>2013</v>
      </c>
      <c r="F64427">
        <v>1988</v>
      </c>
      <c r="G64427" s="9">
        <v>-3544</v>
      </c>
    </row>
    <row r="64428" spans="1:7" x14ac:dyDescent="0.35">
      <c r="A64428" s="7">
        <v>474</v>
      </c>
      <c r="D64428">
        <v>0</v>
      </c>
      <c r="E64428">
        <v>2013</v>
      </c>
      <c r="F64428">
        <v>1988</v>
      </c>
      <c r="G64428" s="9">
        <v>-3544</v>
      </c>
    </row>
    <row r="64429" spans="1:7" x14ac:dyDescent="0.35">
      <c r="A64429" s="7">
        <v>474</v>
      </c>
      <c r="D64429">
        <v>0</v>
      </c>
      <c r="E64429">
        <v>2013</v>
      </c>
      <c r="F64429">
        <v>1988</v>
      </c>
      <c r="G64429" s="9">
        <v>-3544</v>
      </c>
    </row>
    <row r="64430" spans="1:7" x14ac:dyDescent="0.35">
      <c r="A64430" s="7">
        <v>474</v>
      </c>
      <c r="D64430">
        <v>0</v>
      </c>
      <c r="E64430">
        <v>2013</v>
      </c>
      <c r="F64430">
        <v>1988</v>
      </c>
      <c r="G64430" s="9">
        <v>-3544</v>
      </c>
    </row>
    <row r="64431" spans="1:7" x14ac:dyDescent="0.35">
      <c r="A64431" s="7">
        <v>474</v>
      </c>
      <c r="D64431">
        <v>0</v>
      </c>
      <c r="E64431">
        <v>2013</v>
      </c>
      <c r="F64431">
        <v>1988</v>
      </c>
      <c r="G64431" s="9">
        <v>-3544</v>
      </c>
    </row>
    <row r="64432" spans="1:7" x14ac:dyDescent="0.35">
      <c r="A64432" s="7">
        <v>474</v>
      </c>
      <c r="D64432">
        <v>0</v>
      </c>
      <c r="E64432">
        <v>2013</v>
      </c>
      <c r="F64432">
        <v>1988</v>
      </c>
      <c r="G64432" s="9">
        <v>-3544</v>
      </c>
    </row>
    <row r="64433" spans="1:7" x14ac:dyDescent="0.35">
      <c r="A64433" s="7">
        <v>474</v>
      </c>
      <c r="D64433">
        <v>0</v>
      </c>
      <c r="E64433">
        <v>2013</v>
      </c>
      <c r="F64433">
        <v>1988</v>
      </c>
      <c r="G64433" s="9">
        <v>-3544</v>
      </c>
    </row>
    <row r="64434" spans="1:7" x14ac:dyDescent="0.35">
      <c r="A64434" s="7">
        <v>474</v>
      </c>
      <c r="D64434">
        <v>0</v>
      </c>
      <c r="E64434">
        <v>2013</v>
      </c>
      <c r="F64434">
        <v>1988</v>
      </c>
      <c r="G64434" s="9">
        <v>-3544</v>
      </c>
    </row>
    <row r="64435" spans="1:7" x14ac:dyDescent="0.35">
      <c r="A64435" s="7">
        <v>474</v>
      </c>
      <c r="D64435">
        <v>0</v>
      </c>
      <c r="E64435">
        <v>2013</v>
      </c>
      <c r="F64435">
        <v>1988</v>
      </c>
      <c r="G64435" s="9">
        <v>-3544</v>
      </c>
    </row>
    <row r="64436" spans="1:7" x14ac:dyDescent="0.35">
      <c r="A64436" s="7">
        <v>474</v>
      </c>
      <c r="D64436">
        <v>0</v>
      </c>
      <c r="E64436">
        <v>2013</v>
      </c>
      <c r="F64436">
        <v>1988</v>
      </c>
      <c r="G64436" s="9">
        <v>-3544</v>
      </c>
    </row>
    <row r="64437" spans="1:7" x14ac:dyDescent="0.35">
      <c r="A64437" s="7">
        <v>474</v>
      </c>
      <c r="D64437">
        <v>0</v>
      </c>
      <c r="E64437">
        <v>2013</v>
      </c>
      <c r="F64437">
        <v>1988</v>
      </c>
      <c r="G64437" s="9">
        <v>-3544</v>
      </c>
    </row>
    <row r="64438" spans="1:7" x14ac:dyDescent="0.35">
      <c r="A64438" s="7">
        <v>474</v>
      </c>
      <c r="D64438">
        <v>0</v>
      </c>
      <c r="E64438">
        <v>2013</v>
      </c>
      <c r="F64438">
        <v>1988</v>
      </c>
      <c r="G64438" s="9">
        <v>-3544</v>
      </c>
    </row>
    <row r="64439" spans="1:7" x14ac:dyDescent="0.35">
      <c r="A64439" s="7">
        <v>474</v>
      </c>
      <c r="D64439">
        <v>0</v>
      </c>
      <c r="E64439">
        <v>2013</v>
      </c>
      <c r="F64439">
        <v>1988</v>
      </c>
      <c r="G64439" s="9">
        <v>-3544</v>
      </c>
    </row>
    <row r="64440" spans="1:7" x14ac:dyDescent="0.35">
      <c r="A64440" s="7">
        <v>474</v>
      </c>
      <c r="D64440">
        <v>0</v>
      </c>
      <c r="E64440">
        <v>2013</v>
      </c>
      <c r="F64440">
        <v>1988</v>
      </c>
      <c r="G64440" s="9">
        <v>-3544</v>
      </c>
    </row>
    <row r="64441" spans="1:7" x14ac:dyDescent="0.35">
      <c r="A64441" s="7">
        <v>474</v>
      </c>
      <c r="D64441">
        <v>0</v>
      </c>
      <c r="E64441">
        <v>2013</v>
      </c>
      <c r="F64441">
        <v>1988</v>
      </c>
      <c r="G64441" s="9">
        <v>-3544</v>
      </c>
    </row>
    <row r="64442" spans="1:7" x14ac:dyDescent="0.35">
      <c r="A64442" s="7">
        <v>474</v>
      </c>
      <c r="D64442">
        <v>0</v>
      </c>
      <c r="E64442">
        <v>2013</v>
      </c>
      <c r="F64442">
        <v>1988</v>
      </c>
      <c r="G64442" s="9">
        <v>-3544</v>
      </c>
    </row>
    <row r="64443" spans="1:7" x14ac:dyDescent="0.35">
      <c r="A64443" s="7">
        <v>474</v>
      </c>
      <c r="D64443">
        <v>0</v>
      </c>
      <c r="E64443">
        <v>2013</v>
      </c>
      <c r="F64443">
        <v>1988</v>
      </c>
      <c r="G64443" s="9">
        <v>-3544</v>
      </c>
    </row>
    <row r="64444" spans="1:7" x14ac:dyDescent="0.35">
      <c r="A64444" s="7">
        <v>474</v>
      </c>
      <c r="D64444">
        <v>0</v>
      </c>
      <c r="E64444">
        <v>2013</v>
      </c>
      <c r="F64444">
        <v>1988</v>
      </c>
      <c r="G64444" s="9">
        <v>-3544</v>
      </c>
    </row>
    <row r="64445" spans="1:7" x14ac:dyDescent="0.35">
      <c r="A64445" s="7">
        <v>474</v>
      </c>
      <c r="D64445">
        <v>0</v>
      </c>
      <c r="E64445">
        <v>2013</v>
      </c>
      <c r="F64445">
        <v>1988</v>
      </c>
      <c r="G64445" s="9">
        <v>-3544</v>
      </c>
    </row>
    <row r="64446" spans="1:7" x14ac:dyDescent="0.35">
      <c r="A64446" s="7">
        <v>474</v>
      </c>
      <c r="D64446">
        <v>0</v>
      </c>
      <c r="E64446">
        <v>2013</v>
      </c>
      <c r="F64446">
        <v>1988</v>
      </c>
      <c r="G64446" s="9">
        <v>-3544</v>
      </c>
    </row>
    <row r="64447" spans="1:7" x14ac:dyDescent="0.35">
      <c r="A64447" s="7">
        <v>474</v>
      </c>
      <c r="D64447">
        <v>0</v>
      </c>
      <c r="E64447">
        <v>2013</v>
      </c>
      <c r="F64447">
        <v>1988</v>
      </c>
      <c r="G64447" s="9">
        <v>-3544</v>
      </c>
    </row>
    <row r="64448" spans="1:7" x14ac:dyDescent="0.35">
      <c r="A64448" s="7">
        <v>474</v>
      </c>
      <c r="D64448">
        <v>0</v>
      </c>
      <c r="E64448">
        <v>2013</v>
      </c>
      <c r="F64448">
        <v>1988</v>
      </c>
      <c r="G64448" s="9">
        <v>-3544</v>
      </c>
    </row>
    <row r="64449" spans="1:7" x14ac:dyDescent="0.35">
      <c r="A64449" s="7">
        <v>474</v>
      </c>
      <c r="D64449">
        <v>0</v>
      </c>
      <c r="E64449">
        <v>2013</v>
      </c>
      <c r="F64449">
        <v>1988</v>
      </c>
      <c r="G64449" s="9">
        <v>-3544</v>
      </c>
    </row>
    <row r="64450" spans="1:7" x14ac:dyDescent="0.35">
      <c r="A64450" s="7">
        <v>474</v>
      </c>
      <c r="D64450">
        <v>0</v>
      </c>
      <c r="E64450">
        <v>2013</v>
      </c>
      <c r="F64450">
        <v>1988</v>
      </c>
      <c r="G64450" s="9">
        <v>-3544</v>
      </c>
    </row>
    <row r="64451" spans="1:7" x14ac:dyDescent="0.35">
      <c r="A64451" s="7">
        <v>474</v>
      </c>
      <c r="D64451">
        <v>0</v>
      </c>
      <c r="E64451">
        <v>2013</v>
      </c>
      <c r="F64451">
        <v>1988</v>
      </c>
      <c r="G64451" s="9">
        <v>-3544</v>
      </c>
    </row>
    <row r="64452" spans="1:7" x14ac:dyDescent="0.35">
      <c r="A64452" s="7">
        <v>474</v>
      </c>
      <c r="D64452">
        <v>0</v>
      </c>
      <c r="E64452">
        <v>2013</v>
      </c>
      <c r="F64452">
        <v>1988</v>
      </c>
      <c r="G64452" s="9">
        <v>-3544</v>
      </c>
    </row>
    <row r="64453" spans="1:7" x14ac:dyDescent="0.35">
      <c r="A64453" s="7">
        <v>474</v>
      </c>
      <c r="D64453">
        <v>0</v>
      </c>
      <c r="E64453">
        <v>2013</v>
      </c>
      <c r="F64453">
        <v>1988</v>
      </c>
      <c r="G64453" s="9">
        <v>-3544</v>
      </c>
    </row>
    <row r="64454" spans="1:7" x14ac:dyDescent="0.35">
      <c r="A64454" s="7">
        <v>474</v>
      </c>
      <c r="D64454">
        <v>0</v>
      </c>
      <c r="E64454">
        <v>2013</v>
      </c>
      <c r="F64454">
        <v>1988</v>
      </c>
      <c r="G64454" s="9">
        <v>-3544</v>
      </c>
    </row>
    <row r="64455" spans="1:7" x14ac:dyDescent="0.35">
      <c r="A64455" s="7">
        <v>474</v>
      </c>
      <c r="D64455">
        <v>0</v>
      </c>
      <c r="E64455">
        <v>2013</v>
      </c>
      <c r="F64455">
        <v>1988</v>
      </c>
      <c r="G64455" s="9">
        <v>-3544</v>
      </c>
    </row>
    <row r="64456" spans="1:7" x14ac:dyDescent="0.35">
      <c r="A64456" s="7">
        <v>474</v>
      </c>
      <c r="D64456">
        <v>0</v>
      </c>
      <c r="E64456">
        <v>2013</v>
      </c>
      <c r="F64456">
        <v>1988</v>
      </c>
      <c r="G64456" s="9">
        <v>-3544</v>
      </c>
    </row>
    <row r="64457" spans="1:7" x14ac:dyDescent="0.35">
      <c r="A64457" s="7">
        <v>474</v>
      </c>
      <c r="D64457">
        <v>0</v>
      </c>
      <c r="E64457">
        <v>2013</v>
      </c>
      <c r="F64457">
        <v>1988</v>
      </c>
      <c r="G64457" s="9">
        <v>-3544</v>
      </c>
    </row>
    <row r="64458" spans="1:7" x14ac:dyDescent="0.35">
      <c r="A64458" s="7">
        <v>474</v>
      </c>
      <c r="D64458">
        <v>0</v>
      </c>
      <c r="E64458">
        <v>2013</v>
      </c>
      <c r="F64458">
        <v>1988</v>
      </c>
      <c r="G64458" s="9">
        <v>-3544</v>
      </c>
    </row>
    <row r="64459" spans="1:7" x14ac:dyDescent="0.35">
      <c r="A64459" s="7">
        <v>474</v>
      </c>
      <c r="D64459">
        <v>0</v>
      </c>
      <c r="E64459">
        <v>2013</v>
      </c>
      <c r="F64459">
        <v>1988</v>
      </c>
      <c r="G64459" s="9">
        <v>-3544</v>
      </c>
    </row>
    <row r="64460" spans="1:7" x14ac:dyDescent="0.35">
      <c r="A64460" s="7">
        <v>474</v>
      </c>
      <c r="D64460">
        <v>0</v>
      </c>
      <c r="E64460">
        <v>2013</v>
      </c>
      <c r="F64460">
        <v>1988</v>
      </c>
      <c r="G64460" s="9">
        <v>-3544</v>
      </c>
    </row>
    <row r="64461" spans="1:7" x14ac:dyDescent="0.35">
      <c r="A64461" s="7">
        <v>474</v>
      </c>
      <c r="D64461">
        <v>0</v>
      </c>
      <c r="E64461">
        <v>2013</v>
      </c>
      <c r="F64461">
        <v>1988</v>
      </c>
      <c r="G64461" s="9">
        <v>-3544</v>
      </c>
    </row>
    <row r="64462" spans="1:7" x14ac:dyDescent="0.35">
      <c r="A64462" s="7">
        <v>474</v>
      </c>
      <c r="D64462">
        <v>0</v>
      </c>
      <c r="E64462">
        <v>2013</v>
      </c>
      <c r="F64462">
        <v>1988</v>
      </c>
      <c r="G64462" s="9">
        <v>-3544</v>
      </c>
    </row>
    <row r="64463" spans="1:7" x14ac:dyDescent="0.35">
      <c r="A64463" s="7">
        <v>474</v>
      </c>
      <c r="D64463">
        <v>0</v>
      </c>
      <c r="E64463">
        <v>2013</v>
      </c>
      <c r="F64463">
        <v>1988</v>
      </c>
      <c r="G64463" s="9">
        <v>-3544</v>
      </c>
    </row>
    <row r="64464" spans="1:7" x14ac:dyDescent="0.35">
      <c r="A64464" s="7">
        <v>474</v>
      </c>
      <c r="D64464">
        <v>0</v>
      </c>
      <c r="E64464">
        <v>2013</v>
      </c>
      <c r="F64464">
        <v>1988</v>
      </c>
      <c r="G64464" s="9">
        <v>-3544</v>
      </c>
    </row>
    <row r="64465" spans="1:7" x14ac:dyDescent="0.35">
      <c r="A64465" s="7">
        <v>474</v>
      </c>
      <c r="D64465">
        <v>0</v>
      </c>
      <c r="E64465">
        <v>2013</v>
      </c>
      <c r="F64465">
        <v>1988</v>
      </c>
      <c r="G64465" s="9">
        <v>-3544</v>
      </c>
    </row>
    <row r="64466" spans="1:7" x14ac:dyDescent="0.35">
      <c r="A64466" s="7">
        <v>474</v>
      </c>
      <c r="D64466">
        <v>0</v>
      </c>
      <c r="E64466">
        <v>2013</v>
      </c>
      <c r="F64466">
        <v>1988</v>
      </c>
      <c r="G64466" s="9">
        <v>-3544</v>
      </c>
    </row>
    <row r="64467" spans="1:7" x14ac:dyDescent="0.35">
      <c r="A64467" s="7">
        <v>474</v>
      </c>
      <c r="D64467">
        <v>0</v>
      </c>
      <c r="E64467">
        <v>2013</v>
      </c>
      <c r="F64467">
        <v>1988</v>
      </c>
      <c r="G64467" s="9">
        <v>-3544</v>
      </c>
    </row>
    <row r="64468" spans="1:7" x14ac:dyDescent="0.35">
      <c r="A64468" s="7">
        <v>474</v>
      </c>
      <c r="D64468">
        <v>0</v>
      </c>
      <c r="E64468">
        <v>2013</v>
      </c>
      <c r="F64468">
        <v>1988</v>
      </c>
      <c r="G64468" s="9">
        <v>-3544</v>
      </c>
    </row>
    <row r="64469" spans="1:7" x14ac:dyDescent="0.35">
      <c r="A64469" s="7">
        <v>474</v>
      </c>
      <c r="D64469">
        <v>0</v>
      </c>
      <c r="E64469">
        <v>2013</v>
      </c>
      <c r="F64469">
        <v>1988</v>
      </c>
      <c r="G64469" s="9">
        <v>-3544</v>
      </c>
    </row>
    <row r="64470" spans="1:7" x14ac:dyDescent="0.35">
      <c r="A64470" s="7">
        <v>474</v>
      </c>
      <c r="D64470">
        <v>0</v>
      </c>
      <c r="E64470">
        <v>2013</v>
      </c>
      <c r="F64470">
        <v>1988</v>
      </c>
      <c r="G64470" s="9">
        <v>-3544</v>
      </c>
    </row>
    <row r="64471" spans="1:7" x14ac:dyDescent="0.35">
      <c r="A64471" s="7">
        <v>474</v>
      </c>
      <c r="D64471">
        <v>0</v>
      </c>
      <c r="E64471">
        <v>2013</v>
      </c>
      <c r="F64471">
        <v>1988</v>
      </c>
      <c r="G64471" s="9">
        <v>-3544</v>
      </c>
    </row>
    <row r="64472" spans="1:7" x14ac:dyDescent="0.35">
      <c r="A64472" s="7">
        <v>474</v>
      </c>
      <c r="D64472">
        <v>0</v>
      </c>
      <c r="E64472">
        <v>2013</v>
      </c>
      <c r="F64472">
        <v>1988</v>
      </c>
      <c r="G64472" s="9">
        <v>-3544</v>
      </c>
    </row>
    <row r="64473" spans="1:7" x14ac:dyDescent="0.35">
      <c r="A64473" s="7">
        <v>474</v>
      </c>
      <c r="D64473">
        <v>0</v>
      </c>
      <c r="E64473">
        <v>2013</v>
      </c>
      <c r="F64473">
        <v>1988</v>
      </c>
      <c r="G64473" s="9">
        <v>-3544</v>
      </c>
    </row>
    <row r="64474" spans="1:7" x14ac:dyDescent="0.35">
      <c r="A64474" s="7">
        <v>474</v>
      </c>
      <c r="D64474">
        <v>0</v>
      </c>
      <c r="E64474">
        <v>2013</v>
      </c>
      <c r="F64474">
        <v>1988</v>
      </c>
      <c r="G64474" s="9">
        <v>-3544</v>
      </c>
    </row>
    <row r="64475" spans="1:7" x14ac:dyDescent="0.35">
      <c r="A64475" s="7">
        <v>474</v>
      </c>
      <c r="D64475">
        <v>0</v>
      </c>
      <c r="E64475">
        <v>2013</v>
      </c>
      <c r="F64475">
        <v>1988</v>
      </c>
      <c r="G64475" s="9">
        <v>-3544</v>
      </c>
    </row>
    <row r="64476" spans="1:7" x14ac:dyDescent="0.35">
      <c r="A64476" s="7">
        <v>474</v>
      </c>
      <c r="D64476">
        <v>0</v>
      </c>
      <c r="E64476">
        <v>2013</v>
      </c>
      <c r="F64476">
        <v>1988</v>
      </c>
      <c r="G64476" s="9">
        <v>-3544</v>
      </c>
    </row>
    <row r="64477" spans="1:7" x14ac:dyDescent="0.35">
      <c r="A64477" s="7">
        <v>474</v>
      </c>
      <c r="D64477">
        <v>0</v>
      </c>
      <c r="E64477">
        <v>2013</v>
      </c>
      <c r="F64477">
        <v>1988</v>
      </c>
      <c r="G64477" s="9">
        <v>-3544</v>
      </c>
    </row>
    <row r="64478" spans="1:7" x14ac:dyDescent="0.35">
      <c r="A64478" s="7">
        <v>474</v>
      </c>
      <c r="D64478">
        <v>0</v>
      </c>
      <c r="E64478">
        <v>2013</v>
      </c>
      <c r="F64478">
        <v>1988</v>
      </c>
      <c r="G64478" s="9">
        <v>-3544</v>
      </c>
    </row>
    <row r="64479" spans="1:7" x14ac:dyDescent="0.35">
      <c r="A64479" s="7">
        <v>474</v>
      </c>
      <c r="D64479">
        <v>0</v>
      </c>
      <c r="E64479">
        <v>2013</v>
      </c>
      <c r="F64479">
        <v>1988</v>
      </c>
      <c r="G64479" s="9">
        <v>-3544</v>
      </c>
    </row>
    <row r="64480" spans="1:7" x14ac:dyDescent="0.35">
      <c r="A64480" s="7">
        <v>474</v>
      </c>
      <c r="D64480">
        <v>0</v>
      </c>
      <c r="E64480">
        <v>2013</v>
      </c>
      <c r="F64480">
        <v>1988</v>
      </c>
      <c r="G64480" s="9">
        <v>-3544</v>
      </c>
    </row>
    <row r="64481" spans="1:7" x14ac:dyDescent="0.35">
      <c r="A64481" s="7">
        <v>474</v>
      </c>
      <c r="D64481">
        <v>0</v>
      </c>
      <c r="E64481">
        <v>2013</v>
      </c>
      <c r="F64481">
        <v>1988</v>
      </c>
      <c r="G64481" s="9">
        <v>-3544</v>
      </c>
    </row>
    <row r="64482" spans="1:7" x14ac:dyDescent="0.35">
      <c r="A64482" s="7">
        <v>474</v>
      </c>
      <c r="D64482">
        <v>0</v>
      </c>
      <c r="E64482">
        <v>2013</v>
      </c>
      <c r="F64482">
        <v>1988</v>
      </c>
      <c r="G64482" s="9">
        <v>-3544</v>
      </c>
    </row>
    <row r="64483" spans="1:7" x14ac:dyDescent="0.35">
      <c r="A64483" s="7">
        <v>474</v>
      </c>
      <c r="D64483">
        <v>0</v>
      </c>
      <c r="E64483">
        <v>2013</v>
      </c>
      <c r="F64483">
        <v>1988</v>
      </c>
      <c r="G64483" s="9">
        <v>-3544</v>
      </c>
    </row>
    <row r="64484" spans="1:7" x14ac:dyDescent="0.35">
      <c r="A64484" s="7">
        <v>474</v>
      </c>
      <c r="D64484">
        <v>0</v>
      </c>
      <c r="E64484">
        <v>2013</v>
      </c>
      <c r="F64484">
        <v>1988</v>
      </c>
      <c r="G64484" s="9">
        <v>-3544</v>
      </c>
    </row>
    <row r="64485" spans="1:7" x14ac:dyDescent="0.35">
      <c r="A64485" s="7">
        <v>474</v>
      </c>
      <c r="D64485">
        <v>0</v>
      </c>
      <c r="E64485">
        <v>2013</v>
      </c>
      <c r="F64485">
        <v>1988</v>
      </c>
      <c r="G64485" s="9">
        <v>-3544</v>
      </c>
    </row>
    <row r="64486" spans="1:7" x14ac:dyDescent="0.35">
      <c r="A64486" s="7">
        <v>474</v>
      </c>
      <c r="D64486">
        <v>0</v>
      </c>
      <c r="E64486">
        <v>2013</v>
      </c>
      <c r="F64486">
        <v>1988</v>
      </c>
      <c r="G64486" s="9">
        <v>-3544</v>
      </c>
    </row>
    <row r="64487" spans="1:7" x14ac:dyDescent="0.35">
      <c r="A64487" s="7">
        <v>474</v>
      </c>
      <c r="D64487">
        <v>0</v>
      </c>
      <c r="E64487">
        <v>2013</v>
      </c>
      <c r="F64487">
        <v>1988</v>
      </c>
      <c r="G64487" s="9">
        <v>-3544</v>
      </c>
    </row>
    <row r="64488" spans="1:7" x14ac:dyDescent="0.35">
      <c r="A64488" s="7">
        <v>474</v>
      </c>
      <c r="D64488">
        <v>0</v>
      </c>
      <c r="E64488">
        <v>2013</v>
      </c>
      <c r="F64488">
        <v>1988</v>
      </c>
      <c r="G64488" s="9">
        <v>-3544</v>
      </c>
    </row>
    <row r="64489" spans="1:7" x14ac:dyDescent="0.35">
      <c r="A64489" s="7">
        <v>474</v>
      </c>
      <c r="D64489">
        <v>0</v>
      </c>
      <c r="E64489">
        <v>2013</v>
      </c>
      <c r="F64489">
        <v>1988</v>
      </c>
      <c r="G64489" s="9">
        <v>-3544</v>
      </c>
    </row>
    <row r="64490" spans="1:7" x14ac:dyDescent="0.35">
      <c r="A64490" s="7">
        <v>474</v>
      </c>
      <c r="D64490">
        <v>0</v>
      </c>
      <c r="E64490">
        <v>2013</v>
      </c>
      <c r="F64490">
        <v>1988</v>
      </c>
      <c r="G64490" s="9">
        <v>-3544</v>
      </c>
    </row>
    <row r="64491" spans="1:7" x14ac:dyDescent="0.35">
      <c r="A64491" s="7">
        <v>474</v>
      </c>
      <c r="D64491">
        <v>0</v>
      </c>
      <c r="E64491">
        <v>2013</v>
      </c>
      <c r="F64491">
        <v>1988</v>
      </c>
      <c r="G64491" s="9">
        <v>-3544</v>
      </c>
    </row>
    <row r="64492" spans="1:7" x14ac:dyDescent="0.35">
      <c r="A64492" s="7">
        <v>474</v>
      </c>
      <c r="D64492">
        <v>0</v>
      </c>
      <c r="E64492">
        <v>2013</v>
      </c>
      <c r="F64492">
        <v>1988</v>
      </c>
      <c r="G64492" s="9">
        <v>-3544</v>
      </c>
    </row>
    <row r="64493" spans="1:7" x14ac:dyDescent="0.35">
      <c r="A64493" s="7">
        <v>474</v>
      </c>
      <c r="D64493">
        <v>0</v>
      </c>
      <c r="E64493">
        <v>2013</v>
      </c>
      <c r="F64493">
        <v>1988</v>
      </c>
      <c r="G64493" s="9">
        <v>-3544</v>
      </c>
    </row>
    <row r="64494" spans="1:7" x14ac:dyDescent="0.35">
      <c r="A64494" s="7">
        <v>474</v>
      </c>
      <c r="D64494">
        <v>0</v>
      </c>
      <c r="E64494">
        <v>2013</v>
      </c>
      <c r="F64494">
        <v>1988</v>
      </c>
      <c r="G64494" s="9">
        <v>-3544</v>
      </c>
    </row>
    <row r="64495" spans="1:7" x14ac:dyDescent="0.35">
      <c r="A64495" s="7">
        <v>474</v>
      </c>
      <c r="D64495">
        <v>0</v>
      </c>
      <c r="E64495">
        <v>2013</v>
      </c>
      <c r="F64495">
        <v>1988</v>
      </c>
      <c r="G64495" s="9">
        <v>-3544</v>
      </c>
    </row>
    <row r="64496" spans="1:7" x14ac:dyDescent="0.35">
      <c r="A64496" s="7">
        <v>474</v>
      </c>
      <c r="D64496">
        <v>0</v>
      </c>
      <c r="E64496">
        <v>2013</v>
      </c>
      <c r="F64496">
        <v>1988</v>
      </c>
      <c r="G64496" s="9">
        <v>-3544</v>
      </c>
    </row>
    <row r="64497" spans="1:7" x14ac:dyDescent="0.35">
      <c r="A64497" s="7">
        <v>474</v>
      </c>
      <c r="D64497">
        <v>0</v>
      </c>
      <c r="E64497">
        <v>2013</v>
      </c>
      <c r="F64497">
        <v>1988</v>
      </c>
      <c r="G64497" s="9">
        <v>-3544</v>
      </c>
    </row>
    <row r="64498" spans="1:7" x14ac:dyDescent="0.35">
      <c r="A64498" s="7">
        <v>474</v>
      </c>
      <c r="D64498">
        <v>0</v>
      </c>
      <c r="E64498">
        <v>2013</v>
      </c>
      <c r="F64498">
        <v>1988</v>
      </c>
      <c r="G64498" s="9">
        <v>-3544</v>
      </c>
    </row>
    <row r="64499" spans="1:7" x14ac:dyDescent="0.35">
      <c r="A64499" s="7">
        <v>474</v>
      </c>
      <c r="D64499">
        <v>0</v>
      </c>
      <c r="E64499">
        <v>2013</v>
      </c>
      <c r="F64499">
        <v>1988</v>
      </c>
      <c r="G64499" s="9">
        <v>-3544</v>
      </c>
    </row>
    <row r="64500" spans="1:7" x14ac:dyDescent="0.35">
      <c r="A64500" s="7">
        <v>474</v>
      </c>
      <c r="D64500">
        <v>0</v>
      </c>
      <c r="E64500">
        <v>2013</v>
      </c>
      <c r="F64500">
        <v>1988</v>
      </c>
      <c r="G64500" s="9">
        <v>-3544</v>
      </c>
    </row>
    <row r="64501" spans="1:7" x14ac:dyDescent="0.35">
      <c r="A64501" s="7">
        <v>474</v>
      </c>
      <c r="D64501">
        <v>0</v>
      </c>
      <c r="E64501">
        <v>2013</v>
      </c>
      <c r="F64501">
        <v>1988</v>
      </c>
      <c r="G64501" s="9">
        <v>-3544</v>
      </c>
    </row>
    <row r="64502" spans="1:7" x14ac:dyDescent="0.35">
      <c r="A64502" s="7">
        <v>474</v>
      </c>
      <c r="D64502">
        <v>0</v>
      </c>
      <c r="E64502">
        <v>2013</v>
      </c>
      <c r="F64502">
        <v>1988</v>
      </c>
      <c r="G64502" s="9">
        <v>-3544</v>
      </c>
    </row>
    <row r="64503" spans="1:7" x14ac:dyDescent="0.35">
      <c r="A64503" s="7">
        <v>474</v>
      </c>
      <c r="D64503">
        <v>0</v>
      </c>
      <c r="E64503">
        <v>2013</v>
      </c>
      <c r="F64503">
        <v>1988</v>
      </c>
      <c r="G64503" s="9">
        <v>-3544</v>
      </c>
    </row>
    <row r="64504" spans="1:7" x14ac:dyDescent="0.35">
      <c r="A64504" s="7">
        <v>474</v>
      </c>
      <c r="D64504">
        <v>0</v>
      </c>
      <c r="E64504">
        <v>2013</v>
      </c>
      <c r="F64504">
        <v>1988</v>
      </c>
      <c r="G64504" s="9">
        <v>-3544</v>
      </c>
    </row>
    <row r="64505" spans="1:7" x14ac:dyDescent="0.35">
      <c r="A64505" s="7">
        <v>474</v>
      </c>
      <c r="D64505">
        <v>0</v>
      </c>
      <c r="E64505">
        <v>2013</v>
      </c>
      <c r="F64505">
        <v>1988</v>
      </c>
      <c r="G64505" s="9">
        <v>-3544</v>
      </c>
    </row>
    <row r="64506" spans="1:7" x14ac:dyDescent="0.35">
      <c r="A64506" s="7">
        <v>474</v>
      </c>
      <c r="D64506">
        <v>0</v>
      </c>
      <c r="E64506">
        <v>2013</v>
      </c>
      <c r="F64506">
        <v>1988</v>
      </c>
      <c r="G64506" s="9">
        <v>-3544</v>
      </c>
    </row>
    <row r="64507" spans="1:7" x14ac:dyDescent="0.35">
      <c r="A64507" s="7">
        <v>474</v>
      </c>
      <c r="D64507">
        <v>0</v>
      </c>
      <c r="E64507">
        <v>2013</v>
      </c>
      <c r="F64507">
        <v>1988</v>
      </c>
      <c r="G64507" s="9">
        <v>-3544</v>
      </c>
    </row>
    <row r="64508" spans="1:7" x14ac:dyDescent="0.35">
      <c r="A64508" s="7">
        <v>474</v>
      </c>
      <c r="D64508">
        <v>0</v>
      </c>
      <c r="E64508">
        <v>2013</v>
      </c>
      <c r="F64508">
        <v>1988</v>
      </c>
      <c r="G64508" s="9">
        <v>-3544</v>
      </c>
    </row>
    <row r="64509" spans="1:7" x14ac:dyDescent="0.35">
      <c r="A64509" s="7">
        <v>474</v>
      </c>
      <c r="D64509">
        <v>0</v>
      </c>
      <c r="E64509">
        <v>2013</v>
      </c>
      <c r="F64509">
        <v>1988</v>
      </c>
      <c r="G64509" s="9">
        <v>-3544</v>
      </c>
    </row>
    <row r="64510" spans="1:7" x14ac:dyDescent="0.35">
      <c r="A64510" s="7">
        <v>474</v>
      </c>
      <c r="D64510">
        <v>0</v>
      </c>
      <c r="E64510">
        <v>2013</v>
      </c>
      <c r="F64510">
        <v>1988</v>
      </c>
      <c r="G64510" s="9">
        <v>-3544</v>
      </c>
    </row>
    <row r="64511" spans="1:7" x14ac:dyDescent="0.35">
      <c r="A64511" s="7">
        <v>474</v>
      </c>
      <c r="D64511">
        <v>0</v>
      </c>
      <c r="E64511">
        <v>2013</v>
      </c>
      <c r="F64511">
        <v>1988</v>
      </c>
      <c r="G64511" s="9">
        <v>-3544</v>
      </c>
    </row>
    <row r="64512" spans="1:7" x14ac:dyDescent="0.35">
      <c r="A64512" s="7">
        <v>474</v>
      </c>
      <c r="D64512">
        <v>0</v>
      </c>
      <c r="E64512">
        <v>2013</v>
      </c>
      <c r="F64512">
        <v>1988</v>
      </c>
      <c r="G64512" s="9">
        <v>-3544</v>
      </c>
    </row>
    <row r="64513" spans="1:7" x14ac:dyDescent="0.35">
      <c r="A64513" s="7">
        <v>474</v>
      </c>
      <c r="D64513">
        <v>0</v>
      </c>
      <c r="E64513">
        <v>2013</v>
      </c>
      <c r="F64513">
        <v>1988</v>
      </c>
      <c r="G64513" s="9">
        <v>-3544</v>
      </c>
    </row>
    <row r="64514" spans="1:7" x14ac:dyDescent="0.35">
      <c r="A64514" s="7">
        <v>474</v>
      </c>
      <c r="D64514">
        <v>0</v>
      </c>
      <c r="E64514">
        <v>2013</v>
      </c>
      <c r="F64514">
        <v>1988</v>
      </c>
      <c r="G64514" s="9">
        <v>-3544</v>
      </c>
    </row>
    <row r="64515" spans="1:7" x14ac:dyDescent="0.35">
      <c r="A64515" s="7">
        <v>474</v>
      </c>
      <c r="D64515">
        <v>0</v>
      </c>
      <c r="E64515">
        <v>2013</v>
      </c>
      <c r="F64515">
        <v>1988</v>
      </c>
      <c r="G64515" s="9">
        <v>-3544</v>
      </c>
    </row>
    <row r="64516" spans="1:7" x14ac:dyDescent="0.35">
      <c r="A64516" s="7">
        <v>474</v>
      </c>
      <c r="D64516">
        <v>0</v>
      </c>
      <c r="E64516">
        <v>2013</v>
      </c>
      <c r="F64516">
        <v>1988</v>
      </c>
      <c r="G64516" s="9">
        <v>-3544</v>
      </c>
    </row>
    <row r="64517" spans="1:7" x14ac:dyDescent="0.35">
      <c r="A64517" s="7">
        <v>474</v>
      </c>
      <c r="D64517">
        <v>0</v>
      </c>
      <c r="E64517">
        <v>2013</v>
      </c>
      <c r="F64517">
        <v>1988</v>
      </c>
      <c r="G64517" s="9">
        <v>-3544</v>
      </c>
    </row>
    <row r="64518" spans="1:7" x14ac:dyDescent="0.35">
      <c r="A64518" s="7">
        <v>474</v>
      </c>
      <c r="D64518">
        <v>0</v>
      </c>
      <c r="E64518">
        <v>2013</v>
      </c>
      <c r="F64518">
        <v>1988</v>
      </c>
      <c r="G64518" s="9">
        <v>-3544</v>
      </c>
    </row>
    <row r="64519" spans="1:7" x14ac:dyDescent="0.35">
      <c r="A64519" s="7">
        <v>474</v>
      </c>
      <c r="D64519">
        <v>0</v>
      </c>
      <c r="E64519">
        <v>2013</v>
      </c>
      <c r="F64519">
        <v>1988</v>
      </c>
      <c r="G64519" s="9">
        <v>-3544</v>
      </c>
    </row>
    <row r="64520" spans="1:7" x14ac:dyDescent="0.35">
      <c r="A64520" s="7">
        <v>474</v>
      </c>
      <c r="D64520">
        <v>0</v>
      </c>
      <c r="E64520">
        <v>2013</v>
      </c>
      <c r="F64520">
        <v>1988</v>
      </c>
      <c r="G64520" s="9">
        <v>-3544</v>
      </c>
    </row>
    <row r="64521" spans="1:7" x14ac:dyDescent="0.35">
      <c r="A64521" s="7">
        <v>474</v>
      </c>
      <c r="D64521">
        <v>0</v>
      </c>
      <c r="E64521">
        <v>2013</v>
      </c>
      <c r="F64521">
        <v>1988</v>
      </c>
      <c r="G64521" s="9">
        <v>-3544</v>
      </c>
    </row>
    <row r="64522" spans="1:7" x14ac:dyDescent="0.35">
      <c r="A64522" s="7">
        <v>474</v>
      </c>
      <c r="D64522">
        <v>0</v>
      </c>
      <c r="E64522">
        <v>2013</v>
      </c>
      <c r="F64522">
        <v>1988</v>
      </c>
      <c r="G64522" s="9">
        <v>-3544</v>
      </c>
    </row>
    <row r="64523" spans="1:7" x14ac:dyDescent="0.35">
      <c r="A64523" s="7">
        <v>474</v>
      </c>
      <c r="D64523">
        <v>0</v>
      </c>
      <c r="E64523">
        <v>2013</v>
      </c>
      <c r="F64523">
        <v>1988</v>
      </c>
      <c r="G64523" s="9">
        <v>-3544</v>
      </c>
    </row>
    <row r="64524" spans="1:7" x14ac:dyDescent="0.35">
      <c r="A64524" s="7">
        <v>474</v>
      </c>
      <c r="D64524">
        <v>0</v>
      </c>
      <c r="E64524">
        <v>2013</v>
      </c>
      <c r="F64524">
        <v>1988</v>
      </c>
      <c r="G64524" s="9">
        <v>-3544</v>
      </c>
    </row>
    <row r="64525" spans="1:7" x14ac:dyDescent="0.35">
      <c r="A64525" s="7">
        <v>474</v>
      </c>
      <c r="D64525">
        <v>0</v>
      </c>
      <c r="E64525">
        <v>2013</v>
      </c>
      <c r="F64525">
        <v>1988</v>
      </c>
      <c r="G64525" s="9">
        <v>-3544</v>
      </c>
    </row>
    <row r="64526" spans="1:7" x14ac:dyDescent="0.35">
      <c r="A64526" s="7">
        <v>474</v>
      </c>
      <c r="D64526">
        <v>0</v>
      </c>
      <c r="E64526">
        <v>2013</v>
      </c>
      <c r="F64526">
        <v>1988</v>
      </c>
      <c r="G64526" s="9">
        <v>-3544</v>
      </c>
    </row>
    <row r="64527" spans="1:7" x14ac:dyDescent="0.35">
      <c r="A64527" s="7">
        <v>474</v>
      </c>
      <c r="D64527">
        <v>0</v>
      </c>
      <c r="E64527">
        <v>2013</v>
      </c>
      <c r="F64527">
        <v>1988</v>
      </c>
      <c r="G64527" s="9">
        <v>-3544</v>
      </c>
    </row>
    <row r="64528" spans="1:7" x14ac:dyDescent="0.35">
      <c r="A64528" s="7">
        <v>474</v>
      </c>
      <c r="D64528">
        <v>0</v>
      </c>
      <c r="E64528">
        <v>2013</v>
      </c>
      <c r="F64528">
        <v>1988</v>
      </c>
      <c r="G64528" s="9">
        <v>-3544</v>
      </c>
    </row>
    <row r="64529" spans="1:7" x14ac:dyDescent="0.35">
      <c r="A64529" s="7">
        <v>474</v>
      </c>
      <c r="D64529">
        <v>0</v>
      </c>
      <c r="E64529">
        <v>2013</v>
      </c>
      <c r="F64529">
        <v>1988</v>
      </c>
      <c r="G64529" s="9">
        <v>-3544</v>
      </c>
    </row>
    <row r="64530" spans="1:7" x14ac:dyDescent="0.35">
      <c r="A64530" s="7">
        <v>474</v>
      </c>
      <c r="D64530">
        <v>0</v>
      </c>
      <c r="E64530">
        <v>2013</v>
      </c>
      <c r="F64530">
        <v>1988</v>
      </c>
      <c r="G64530" s="9">
        <v>-3544</v>
      </c>
    </row>
    <row r="64531" spans="1:7" x14ac:dyDescent="0.35">
      <c r="A64531" s="7">
        <v>474</v>
      </c>
      <c r="D64531">
        <v>0</v>
      </c>
      <c r="E64531">
        <v>2013</v>
      </c>
      <c r="F64531">
        <v>1988</v>
      </c>
      <c r="G64531" s="9">
        <v>-3544</v>
      </c>
    </row>
    <row r="64532" spans="1:7" x14ac:dyDescent="0.35">
      <c r="A64532" s="7">
        <v>474</v>
      </c>
      <c r="D64532">
        <v>0</v>
      </c>
      <c r="E64532">
        <v>2013</v>
      </c>
      <c r="F64532">
        <v>1988</v>
      </c>
      <c r="G64532" s="9">
        <v>-3544</v>
      </c>
    </row>
    <row r="64533" spans="1:7" x14ac:dyDescent="0.35">
      <c r="A64533" s="7">
        <v>474</v>
      </c>
      <c r="D64533">
        <v>0</v>
      </c>
      <c r="E64533">
        <v>2013</v>
      </c>
      <c r="F64533">
        <v>1988</v>
      </c>
      <c r="G64533" s="9">
        <v>-3544</v>
      </c>
    </row>
    <row r="64534" spans="1:7" x14ac:dyDescent="0.35">
      <c r="A64534" s="7">
        <v>474</v>
      </c>
      <c r="D64534">
        <v>0</v>
      </c>
      <c r="E64534">
        <v>2013</v>
      </c>
      <c r="F64534">
        <v>1988</v>
      </c>
      <c r="G64534" s="9">
        <v>-3544</v>
      </c>
    </row>
    <row r="64535" spans="1:7" x14ac:dyDescent="0.35">
      <c r="A64535" s="7">
        <v>474</v>
      </c>
      <c r="D64535">
        <v>0</v>
      </c>
      <c r="E64535">
        <v>2013</v>
      </c>
      <c r="F64535">
        <v>1988</v>
      </c>
      <c r="G64535" s="9">
        <v>-3544</v>
      </c>
    </row>
    <row r="64536" spans="1:7" x14ac:dyDescent="0.35">
      <c r="A64536" s="7">
        <v>474</v>
      </c>
      <c r="D64536">
        <v>0</v>
      </c>
      <c r="E64536">
        <v>2013</v>
      </c>
      <c r="F64536">
        <v>1988</v>
      </c>
      <c r="G64536" s="9">
        <v>-3544</v>
      </c>
    </row>
    <row r="64537" spans="1:7" x14ac:dyDescent="0.35">
      <c r="A64537" s="7">
        <v>474</v>
      </c>
      <c r="D64537">
        <v>0</v>
      </c>
      <c r="E64537">
        <v>2013</v>
      </c>
      <c r="F64537">
        <v>1988</v>
      </c>
      <c r="G64537" s="9">
        <v>-3544</v>
      </c>
    </row>
    <row r="64538" spans="1:7" x14ac:dyDescent="0.35">
      <c r="A64538" s="7">
        <v>474</v>
      </c>
      <c r="D64538">
        <v>0</v>
      </c>
      <c r="E64538">
        <v>2013</v>
      </c>
      <c r="F64538">
        <v>1988</v>
      </c>
      <c r="G64538" s="9">
        <v>-3544</v>
      </c>
    </row>
    <row r="64539" spans="1:7" x14ac:dyDescent="0.35">
      <c r="A64539" s="7">
        <v>474</v>
      </c>
      <c r="D64539">
        <v>0</v>
      </c>
      <c r="E64539">
        <v>2013</v>
      </c>
      <c r="F64539">
        <v>1988</v>
      </c>
      <c r="G64539" s="9">
        <v>-3544</v>
      </c>
    </row>
    <row r="64540" spans="1:7" x14ac:dyDescent="0.35">
      <c r="A64540" s="7">
        <v>474</v>
      </c>
      <c r="D64540">
        <v>0</v>
      </c>
      <c r="E64540">
        <v>2013</v>
      </c>
      <c r="F64540">
        <v>1988</v>
      </c>
      <c r="G64540" s="9">
        <v>-3544</v>
      </c>
    </row>
    <row r="64541" spans="1:7" x14ac:dyDescent="0.35">
      <c r="A64541" s="7">
        <v>474</v>
      </c>
      <c r="D64541">
        <v>0</v>
      </c>
      <c r="E64541">
        <v>2013</v>
      </c>
      <c r="F64541">
        <v>1988</v>
      </c>
      <c r="G64541" s="9">
        <v>-3544</v>
      </c>
    </row>
    <row r="64542" spans="1:7" x14ac:dyDescent="0.35">
      <c r="A64542" s="7">
        <v>474</v>
      </c>
      <c r="D64542">
        <v>0</v>
      </c>
      <c r="E64542">
        <v>2013</v>
      </c>
      <c r="F64542">
        <v>1988</v>
      </c>
      <c r="G64542" s="9">
        <v>-3544</v>
      </c>
    </row>
    <row r="64543" spans="1:7" x14ac:dyDescent="0.35">
      <c r="A64543" s="7">
        <v>474</v>
      </c>
      <c r="D64543">
        <v>0</v>
      </c>
      <c r="E64543">
        <v>2013</v>
      </c>
      <c r="F64543">
        <v>1988</v>
      </c>
      <c r="G64543" s="9">
        <v>-3544</v>
      </c>
    </row>
    <row r="64544" spans="1:7" x14ac:dyDescent="0.35">
      <c r="A64544" s="7">
        <v>474</v>
      </c>
      <c r="D64544">
        <v>0</v>
      </c>
      <c r="E64544">
        <v>2013</v>
      </c>
      <c r="F64544">
        <v>1988</v>
      </c>
      <c r="G64544" s="9">
        <v>-3544</v>
      </c>
    </row>
    <row r="64545" spans="1:7" x14ac:dyDescent="0.35">
      <c r="A64545" s="7">
        <v>474</v>
      </c>
      <c r="D64545">
        <v>0</v>
      </c>
      <c r="E64545">
        <v>2013</v>
      </c>
      <c r="F64545">
        <v>1988</v>
      </c>
      <c r="G64545" s="9">
        <v>-3544</v>
      </c>
    </row>
    <row r="64546" spans="1:7" x14ac:dyDescent="0.35">
      <c r="A64546" s="7">
        <v>474</v>
      </c>
      <c r="D64546">
        <v>0</v>
      </c>
      <c r="E64546">
        <v>2013</v>
      </c>
      <c r="F64546">
        <v>1988</v>
      </c>
      <c r="G64546" s="9">
        <v>-3544</v>
      </c>
    </row>
    <row r="64547" spans="1:7" x14ac:dyDescent="0.35">
      <c r="A64547" s="7">
        <v>474</v>
      </c>
      <c r="D64547">
        <v>0</v>
      </c>
      <c r="E64547">
        <v>2013</v>
      </c>
      <c r="F64547">
        <v>1988</v>
      </c>
      <c r="G64547" s="9">
        <v>-3544</v>
      </c>
    </row>
    <row r="64548" spans="1:7" x14ac:dyDescent="0.35">
      <c r="A64548" s="7">
        <v>474</v>
      </c>
      <c r="D64548">
        <v>0</v>
      </c>
      <c r="E64548">
        <v>2013</v>
      </c>
      <c r="F64548">
        <v>1988</v>
      </c>
      <c r="G64548" s="9">
        <v>-3544</v>
      </c>
    </row>
    <row r="64549" spans="1:7" x14ac:dyDescent="0.35">
      <c r="A64549" s="7">
        <v>474</v>
      </c>
      <c r="D64549">
        <v>0</v>
      </c>
      <c r="E64549">
        <v>2013</v>
      </c>
      <c r="F64549">
        <v>1988</v>
      </c>
      <c r="G64549" s="9">
        <v>-3544</v>
      </c>
    </row>
    <row r="64550" spans="1:7" x14ac:dyDescent="0.35">
      <c r="A64550" s="7">
        <v>474</v>
      </c>
      <c r="D64550">
        <v>0</v>
      </c>
      <c r="E64550">
        <v>2013</v>
      </c>
      <c r="F64550">
        <v>1988</v>
      </c>
      <c r="G64550" s="9">
        <v>-3544</v>
      </c>
    </row>
    <row r="64551" spans="1:7" x14ac:dyDescent="0.35">
      <c r="A64551" s="7">
        <v>474</v>
      </c>
      <c r="D64551">
        <v>0</v>
      </c>
      <c r="E64551">
        <v>2013</v>
      </c>
      <c r="F64551">
        <v>1988</v>
      </c>
      <c r="G64551" s="9">
        <v>-3544</v>
      </c>
    </row>
    <row r="64552" spans="1:7" x14ac:dyDescent="0.35">
      <c r="A64552" s="7">
        <v>474</v>
      </c>
      <c r="D64552">
        <v>0</v>
      </c>
      <c r="E64552">
        <v>2013</v>
      </c>
      <c r="F64552">
        <v>1988</v>
      </c>
      <c r="G64552" s="9">
        <v>-3544</v>
      </c>
    </row>
    <row r="64553" spans="1:7" x14ac:dyDescent="0.35">
      <c r="A64553" s="7">
        <v>474</v>
      </c>
      <c r="D64553">
        <v>0</v>
      </c>
      <c r="E64553">
        <v>2013</v>
      </c>
      <c r="F64553">
        <v>1988</v>
      </c>
      <c r="G64553" s="9">
        <v>-3544</v>
      </c>
    </row>
    <row r="64554" spans="1:7" x14ac:dyDescent="0.35">
      <c r="A64554" s="7">
        <v>474</v>
      </c>
      <c r="D64554">
        <v>0</v>
      </c>
      <c r="E64554">
        <v>2013</v>
      </c>
      <c r="F64554">
        <v>1988</v>
      </c>
      <c r="G64554" s="9">
        <v>-3544</v>
      </c>
    </row>
    <row r="64555" spans="1:7" x14ac:dyDescent="0.35">
      <c r="A64555" s="7">
        <v>474</v>
      </c>
      <c r="D64555">
        <v>0</v>
      </c>
      <c r="E64555">
        <v>2013</v>
      </c>
      <c r="F64555">
        <v>1988</v>
      </c>
      <c r="G64555" s="9">
        <v>-3544</v>
      </c>
    </row>
    <row r="64556" spans="1:7" x14ac:dyDescent="0.35">
      <c r="A64556" s="7">
        <v>474</v>
      </c>
      <c r="D64556">
        <v>0</v>
      </c>
      <c r="E64556">
        <v>2013</v>
      </c>
      <c r="F64556">
        <v>1988</v>
      </c>
      <c r="G64556" s="9">
        <v>-3544</v>
      </c>
    </row>
    <row r="64557" spans="1:7" x14ac:dyDescent="0.35">
      <c r="A64557" s="7">
        <v>474</v>
      </c>
      <c r="D64557">
        <v>0</v>
      </c>
      <c r="E64557">
        <v>2013</v>
      </c>
      <c r="F64557">
        <v>1988</v>
      </c>
      <c r="G64557" s="9">
        <v>-3544</v>
      </c>
    </row>
    <row r="64558" spans="1:7" x14ac:dyDescent="0.35">
      <c r="A64558" s="7">
        <v>474</v>
      </c>
      <c r="D64558">
        <v>0</v>
      </c>
      <c r="E64558">
        <v>2013</v>
      </c>
      <c r="F64558">
        <v>1988</v>
      </c>
      <c r="G64558" s="9">
        <v>-3544</v>
      </c>
    </row>
    <row r="64559" spans="1:7" x14ac:dyDescent="0.35">
      <c r="A64559" s="7">
        <v>474</v>
      </c>
      <c r="D64559">
        <v>0</v>
      </c>
      <c r="E64559">
        <v>2013</v>
      </c>
      <c r="F64559">
        <v>1988</v>
      </c>
      <c r="G64559" s="9">
        <v>-3544</v>
      </c>
    </row>
    <row r="64560" spans="1:7" x14ac:dyDescent="0.35">
      <c r="A64560" s="7">
        <v>474</v>
      </c>
      <c r="D64560">
        <v>0</v>
      </c>
      <c r="E64560">
        <v>2013</v>
      </c>
      <c r="F64560">
        <v>1988</v>
      </c>
      <c r="G64560" s="9">
        <v>-3544</v>
      </c>
    </row>
    <row r="64561" spans="1:7" x14ac:dyDescent="0.35">
      <c r="A64561" s="7">
        <v>474</v>
      </c>
      <c r="D64561">
        <v>0</v>
      </c>
      <c r="E64561">
        <v>2013</v>
      </c>
      <c r="F64561">
        <v>1988</v>
      </c>
      <c r="G64561" s="9">
        <v>-3544</v>
      </c>
    </row>
    <row r="64562" spans="1:7" x14ac:dyDescent="0.35">
      <c r="A64562" s="7">
        <v>474</v>
      </c>
      <c r="D64562">
        <v>0</v>
      </c>
      <c r="E64562">
        <v>2013</v>
      </c>
      <c r="F64562">
        <v>1988</v>
      </c>
      <c r="G64562" s="9">
        <v>-3544</v>
      </c>
    </row>
    <row r="64563" spans="1:7" x14ac:dyDescent="0.35">
      <c r="A64563" s="7">
        <v>474</v>
      </c>
      <c r="D64563">
        <v>0</v>
      </c>
      <c r="E64563">
        <v>2013</v>
      </c>
      <c r="F64563">
        <v>1988</v>
      </c>
      <c r="G64563" s="9">
        <v>-3544</v>
      </c>
    </row>
    <row r="64564" spans="1:7" x14ac:dyDescent="0.35">
      <c r="A64564" s="7">
        <v>474</v>
      </c>
      <c r="D64564">
        <v>0</v>
      </c>
      <c r="E64564">
        <v>2013</v>
      </c>
      <c r="F64564">
        <v>1988</v>
      </c>
      <c r="G64564" s="9">
        <v>-3544</v>
      </c>
    </row>
    <row r="64565" spans="1:7" x14ac:dyDescent="0.35">
      <c r="A64565" s="7">
        <v>474</v>
      </c>
      <c r="D64565">
        <v>0</v>
      </c>
      <c r="E64565">
        <v>2013</v>
      </c>
      <c r="F64565">
        <v>1988</v>
      </c>
      <c r="G64565" s="9">
        <v>-3544</v>
      </c>
    </row>
    <row r="64566" spans="1:7" x14ac:dyDescent="0.35">
      <c r="A64566" s="7">
        <v>474</v>
      </c>
      <c r="D64566">
        <v>0</v>
      </c>
      <c r="E64566">
        <v>2013</v>
      </c>
      <c r="F64566">
        <v>1988</v>
      </c>
      <c r="G64566" s="9">
        <v>-3544</v>
      </c>
    </row>
    <row r="64567" spans="1:7" x14ac:dyDescent="0.35">
      <c r="A64567" s="7">
        <v>474</v>
      </c>
      <c r="D64567">
        <v>0</v>
      </c>
      <c r="E64567">
        <v>2013</v>
      </c>
      <c r="F64567">
        <v>1988</v>
      </c>
      <c r="G64567" s="9">
        <v>-3544</v>
      </c>
    </row>
    <row r="64568" spans="1:7" x14ac:dyDescent="0.35">
      <c r="A64568" s="7">
        <v>474</v>
      </c>
      <c r="D64568">
        <v>0</v>
      </c>
      <c r="E64568">
        <v>2013</v>
      </c>
      <c r="F64568">
        <v>1988</v>
      </c>
      <c r="G64568" s="9">
        <v>-3544</v>
      </c>
    </row>
    <row r="64569" spans="1:7" x14ac:dyDescent="0.35">
      <c r="A64569" s="7">
        <v>474</v>
      </c>
      <c r="D64569">
        <v>0</v>
      </c>
      <c r="E64569">
        <v>2013</v>
      </c>
      <c r="F64569">
        <v>1988</v>
      </c>
      <c r="G64569" s="9">
        <v>-3544</v>
      </c>
    </row>
    <row r="64570" spans="1:7" x14ac:dyDescent="0.35">
      <c r="A64570" s="7">
        <v>474</v>
      </c>
      <c r="D64570">
        <v>0</v>
      </c>
      <c r="E64570">
        <v>2013</v>
      </c>
      <c r="F64570">
        <v>1988</v>
      </c>
      <c r="G64570" s="9">
        <v>-3544</v>
      </c>
    </row>
    <row r="64571" spans="1:7" x14ac:dyDescent="0.35">
      <c r="A64571" s="7">
        <v>474</v>
      </c>
      <c r="D64571">
        <v>0</v>
      </c>
      <c r="E64571">
        <v>2013</v>
      </c>
      <c r="F64571">
        <v>1988</v>
      </c>
      <c r="G64571" s="9">
        <v>-3544</v>
      </c>
    </row>
    <row r="64572" spans="1:7" x14ac:dyDescent="0.35">
      <c r="A64572" s="7">
        <v>474</v>
      </c>
      <c r="D64572">
        <v>0</v>
      </c>
      <c r="E64572">
        <v>2013</v>
      </c>
      <c r="F64572">
        <v>1988</v>
      </c>
      <c r="G64572" s="9">
        <v>-3544</v>
      </c>
    </row>
    <row r="64573" spans="1:7" x14ac:dyDescent="0.35">
      <c r="A64573" s="7">
        <v>474</v>
      </c>
      <c r="D64573">
        <v>0</v>
      </c>
      <c r="E64573">
        <v>2013</v>
      </c>
      <c r="F64573">
        <v>1988</v>
      </c>
      <c r="G64573" s="9">
        <v>-3544</v>
      </c>
    </row>
    <row r="64574" spans="1:7" x14ac:dyDescent="0.35">
      <c r="A64574" s="7">
        <v>474</v>
      </c>
      <c r="D64574">
        <v>0</v>
      </c>
      <c r="E64574">
        <v>2013</v>
      </c>
      <c r="F64574">
        <v>1988</v>
      </c>
      <c r="G64574" s="9">
        <v>-3544</v>
      </c>
    </row>
    <row r="64575" spans="1:7" x14ac:dyDescent="0.35">
      <c r="A64575" s="7">
        <v>474</v>
      </c>
      <c r="D64575">
        <v>0</v>
      </c>
      <c r="E64575">
        <v>2013</v>
      </c>
      <c r="F64575">
        <v>1988</v>
      </c>
      <c r="G64575" s="9">
        <v>-3544</v>
      </c>
    </row>
    <row r="64576" spans="1:7" x14ac:dyDescent="0.35">
      <c r="A64576" s="7">
        <v>474</v>
      </c>
      <c r="D64576">
        <v>0</v>
      </c>
      <c r="E64576">
        <v>2013</v>
      </c>
      <c r="F64576">
        <v>1988</v>
      </c>
      <c r="G64576" s="9">
        <v>-3544</v>
      </c>
    </row>
    <row r="64577" spans="1:7" x14ac:dyDescent="0.35">
      <c r="A64577" s="7">
        <v>474</v>
      </c>
      <c r="D64577">
        <v>0</v>
      </c>
      <c r="E64577">
        <v>2013</v>
      </c>
      <c r="F64577">
        <v>1988</v>
      </c>
      <c r="G64577" s="9">
        <v>-3544</v>
      </c>
    </row>
    <row r="64578" spans="1:7" x14ac:dyDescent="0.35">
      <c r="A64578" s="7">
        <v>474</v>
      </c>
      <c r="D64578">
        <v>0</v>
      </c>
      <c r="E64578">
        <v>2013</v>
      </c>
      <c r="F64578">
        <v>1988</v>
      </c>
      <c r="G64578" s="9">
        <v>-3544</v>
      </c>
    </row>
    <row r="64579" spans="1:7" x14ac:dyDescent="0.35">
      <c r="A64579" s="7">
        <v>474</v>
      </c>
      <c r="D64579">
        <v>0</v>
      </c>
      <c r="E64579">
        <v>2013</v>
      </c>
      <c r="F64579">
        <v>1988</v>
      </c>
      <c r="G64579" s="9">
        <v>-3544</v>
      </c>
    </row>
    <row r="64580" spans="1:7" x14ac:dyDescent="0.35">
      <c r="A64580" s="7">
        <v>474</v>
      </c>
      <c r="D64580">
        <v>0</v>
      </c>
      <c r="E64580">
        <v>2013</v>
      </c>
      <c r="F64580">
        <v>1988</v>
      </c>
      <c r="G64580" s="9">
        <v>-3544</v>
      </c>
    </row>
    <row r="64581" spans="1:7" x14ac:dyDescent="0.35">
      <c r="A64581" s="7">
        <v>474</v>
      </c>
      <c r="D64581">
        <v>0</v>
      </c>
      <c r="E64581">
        <v>2013</v>
      </c>
      <c r="F64581">
        <v>1988</v>
      </c>
      <c r="G64581" s="9">
        <v>-3544</v>
      </c>
    </row>
    <row r="64582" spans="1:7" x14ac:dyDescent="0.35">
      <c r="A64582" s="7">
        <v>474</v>
      </c>
      <c r="D64582">
        <v>0</v>
      </c>
      <c r="E64582">
        <v>2013</v>
      </c>
      <c r="F64582">
        <v>1988</v>
      </c>
      <c r="G64582" s="9">
        <v>-3544</v>
      </c>
    </row>
    <row r="64583" spans="1:7" x14ac:dyDescent="0.35">
      <c r="A64583" s="7">
        <v>474</v>
      </c>
      <c r="D64583">
        <v>0</v>
      </c>
      <c r="E64583">
        <v>2013</v>
      </c>
      <c r="F64583">
        <v>1988</v>
      </c>
      <c r="G64583" s="9">
        <v>-3544</v>
      </c>
    </row>
    <row r="64584" spans="1:7" x14ac:dyDescent="0.35">
      <c r="A64584" s="7">
        <v>474</v>
      </c>
      <c r="D64584">
        <v>0</v>
      </c>
      <c r="E64584">
        <v>2013</v>
      </c>
      <c r="F64584">
        <v>1988</v>
      </c>
      <c r="G64584" s="9">
        <v>-3544</v>
      </c>
    </row>
    <row r="64585" spans="1:7" x14ac:dyDescent="0.35">
      <c r="A64585" s="7">
        <v>474</v>
      </c>
      <c r="D64585">
        <v>0</v>
      </c>
      <c r="E64585">
        <v>2013</v>
      </c>
      <c r="F64585">
        <v>1988</v>
      </c>
      <c r="G64585" s="9">
        <v>-3544</v>
      </c>
    </row>
    <row r="64586" spans="1:7" x14ac:dyDescent="0.35">
      <c r="A64586" s="7">
        <v>474</v>
      </c>
      <c r="D64586">
        <v>0</v>
      </c>
      <c r="E64586">
        <v>2013</v>
      </c>
      <c r="F64586">
        <v>1988</v>
      </c>
      <c r="G64586" s="9">
        <v>-3544</v>
      </c>
    </row>
    <row r="64587" spans="1:7" x14ac:dyDescent="0.35">
      <c r="A64587" s="7">
        <v>474</v>
      </c>
      <c r="D64587">
        <v>0</v>
      </c>
      <c r="E64587">
        <v>2013</v>
      </c>
      <c r="F64587">
        <v>1988</v>
      </c>
      <c r="G64587" s="9">
        <v>-3544</v>
      </c>
    </row>
    <row r="64588" spans="1:7" x14ac:dyDescent="0.35">
      <c r="A64588" s="7">
        <v>474</v>
      </c>
      <c r="D64588">
        <v>0</v>
      </c>
      <c r="E64588">
        <v>2013</v>
      </c>
      <c r="F64588">
        <v>1988</v>
      </c>
      <c r="G64588" s="9">
        <v>-3544</v>
      </c>
    </row>
    <row r="64589" spans="1:7" x14ac:dyDescent="0.35">
      <c r="A64589" s="7">
        <v>474</v>
      </c>
      <c r="D64589">
        <v>0</v>
      </c>
      <c r="E64589">
        <v>2013</v>
      </c>
      <c r="F64589">
        <v>1988</v>
      </c>
      <c r="G64589" s="9">
        <v>-3544</v>
      </c>
    </row>
    <row r="64590" spans="1:7" x14ac:dyDescent="0.35">
      <c r="A64590" s="7">
        <v>474</v>
      </c>
      <c r="D64590">
        <v>0</v>
      </c>
      <c r="E64590">
        <v>2013</v>
      </c>
      <c r="F64590">
        <v>1988</v>
      </c>
      <c r="G64590" s="9">
        <v>-3544</v>
      </c>
    </row>
    <row r="64591" spans="1:7" x14ac:dyDescent="0.35">
      <c r="A64591" s="7">
        <v>474</v>
      </c>
      <c r="D64591">
        <v>0</v>
      </c>
      <c r="E64591">
        <v>2013</v>
      </c>
      <c r="F64591">
        <v>1988</v>
      </c>
      <c r="G64591" s="9">
        <v>-3544</v>
      </c>
    </row>
    <row r="64592" spans="1:7" x14ac:dyDescent="0.35">
      <c r="A64592" s="7">
        <v>474</v>
      </c>
      <c r="D64592">
        <v>0</v>
      </c>
      <c r="E64592">
        <v>2013</v>
      </c>
      <c r="F64592">
        <v>1988</v>
      </c>
      <c r="G64592" s="9">
        <v>-3544</v>
      </c>
    </row>
    <row r="64593" spans="1:7" x14ac:dyDescent="0.35">
      <c r="A64593" s="7">
        <v>474</v>
      </c>
      <c r="D64593">
        <v>0</v>
      </c>
      <c r="E64593">
        <v>2013</v>
      </c>
      <c r="F64593">
        <v>1988</v>
      </c>
      <c r="G64593" s="9">
        <v>-3544</v>
      </c>
    </row>
    <row r="64594" spans="1:7" x14ac:dyDescent="0.35">
      <c r="A64594" s="7">
        <v>474</v>
      </c>
      <c r="D64594">
        <v>0</v>
      </c>
      <c r="E64594">
        <v>2013</v>
      </c>
      <c r="F64594">
        <v>1988</v>
      </c>
      <c r="G64594" s="9">
        <v>-3544</v>
      </c>
    </row>
    <row r="64595" spans="1:7" x14ac:dyDescent="0.35">
      <c r="A64595" s="7">
        <v>474</v>
      </c>
      <c r="D64595">
        <v>0</v>
      </c>
      <c r="E64595">
        <v>2013</v>
      </c>
      <c r="F64595">
        <v>1988</v>
      </c>
      <c r="G64595" s="9">
        <v>-3544</v>
      </c>
    </row>
    <row r="64596" spans="1:7" x14ac:dyDescent="0.35">
      <c r="A64596" s="7">
        <v>474</v>
      </c>
      <c r="D64596">
        <v>0</v>
      </c>
      <c r="E64596">
        <v>2013</v>
      </c>
      <c r="F64596">
        <v>1988</v>
      </c>
      <c r="G64596" s="9">
        <v>-3544</v>
      </c>
    </row>
    <row r="64597" spans="1:7" x14ac:dyDescent="0.35">
      <c r="A64597" s="7">
        <v>474</v>
      </c>
      <c r="D64597">
        <v>0</v>
      </c>
      <c r="E64597">
        <v>2013</v>
      </c>
      <c r="F64597">
        <v>1988</v>
      </c>
      <c r="G64597" s="9">
        <v>-3544</v>
      </c>
    </row>
    <row r="64598" spans="1:7" x14ac:dyDescent="0.35">
      <c r="A64598" s="7">
        <v>474</v>
      </c>
      <c r="D64598">
        <v>0</v>
      </c>
      <c r="E64598">
        <v>2013</v>
      </c>
      <c r="F64598">
        <v>1988</v>
      </c>
      <c r="G64598" s="9">
        <v>-3544</v>
      </c>
    </row>
    <row r="64599" spans="1:7" x14ac:dyDescent="0.35">
      <c r="A64599" s="7">
        <v>474</v>
      </c>
      <c r="D64599">
        <v>0</v>
      </c>
      <c r="E64599">
        <v>2013</v>
      </c>
      <c r="F64599">
        <v>1988</v>
      </c>
      <c r="G64599" s="9">
        <v>-3544</v>
      </c>
    </row>
    <row r="64600" spans="1:7" x14ac:dyDescent="0.35">
      <c r="A64600" s="7">
        <v>474</v>
      </c>
      <c r="D64600">
        <v>0</v>
      </c>
      <c r="E64600">
        <v>2013</v>
      </c>
      <c r="F64600">
        <v>1988</v>
      </c>
      <c r="G64600" s="9">
        <v>-3544</v>
      </c>
    </row>
    <row r="64601" spans="1:7" x14ac:dyDescent="0.35">
      <c r="A64601" s="7">
        <v>474</v>
      </c>
      <c r="D64601">
        <v>0</v>
      </c>
      <c r="E64601">
        <v>2013</v>
      </c>
      <c r="F64601">
        <v>1988</v>
      </c>
      <c r="G64601" s="9">
        <v>-3544</v>
      </c>
    </row>
    <row r="64602" spans="1:7" x14ac:dyDescent="0.35">
      <c r="A64602" s="7">
        <v>474</v>
      </c>
      <c r="D64602">
        <v>0</v>
      </c>
      <c r="E64602">
        <v>2013</v>
      </c>
      <c r="F64602">
        <v>1988</v>
      </c>
      <c r="G64602" s="9">
        <v>-3544</v>
      </c>
    </row>
    <row r="64603" spans="1:7" x14ac:dyDescent="0.35">
      <c r="A64603" s="7">
        <v>474</v>
      </c>
      <c r="D64603">
        <v>0</v>
      </c>
      <c r="E64603">
        <v>2013</v>
      </c>
      <c r="F64603">
        <v>1988</v>
      </c>
      <c r="G64603" s="9">
        <v>-3544</v>
      </c>
    </row>
    <row r="64604" spans="1:7" x14ac:dyDescent="0.35">
      <c r="A64604" s="7">
        <v>474</v>
      </c>
      <c r="D64604">
        <v>0</v>
      </c>
      <c r="E64604">
        <v>2013</v>
      </c>
      <c r="F64604">
        <v>1988</v>
      </c>
      <c r="G64604" s="9">
        <v>-3544</v>
      </c>
    </row>
    <row r="64605" spans="1:7" x14ac:dyDescent="0.35">
      <c r="A64605" s="7">
        <v>474</v>
      </c>
      <c r="D64605">
        <v>0</v>
      </c>
      <c r="E64605">
        <v>2013</v>
      </c>
      <c r="F64605">
        <v>1988</v>
      </c>
      <c r="G64605" s="9">
        <v>-3544</v>
      </c>
    </row>
    <row r="64606" spans="1:7" x14ac:dyDescent="0.35">
      <c r="A64606" s="7">
        <v>474</v>
      </c>
      <c r="D64606">
        <v>0</v>
      </c>
      <c r="E64606">
        <v>2013</v>
      </c>
      <c r="F64606">
        <v>1988</v>
      </c>
      <c r="G64606" s="9">
        <v>-3544</v>
      </c>
    </row>
    <row r="64607" spans="1:7" x14ac:dyDescent="0.35">
      <c r="A64607" s="7">
        <v>474</v>
      </c>
      <c r="D64607">
        <v>0</v>
      </c>
      <c r="E64607">
        <v>2013</v>
      </c>
      <c r="F64607">
        <v>1988</v>
      </c>
      <c r="G64607" s="9">
        <v>-3544</v>
      </c>
    </row>
    <row r="64608" spans="1:7" x14ac:dyDescent="0.35">
      <c r="A64608" s="7">
        <v>474</v>
      </c>
      <c r="D64608">
        <v>0</v>
      </c>
      <c r="E64608">
        <v>2013</v>
      </c>
      <c r="F64608">
        <v>1988</v>
      </c>
      <c r="G64608" s="9">
        <v>-3544</v>
      </c>
    </row>
    <row r="64609" spans="1:7" x14ac:dyDescent="0.35">
      <c r="A64609" s="7">
        <v>474</v>
      </c>
      <c r="D64609">
        <v>0</v>
      </c>
      <c r="E64609">
        <v>2013</v>
      </c>
      <c r="F64609">
        <v>1988</v>
      </c>
      <c r="G64609" s="9">
        <v>-3544</v>
      </c>
    </row>
    <row r="64610" spans="1:7" x14ac:dyDescent="0.35">
      <c r="A64610" s="7">
        <v>474</v>
      </c>
      <c r="D64610">
        <v>0</v>
      </c>
      <c r="E64610">
        <v>2013</v>
      </c>
      <c r="F64610">
        <v>1988</v>
      </c>
      <c r="G64610" s="9">
        <v>-3544</v>
      </c>
    </row>
    <row r="64611" spans="1:7" x14ac:dyDescent="0.35">
      <c r="A64611" s="7">
        <v>474</v>
      </c>
      <c r="D64611">
        <v>0</v>
      </c>
      <c r="E64611">
        <v>2013</v>
      </c>
      <c r="F64611">
        <v>1988</v>
      </c>
      <c r="G64611" s="9">
        <v>-3544</v>
      </c>
    </row>
    <row r="64612" spans="1:7" x14ac:dyDescent="0.35">
      <c r="A64612" s="7">
        <v>474</v>
      </c>
      <c r="D64612">
        <v>0</v>
      </c>
      <c r="E64612">
        <v>2013</v>
      </c>
      <c r="F64612">
        <v>1988</v>
      </c>
      <c r="G64612" s="9">
        <v>-3544</v>
      </c>
    </row>
    <row r="64613" spans="1:7" x14ac:dyDescent="0.35">
      <c r="A64613" s="7">
        <v>474</v>
      </c>
      <c r="D64613">
        <v>0</v>
      </c>
      <c r="E64613">
        <v>2013</v>
      </c>
      <c r="F64613">
        <v>1988</v>
      </c>
      <c r="G64613" s="9">
        <v>-3544</v>
      </c>
    </row>
    <row r="64614" spans="1:7" x14ac:dyDescent="0.35">
      <c r="A64614" s="7">
        <v>474</v>
      </c>
      <c r="D64614">
        <v>0</v>
      </c>
      <c r="E64614">
        <v>2013</v>
      </c>
      <c r="F64614">
        <v>1988</v>
      </c>
      <c r="G64614" s="9">
        <v>-3544</v>
      </c>
    </row>
    <row r="64615" spans="1:7" x14ac:dyDescent="0.35">
      <c r="A64615" s="7">
        <v>474</v>
      </c>
      <c r="D64615">
        <v>0</v>
      </c>
      <c r="E64615">
        <v>2013</v>
      </c>
      <c r="F64615">
        <v>1988</v>
      </c>
      <c r="G64615" s="9">
        <v>-3544</v>
      </c>
    </row>
    <row r="64616" spans="1:7" x14ac:dyDescent="0.35">
      <c r="A64616" s="7">
        <v>474</v>
      </c>
      <c r="D64616">
        <v>0</v>
      </c>
      <c r="E64616">
        <v>2013</v>
      </c>
      <c r="F64616">
        <v>1988</v>
      </c>
      <c r="G64616" s="9">
        <v>-3544</v>
      </c>
    </row>
    <row r="64617" spans="1:7" x14ac:dyDescent="0.35">
      <c r="A64617" s="7">
        <v>474</v>
      </c>
      <c r="D64617">
        <v>0</v>
      </c>
      <c r="E64617">
        <v>2013</v>
      </c>
      <c r="F64617">
        <v>1988</v>
      </c>
      <c r="G64617" s="9">
        <v>-3544</v>
      </c>
    </row>
    <row r="64618" spans="1:7" x14ac:dyDescent="0.35">
      <c r="A64618" s="7">
        <v>474</v>
      </c>
      <c r="D64618">
        <v>0</v>
      </c>
      <c r="E64618">
        <v>2013</v>
      </c>
      <c r="F64618">
        <v>1988</v>
      </c>
      <c r="G64618" s="9">
        <v>-3544</v>
      </c>
    </row>
    <row r="64619" spans="1:7" x14ac:dyDescent="0.35">
      <c r="A64619" s="7">
        <v>474</v>
      </c>
      <c r="D64619">
        <v>0</v>
      </c>
      <c r="E64619">
        <v>2013</v>
      </c>
      <c r="F64619">
        <v>1988</v>
      </c>
      <c r="G64619" s="9">
        <v>-3544</v>
      </c>
    </row>
    <row r="64620" spans="1:7" x14ac:dyDescent="0.35">
      <c r="A64620" s="7">
        <v>474</v>
      </c>
      <c r="D64620">
        <v>0</v>
      </c>
      <c r="E64620">
        <v>2013</v>
      </c>
      <c r="F64620">
        <v>1988</v>
      </c>
      <c r="G64620" s="9">
        <v>-3544</v>
      </c>
    </row>
    <row r="64621" spans="1:7" x14ac:dyDescent="0.35">
      <c r="A64621" s="7">
        <v>474</v>
      </c>
      <c r="D64621">
        <v>0</v>
      </c>
      <c r="E64621">
        <v>2013</v>
      </c>
      <c r="F64621">
        <v>1988</v>
      </c>
      <c r="G64621" s="9">
        <v>-3544</v>
      </c>
    </row>
    <row r="64622" spans="1:7" x14ac:dyDescent="0.35">
      <c r="A64622" s="7">
        <v>474</v>
      </c>
      <c r="D64622">
        <v>0</v>
      </c>
      <c r="E64622">
        <v>2013</v>
      </c>
      <c r="F64622">
        <v>1988</v>
      </c>
      <c r="G64622" s="9">
        <v>-3544</v>
      </c>
    </row>
    <row r="64623" spans="1:7" x14ac:dyDescent="0.35">
      <c r="A64623" s="7">
        <v>474</v>
      </c>
      <c r="D64623">
        <v>0</v>
      </c>
      <c r="E64623">
        <v>2013</v>
      </c>
      <c r="F64623">
        <v>1988</v>
      </c>
      <c r="G64623" s="9">
        <v>-3544</v>
      </c>
    </row>
    <row r="64624" spans="1:7" x14ac:dyDescent="0.35">
      <c r="A64624" s="7">
        <v>474</v>
      </c>
      <c r="D64624">
        <v>0</v>
      </c>
      <c r="E64624">
        <v>2013</v>
      </c>
      <c r="F64624">
        <v>1988</v>
      </c>
      <c r="G64624" s="9">
        <v>-3544</v>
      </c>
    </row>
    <row r="64625" spans="1:7" x14ac:dyDescent="0.35">
      <c r="A64625" s="7">
        <v>474</v>
      </c>
      <c r="D64625">
        <v>0</v>
      </c>
      <c r="E64625">
        <v>2013</v>
      </c>
      <c r="F64625">
        <v>1988</v>
      </c>
      <c r="G64625" s="9">
        <v>-3544</v>
      </c>
    </row>
    <row r="64626" spans="1:7" x14ac:dyDescent="0.35">
      <c r="A64626" s="7">
        <v>474</v>
      </c>
      <c r="D64626">
        <v>0</v>
      </c>
      <c r="E64626">
        <v>2013</v>
      </c>
      <c r="F64626">
        <v>1988</v>
      </c>
      <c r="G64626" s="9">
        <v>-3544</v>
      </c>
    </row>
    <row r="64627" spans="1:7" x14ac:dyDescent="0.35">
      <c r="A64627" s="7">
        <v>474</v>
      </c>
      <c r="D64627">
        <v>0</v>
      </c>
      <c r="E64627">
        <v>2013</v>
      </c>
      <c r="F64627">
        <v>1988</v>
      </c>
      <c r="G64627" s="9">
        <v>-3544</v>
      </c>
    </row>
    <row r="64628" spans="1:7" x14ac:dyDescent="0.35">
      <c r="A64628" s="7">
        <v>474</v>
      </c>
      <c r="D64628">
        <v>0</v>
      </c>
      <c r="E64628">
        <v>2013</v>
      </c>
      <c r="F64628">
        <v>1988</v>
      </c>
      <c r="G64628" s="9">
        <v>-3544</v>
      </c>
    </row>
    <row r="64629" spans="1:7" x14ac:dyDescent="0.35">
      <c r="A64629" s="7">
        <v>474</v>
      </c>
      <c r="D64629">
        <v>0</v>
      </c>
      <c r="E64629">
        <v>2013</v>
      </c>
      <c r="F64629">
        <v>1988</v>
      </c>
      <c r="G64629" s="9">
        <v>-3544</v>
      </c>
    </row>
    <row r="64630" spans="1:7" x14ac:dyDescent="0.35">
      <c r="A64630" s="7">
        <v>474</v>
      </c>
      <c r="D64630">
        <v>0</v>
      </c>
      <c r="E64630">
        <v>2013</v>
      </c>
      <c r="F64630">
        <v>1988</v>
      </c>
      <c r="G64630" s="9">
        <v>-3544</v>
      </c>
    </row>
    <row r="64631" spans="1:7" x14ac:dyDescent="0.35">
      <c r="A64631" s="7">
        <v>474</v>
      </c>
      <c r="D64631">
        <v>0</v>
      </c>
      <c r="E64631">
        <v>2013</v>
      </c>
      <c r="F64631">
        <v>1988</v>
      </c>
      <c r="G64631" s="9">
        <v>-3544</v>
      </c>
    </row>
    <row r="64632" spans="1:7" x14ac:dyDescent="0.35">
      <c r="A64632" s="7">
        <v>474</v>
      </c>
      <c r="D64632">
        <v>0</v>
      </c>
      <c r="E64632">
        <v>2013</v>
      </c>
      <c r="F64632">
        <v>1988</v>
      </c>
      <c r="G64632" s="9">
        <v>-3544</v>
      </c>
    </row>
    <row r="64633" spans="1:7" x14ac:dyDescent="0.35">
      <c r="A64633" s="7">
        <v>474</v>
      </c>
      <c r="D64633">
        <v>0</v>
      </c>
      <c r="E64633">
        <v>2013</v>
      </c>
      <c r="F64633">
        <v>1988</v>
      </c>
      <c r="G64633" s="9">
        <v>-3544</v>
      </c>
    </row>
    <row r="64634" spans="1:7" x14ac:dyDescent="0.35">
      <c r="A64634" s="7">
        <v>474</v>
      </c>
      <c r="D64634">
        <v>0</v>
      </c>
      <c r="E64634">
        <v>2013</v>
      </c>
      <c r="F64634">
        <v>1988</v>
      </c>
      <c r="G64634" s="9">
        <v>-3544</v>
      </c>
    </row>
    <row r="64635" spans="1:7" x14ac:dyDescent="0.35">
      <c r="A64635" s="7">
        <v>474</v>
      </c>
      <c r="D64635">
        <v>0</v>
      </c>
      <c r="E64635">
        <v>2013</v>
      </c>
      <c r="F64635">
        <v>1988</v>
      </c>
      <c r="G64635" s="9">
        <v>-3544</v>
      </c>
    </row>
    <row r="64636" spans="1:7" x14ac:dyDescent="0.35">
      <c r="A64636" s="7">
        <v>474</v>
      </c>
      <c r="D64636">
        <v>0</v>
      </c>
      <c r="E64636">
        <v>2013</v>
      </c>
      <c r="F64636">
        <v>1988</v>
      </c>
      <c r="G64636" s="9">
        <v>-3544</v>
      </c>
    </row>
    <row r="64637" spans="1:7" x14ac:dyDescent="0.35">
      <c r="A64637" s="7">
        <v>474</v>
      </c>
      <c r="D64637">
        <v>0</v>
      </c>
      <c r="E64637">
        <v>2013</v>
      </c>
      <c r="F64637">
        <v>1988</v>
      </c>
      <c r="G64637" s="9">
        <v>-3544</v>
      </c>
    </row>
    <row r="64638" spans="1:7" x14ac:dyDescent="0.35">
      <c r="A64638" s="7">
        <v>474</v>
      </c>
      <c r="D64638">
        <v>0</v>
      </c>
      <c r="E64638">
        <v>2013</v>
      </c>
      <c r="F64638">
        <v>1988</v>
      </c>
      <c r="G64638" s="9">
        <v>-3544</v>
      </c>
    </row>
    <row r="64639" spans="1:7" x14ac:dyDescent="0.35">
      <c r="A64639" s="7">
        <v>474</v>
      </c>
      <c r="D64639">
        <v>0</v>
      </c>
      <c r="E64639">
        <v>2013</v>
      </c>
      <c r="F64639">
        <v>1988</v>
      </c>
      <c r="G64639" s="9">
        <v>-3544</v>
      </c>
    </row>
    <row r="64640" spans="1:7" x14ac:dyDescent="0.35">
      <c r="A64640" s="7">
        <v>474</v>
      </c>
      <c r="D64640">
        <v>0</v>
      </c>
      <c r="E64640">
        <v>2013</v>
      </c>
      <c r="F64640">
        <v>1988</v>
      </c>
      <c r="G64640" s="9">
        <v>-3544</v>
      </c>
    </row>
    <row r="64641" spans="1:7" x14ac:dyDescent="0.35">
      <c r="A64641" s="7">
        <v>474</v>
      </c>
      <c r="D64641">
        <v>0</v>
      </c>
      <c r="E64641">
        <v>2013</v>
      </c>
      <c r="F64641">
        <v>1988</v>
      </c>
      <c r="G64641" s="9">
        <v>-3544</v>
      </c>
    </row>
    <row r="64642" spans="1:7" x14ac:dyDescent="0.35">
      <c r="A64642" s="7">
        <v>474</v>
      </c>
      <c r="D64642">
        <v>0</v>
      </c>
      <c r="E64642">
        <v>2013</v>
      </c>
      <c r="F64642">
        <v>1988</v>
      </c>
      <c r="G64642" s="9">
        <v>-3544</v>
      </c>
    </row>
    <row r="64643" spans="1:7" x14ac:dyDescent="0.35">
      <c r="A64643" s="7">
        <v>474</v>
      </c>
      <c r="D64643">
        <v>0</v>
      </c>
      <c r="E64643">
        <v>2013</v>
      </c>
      <c r="F64643">
        <v>1988</v>
      </c>
      <c r="G64643" s="9">
        <v>-3544</v>
      </c>
    </row>
    <row r="64644" spans="1:7" x14ac:dyDescent="0.35">
      <c r="A64644" s="7">
        <v>474</v>
      </c>
      <c r="D64644">
        <v>0</v>
      </c>
      <c r="E64644">
        <v>2013</v>
      </c>
      <c r="F64644">
        <v>1988</v>
      </c>
      <c r="G64644" s="9">
        <v>-3544</v>
      </c>
    </row>
    <row r="64645" spans="1:7" x14ac:dyDescent="0.35">
      <c r="A64645" s="7">
        <v>474</v>
      </c>
      <c r="D64645">
        <v>0</v>
      </c>
      <c r="E64645">
        <v>2013</v>
      </c>
      <c r="F64645">
        <v>1988</v>
      </c>
      <c r="G64645" s="9">
        <v>-3544</v>
      </c>
    </row>
    <row r="64646" spans="1:7" x14ac:dyDescent="0.35">
      <c r="A64646" s="7">
        <v>474</v>
      </c>
      <c r="D64646">
        <v>0</v>
      </c>
      <c r="E64646">
        <v>2013</v>
      </c>
      <c r="F64646">
        <v>1988</v>
      </c>
      <c r="G64646" s="9">
        <v>-3544</v>
      </c>
    </row>
    <row r="64647" spans="1:7" x14ac:dyDescent="0.35">
      <c r="A64647" s="7">
        <v>474</v>
      </c>
      <c r="D64647">
        <v>0</v>
      </c>
      <c r="E64647">
        <v>2013</v>
      </c>
      <c r="F64647">
        <v>1988</v>
      </c>
      <c r="G64647" s="9">
        <v>-3544</v>
      </c>
    </row>
    <row r="64648" spans="1:7" x14ac:dyDescent="0.35">
      <c r="A64648" s="7">
        <v>474</v>
      </c>
      <c r="D64648">
        <v>0</v>
      </c>
      <c r="E64648">
        <v>2013</v>
      </c>
      <c r="F64648">
        <v>1988</v>
      </c>
      <c r="G64648" s="9">
        <v>-3544</v>
      </c>
    </row>
    <row r="64649" spans="1:7" x14ac:dyDescent="0.35">
      <c r="A64649" s="7">
        <v>474</v>
      </c>
      <c r="D64649">
        <v>0</v>
      </c>
      <c r="E64649">
        <v>2013</v>
      </c>
      <c r="F64649">
        <v>1988</v>
      </c>
      <c r="G64649" s="9">
        <v>-3544</v>
      </c>
    </row>
    <row r="64650" spans="1:7" x14ac:dyDescent="0.35">
      <c r="A64650" s="7">
        <v>474</v>
      </c>
      <c r="D64650">
        <v>0</v>
      </c>
      <c r="E64650">
        <v>2013</v>
      </c>
      <c r="F64650">
        <v>1988</v>
      </c>
      <c r="G64650" s="9">
        <v>-3544</v>
      </c>
    </row>
    <row r="64651" spans="1:7" x14ac:dyDescent="0.35">
      <c r="A64651" s="7">
        <v>474</v>
      </c>
      <c r="D64651">
        <v>0</v>
      </c>
      <c r="E64651">
        <v>2013</v>
      </c>
      <c r="F64651">
        <v>1988</v>
      </c>
      <c r="G64651" s="9">
        <v>-3544</v>
      </c>
    </row>
    <row r="64652" spans="1:7" x14ac:dyDescent="0.35">
      <c r="A64652" s="7">
        <v>474</v>
      </c>
      <c r="D64652">
        <v>0</v>
      </c>
      <c r="E64652">
        <v>2013</v>
      </c>
      <c r="F64652">
        <v>1988</v>
      </c>
      <c r="G64652" s="9">
        <v>-3544</v>
      </c>
    </row>
    <row r="64653" spans="1:7" x14ac:dyDescent="0.35">
      <c r="A64653" s="7">
        <v>474</v>
      </c>
      <c r="D64653">
        <v>0</v>
      </c>
      <c r="E64653">
        <v>2013</v>
      </c>
      <c r="F64653">
        <v>1988</v>
      </c>
      <c r="G64653" s="9">
        <v>-3544</v>
      </c>
    </row>
    <row r="64654" spans="1:7" x14ac:dyDescent="0.35">
      <c r="A64654" s="7">
        <v>474</v>
      </c>
      <c r="D64654">
        <v>0</v>
      </c>
      <c r="E64654">
        <v>2013</v>
      </c>
      <c r="F64654">
        <v>1988</v>
      </c>
      <c r="G64654" s="9">
        <v>-3544</v>
      </c>
    </row>
    <row r="64655" spans="1:7" x14ac:dyDescent="0.35">
      <c r="A64655" s="7">
        <v>474</v>
      </c>
      <c r="D64655">
        <v>0</v>
      </c>
      <c r="E64655">
        <v>2013</v>
      </c>
      <c r="F64655">
        <v>1988</v>
      </c>
      <c r="G64655" s="9">
        <v>-3544</v>
      </c>
    </row>
    <row r="64656" spans="1:7" x14ac:dyDescent="0.35">
      <c r="A64656" s="7">
        <v>474</v>
      </c>
      <c r="D64656">
        <v>0</v>
      </c>
      <c r="E64656">
        <v>2013</v>
      </c>
      <c r="F64656">
        <v>1988</v>
      </c>
      <c r="G64656" s="9">
        <v>-3544</v>
      </c>
    </row>
    <row r="64657" spans="1:7" x14ac:dyDescent="0.35">
      <c r="A64657" s="7">
        <v>474</v>
      </c>
      <c r="D64657">
        <v>0</v>
      </c>
      <c r="E64657">
        <v>2013</v>
      </c>
      <c r="F64657">
        <v>1988</v>
      </c>
      <c r="G64657" s="9">
        <v>-3544</v>
      </c>
    </row>
    <row r="64658" spans="1:7" x14ac:dyDescent="0.35">
      <c r="A64658" s="7">
        <v>474</v>
      </c>
      <c r="D64658">
        <v>0</v>
      </c>
      <c r="E64658">
        <v>2013</v>
      </c>
      <c r="F64658">
        <v>1988</v>
      </c>
      <c r="G64658" s="9">
        <v>-3544</v>
      </c>
    </row>
    <row r="64659" spans="1:7" x14ac:dyDescent="0.35">
      <c r="A64659" s="7">
        <v>474</v>
      </c>
      <c r="D64659">
        <v>0</v>
      </c>
      <c r="E64659">
        <v>2013</v>
      </c>
      <c r="F64659">
        <v>1988</v>
      </c>
      <c r="G64659" s="9">
        <v>-3544</v>
      </c>
    </row>
    <row r="64660" spans="1:7" x14ac:dyDescent="0.35">
      <c r="A64660" s="7">
        <v>474</v>
      </c>
      <c r="D64660">
        <v>0</v>
      </c>
      <c r="E64660">
        <v>2013</v>
      </c>
      <c r="F64660">
        <v>1988</v>
      </c>
      <c r="G64660" s="9">
        <v>-3544</v>
      </c>
    </row>
    <row r="64661" spans="1:7" x14ac:dyDescent="0.35">
      <c r="A64661" s="7">
        <v>474</v>
      </c>
      <c r="D64661">
        <v>0</v>
      </c>
      <c r="E64661">
        <v>2013</v>
      </c>
      <c r="F64661">
        <v>1988</v>
      </c>
      <c r="G64661" s="9">
        <v>-3544</v>
      </c>
    </row>
    <row r="64662" spans="1:7" x14ac:dyDescent="0.35">
      <c r="A64662" s="7">
        <v>474</v>
      </c>
      <c r="D64662">
        <v>0</v>
      </c>
      <c r="E64662">
        <v>2013</v>
      </c>
      <c r="F64662">
        <v>1988</v>
      </c>
      <c r="G64662" s="9">
        <v>-3544</v>
      </c>
    </row>
    <row r="64663" spans="1:7" x14ac:dyDescent="0.35">
      <c r="A64663" s="7">
        <v>474</v>
      </c>
      <c r="D64663">
        <v>0</v>
      </c>
      <c r="E64663">
        <v>2013</v>
      </c>
      <c r="F64663">
        <v>1988</v>
      </c>
      <c r="G64663" s="9">
        <v>-3544</v>
      </c>
    </row>
    <row r="64664" spans="1:7" x14ac:dyDescent="0.35">
      <c r="A64664" s="7">
        <v>474</v>
      </c>
      <c r="D64664">
        <v>0</v>
      </c>
      <c r="E64664">
        <v>2013</v>
      </c>
      <c r="F64664">
        <v>1988</v>
      </c>
      <c r="G64664" s="9">
        <v>-3544</v>
      </c>
    </row>
    <row r="64665" spans="1:7" x14ac:dyDescent="0.35">
      <c r="A64665" s="7">
        <v>474</v>
      </c>
      <c r="D64665">
        <v>0</v>
      </c>
      <c r="E64665">
        <v>2013</v>
      </c>
      <c r="F64665">
        <v>1988</v>
      </c>
      <c r="G64665" s="9">
        <v>-3544</v>
      </c>
    </row>
    <row r="64666" spans="1:7" x14ac:dyDescent="0.35">
      <c r="A64666" s="7">
        <v>474</v>
      </c>
      <c r="D64666">
        <v>0</v>
      </c>
      <c r="E64666">
        <v>2013</v>
      </c>
      <c r="F64666">
        <v>1988</v>
      </c>
      <c r="G64666" s="9">
        <v>-3544</v>
      </c>
    </row>
    <row r="64667" spans="1:7" x14ac:dyDescent="0.35">
      <c r="A64667" s="7">
        <v>474</v>
      </c>
      <c r="D64667">
        <v>0</v>
      </c>
      <c r="E64667">
        <v>2013</v>
      </c>
      <c r="F64667">
        <v>1988</v>
      </c>
      <c r="G64667" s="9">
        <v>-3544</v>
      </c>
    </row>
    <row r="64668" spans="1:7" x14ac:dyDescent="0.35">
      <c r="A64668" s="7">
        <v>474</v>
      </c>
      <c r="D64668">
        <v>0</v>
      </c>
      <c r="E64668">
        <v>2013</v>
      </c>
      <c r="F64668">
        <v>1988</v>
      </c>
      <c r="G64668" s="9">
        <v>-3544</v>
      </c>
    </row>
    <row r="64669" spans="1:7" x14ac:dyDescent="0.35">
      <c r="A64669" s="7">
        <v>474</v>
      </c>
      <c r="D64669">
        <v>0</v>
      </c>
      <c r="E64669">
        <v>2013</v>
      </c>
      <c r="F64669">
        <v>1988</v>
      </c>
      <c r="G64669" s="9">
        <v>-3544</v>
      </c>
    </row>
    <row r="64670" spans="1:7" x14ac:dyDescent="0.35">
      <c r="A64670" s="7">
        <v>474</v>
      </c>
      <c r="D64670">
        <v>0</v>
      </c>
      <c r="E64670">
        <v>2013</v>
      </c>
      <c r="F64670">
        <v>1988</v>
      </c>
      <c r="G64670" s="9">
        <v>-3544</v>
      </c>
    </row>
    <row r="64671" spans="1:7" x14ac:dyDescent="0.35">
      <c r="A64671" s="7">
        <v>474</v>
      </c>
      <c r="D64671">
        <v>0</v>
      </c>
      <c r="E64671">
        <v>2013</v>
      </c>
      <c r="F64671">
        <v>1988</v>
      </c>
      <c r="G64671" s="9">
        <v>-3544</v>
      </c>
    </row>
    <row r="64672" spans="1:7" x14ac:dyDescent="0.35">
      <c r="A64672" s="7">
        <v>474</v>
      </c>
      <c r="D64672">
        <v>0</v>
      </c>
      <c r="E64672">
        <v>2013</v>
      </c>
      <c r="F64672">
        <v>1988</v>
      </c>
      <c r="G64672" s="9">
        <v>-3544</v>
      </c>
    </row>
    <row r="64673" spans="1:7" x14ac:dyDescent="0.35">
      <c r="A64673" s="7">
        <v>474</v>
      </c>
      <c r="D64673">
        <v>0</v>
      </c>
      <c r="E64673">
        <v>2013</v>
      </c>
      <c r="F64673">
        <v>1988</v>
      </c>
      <c r="G64673" s="9">
        <v>-3544</v>
      </c>
    </row>
    <row r="64674" spans="1:7" x14ac:dyDescent="0.35">
      <c r="A64674" s="7">
        <v>474</v>
      </c>
      <c r="D64674">
        <v>0</v>
      </c>
      <c r="E64674">
        <v>2013</v>
      </c>
      <c r="F64674">
        <v>1988</v>
      </c>
      <c r="G64674" s="9">
        <v>-3544</v>
      </c>
    </row>
    <row r="64675" spans="1:7" x14ac:dyDescent="0.35">
      <c r="A64675" s="7">
        <v>474</v>
      </c>
      <c r="D64675">
        <v>0</v>
      </c>
      <c r="E64675">
        <v>2013</v>
      </c>
      <c r="F64675">
        <v>1988</v>
      </c>
      <c r="G64675" s="9">
        <v>-3544</v>
      </c>
    </row>
    <row r="64676" spans="1:7" x14ac:dyDescent="0.35">
      <c r="A64676" s="7">
        <v>474</v>
      </c>
      <c r="D64676">
        <v>0</v>
      </c>
      <c r="E64676">
        <v>2013</v>
      </c>
      <c r="F64676">
        <v>1988</v>
      </c>
      <c r="G64676" s="9">
        <v>-3544</v>
      </c>
    </row>
    <row r="64677" spans="1:7" x14ac:dyDescent="0.35">
      <c r="A64677" s="7">
        <v>474</v>
      </c>
      <c r="D64677">
        <v>0</v>
      </c>
      <c r="E64677">
        <v>2013</v>
      </c>
      <c r="F64677">
        <v>1988</v>
      </c>
      <c r="G64677" s="9">
        <v>-3544</v>
      </c>
    </row>
    <row r="64678" spans="1:7" x14ac:dyDescent="0.35">
      <c r="A64678" s="7">
        <v>474</v>
      </c>
      <c r="D64678">
        <v>0</v>
      </c>
      <c r="E64678">
        <v>2013</v>
      </c>
      <c r="F64678">
        <v>1988</v>
      </c>
      <c r="G64678" s="9">
        <v>-3544</v>
      </c>
    </row>
    <row r="64679" spans="1:7" x14ac:dyDescent="0.35">
      <c r="A64679" s="7">
        <v>474</v>
      </c>
      <c r="D64679">
        <v>0</v>
      </c>
      <c r="E64679">
        <v>2013</v>
      </c>
      <c r="F64679">
        <v>1988</v>
      </c>
      <c r="G64679" s="9">
        <v>-3544</v>
      </c>
    </row>
    <row r="64680" spans="1:7" x14ac:dyDescent="0.35">
      <c r="A64680" s="7">
        <v>474</v>
      </c>
      <c r="D64680">
        <v>0</v>
      </c>
      <c r="E64680">
        <v>2013</v>
      </c>
      <c r="F64680">
        <v>1988</v>
      </c>
      <c r="G64680" s="9">
        <v>-3544</v>
      </c>
    </row>
    <row r="64681" spans="1:7" x14ac:dyDescent="0.35">
      <c r="A64681" s="7">
        <v>474</v>
      </c>
      <c r="D64681">
        <v>0</v>
      </c>
      <c r="E64681">
        <v>2013</v>
      </c>
      <c r="F64681">
        <v>1988</v>
      </c>
      <c r="G64681" s="9">
        <v>-3544</v>
      </c>
    </row>
    <row r="64682" spans="1:7" x14ac:dyDescent="0.35">
      <c r="A64682" s="7">
        <v>474</v>
      </c>
      <c r="D64682">
        <v>0</v>
      </c>
      <c r="E64682">
        <v>2013</v>
      </c>
      <c r="F64682">
        <v>1988</v>
      </c>
      <c r="G64682" s="9">
        <v>-3544</v>
      </c>
    </row>
    <row r="64683" spans="1:7" x14ac:dyDescent="0.35">
      <c r="A64683" s="7">
        <v>474</v>
      </c>
      <c r="D64683">
        <v>0</v>
      </c>
      <c r="E64683">
        <v>2013</v>
      </c>
      <c r="F64683">
        <v>1988</v>
      </c>
      <c r="G64683" s="9">
        <v>-3544</v>
      </c>
    </row>
    <row r="64684" spans="1:7" x14ac:dyDescent="0.35">
      <c r="A64684" s="7">
        <v>474</v>
      </c>
      <c r="D64684">
        <v>0</v>
      </c>
      <c r="E64684">
        <v>2013</v>
      </c>
      <c r="F64684">
        <v>1988</v>
      </c>
      <c r="G64684" s="9">
        <v>-3544</v>
      </c>
    </row>
    <row r="64685" spans="1:7" x14ac:dyDescent="0.35">
      <c r="A64685" s="7">
        <v>474</v>
      </c>
      <c r="D64685">
        <v>0</v>
      </c>
      <c r="E64685">
        <v>2013</v>
      </c>
      <c r="F64685">
        <v>1988</v>
      </c>
      <c r="G64685" s="9">
        <v>-3544</v>
      </c>
    </row>
    <row r="64686" spans="1:7" x14ac:dyDescent="0.35">
      <c r="A64686" s="7">
        <v>474</v>
      </c>
      <c r="D64686">
        <v>0</v>
      </c>
      <c r="E64686">
        <v>2013</v>
      </c>
      <c r="F64686">
        <v>1988</v>
      </c>
      <c r="G64686" s="9">
        <v>-3544</v>
      </c>
    </row>
    <row r="64687" spans="1:7" x14ac:dyDescent="0.35">
      <c r="A64687" s="7">
        <v>474</v>
      </c>
      <c r="D64687">
        <v>0</v>
      </c>
      <c r="E64687">
        <v>2013</v>
      </c>
      <c r="F64687">
        <v>1988</v>
      </c>
      <c r="G64687" s="9">
        <v>-3544</v>
      </c>
    </row>
    <row r="64688" spans="1:7" x14ac:dyDescent="0.35">
      <c r="A64688" s="7">
        <v>474</v>
      </c>
      <c r="D64688">
        <v>0</v>
      </c>
      <c r="E64688">
        <v>2013</v>
      </c>
      <c r="F64688">
        <v>1988</v>
      </c>
      <c r="G64688" s="9">
        <v>-3544</v>
      </c>
    </row>
    <row r="64689" spans="1:7" x14ac:dyDescent="0.35">
      <c r="A64689" s="7">
        <v>474</v>
      </c>
      <c r="D64689">
        <v>0</v>
      </c>
      <c r="E64689">
        <v>2013</v>
      </c>
      <c r="F64689">
        <v>1988</v>
      </c>
      <c r="G64689" s="9">
        <v>-3544</v>
      </c>
    </row>
    <row r="64690" spans="1:7" x14ac:dyDescent="0.35">
      <c r="A64690" s="7">
        <v>474</v>
      </c>
      <c r="D64690">
        <v>0</v>
      </c>
      <c r="E64690">
        <v>2013</v>
      </c>
      <c r="F64690">
        <v>1988</v>
      </c>
      <c r="G64690" s="9">
        <v>-3544</v>
      </c>
    </row>
    <row r="64691" spans="1:7" x14ac:dyDescent="0.35">
      <c r="A64691" s="7">
        <v>474</v>
      </c>
      <c r="D64691">
        <v>0</v>
      </c>
      <c r="E64691">
        <v>2013</v>
      </c>
      <c r="F64691">
        <v>1988</v>
      </c>
      <c r="G64691" s="9">
        <v>-3544</v>
      </c>
    </row>
    <row r="64692" spans="1:7" x14ac:dyDescent="0.35">
      <c r="A64692" s="7">
        <v>474</v>
      </c>
      <c r="D64692">
        <v>0</v>
      </c>
      <c r="E64692">
        <v>2013</v>
      </c>
      <c r="F64692">
        <v>1988</v>
      </c>
      <c r="G64692" s="9">
        <v>-3544</v>
      </c>
    </row>
    <row r="64693" spans="1:7" x14ac:dyDescent="0.35">
      <c r="A64693" s="7">
        <v>474</v>
      </c>
      <c r="D64693">
        <v>0</v>
      </c>
      <c r="E64693">
        <v>2013</v>
      </c>
      <c r="F64693">
        <v>1988</v>
      </c>
      <c r="G64693" s="9">
        <v>-3544</v>
      </c>
    </row>
    <row r="64694" spans="1:7" x14ac:dyDescent="0.35">
      <c r="A64694" s="7">
        <v>474</v>
      </c>
      <c r="D64694">
        <v>0</v>
      </c>
      <c r="E64694">
        <v>2013</v>
      </c>
      <c r="F64694">
        <v>1988</v>
      </c>
      <c r="G64694" s="9">
        <v>-3544</v>
      </c>
    </row>
    <row r="64695" spans="1:7" x14ac:dyDescent="0.35">
      <c r="A64695" s="7">
        <v>474</v>
      </c>
      <c r="D64695">
        <v>0</v>
      </c>
      <c r="E64695">
        <v>2013</v>
      </c>
      <c r="F64695">
        <v>1988</v>
      </c>
      <c r="G64695" s="9">
        <v>-3544</v>
      </c>
    </row>
    <row r="64696" spans="1:7" x14ac:dyDescent="0.35">
      <c r="A64696" s="7">
        <v>474</v>
      </c>
      <c r="D64696">
        <v>0</v>
      </c>
      <c r="E64696">
        <v>2013</v>
      </c>
      <c r="F64696">
        <v>1988</v>
      </c>
      <c r="G64696" s="9">
        <v>-3544</v>
      </c>
    </row>
    <row r="64697" spans="1:7" x14ac:dyDescent="0.35">
      <c r="A64697" s="7">
        <v>474</v>
      </c>
      <c r="D64697">
        <v>0</v>
      </c>
      <c r="E64697">
        <v>2013</v>
      </c>
      <c r="F64697">
        <v>1988</v>
      </c>
      <c r="G64697" s="9">
        <v>-3544</v>
      </c>
    </row>
    <row r="64698" spans="1:7" x14ac:dyDescent="0.35">
      <c r="A64698" s="7">
        <v>474</v>
      </c>
      <c r="D64698">
        <v>0</v>
      </c>
      <c r="E64698">
        <v>2013</v>
      </c>
      <c r="F64698">
        <v>1988</v>
      </c>
      <c r="G64698" s="9">
        <v>-3544</v>
      </c>
    </row>
    <row r="64699" spans="1:7" x14ac:dyDescent="0.35">
      <c r="A64699" s="7">
        <v>474</v>
      </c>
      <c r="D64699">
        <v>0</v>
      </c>
      <c r="E64699">
        <v>2013</v>
      </c>
      <c r="F64699">
        <v>1988</v>
      </c>
      <c r="G64699" s="9">
        <v>-3544</v>
      </c>
    </row>
    <row r="64700" spans="1:7" x14ac:dyDescent="0.35">
      <c r="A64700" s="7">
        <v>474</v>
      </c>
      <c r="D64700">
        <v>0</v>
      </c>
      <c r="E64700">
        <v>2013</v>
      </c>
      <c r="F64700">
        <v>1988</v>
      </c>
      <c r="G64700" s="9">
        <v>-3544</v>
      </c>
    </row>
    <row r="64701" spans="1:7" x14ac:dyDescent="0.35">
      <c r="A64701" s="7">
        <v>474</v>
      </c>
      <c r="D64701">
        <v>0</v>
      </c>
      <c r="E64701">
        <v>2013</v>
      </c>
      <c r="F64701">
        <v>1988</v>
      </c>
      <c r="G64701" s="9">
        <v>-3544</v>
      </c>
    </row>
    <row r="64702" spans="1:7" x14ac:dyDescent="0.35">
      <c r="A64702" s="7">
        <v>474</v>
      </c>
      <c r="D64702">
        <v>0</v>
      </c>
      <c r="E64702">
        <v>2013</v>
      </c>
      <c r="F64702">
        <v>1988</v>
      </c>
      <c r="G64702" s="9">
        <v>-3544</v>
      </c>
    </row>
    <row r="64703" spans="1:7" x14ac:dyDescent="0.35">
      <c r="A64703" s="7">
        <v>474</v>
      </c>
      <c r="D64703">
        <v>0</v>
      </c>
      <c r="E64703">
        <v>2013</v>
      </c>
      <c r="F64703">
        <v>1988</v>
      </c>
      <c r="G64703" s="9">
        <v>-3544</v>
      </c>
    </row>
    <row r="64704" spans="1:7" x14ac:dyDescent="0.35">
      <c r="A64704" s="7">
        <v>474</v>
      </c>
      <c r="D64704">
        <v>0</v>
      </c>
      <c r="E64704">
        <v>2013</v>
      </c>
      <c r="F64704">
        <v>1988</v>
      </c>
      <c r="G64704" s="9">
        <v>-3544</v>
      </c>
    </row>
    <row r="64705" spans="1:7" x14ac:dyDescent="0.35">
      <c r="A64705" s="7">
        <v>474</v>
      </c>
      <c r="D64705">
        <v>0</v>
      </c>
      <c r="E64705">
        <v>2013</v>
      </c>
      <c r="F64705">
        <v>1988</v>
      </c>
      <c r="G64705" s="9">
        <v>-3544</v>
      </c>
    </row>
    <row r="64706" spans="1:7" x14ac:dyDescent="0.35">
      <c r="A64706" s="7">
        <v>474</v>
      </c>
      <c r="D64706">
        <v>0</v>
      </c>
      <c r="E64706">
        <v>2013</v>
      </c>
      <c r="F64706">
        <v>1988</v>
      </c>
      <c r="G64706" s="9">
        <v>-3544</v>
      </c>
    </row>
    <row r="64707" spans="1:7" x14ac:dyDescent="0.35">
      <c r="A64707" s="7">
        <v>474</v>
      </c>
      <c r="D64707">
        <v>0</v>
      </c>
      <c r="E64707">
        <v>2013</v>
      </c>
      <c r="F64707">
        <v>1988</v>
      </c>
      <c r="G64707" s="9">
        <v>-3544</v>
      </c>
    </row>
    <row r="64708" spans="1:7" x14ac:dyDescent="0.35">
      <c r="A64708" s="7">
        <v>474</v>
      </c>
      <c r="D64708">
        <v>0</v>
      </c>
      <c r="E64708">
        <v>2013</v>
      </c>
      <c r="F64708">
        <v>1988</v>
      </c>
      <c r="G64708" s="9">
        <v>-3544</v>
      </c>
    </row>
    <row r="64709" spans="1:7" x14ac:dyDescent="0.35">
      <c r="A64709" s="7">
        <v>474</v>
      </c>
      <c r="D64709">
        <v>0</v>
      </c>
      <c r="E64709">
        <v>2013</v>
      </c>
      <c r="F64709">
        <v>1988</v>
      </c>
      <c r="G64709" s="9">
        <v>-3544</v>
      </c>
    </row>
    <row r="64710" spans="1:7" x14ac:dyDescent="0.35">
      <c r="A64710" s="7">
        <v>474</v>
      </c>
      <c r="D64710">
        <v>0</v>
      </c>
      <c r="E64710">
        <v>2013</v>
      </c>
      <c r="F64710">
        <v>1988</v>
      </c>
      <c r="G64710" s="9">
        <v>-3544</v>
      </c>
    </row>
    <row r="64711" spans="1:7" x14ac:dyDescent="0.35">
      <c r="A64711" s="7">
        <v>474</v>
      </c>
      <c r="D64711">
        <v>0</v>
      </c>
      <c r="E64711">
        <v>2013</v>
      </c>
      <c r="F64711">
        <v>1988</v>
      </c>
      <c r="G64711" s="9">
        <v>-3544</v>
      </c>
    </row>
    <row r="64712" spans="1:7" x14ac:dyDescent="0.35">
      <c r="A64712" s="7">
        <v>474</v>
      </c>
      <c r="D64712">
        <v>0</v>
      </c>
      <c r="E64712">
        <v>2013</v>
      </c>
      <c r="F64712">
        <v>1988</v>
      </c>
      <c r="G64712" s="9">
        <v>-3544</v>
      </c>
    </row>
    <row r="64713" spans="1:7" x14ac:dyDescent="0.35">
      <c r="A64713" s="7">
        <v>474</v>
      </c>
      <c r="D64713">
        <v>0</v>
      </c>
      <c r="E64713">
        <v>2013</v>
      </c>
      <c r="F64713">
        <v>1988</v>
      </c>
      <c r="G64713" s="9">
        <v>-3544</v>
      </c>
    </row>
    <row r="64714" spans="1:7" x14ac:dyDescent="0.35">
      <c r="A64714" s="7">
        <v>474</v>
      </c>
      <c r="D64714">
        <v>0</v>
      </c>
      <c r="E64714">
        <v>2013</v>
      </c>
      <c r="F64714">
        <v>1988</v>
      </c>
      <c r="G64714" s="9">
        <v>-3544</v>
      </c>
    </row>
    <row r="64715" spans="1:7" x14ac:dyDescent="0.35">
      <c r="A64715" s="7">
        <v>474</v>
      </c>
      <c r="D64715">
        <v>0</v>
      </c>
      <c r="E64715">
        <v>2013</v>
      </c>
      <c r="F64715">
        <v>1988</v>
      </c>
      <c r="G64715" s="9">
        <v>-3544</v>
      </c>
    </row>
    <row r="64716" spans="1:7" x14ac:dyDescent="0.35">
      <c r="A64716" s="7">
        <v>474</v>
      </c>
      <c r="D64716">
        <v>0</v>
      </c>
      <c r="E64716">
        <v>2013</v>
      </c>
      <c r="F64716">
        <v>1988</v>
      </c>
      <c r="G64716" s="9">
        <v>-3544</v>
      </c>
    </row>
    <row r="64717" spans="1:7" x14ac:dyDescent="0.35">
      <c r="A64717" s="7">
        <v>474</v>
      </c>
      <c r="D64717">
        <v>0</v>
      </c>
      <c r="E64717">
        <v>2013</v>
      </c>
      <c r="F64717">
        <v>1988</v>
      </c>
      <c r="G64717" s="9">
        <v>-3544</v>
      </c>
    </row>
    <row r="64718" spans="1:7" x14ac:dyDescent="0.35">
      <c r="A64718" s="7">
        <v>474</v>
      </c>
      <c r="D64718">
        <v>0</v>
      </c>
      <c r="E64718">
        <v>2013</v>
      </c>
      <c r="F64718">
        <v>1988</v>
      </c>
      <c r="G64718" s="9">
        <v>-3544</v>
      </c>
    </row>
    <row r="64719" spans="1:7" x14ac:dyDescent="0.35">
      <c r="A64719" s="7">
        <v>474</v>
      </c>
      <c r="D64719">
        <v>0</v>
      </c>
      <c r="E64719">
        <v>2013</v>
      </c>
      <c r="F64719">
        <v>1988</v>
      </c>
      <c r="G64719" s="9">
        <v>-3544</v>
      </c>
    </row>
    <row r="64720" spans="1:7" x14ac:dyDescent="0.35">
      <c r="A64720" s="7">
        <v>474</v>
      </c>
      <c r="D64720">
        <v>0</v>
      </c>
      <c r="E64720">
        <v>2013</v>
      </c>
      <c r="F64720">
        <v>1988</v>
      </c>
      <c r="G64720" s="9">
        <v>-3544</v>
      </c>
    </row>
    <row r="64721" spans="1:7" x14ac:dyDescent="0.35">
      <c r="A64721" s="7">
        <v>474</v>
      </c>
      <c r="D64721">
        <v>0</v>
      </c>
      <c r="E64721">
        <v>2013</v>
      </c>
      <c r="F64721">
        <v>1988</v>
      </c>
      <c r="G64721" s="9">
        <v>-3544</v>
      </c>
    </row>
    <row r="64722" spans="1:7" x14ac:dyDescent="0.35">
      <c r="A64722" s="7">
        <v>474</v>
      </c>
      <c r="D64722">
        <v>0</v>
      </c>
      <c r="E64722">
        <v>2013</v>
      </c>
      <c r="F64722">
        <v>1988</v>
      </c>
      <c r="G64722" s="9">
        <v>-3544</v>
      </c>
    </row>
    <row r="64723" spans="1:7" x14ac:dyDescent="0.35">
      <c r="A64723" s="7">
        <v>474</v>
      </c>
      <c r="D64723">
        <v>0</v>
      </c>
      <c r="E64723">
        <v>2013</v>
      </c>
      <c r="F64723">
        <v>1988</v>
      </c>
      <c r="G64723" s="9">
        <v>-3544</v>
      </c>
    </row>
    <row r="64724" spans="1:7" x14ac:dyDescent="0.35">
      <c r="A64724" s="7">
        <v>474</v>
      </c>
      <c r="D64724">
        <v>0</v>
      </c>
      <c r="E64724">
        <v>2013</v>
      </c>
      <c r="F64724">
        <v>1988</v>
      </c>
      <c r="G64724" s="9">
        <v>-3544</v>
      </c>
    </row>
    <row r="64725" spans="1:7" x14ac:dyDescent="0.35">
      <c r="A64725" s="7">
        <v>474</v>
      </c>
      <c r="D64725">
        <v>0</v>
      </c>
      <c r="E64725">
        <v>2013</v>
      </c>
      <c r="F64725">
        <v>1988</v>
      </c>
      <c r="G64725" s="9">
        <v>-3544</v>
      </c>
    </row>
    <row r="64726" spans="1:7" x14ac:dyDescent="0.35">
      <c r="A64726" s="7">
        <v>474</v>
      </c>
      <c r="D64726">
        <v>0</v>
      </c>
      <c r="E64726">
        <v>2013</v>
      </c>
      <c r="F64726">
        <v>1988</v>
      </c>
      <c r="G64726" s="9">
        <v>-3544</v>
      </c>
    </row>
    <row r="64727" spans="1:7" x14ac:dyDescent="0.35">
      <c r="A64727" s="7">
        <v>474</v>
      </c>
      <c r="D64727">
        <v>0</v>
      </c>
      <c r="E64727">
        <v>2013</v>
      </c>
      <c r="F64727">
        <v>1988</v>
      </c>
      <c r="G64727" s="9">
        <v>-3544</v>
      </c>
    </row>
    <row r="64728" spans="1:7" x14ac:dyDescent="0.35">
      <c r="A64728" s="7">
        <v>474</v>
      </c>
      <c r="D64728">
        <v>0</v>
      </c>
      <c r="E64728">
        <v>2013</v>
      </c>
      <c r="F64728">
        <v>1988</v>
      </c>
      <c r="G64728" s="9">
        <v>-3544</v>
      </c>
    </row>
    <row r="64729" spans="1:7" x14ac:dyDescent="0.35">
      <c r="A64729" s="7">
        <v>474</v>
      </c>
      <c r="D64729">
        <v>0</v>
      </c>
      <c r="E64729">
        <v>2013</v>
      </c>
      <c r="F64729">
        <v>1988</v>
      </c>
      <c r="G64729" s="9">
        <v>-3544</v>
      </c>
    </row>
    <row r="64730" spans="1:7" x14ac:dyDescent="0.35">
      <c r="A64730" s="7">
        <v>474</v>
      </c>
      <c r="D64730">
        <v>0</v>
      </c>
      <c r="E64730">
        <v>2013</v>
      </c>
      <c r="F64730">
        <v>1988</v>
      </c>
      <c r="G64730" s="9">
        <v>-3544</v>
      </c>
    </row>
    <row r="64731" spans="1:7" x14ac:dyDescent="0.35">
      <c r="A64731" s="7">
        <v>474</v>
      </c>
      <c r="D64731">
        <v>0</v>
      </c>
      <c r="E64731">
        <v>2013</v>
      </c>
      <c r="F64731">
        <v>1988</v>
      </c>
      <c r="G64731" s="9">
        <v>-3544</v>
      </c>
    </row>
    <row r="64732" spans="1:7" x14ac:dyDescent="0.35">
      <c r="A64732" s="7">
        <v>474</v>
      </c>
      <c r="D64732">
        <v>0</v>
      </c>
      <c r="E64732">
        <v>2013</v>
      </c>
      <c r="F64732">
        <v>1988</v>
      </c>
      <c r="G64732" s="9">
        <v>-3544</v>
      </c>
    </row>
    <row r="64733" spans="1:7" x14ac:dyDescent="0.35">
      <c r="A64733" s="7">
        <v>474</v>
      </c>
      <c r="D64733">
        <v>0</v>
      </c>
      <c r="E64733">
        <v>2013</v>
      </c>
      <c r="F64733">
        <v>1988</v>
      </c>
      <c r="G64733" s="9">
        <v>-3544</v>
      </c>
    </row>
    <row r="64734" spans="1:7" x14ac:dyDescent="0.35">
      <c r="A64734" s="7">
        <v>474</v>
      </c>
      <c r="D64734">
        <v>0</v>
      </c>
      <c r="E64734">
        <v>2013</v>
      </c>
      <c r="F64734">
        <v>1988</v>
      </c>
      <c r="G64734" s="9">
        <v>-3544</v>
      </c>
    </row>
    <row r="64735" spans="1:7" x14ac:dyDescent="0.35">
      <c r="A64735" s="7">
        <v>474</v>
      </c>
      <c r="D64735">
        <v>0</v>
      </c>
      <c r="E64735">
        <v>2013</v>
      </c>
      <c r="F64735">
        <v>1988</v>
      </c>
      <c r="G64735" s="9">
        <v>-3544</v>
      </c>
    </row>
    <row r="64736" spans="1:7" x14ac:dyDescent="0.35">
      <c r="A64736" s="7">
        <v>474</v>
      </c>
      <c r="D64736">
        <v>0</v>
      </c>
      <c r="E64736">
        <v>2013</v>
      </c>
      <c r="F64736">
        <v>1988</v>
      </c>
      <c r="G64736" s="9">
        <v>-3544</v>
      </c>
    </row>
    <row r="64737" spans="1:7" x14ac:dyDescent="0.35">
      <c r="A64737" s="7">
        <v>474</v>
      </c>
      <c r="D64737">
        <v>0</v>
      </c>
      <c r="E64737">
        <v>2013</v>
      </c>
      <c r="F64737">
        <v>1988</v>
      </c>
      <c r="G64737" s="9">
        <v>-3544</v>
      </c>
    </row>
    <row r="64738" spans="1:7" x14ac:dyDescent="0.35">
      <c r="A64738" s="7">
        <v>474</v>
      </c>
      <c r="D64738">
        <v>0</v>
      </c>
      <c r="E64738">
        <v>2013</v>
      </c>
      <c r="F64738">
        <v>1988</v>
      </c>
      <c r="G64738" s="9">
        <v>-3544</v>
      </c>
    </row>
    <row r="64739" spans="1:7" x14ac:dyDescent="0.35">
      <c r="A64739" s="7">
        <v>474</v>
      </c>
      <c r="D64739">
        <v>0</v>
      </c>
      <c r="E64739">
        <v>2013</v>
      </c>
      <c r="F64739">
        <v>1988</v>
      </c>
      <c r="G64739" s="9">
        <v>-3544</v>
      </c>
    </row>
    <row r="64740" spans="1:7" x14ac:dyDescent="0.35">
      <c r="A64740" s="7">
        <v>474</v>
      </c>
      <c r="D64740">
        <v>0</v>
      </c>
      <c r="E64740">
        <v>2013</v>
      </c>
      <c r="F64740">
        <v>1988</v>
      </c>
      <c r="G64740" s="9">
        <v>-3544</v>
      </c>
    </row>
    <row r="64741" spans="1:7" x14ac:dyDescent="0.35">
      <c r="A64741" s="7">
        <v>474</v>
      </c>
      <c r="D64741">
        <v>0</v>
      </c>
      <c r="E64741">
        <v>2013</v>
      </c>
      <c r="F64741">
        <v>1988</v>
      </c>
      <c r="G64741" s="9">
        <v>-3544</v>
      </c>
    </row>
    <row r="64742" spans="1:7" x14ac:dyDescent="0.35">
      <c r="A64742" s="7">
        <v>474</v>
      </c>
      <c r="D64742">
        <v>0</v>
      </c>
      <c r="E64742">
        <v>2013</v>
      </c>
      <c r="F64742">
        <v>1988</v>
      </c>
      <c r="G64742" s="9">
        <v>-3544</v>
      </c>
    </row>
    <row r="64743" spans="1:7" x14ac:dyDescent="0.35">
      <c r="A64743" s="7">
        <v>474</v>
      </c>
      <c r="D64743">
        <v>0</v>
      </c>
      <c r="E64743">
        <v>2013</v>
      </c>
      <c r="F64743">
        <v>1988</v>
      </c>
      <c r="G64743" s="9">
        <v>-3544</v>
      </c>
    </row>
    <row r="64744" spans="1:7" x14ac:dyDescent="0.35">
      <c r="A64744" s="7">
        <v>474</v>
      </c>
      <c r="D64744">
        <v>0</v>
      </c>
      <c r="E64744">
        <v>2013</v>
      </c>
      <c r="F64744">
        <v>1988</v>
      </c>
      <c r="G64744" s="9">
        <v>-3544</v>
      </c>
    </row>
    <row r="64745" spans="1:7" x14ac:dyDescent="0.35">
      <c r="A64745" s="7">
        <v>474</v>
      </c>
      <c r="D64745">
        <v>0</v>
      </c>
      <c r="E64745">
        <v>2013</v>
      </c>
      <c r="F64745">
        <v>1988</v>
      </c>
      <c r="G64745" s="9">
        <v>-3544</v>
      </c>
    </row>
    <row r="64746" spans="1:7" x14ac:dyDescent="0.35">
      <c r="A64746" s="7">
        <v>474</v>
      </c>
      <c r="D64746">
        <v>0</v>
      </c>
      <c r="E64746">
        <v>2013</v>
      </c>
      <c r="F64746">
        <v>1988</v>
      </c>
      <c r="G64746" s="9">
        <v>-3544</v>
      </c>
    </row>
    <row r="64747" spans="1:7" x14ac:dyDescent="0.35">
      <c r="A64747" s="7">
        <v>474</v>
      </c>
      <c r="D64747">
        <v>0</v>
      </c>
      <c r="E64747">
        <v>2013</v>
      </c>
      <c r="F64747">
        <v>1988</v>
      </c>
      <c r="G64747" s="9">
        <v>-3544</v>
      </c>
    </row>
    <row r="64748" spans="1:7" x14ac:dyDescent="0.35">
      <c r="A64748" s="7">
        <v>474</v>
      </c>
      <c r="D64748">
        <v>0</v>
      </c>
      <c r="E64748">
        <v>2013</v>
      </c>
      <c r="F64748">
        <v>1988</v>
      </c>
      <c r="G64748" s="9">
        <v>-3544</v>
      </c>
    </row>
    <row r="64749" spans="1:7" x14ac:dyDescent="0.35">
      <c r="A64749" s="7">
        <v>474</v>
      </c>
      <c r="D64749">
        <v>0</v>
      </c>
      <c r="E64749">
        <v>2013</v>
      </c>
      <c r="F64749">
        <v>1988</v>
      </c>
      <c r="G64749" s="9">
        <v>-3544</v>
      </c>
    </row>
    <row r="64750" spans="1:7" x14ac:dyDescent="0.35">
      <c r="A64750" s="7">
        <v>474</v>
      </c>
      <c r="D64750">
        <v>0</v>
      </c>
      <c r="E64750">
        <v>2013</v>
      </c>
      <c r="F64750">
        <v>1988</v>
      </c>
      <c r="G64750" s="9">
        <v>-3544</v>
      </c>
    </row>
    <row r="64751" spans="1:7" x14ac:dyDescent="0.35">
      <c r="A64751" s="7">
        <v>474</v>
      </c>
      <c r="D64751">
        <v>0</v>
      </c>
      <c r="E64751">
        <v>2013</v>
      </c>
      <c r="F64751">
        <v>1988</v>
      </c>
      <c r="G64751" s="9">
        <v>-3544</v>
      </c>
    </row>
    <row r="64752" spans="1:7" x14ac:dyDescent="0.35">
      <c r="A64752" s="7">
        <v>474</v>
      </c>
      <c r="D64752">
        <v>0</v>
      </c>
      <c r="E64752">
        <v>2013</v>
      </c>
      <c r="F64752">
        <v>1988</v>
      </c>
      <c r="G64752" s="9">
        <v>-3544</v>
      </c>
    </row>
    <row r="64753" spans="1:7" x14ac:dyDescent="0.35">
      <c r="A64753" s="7">
        <v>474</v>
      </c>
      <c r="D64753">
        <v>0</v>
      </c>
      <c r="E64753">
        <v>2013</v>
      </c>
      <c r="F64753">
        <v>1988</v>
      </c>
      <c r="G64753" s="9">
        <v>-3544</v>
      </c>
    </row>
    <row r="64754" spans="1:7" x14ac:dyDescent="0.35">
      <c r="A64754" s="7">
        <v>474</v>
      </c>
      <c r="D64754">
        <v>0</v>
      </c>
      <c r="E64754">
        <v>2013</v>
      </c>
      <c r="F64754">
        <v>1988</v>
      </c>
      <c r="G64754" s="9">
        <v>-3544</v>
      </c>
    </row>
    <row r="64755" spans="1:7" x14ac:dyDescent="0.35">
      <c r="A64755" s="7">
        <v>474</v>
      </c>
      <c r="D64755">
        <v>0</v>
      </c>
      <c r="E64755">
        <v>2013</v>
      </c>
      <c r="F64755">
        <v>1988</v>
      </c>
      <c r="G64755" s="9">
        <v>-3544</v>
      </c>
    </row>
    <row r="64756" spans="1:7" x14ac:dyDescent="0.35">
      <c r="A64756" s="7">
        <v>474</v>
      </c>
      <c r="D64756">
        <v>0</v>
      </c>
      <c r="E64756">
        <v>2013</v>
      </c>
      <c r="F64756">
        <v>1988</v>
      </c>
      <c r="G64756" s="9">
        <v>-3544</v>
      </c>
    </row>
    <row r="64757" spans="1:7" x14ac:dyDescent="0.35">
      <c r="A64757" s="7">
        <v>474</v>
      </c>
      <c r="D64757">
        <v>0</v>
      </c>
      <c r="E64757">
        <v>2013</v>
      </c>
      <c r="F64757">
        <v>1988</v>
      </c>
      <c r="G64757" s="9">
        <v>-3544</v>
      </c>
    </row>
    <row r="64758" spans="1:7" x14ac:dyDescent="0.35">
      <c r="A64758" s="7">
        <v>474</v>
      </c>
      <c r="D64758">
        <v>0</v>
      </c>
      <c r="E64758">
        <v>2013</v>
      </c>
      <c r="F64758">
        <v>1988</v>
      </c>
      <c r="G64758" s="9">
        <v>-3544</v>
      </c>
    </row>
    <row r="64759" spans="1:7" x14ac:dyDescent="0.35">
      <c r="A64759" s="7">
        <v>474</v>
      </c>
      <c r="D64759">
        <v>0</v>
      </c>
      <c r="E64759">
        <v>2013</v>
      </c>
      <c r="F64759">
        <v>1988</v>
      </c>
      <c r="G64759" s="9">
        <v>-3544</v>
      </c>
    </row>
    <row r="64760" spans="1:7" x14ac:dyDescent="0.35">
      <c r="A64760" s="7">
        <v>474</v>
      </c>
      <c r="D64760">
        <v>0</v>
      </c>
      <c r="E64760">
        <v>2013</v>
      </c>
      <c r="F64760">
        <v>1988</v>
      </c>
      <c r="G64760" s="9">
        <v>-3544</v>
      </c>
    </row>
    <row r="64761" spans="1:7" x14ac:dyDescent="0.35">
      <c r="A64761" s="7">
        <v>474</v>
      </c>
      <c r="D64761">
        <v>0</v>
      </c>
      <c r="E64761">
        <v>2013</v>
      </c>
      <c r="F64761">
        <v>1988</v>
      </c>
      <c r="G64761" s="9">
        <v>-3544</v>
      </c>
    </row>
    <row r="64762" spans="1:7" x14ac:dyDescent="0.35">
      <c r="A64762" s="7">
        <v>474</v>
      </c>
      <c r="D64762">
        <v>0</v>
      </c>
      <c r="E64762">
        <v>2013</v>
      </c>
      <c r="F64762">
        <v>1988</v>
      </c>
      <c r="G64762" s="9">
        <v>-3544</v>
      </c>
    </row>
    <row r="64763" spans="1:7" x14ac:dyDescent="0.35">
      <c r="A64763" s="7">
        <v>474</v>
      </c>
      <c r="D64763">
        <v>0</v>
      </c>
      <c r="E64763">
        <v>2013</v>
      </c>
      <c r="F64763">
        <v>1988</v>
      </c>
      <c r="G64763" s="9">
        <v>-3544</v>
      </c>
    </row>
    <row r="64764" spans="1:7" x14ac:dyDescent="0.35">
      <c r="A64764" s="7">
        <v>474</v>
      </c>
      <c r="D64764">
        <v>0</v>
      </c>
      <c r="E64764">
        <v>2013</v>
      </c>
      <c r="F64764">
        <v>1988</v>
      </c>
      <c r="G64764" s="9">
        <v>-3544</v>
      </c>
    </row>
    <row r="64765" spans="1:7" x14ac:dyDescent="0.35">
      <c r="A64765" s="7">
        <v>474</v>
      </c>
      <c r="D64765">
        <v>0</v>
      </c>
      <c r="E64765">
        <v>2013</v>
      </c>
      <c r="F64765">
        <v>1988</v>
      </c>
      <c r="G64765" s="9">
        <v>-3544</v>
      </c>
    </row>
    <row r="64766" spans="1:7" x14ac:dyDescent="0.35">
      <c r="A64766" s="7">
        <v>474</v>
      </c>
      <c r="D64766">
        <v>0</v>
      </c>
      <c r="E64766">
        <v>2013</v>
      </c>
      <c r="F64766">
        <v>1988</v>
      </c>
      <c r="G64766" s="9">
        <v>-3544</v>
      </c>
    </row>
    <row r="64767" spans="1:7" x14ac:dyDescent="0.35">
      <c r="A64767" s="7">
        <v>474</v>
      </c>
      <c r="D64767">
        <v>0</v>
      </c>
      <c r="E64767">
        <v>2013</v>
      </c>
      <c r="F64767">
        <v>1988</v>
      </c>
      <c r="G64767" s="9">
        <v>-3544</v>
      </c>
    </row>
    <row r="64768" spans="1:7" x14ac:dyDescent="0.35">
      <c r="A64768" s="7">
        <v>474</v>
      </c>
      <c r="D64768">
        <v>0</v>
      </c>
      <c r="E64768">
        <v>2013</v>
      </c>
      <c r="F64768">
        <v>1988</v>
      </c>
      <c r="G64768" s="9">
        <v>-3544</v>
      </c>
    </row>
    <row r="64769" spans="1:7" x14ac:dyDescent="0.35">
      <c r="A64769" s="7">
        <v>474</v>
      </c>
      <c r="D64769">
        <v>0</v>
      </c>
      <c r="E64769">
        <v>2013</v>
      </c>
      <c r="F64769">
        <v>1988</v>
      </c>
      <c r="G64769" s="9">
        <v>-3544</v>
      </c>
    </row>
    <row r="64770" spans="1:7" x14ac:dyDescent="0.35">
      <c r="A64770" s="7">
        <v>474</v>
      </c>
      <c r="D64770">
        <v>0</v>
      </c>
      <c r="E64770">
        <v>2013</v>
      </c>
      <c r="F64770">
        <v>1988</v>
      </c>
      <c r="G64770" s="9">
        <v>-3544</v>
      </c>
    </row>
    <row r="64771" spans="1:7" x14ac:dyDescent="0.35">
      <c r="A64771" s="7">
        <v>474</v>
      </c>
      <c r="D64771">
        <v>0</v>
      </c>
      <c r="E64771">
        <v>2013</v>
      </c>
      <c r="F64771">
        <v>1988</v>
      </c>
      <c r="G64771" s="9">
        <v>-3544</v>
      </c>
    </row>
    <row r="64772" spans="1:7" x14ac:dyDescent="0.35">
      <c r="A64772" s="7">
        <v>474</v>
      </c>
      <c r="D64772">
        <v>0</v>
      </c>
      <c r="E64772">
        <v>2013</v>
      </c>
      <c r="F64772">
        <v>1988</v>
      </c>
      <c r="G64772" s="9">
        <v>-3544</v>
      </c>
    </row>
    <row r="64773" spans="1:7" x14ac:dyDescent="0.35">
      <c r="A64773" s="7">
        <v>474</v>
      </c>
      <c r="D64773">
        <v>0</v>
      </c>
      <c r="E64773">
        <v>2013</v>
      </c>
      <c r="F64773">
        <v>1988</v>
      </c>
      <c r="G64773" s="9">
        <v>-3544</v>
      </c>
    </row>
    <row r="64774" spans="1:7" x14ac:dyDescent="0.35">
      <c r="A64774" s="7">
        <v>474</v>
      </c>
      <c r="D64774">
        <v>0</v>
      </c>
      <c r="E64774">
        <v>2013</v>
      </c>
      <c r="F64774">
        <v>1988</v>
      </c>
      <c r="G64774" s="9">
        <v>-3544</v>
      </c>
    </row>
    <row r="64775" spans="1:7" x14ac:dyDescent="0.35">
      <c r="A64775" s="7">
        <v>474</v>
      </c>
      <c r="D64775">
        <v>0</v>
      </c>
      <c r="E64775">
        <v>2013</v>
      </c>
      <c r="F64775">
        <v>1988</v>
      </c>
      <c r="G64775" s="9">
        <v>-3544</v>
      </c>
    </row>
    <row r="64776" spans="1:7" x14ac:dyDescent="0.35">
      <c r="A64776" s="7">
        <v>474</v>
      </c>
      <c r="D64776">
        <v>0</v>
      </c>
      <c r="E64776">
        <v>2013</v>
      </c>
      <c r="F64776">
        <v>1988</v>
      </c>
      <c r="G64776" s="9">
        <v>-3544</v>
      </c>
    </row>
    <row r="64777" spans="1:7" x14ac:dyDescent="0.35">
      <c r="A64777" s="7">
        <v>474</v>
      </c>
      <c r="D64777">
        <v>0</v>
      </c>
      <c r="E64777">
        <v>2013</v>
      </c>
      <c r="F64777">
        <v>1988</v>
      </c>
      <c r="G64777" s="9">
        <v>-3544</v>
      </c>
    </row>
    <row r="64778" spans="1:7" x14ac:dyDescent="0.35">
      <c r="A64778" s="7">
        <v>474</v>
      </c>
      <c r="D64778">
        <v>0</v>
      </c>
      <c r="E64778">
        <v>2013</v>
      </c>
      <c r="F64778">
        <v>1988</v>
      </c>
      <c r="G64778" s="9">
        <v>-3544</v>
      </c>
    </row>
    <row r="64779" spans="1:7" x14ac:dyDescent="0.35">
      <c r="A64779" s="7">
        <v>474</v>
      </c>
      <c r="D64779">
        <v>0</v>
      </c>
      <c r="E64779">
        <v>2013</v>
      </c>
      <c r="F64779">
        <v>1988</v>
      </c>
      <c r="G64779" s="9">
        <v>-3544</v>
      </c>
    </row>
    <row r="64780" spans="1:7" x14ac:dyDescent="0.35">
      <c r="A64780" s="7">
        <v>474</v>
      </c>
      <c r="D64780">
        <v>0</v>
      </c>
      <c r="E64780">
        <v>2013</v>
      </c>
      <c r="F64780">
        <v>1988</v>
      </c>
      <c r="G64780" s="9">
        <v>-3544</v>
      </c>
    </row>
    <row r="64781" spans="1:7" x14ac:dyDescent="0.35">
      <c r="A64781" s="7">
        <v>474</v>
      </c>
      <c r="D64781">
        <v>0</v>
      </c>
      <c r="E64781">
        <v>2013</v>
      </c>
      <c r="F64781">
        <v>1988</v>
      </c>
      <c r="G64781" s="9">
        <v>-3544</v>
      </c>
    </row>
    <row r="64782" spans="1:7" x14ac:dyDescent="0.35">
      <c r="A64782" s="7">
        <v>474</v>
      </c>
      <c r="D64782">
        <v>0</v>
      </c>
      <c r="E64782">
        <v>2013</v>
      </c>
      <c r="F64782">
        <v>1988</v>
      </c>
      <c r="G64782" s="9">
        <v>-3544</v>
      </c>
    </row>
    <row r="64783" spans="1:7" x14ac:dyDescent="0.35">
      <c r="A64783" s="7">
        <v>474</v>
      </c>
      <c r="D64783">
        <v>0</v>
      </c>
      <c r="E64783">
        <v>2013</v>
      </c>
      <c r="F64783">
        <v>1988</v>
      </c>
      <c r="G64783" s="9">
        <v>-3544</v>
      </c>
    </row>
    <row r="64784" spans="1:7" x14ac:dyDescent="0.35">
      <c r="A64784" s="7">
        <v>474</v>
      </c>
      <c r="D64784">
        <v>0</v>
      </c>
      <c r="E64784">
        <v>2013</v>
      </c>
      <c r="F64784">
        <v>1988</v>
      </c>
      <c r="G64784" s="9">
        <v>-3544</v>
      </c>
    </row>
    <row r="64785" spans="1:7" x14ac:dyDescent="0.35">
      <c r="A64785" s="7">
        <v>474</v>
      </c>
      <c r="D64785">
        <v>0</v>
      </c>
      <c r="E64785">
        <v>2013</v>
      </c>
      <c r="F64785">
        <v>1988</v>
      </c>
      <c r="G64785" s="9">
        <v>-3544</v>
      </c>
    </row>
    <row r="64786" spans="1:7" x14ac:dyDescent="0.35">
      <c r="A64786" s="7">
        <v>474</v>
      </c>
      <c r="D64786">
        <v>0</v>
      </c>
      <c r="E64786">
        <v>2013</v>
      </c>
      <c r="F64786">
        <v>1988</v>
      </c>
      <c r="G64786" s="9">
        <v>-3544</v>
      </c>
    </row>
    <row r="64787" spans="1:7" x14ac:dyDescent="0.35">
      <c r="A64787" s="7">
        <v>474</v>
      </c>
      <c r="D64787">
        <v>0</v>
      </c>
      <c r="E64787">
        <v>2013</v>
      </c>
      <c r="F64787">
        <v>1988</v>
      </c>
      <c r="G64787" s="9">
        <v>-3544</v>
      </c>
    </row>
    <row r="64788" spans="1:7" x14ac:dyDescent="0.35">
      <c r="A64788" s="7">
        <v>474</v>
      </c>
      <c r="D64788">
        <v>0</v>
      </c>
      <c r="E64788">
        <v>2013</v>
      </c>
      <c r="F64788">
        <v>1988</v>
      </c>
      <c r="G64788" s="9">
        <v>-3544</v>
      </c>
    </row>
    <row r="64789" spans="1:7" x14ac:dyDescent="0.35">
      <c r="A64789" s="7">
        <v>474</v>
      </c>
      <c r="D64789">
        <v>0</v>
      </c>
      <c r="E64789">
        <v>2013</v>
      </c>
      <c r="F64789">
        <v>1988</v>
      </c>
      <c r="G64789" s="9">
        <v>-3544</v>
      </c>
    </row>
    <row r="64790" spans="1:7" x14ac:dyDescent="0.35">
      <c r="A64790" s="7">
        <v>474</v>
      </c>
      <c r="D64790">
        <v>0</v>
      </c>
      <c r="E64790">
        <v>2013</v>
      </c>
      <c r="F64790">
        <v>1988</v>
      </c>
      <c r="G64790" s="9">
        <v>-3544</v>
      </c>
    </row>
    <row r="64791" spans="1:7" x14ac:dyDescent="0.35">
      <c r="A64791" s="7">
        <v>474</v>
      </c>
      <c r="D64791">
        <v>0</v>
      </c>
      <c r="E64791">
        <v>2013</v>
      </c>
      <c r="F64791">
        <v>1988</v>
      </c>
      <c r="G64791" s="9">
        <v>-3544</v>
      </c>
    </row>
    <row r="64792" spans="1:7" x14ac:dyDescent="0.35">
      <c r="A64792" s="7">
        <v>474</v>
      </c>
      <c r="D64792">
        <v>0</v>
      </c>
      <c r="E64792">
        <v>2013</v>
      </c>
      <c r="F64792">
        <v>1988</v>
      </c>
      <c r="G64792" s="9">
        <v>-3544</v>
      </c>
    </row>
    <row r="64793" spans="1:7" x14ac:dyDescent="0.35">
      <c r="A64793" s="7">
        <v>474</v>
      </c>
      <c r="D64793">
        <v>0</v>
      </c>
      <c r="E64793">
        <v>2013</v>
      </c>
      <c r="F64793">
        <v>1988</v>
      </c>
      <c r="G64793" s="9">
        <v>-3544</v>
      </c>
    </row>
    <row r="64794" spans="1:7" x14ac:dyDescent="0.35">
      <c r="A64794" s="7">
        <v>474</v>
      </c>
      <c r="D64794">
        <v>0</v>
      </c>
      <c r="E64794">
        <v>2013</v>
      </c>
      <c r="F64794">
        <v>1988</v>
      </c>
      <c r="G64794" s="9">
        <v>-3544</v>
      </c>
    </row>
    <row r="64795" spans="1:7" x14ac:dyDescent="0.35">
      <c r="A64795" s="7">
        <v>474</v>
      </c>
      <c r="D64795">
        <v>0</v>
      </c>
      <c r="E64795">
        <v>2013</v>
      </c>
      <c r="F64795">
        <v>1988</v>
      </c>
      <c r="G64795" s="9">
        <v>-3544</v>
      </c>
    </row>
    <row r="64796" spans="1:7" x14ac:dyDescent="0.35">
      <c r="A64796" s="7">
        <v>474</v>
      </c>
      <c r="D64796">
        <v>0</v>
      </c>
      <c r="E64796">
        <v>2013</v>
      </c>
      <c r="F64796">
        <v>1988</v>
      </c>
      <c r="G64796" s="9">
        <v>-3544</v>
      </c>
    </row>
    <row r="64797" spans="1:7" x14ac:dyDescent="0.35">
      <c r="A64797" s="7">
        <v>474</v>
      </c>
      <c r="D64797">
        <v>0</v>
      </c>
      <c r="E64797">
        <v>2013</v>
      </c>
      <c r="F64797">
        <v>1988</v>
      </c>
      <c r="G64797" s="9">
        <v>-3544</v>
      </c>
    </row>
    <row r="64798" spans="1:7" x14ac:dyDescent="0.35">
      <c r="A64798" s="7">
        <v>474</v>
      </c>
      <c r="D64798">
        <v>0</v>
      </c>
      <c r="E64798">
        <v>2013</v>
      </c>
      <c r="F64798">
        <v>1988</v>
      </c>
      <c r="G64798" s="9">
        <v>-3544</v>
      </c>
    </row>
    <row r="64799" spans="1:7" x14ac:dyDescent="0.35">
      <c r="A64799" s="7">
        <v>474</v>
      </c>
      <c r="D64799">
        <v>0</v>
      </c>
      <c r="E64799">
        <v>2013</v>
      </c>
      <c r="F64799">
        <v>1988</v>
      </c>
      <c r="G64799" s="9">
        <v>-3544</v>
      </c>
    </row>
    <row r="64800" spans="1:7" x14ac:dyDescent="0.35">
      <c r="A64800" s="7">
        <v>474</v>
      </c>
      <c r="D64800">
        <v>0</v>
      </c>
      <c r="E64800">
        <v>2013</v>
      </c>
      <c r="F64800">
        <v>1988</v>
      </c>
      <c r="G64800" s="9">
        <v>-3544</v>
      </c>
    </row>
    <row r="64801" spans="1:7" x14ac:dyDescent="0.35">
      <c r="A64801" s="7">
        <v>474</v>
      </c>
      <c r="D64801">
        <v>0</v>
      </c>
      <c r="E64801">
        <v>2013</v>
      </c>
      <c r="F64801">
        <v>1988</v>
      </c>
      <c r="G64801" s="9">
        <v>-3544</v>
      </c>
    </row>
    <row r="64802" spans="1:7" x14ac:dyDescent="0.35">
      <c r="A64802" s="7">
        <v>474</v>
      </c>
      <c r="D64802">
        <v>0</v>
      </c>
      <c r="E64802">
        <v>2013</v>
      </c>
      <c r="F64802">
        <v>1988</v>
      </c>
      <c r="G64802" s="9">
        <v>-3544</v>
      </c>
    </row>
    <row r="64803" spans="1:7" x14ac:dyDescent="0.35">
      <c r="A64803" s="7">
        <v>474</v>
      </c>
      <c r="D64803">
        <v>0</v>
      </c>
      <c r="E64803">
        <v>2013</v>
      </c>
      <c r="F64803">
        <v>1988</v>
      </c>
      <c r="G64803" s="9">
        <v>-3544</v>
      </c>
    </row>
    <row r="64804" spans="1:7" x14ac:dyDescent="0.35">
      <c r="A64804" s="7">
        <v>474</v>
      </c>
      <c r="D64804">
        <v>0</v>
      </c>
      <c r="E64804">
        <v>2013</v>
      </c>
      <c r="F64804">
        <v>1988</v>
      </c>
      <c r="G64804" s="9">
        <v>-3544</v>
      </c>
    </row>
    <row r="64805" spans="1:7" x14ac:dyDescent="0.35">
      <c r="A64805" s="7">
        <v>474</v>
      </c>
      <c r="D64805">
        <v>0</v>
      </c>
      <c r="E64805">
        <v>2013</v>
      </c>
      <c r="F64805">
        <v>1988</v>
      </c>
      <c r="G64805" s="9">
        <v>-3544</v>
      </c>
    </row>
    <row r="64806" spans="1:7" x14ac:dyDescent="0.35">
      <c r="A64806" s="7">
        <v>474</v>
      </c>
      <c r="D64806">
        <v>0</v>
      </c>
      <c r="E64806">
        <v>2013</v>
      </c>
      <c r="F64806">
        <v>1988</v>
      </c>
      <c r="G64806" s="9">
        <v>-3544</v>
      </c>
    </row>
    <row r="64807" spans="1:7" x14ac:dyDescent="0.35">
      <c r="A64807" s="7">
        <v>474</v>
      </c>
      <c r="D64807">
        <v>0</v>
      </c>
      <c r="E64807">
        <v>2013</v>
      </c>
      <c r="F64807">
        <v>1988</v>
      </c>
      <c r="G64807" s="9">
        <v>-3544</v>
      </c>
    </row>
    <row r="64808" spans="1:7" x14ac:dyDescent="0.35">
      <c r="A64808" s="7">
        <v>474</v>
      </c>
      <c r="D64808">
        <v>0</v>
      </c>
      <c r="E64808">
        <v>2013</v>
      </c>
      <c r="F64808">
        <v>1988</v>
      </c>
      <c r="G64808" s="9">
        <v>-3544</v>
      </c>
    </row>
    <row r="64809" spans="1:7" x14ac:dyDescent="0.35">
      <c r="A64809" s="7">
        <v>474</v>
      </c>
      <c r="D64809">
        <v>0</v>
      </c>
      <c r="E64809">
        <v>2013</v>
      </c>
      <c r="F64809">
        <v>1988</v>
      </c>
      <c r="G64809" s="9">
        <v>-3544</v>
      </c>
    </row>
    <row r="64810" spans="1:7" x14ac:dyDescent="0.35">
      <c r="A64810" s="7">
        <v>474</v>
      </c>
      <c r="D64810">
        <v>0</v>
      </c>
      <c r="E64810">
        <v>2013</v>
      </c>
      <c r="F64810">
        <v>1988</v>
      </c>
      <c r="G64810" s="9">
        <v>-3544</v>
      </c>
    </row>
    <row r="64811" spans="1:7" x14ac:dyDescent="0.35">
      <c r="A64811" s="7">
        <v>474</v>
      </c>
      <c r="D64811">
        <v>0</v>
      </c>
      <c r="E64811">
        <v>2013</v>
      </c>
      <c r="F64811">
        <v>1988</v>
      </c>
      <c r="G64811" s="9">
        <v>-3544</v>
      </c>
    </row>
    <row r="64812" spans="1:7" x14ac:dyDescent="0.35">
      <c r="A64812" s="7">
        <v>474</v>
      </c>
      <c r="D64812">
        <v>0</v>
      </c>
      <c r="E64812">
        <v>2013</v>
      </c>
      <c r="F64812">
        <v>1988</v>
      </c>
      <c r="G64812" s="9">
        <v>-3544</v>
      </c>
    </row>
    <row r="64813" spans="1:7" x14ac:dyDescent="0.35">
      <c r="A64813" s="7">
        <v>474</v>
      </c>
      <c r="D64813">
        <v>0</v>
      </c>
      <c r="E64813">
        <v>2013</v>
      </c>
      <c r="F64813">
        <v>1988</v>
      </c>
      <c r="G64813" s="9">
        <v>-3544</v>
      </c>
    </row>
    <row r="64814" spans="1:7" x14ac:dyDescent="0.35">
      <c r="A64814" s="7">
        <v>474</v>
      </c>
      <c r="D64814">
        <v>0</v>
      </c>
      <c r="E64814">
        <v>2013</v>
      </c>
      <c r="F64814">
        <v>1988</v>
      </c>
      <c r="G64814" s="9">
        <v>-3544</v>
      </c>
    </row>
    <row r="64815" spans="1:7" x14ac:dyDescent="0.35">
      <c r="A64815" s="7">
        <v>474</v>
      </c>
      <c r="D64815">
        <v>0</v>
      </c>
      <c r="E64815">
        <v>2013</v>
      </c>
      <c r="F64815">
        <v>1988</v>
      </c>
      <c r="G64815" s="9">
        <v>-3544</v>
      </c>
    </row>
    <row r="64816" spans="1:7" x14ac:dyDescent="0.35">
      <c r="A64816" s="7">
        <v>474</v>
      </c>
      <c r="D64816">
        <v>0</v>
      </c>
      <c r="E64816">
        <v>2013</v>
      </c>
      <c r="F64816">
        <v>1988</v>
      </c>
      <c r="G64816" s="9">
        <v>-3544</v>
      </c>
    </row>
    <row r="64817" spans="1:7" x14ac:dyDescent="0.35">
      <c r="A64817" s="7">
        <v>474</v>
      </c>
      <c r="D64817">
        <v>0</v>
      </c>
      <c r="E64817">
        <v>2013</v>
      </c>
      <c r="F64817">
        <v>1988</v>
      </c>
      <c r="G64817" s="9">
        <v>-3544</v>
      </c>
    </row>
    <row r="64818" spans="1:7" x14ac:dyDescent="0.35">
      <c r="A64818" s="7">
        <v>474</v>
      </c>
      <c r="D64818">
        <v>0</v>
      </c>
      <c r="E64818">
        <v>2013</v>
      </c>
      <c r="F64818">
        <v>1988</v>
      </c>
      <c r="G64818" s="9">
        <v>-3544</v>
      </c>
    </row>
    <row r="64819" spans="1:7" x14ac:dyDescent="0.35">
      <c r="A64819" s="7">
        <v>474</v>
      </c>
      <c r="D64819">
        <v>0</v>
      </c>
      <c r="E64819">
        <v>2013</v>
      </c>
      <c r="F64819">
        <v>1988</v>
      </c>
      <c r="G64819" s="9">
        <v>-3544</v>
      </c>
    </row>
    <row r="64820" spans="1:7" x14ac:dyDescent="0.35">
      <c r="A64820" s="7">
        <v>474</v>
      </c>
      <c r="D64820">
        <v>0</v>
      </c>
      <c r="E64820">
        <v>2013</v>
      </c>
      <c r="F64820">
        <v>1988</v>
      </c>
      <c r="G64820" s="9">
        <v>-3544</v>
      </c>
    </row>
    <row r="64821" spans="1:7" x14ac:dyDescent="0.35">
      <c r="A64821" s="7">
        <v>474</v>
      </c>
      <c r="D64821">
        <v>0</v>
      </c>
      <c r="E64821">
        <v>2013</v>
      </c>
      <c r="F64821">
        <v>1988</v>
      </c>
      <c r="G64821" s="9">
        <v>-3544</v>
      </c>
    </row>
    <row r="64822" spans="1:7" x14ac:dyDescent="0.35">
      <c r="A64822" s="7">
        <v>474</v>
      </c>
      <c r="D64822">
        <v>0</v>
      </c>
      <c r="E64822">
        <v>2013</v>
      </c>
      <c r="F64822">
        <v>1988</v>
      </c>
      <c r="G64822" s="9">
        <v>-3544</v>
      </c>
    </row>
    <row r="64823" spans="1:7" x14ac:dyDescent="0.35">
      <c r="A64823" s="7">
        <v>474</v>
      </c>
      <c r="D64823">
        <v>0</v>
      </c>
      <c r="E64823">
        <v>2013</v>
      </c>
      <c r="F64823">
        <v>1988</v>
      </c>
      <c r="G64823" s="9">
        <v>-3544</v>
      </c>
    </row>
    <row r="64824" spans="1:7" x14ac:dyDescent="0.35">
      <c r="A64824" s="7">
        <v>474</v>
      </c>
      <c r="D64824">
        <v>0</v>
      </c>
      <c r="E64824">
        <v>2013</v>
      </c>
      <c r="F64824">
        <v>1988</v>
      </c>
      <c r="G64824" s="9">
        <v>-3544</v>
      </c>
    </row>
    <row r="64825" spans="1:7" x14ac:dyDescent="0.35">
      <c r="A64825" s="7">
        <v>474</v>
      </c>
      <c r="D64825">
        <v>0</v>
      </c>
      <c r="E64825">
        <v>2013</v>
      </c>
      <c r="F64825">
        <v>1988</v>
      </c>
      <c r="G64825" s="9">
        <v>-3544</v>
      </c>
    </row>
    <row r="64826" spans="1:7" x14ac:dyDescent="0.35">
      <c r="A64826" s="7">
        <v>474</v>
      </c>
      <c r="D64826">
        <v>0</v>
      </c>
      <c r="E64826">
        <v>2013</v>
      </c>
      <c r="F64826">
        <v>1988</v>
      </c>
      <c r="G64826" s="9">
        <v>-3544</v>
      </c>
    </row>
    <row r="64827" spans="1:7" x14ac:dyDescent="0.35">
      <c r="A64827" s="7">
        <v>474</v>
      </c>
      <c r="D64827">
        <v>0</v>
      </c>
      <c r="E64827">
        <v>2013</v>
      </c>
      <c r="F64827">
        <v>1988</v>
      </c>
      <c r="G64827" s="9">
        <v>-3544</v>
      </c>
    </row>
    <row r="64828" spans="1:7" x14ac:dyDescent="0.35">
      <c r="A64828" s="7">
        <v>474</v>
      </c>
      <c r="D64828">
        <v>0</v>
      </c>
      <c r="E64828">
        <v>2013</v>
      </c>
      <c r="F64828">
        <v>1988</v>
      </c>
      <c r="G64828" s="9">
        <v>-3544</v>
      </c>
    </row>
    <row r="64829" spans="1:7" x14ac:dyDescent="0.35">
      <c r="A64829" s="7">
        <v>474</v>
      </c>
      <c r="D64829">
        <v>0</v>
      </c>
      <c r="E64829">
        <v>2013</v>
      </c>
      <c r="F64829">
        <v>1988</v>
      </c>
      <c r="G64829" s="9">
        <v>-3544</v>
      </c>
    </row>
    <row r="64830" spans="1:7" x14ac:dyDescent="0.35">
      <c r="A64830" s="7">
        <v>474</v>
      </c>
      <c r="D64830">
        <v>0</v>
      </c>
      <c r="E64830">
        <v>2013</v>
      </c>
      <c r="F64830">
        <v>1988</v>
      </c>
      <c r="G64830" s="9">
        <v>-3544</v>
      </c>
    </row>
    <row r="64831" spans="1:7" x14ac:dyDescent="0.35">
      <c r="A64831" s="7">
        <v>474</v>
      </c>
      <c r="D64831">
        <v>0</v>
      </c>
      <c r="E64831">
        <v>2013</v>
      </c>
      <c r="F64831">
        <v>1988</v>
      </c>
      <c r="G64831" s="9">
        <v>-3544</v>
      </c>
    </row>
    <row r="64832" spans="1:7" x14ac:dyDescent="0.35">
      <c r="A64832" s="7">
        <v>474</v>
      </c>
      <c r="D64832">
        <v>0</v>
      </c>
      <c r="E64832">
        <v>2013</v>
      </c>
      <c r="F64832">
        <v>1988</v>
      </c>
      <c r="G64832" s="9">
        <v>-3544</v>
      </c>
    </row>
    <row r="64833" spans="1:7" x14ac:dyDescent="0.35">
      <c r="A64833" s="7">
        <v>474</v>
      </c>
      <c r="D64833">
        <v>0</v>
      </c>
      <c r="E64833">
        <v>2013</v>
      </c>
      <c r="F64833">
        <v>1988</v>
      </c>
      <c r="G64833" s="9">
        <v>-3544</v>
      </c>
    </row>
    <row r="64834" spans="1:7" x14ac:dyDescent="0.35">
      <c r="A64834" s="7">
        <v>474</v>
      </c>
      <c r="D64834">
        <v>0</v>
      </c>
      <c r="E64834">
        <v>2013</v>
      </c>
      <c r="F64834">
        <v>1988</v>
      </c>
      <c r="G64834" s="9">
        <v>-3544</v>
      </c>
    </row>
    <row r="64835" spans="1:7" x14ac:dyDescent="0.35">
      <c r="A64835" s="7">
        <v>474</v>
      </c>
      <c r="D64835">
        <v>0</v>
      </c>
      <c r="E64835">
        <v>2013</v>
      </c>
      <c r="F64835">
        <v>1988</v>
      </c>
      <c r="G64835" s="9">
        <v>-3544</v>
      </c>
    </row>
    <row r="64836" spans="1:7" x14ac:dyDescent="0.35">
      <c r="A64836" s="7">
        <v>474</v>
      </c>
      <c r="D64836">
        <v>0</v>
      </c>
      <c r="E64836">
        <v>2013</v>
      </c>
      <c r="F64836">
        <v>1988</v>
      </c>
      <c r="G64836" s="9">
        <v>-3544</v>
      </c>
    </row>
    <row r="64837" spans="1:7" x14ac:dyDescent="0.35">
      <c r="A64837" s="7">
        <v>474</v>
      </c>
      <c r="D64837">
        <v>0</v>
      </c>
      <c r="E64837">
        <v>2013</v>
      </c>
      <c r="F64837">
        <v>1988</v>
      </c>
      <c r="G64837" s="9">
        <v>-3544</v>
      </c>
    </row>
    <row r="64838" spans="1:7" x14ac:dyDescent="0.35">
      <c r="A64838" s="7">
        <v>474</v>
      </c>
      <c r="D64838">
        <v>0</v>
      </c>
      <c r="E64838">
        <v>2013</v>
      </c>
      <c r="F64838">
        <v>1988</v>
      </c>
      <c r="G64838" s="9">
        <v>-3544</v>
      </c>
    </row>
    <row r="64839" spans="1:7" x14ac:dyDescent="0.35">
      <c r="A64839" s="7">
        <v>474</v>
      </c>
      <c r="D64839">
        <v>0</v>
      </c>
      <c r="E64839">
        <v>2013</v>
      </c>
      <c r="F64839">
        <v>1988</v>
      </c>
      <c r="G64839" s="9">
        <v>-3544</v>
      </c>
    </row>
    <row r="64840" spans="1:7" x14ac:dyDescent="0.35">
      <c r="A64840" s="7">
        <v>474</v>
      </c>
      <c r="D64840">
        <v>0</v>
      </c>
      <c r="E64840">
        <v>2013</v>
      </c>
      <c r="F64840">
        <v>1988</v>
      </c>
      <c r="G64840" s="9">
        <v>-3544</v>
      </c>
    </row>
    <row r="64841" spans="1:7" x14ac:dyDescent="0.35">
      <c r="A64841" s="7">
        <v>474</v>
      </c>
      <c r="D64841">
        <v>0</v>
      </c>
      <c r="E64841">
        <v>2013</v>
      </c>
      <c r="F64841">
        <v>1988</v>
      </c>
      <c r="G64841" s="9">
        <v>-3544</v>
      </c>
    </row>
    <row r="64842" spans="1:7" x14ac:dyDescent="0.35">
      <c r="A64842" s="7">
        <v>474</v>
      </c>
      <c r="D64842">
        <v>0</v>
      </c>
      <c r="E64842">
        <v>2013</v>
      </c>
      <c r="F64842">
        <v>1988</v>
      </c>
      <c r="G64842" s="9">
        <v>-3544</v>
      </c>
    </row>
    <row r="64843" spans="1:7" x14ac:dyDescent="0.35">
      <c r="A64843" s="7">
        <v>474</v>
      </c>
      <c r="D64843">
        <v>0</v>
      </c>
      <c r="E64843">
        <v>2013</v>
      </c>
      <c r="F64843">
        <v>1988</v>
      </c>
      <c r="G64843" s="9">
        <v>-3544</v>
      </c>
    </row>
    <row r="64844" spans="1:7" x14ac:dyDescent="0.35">
      <c r="A64844" s="7">
        <v>474</v>
      </c>
      <c r="D64844">
        <v>0</v>
      </c>
      <c r="E64844">
        <v>2013</v>
      </c>
      <c r="F64844">
        <v>1988</v>
      </c>
      <c r="G64844" s="9">
        <v>-3544</v>
      </c>
    </row>
    <row r="64845" spans="1:7" x14ac:dyDescent="0.35">
      <c r="A64845" s="7">
        <v>474</v>
      </c>
      <c r="D64845">
        <v>0</v>
      </c>
      <c r="E64845">
        <v>2013</v>
      </c>
      <c r="F64845">
        <v>1988</v>
      </c>
      <c r="G64845" s="9">
        <v>-3544</v>
      </c>
    </row>
    <row r="64846" spans="1:7" x14ac:dyDescent="0.35">
      <c r="A64846" s="7">
        <v>474</v>
      </c>
      <c r="D64846">
        <v>0</v>
      </c>
      <c r="E64846">
        <v>2013</v>
      </c>
      <c r="F64846">
        <v>1988</v>
      </c>
      <c r="G64846" s="9">
        <v>-3544</v>
      </c>
    </row>
    <row r="64847" spans="1:7" x14ac:dyDescent="0.35">
      <c r="A64847" s="7">
        <v>474</v>
      </c>
      <c r="D64847">
        <v>0</v>
      </c>
      <c r="E64847">
        <v>2013</v>
      </c>
      <c r="F64847">
        <v>1988</v>
      </c>
      <c r="G64847" s="9">
        <v>-3544</v>
      </c>
    </row>
    <row r="64848" spans="1:7" x14ac:dyDescent="0.35">
      <c r="A64848" s="7">
        <v>474</v>
      </c>
      <c r="D64848">
        <v>0</v>
      </c>
      <c r="E64848">
        <v>2013</v>
      </c>
      <c r="F64848">
        <v>1988</v>
      </c>
      <c r="G64848" s="9">
        <v>-3544</v>
      </c>
    </row>
    <row r="64849" spans="1:7" x14ac:dyDescent="0.35">
      <c r="A64849" s="7">
        <v>474</v>
      </c>
      <c r="D64849">
        <v>0</v>
      </c>
      <c r="E64849">
        <v>2013</v>
      </c>
      <c r="F64849">
        <v>1988</v>
      </c>
      <c r="G64849" s="9">
        <v>-3544</v>
      </c>
    </row>
    <row r="64850" spans="1:7" x14ac:dyDescent="0.35">
      <c r="A64850" s="7">
        <v>474</v>
      </c>
      <c r="D64850">
        <v>0</v>
      </c>
      <c r="E64850">
        <v>2013</v>
      </c>
      <c r="F64850">
        <v>1988</v>
      </c>
      <c r="G64850" s="9">
        <v>-3544</v>
      </c>
    </row>
    <row r="64851" spans="1:7" x14ac:dyDescent="0.35">
      <c r="A64851" s="7">
        <v>474</v>
      </c>
      <c r="D64851">
        <v>0</v>
      </c>
      <c r="E64851">
        <v>2013</v>
      </c>
      <c r="F64851">
        <v>1988</v>
      </c>
      <c r="G64851" s="9">
        <v>-3544</v>
      </c>
    </row>
    <row r="64852" spans="1:7" x14ac:dyDescent="0.35">
      <c r="A64852" s="7">
        <v>474</v>
      </c>
      <c r="D64852">
        <v>0</v>
      </c>
      <c r="E64852">
        <v>2013</v>
      </c>
      <c r="F64852">
        <v>1988</v>
      </c>
      <c r="G64852" s="9">
        <v>-3544</v>
      </c>
    </row>
    <row r="64853" spans="1:7" x14ac:dyDescent="0.35">
      <c r="A64853" s="7">
        <v>474</v>
      </c>
      <c r="D64853">
        <v>0</v>
      </c>
      <c r="E64853">
        <v>2013</v>
      </c>
      <c r="F64853">
        <v>1988</v>
      </c>
      <c r="G64853" s="9">
        <v>-3544</v>
      </c>
    </row>
    <row r="64854" spans="1:7" x14ac:dyDescent="0.35">
      <c r="A64854" s="7">
        <v>474</v>
      </c>
      <c r="D64854">
        <v>0</v>
      </c>
      <c r="E64854">
        <v>2013</v>
      </c>
      <c r="F64854">
        <v>1988</v>
      </c>
      <c r="G64854" s="9">
        <v>-3544</v>
      </c>
    </row>
    <row r="64855" spans="1:7" x14ac:dyDescent="0.35">
      <c r="A64855" s="7">
        <v>474</v>
      </c>
      <c r="D64855">
        <v>0</v>
      </c>
      <c r="E64855">
        <v>2013</v>
      </c>
      <c r="F64855">
        <v>1988</v>
      </c>
      <c r="G64855" s="9">
        <v>-3544</v>
      </c>
    </row>
    <row r="64856" spans="1:7" x14ac:dyDescent="0.35">
      <c r="A64856" s="7">
        <v>474</v>
      </c>
      <c r="D64856">
        <v>0</v>
      </c>
      <c r="E64856">
        <v>2013</v>
      </c>
      <c r="F64856">
        <v>1988</v>
      </c>
      <c r="G64856" s="9">
        <v>-3544</v>
      </c>
    </row>
    <row r="64857" spans="1:7" x14ac:dyDescent="0.35">
      <c r="A64857" s="7">
        <v>474</v>
      </c>
      <c r="D64857">
        <v>0</v>
      </c>
      <c r="E64857">
        <v>2013</v>
      </c>
      <c r="F64857">
        <v>1988</v>
      </c>
      <c r="G64857" s="9">
        <v>-3544</v>
      </c>
    </row>
    <row r="64858" spans="1:7" x14ac:dyDescent="0.35">
      <c r="A64858" s="7">
        <v>474</v>
      </c>
      <c r="D64858">
        <v>0</v>
      </c>
      <c r="E64858">
        <v>2013</v>
      </c>
      <c r="F64858">
        <v>1988</v>
      </c>
      <c r="G64858" s="9">
        <v>-3544</v>
      </c>
    </row>
    <row r="64859" spans="1:7" x14ac:dyDescent="0.35">
      <c r="A64859" s="7">
        <v>474</v>
      </c>
      <c r="D64859">
        <v>0</v>
      </c>
      <c r="E64859">
        <v>2013</v>
      </c>
      <c r="F64859">
        <v>1988</v>
      </c>
      <c r="G64859" s="9">
        <v>-3544</v>
      </c>
    </row>
    <row r="64860" spans="1:7" x14ac:dyDescent="0.35">
      <c r="A64860" s="7">
        <v>474</v>
      </c>
      <c r="D64860">
        <v>0</v>
      </c>
      <c r="E64860">
        <v>2013</v>
      </c>
      <c r="F64860">
        <v>1988</v>
      </c>
      <c r="G64860" s="9">
        <v>-3544</v>
      </c>
    </row>
    <row r="64861" spans="1:7" x14ac:dyDescent="0.35">
      <c r="A64861" s="7">
        <v>474</v>
      </c>
      <c r="D64861">
        <v>0</v>
      </c>
      <c r="E64861">
        <v>2013</v>
      </c>
      <c r="F64861">
        <v>1988</v>
      </c>
      <c r="G64861" s="9">
        <v>-3544</v>
      </c>
    </row>
    <row r="64862" spans="1:7" x14ac:dyDescent="0.35">
      <c r="A64862" s="7">
        <v>474</v>
      </c>
      <c r="D64862">
        <v>0</v>
      </c>
      <c r="E64862">
        <v>2013</v>
      </c>
      <c r="F64862">
        <v>1988</v>
      </c>
      <c r="G64862" s="9">
        <v>-3544</v>
      </c>
    </row>
    <row r="64863" spans="1:7" x14ac:dyDescent="0.35">
      <c r="A64863" s="7">
        <v>474</v>
      </c>
      <c r="D64863">
        <v>0</v>
      </c>
      <c r="E64863">
        <v>2013</v>
      </c>
      <c r="F64863">
        <v>1988</v>
      </c>
      <c r="G64863" s="9">
        <v>-3544</v>
      </c>
    </row>
    <row r="64864" spans="1:7" x14ac:dyDescent="0.35">
      <c r="A64864" s="7">
        <v>474</v>
      </c>
      <c r="D64864">
        <v>0</v>
      </c>
      <c r="E64864">
        <v>2013</v>
      </c>
      <c r="F64864">
        <v>1988</v>
      </c>
      <c r="G64864" s="9">
        <v>-3544</v>
      </c>
    </row>
    <row r="64865" spans="1:7" x14ac:dyDescent="0.35">
      <c r="A64865" s="7">
        <v>474</v>
      </c>
      <c r="D64865">
        <v>0</v>
      </c>
      <c r="E64865">
        <v>2013</v>
      </c>
      <c r="F64865">
        <v>1988</v>
      </c>
      <c r="G64865" s="9">
        <v>-3544</v>
      </c>
    </row>
    <row r="64866" spans="1:7" x14ac:dyDescent="0.35">
      <c r="A64866" s="7">
        <v>474</v>
      </c>
      <c r="D64866">
        <v>0</v>
      </c>
      <c r="E64866">
        <v>2013</v>
      </c>
      <c r="F64866">
        <v>1988</v>
      </c>
      <c r="G64866" s="9">
        <v>-3544</v>
      </c>
    </row>
    <row r="64867" spans="1:7" x14ac:dyDescent="0.35">
      <c r="A64867" s="7">
        <v>474</v>
      </c>
      <c r="D64867">
        <v>0</v>
      </c>
      <c r="E64867">
        <v>2013</v>
      </c>
      <c r="F64867">
        <v>1988</v>
      </c>
      <c r="G64867" s="9">
        <v>-3544</v>
      </c>
    </row>
    <row r="64868" spans="1:7" x14ac:dyDescent="0.35">
      <c r="A64868" s="7">
        <v>474</v>
      </c>
      <c r="D64868">
        <v>0</v>
      </c>
      <c r="E64868">
        <v>2013</v>
      </c>
      <c r="F64868">
        <v>1988</v>
      </c>
      <c r="G64868" s="9">
        <v>-3544</v>
      </c>
    </row>
    <row r="64869" spans="1:7" x14ac:dyDescent="0.35">
      <c r="A64869" s="7">
        <v>474</v>
      </c>
      <c r="D64869">
        <v>0</v>
      </c>
      <c r="E64869">
        <v>2013</v>
      </c>
      <c r="F64869">
        <v>1988</v>
      </c>
      <c r="G64869" s="9">
        <v>-3544</v>
      </c>
    </row>
    <row r="64870" spans="1:7" x14ac:dyDescent="0.35">
      <c r="A64870" s="7">
        <v>474</v>
      </c>
      <c r="D64870">
        <v>0</v>
      </c>
      <c r="E64870">
        <v>2013</v>
      </c>
      <c r="F64870">
        <v>1988</v>
      </c>
      <c r="G64870" s="9">
        <v>-3544</v>
      </c>
    </row>
    <row r="64871" spans="1:7" x14ac:dyDescent="0.35">
      <c r="A64871" s="7">
        <v>474</v>
      </c>
      <c r="D64871">
        <v>0</v>
      </c>
      <c r="E64871">
        <v>2013</v>
      </c>
      <c r="F64871">
        <v>1988</v>
      </c>
      <c r="G64871" s="9">
        <v>-3544</v>
      </c>
    </row>
    <row r="64872" spans="1:7" x14ac:dyDescent="0.35">
      <c r="A64872" s="7">
        <v>474</v>
      </c>
      <c r="D64872">
        <v>0</v>
      </c>
      <c r="E64872">
        <v>2013</v>
      </c>
      <c r="F64872">
        <v>1988</v>
      </c>
      <c r="G64872" s="9">
        <v>-3544</v>
      </c>
    </row>
    <row r="64873" spans="1:7" x14ac:dyDescent="0.35">
      <c r="A64873" s="7">
        <v>474</v>
      </c>
      <c r="D64873">
        <v>0</v>
      </c>
      <c r="E64873">
        <v>2013</v>
      </c>
      <c r="F64873">
        <v>1988</v>
      </c>
      <c r="G64873" s="9">
        <v>-3544</v>
      </c>
    </row>
    <row r="64874" spans="1:7" x14ac:dyDescent="0.35">
      <c r="A64874" s="7">
        <v>474</v>
      </c>
      <c r="D64874">
        <v>0</v>
      </c>
      <c r="E64874">
        <v>2013</v>
      </c>
      <c r="F64874">
        <v>1988</v>
      </c>
      <c r="G64874" s="9">
        <v>-3544</v>
      </c>
    </row>
    <row r="64875" spans="1:7" x14ac:dyDescent="0.35">
      <c r="A64875" s="7">
        <v>474</v>
      </c>
      <c r="D64875">
        <v>0</v>
      </c>
      <c r="E64875">
        <v>2013</v>
      </c>
      <c r="F64875">
        <v>1988</v>
      </c>
      <c r="G64875" s="9">
        <v>-3544</v>
      </c>
    </row>
    <row r="64876" spans="1:7" x14ac:dyDescent="0.35">
      <c r="A64876" s="7">
        <v>474</v>
      </c>
      <c r="D64876">
        <v>0</v>
      </c>
      <c r="E64876">
        <v>2013</v>
      </c>
      <c r="F64876">
        <v>1988</v>
      </c>
      <c r="G64876" s="9">
        <v>-3544</v>
      </c>
    </row>
    <row r="64877" spans="1:7" x14ac:dyDescent="0.35">
      <c r="A64877" s="7">
        <v>474</v>
      </c>
      <c r="D64877">
        <v>0</v>
      </c>
      <c r="E64877">
        <v>2013</v>
      </c>
      <c r="F64877">
        <v>1988</v>
      </c>
      <c r="G64877" s="9">
        <v>-3544</v>
      </c>
    </row>
    <row r="64878" spans="1:7" x14ac:dyDescent="0.35">
      <c r="A64878" s="7">
        <v>474</v>
      </c>
      <c r="D64878">
        <v>0</v>
      </c>
      <c r="E64878">
        <v>2013</v>
      </c>
      <c r="F64878">
        <v>1988</v>
      </c>
      <c r="G64878" s="9">
        <v>-3544</v>
      </c>
    </row>
    <row r="64879" spans="1:7" x14ac:dyDescent="0.35">
      <c r="A64879" s="7">
        <v>474</v>
      </c>
      <c r="D64879">
        <v>0</v>
      </c>
      <c r="E64879">
        <v>2013</v>
      </c>
      <c r="F64879">
        <v>1988</v>
      </c>
      <c r="G64879" s="9">
        <v>-3544</v>
      </c>
    </row>
    <row r="64880" spans="1:7" x14ac:dyDescent="0.35">
      <c r="A64880" s="7">
        <v>474</v>
      </c>
      <c r="D64880">
        <v>0</v>
      </c>
      <c r="E64880">
        <v>2013</v>
      </c>
      <c r="F64880">
        <v>1988</v>
      </c>
      <c r="G64880" s="9">
        <v>-3544</v>
      </c>
    </row>
    <row r="64881" spans="1:7" x14ac:dyDescent="0.35">
      <c r="A64881" s="7">
        <v>474</v>
      </c>
      <c r="D64881">
        <v>0</v>
      </c>
      <c r="E64881">
        <v>2013</v>
      </c>
      <c r="F64881">
        <v>1988</v>
      </c>
      <c r="G64881" s="9">
        <v>-3544</v>
      </c>
    </row>
    <row r="64882" spans="1:7" x14ac:dyDescent="0.35">
      <c r="A64882" s="7">
        <v>474</v>
      </c>
      <c r="D64882">
        <v>0</v>
      </c>
      <c r="E64882">
        <v>2013</v>
      </c>
      <c r="F64882">
        <v>1988</v>
      </c>
      <c r="G64882" s="9">
        <v>-3544</v>
      </c>
    </row>
    <row r="64883" spans="1:7" x14ac:dyDescent="0.35">
      <c r="A64883" s="7">
        <v>474</v>
      </c>
      <c r="D64883">
        <v>0</v>
      </c>
      <c r="E64883">
        <v>2013</v>
      </c>
      <c r="F64883">
        <v>1988</v>
      </c>
      <c r="G64883" s="9">
        <v>-3544</v>
      </c>
    </row>
    <row r="64884" spans="1:7" x14ac:dyDescent="0.35">
      <c r="A64884" s="7">
        <v>474</v>
      </c>
      <c r="D64884">
        <v>0</v>
      </c>
      <c r="E64884">
        <v>2013</v>
      </c>
      <c r="F64884">
        <v>1988</v>
      </c>
      <c r="G64884" s="9">
        <v>-3544</v>
      </c>
    </row>
    <row r="64885" spans="1:7" x14ac:dyDescent="0.35">
      <c r="A64885" s="7">
        <v>474</v>
      </c>
      <c r="D64885">
        <v>0</v>
      </c>
      <c r="E64885">
        <v>2013</v>
      </c>
      <c r="F64885">
        <v>1988</v>
      </c>
      <c r="G64885" s="9">
        <v>-3544</v>
      </c>
    </row>
    <row r="64886" spans="1:7" x14ac:dyDescent="0.35">
      <c r="A64886" s="7">
        <v>474</v>
      </c>
      <c r="D64886">
        <v>0</v>
      </c>
      <c r="E64886">
        <v>2013</v>
      </c>
      <c r="F64886">
        <v>1988</v>
      </c>
      <c r="G64886" s="9">
        <v>-3544</v>
      </c>
    </row>
    <row r="64887" spans="1:7" x14ac:dyDescent="0.35">
      <c r="A64887" s="7">
        <v>474</v>
      </c>
      <c r="D64887">
        <v>0</v>
      </c>
      <c r="E64887">
        <v>2013</v>
      </c>
      <c r="F64887">
        <v>1988</v>
      </c>
      <c r="G64887" s="9">
        <v>-3544</v>
      </c>
    </row>
    <row r="64888" spans="1:7" x14ac:dyDescent="0.35">
      <c r="A64888" s="7">
        <v>474</v>
      </c>
      <c r="D64888">
        <v>0</v>
      </c>
      <c r="E64888">
        <v>2013</v>
      </c>
      <c r="F64888">
        <v>1988</v>
      </c>
      <c r="G64888" s="9">
        <v>-3544</v>
      </c>
    </row>
    <row r="64889" spans="1:7" x14ac:dyDescent="0.35">
      <c r="A64889" s="7">
        <v>474</v>
      </c>
      <c r="D64889">
        <v>0</v>
      </c>
      <c r="E64889">
        <v>2013</v>
      </c>
      <c r="F64889">
        <v>1988</v>
      </c>
      <c r="G64889" s="9">
        <v>-3544</v>
      </c>
    </row>
    <row r="64890" spans="1:7" x14ac:dyDescent="0.35">
      <c r="A64890" s="7">
        <v>474</v>
      </c>
      <c r="D64890">
        <v>0</v>
      </c>
      <c r="E64890">
        <v>2013</v>
      </c>
      <c r="F64890">
        <v>1988</v>
      </c>
      <c r="G64890" s="9">
        <v>-3544</v>
      </c>
    </row>
    <row r="64891" spans="1:7" x14ac:dyDescent="0.35">
      <c r="A64891" s="7">
        <v>474</v>
      </c>
      <c r="D64891">
        <v>0</v>
      </c>
      <c r="E64891">
        <v>2013</v>
      </c>
      <c r="F64891">
        <v>1988</v>
      </c>
      <c r="G64891" s="9">
        <v>-3544</v>
      </c>
    </row>
    <row r="64892" spans="1:7" x14ac:dyDescent="0.35">
      <c r="A64892" s="7">
        <v>474</v>
      </c>
      <c r="D64892">
        <v>0</v>
      </c>
      <c r="E64892">
        <v>2013</v>
      </c>
      <c r="F64892">
        <v>1988</v>
      </c>
      <c r="G64892" s="9">
        <v>-3544</v>
      </c>
    </row>
    <row r="64893" spans="1:7" x14ac:dyDescent="0.35">
      <c r="A64893" s="7">
        <v>474</v>
      </c>
      <c r="D64893">
        <v>0</v>
      </c>
      <c r="E64893">
        <v>2013</v>
      </c>
      <c r="F64893">
        <v>1988</v>
      </c>
      <c r="G64893" s="9">
        <v>-3544</v>
      </c>
    </row>
    <row r="64894" spans="1:7" x14ac:dyDescent="0.35">
      <c r="A64894" s="7">
        <v>474</v>
      </c>
      <c r="D64894">
        <v>0</v>
      </c>
      <c r="E64894">
        <v>2013</v>
      </c>
      <c r="F64894">
        <v>1988</v>
      </c>
      <c r="G64894" s="9">
        <v>-3544</v>
      </c>
    </row>
    <row r="64895" spans="1:7" x14ac:dyDescent="0.35">
      <c r="A64895" s="7">
        <v>474</v>
      </c>
      <c r="D64895">
        <v>0</v>
      </c>
      <c r="E64895">
        <v>2013</v>
      </c>
      <c r="F64895">
        <v>1988</v>
      </c>
      <c r="G64895" s="9">
        <v>-3544</v>
      </c>
    </row>
    <row r="64896" spans="1:7" x14ac:dyDescent="0.35">
      <c r="A64896" s="7">
        <v>474</v>
      </c>
      <c r="D64896">
        <v>0</v>
      </c>
      <c r="E64896">
        <v>2013</v>
      </c>
      <c r="F64896">
        <v>1988</v>
      </c>
      <c r="G64896" s="9">
        <v>-3544</v>
      </c>
    </row>
    <row r="64897" spans="1:7" x14ac:dyDescent="0.35">
      <c r="A64897" s="7">
        <v>474</v>
      </c>
      <c r="D64897">
        <v>0</v>
      </c>
      <c r="E64897">
        <v>2013</v>
      </c>
      <c r="F64897">
        <v>1988</v>
      </c>
      <c r="G64897" s="9">
        <v>-3544</v>
      </c>
    </row>
    <row r="64898" spans="1:7" x14ac:dyDescent="0.35">
      <c r="A64898" s="7">
        <v>474</v>
      </c>
      <c r="D64898">
        <v>0</v>
      </c>
      <c r="E64898">
        <v>2013</v>
      </c>
      <c r="F64898">
        <v>1988</v>
      </c>
      <c r="G64898" s="9">
        <v>-3544</v>
      </c>
    </row>
    <row r="64899" spans="1:7" x14ac:dyDescent="0.35">
      <c r="A64899" s="7">
        <v>474</v>
      </c>
      <c r="D64899">
        <v>0</v>
      </c>
      <c r="E64899">
        <v>2013</v>
      </c>
      <c r="F64899">
        <v>1988</v>
      </c>
      <c r="G64899" s="9">
        <v>-3544</v>
      </c>
    </row>
    <row r="64900" spans="1:7" x14ac:dyDescent="0.35">
      <c r="A64900" s="7">
        <v>474</v>
      </c>
      <c r="D64900">
        <v>0</v>
      </c>
      <c r="E64900">
        <v>2013</v>
      </c>
      <c r="F64900">
        <v>1988</v>
      </c>
      <c r="G64900" s="9">
        <v>-3544</v>
      </c>
    </row>
    <row r="64901" spans="1:7" x14ac:dyDescent="0.35">
      <c r="A64901" s="7">
        <v>474</v>
      </c>
      <c r="D64901">
        <v>0</v>
      </c>
      <c r="E64901">
        <v>2013</v>
      </c>
      <c r="F64901">
        <v>1988</v>
      </c>
      <c r="G64901" s="9">
        <v>-3544</v>
      </c>
    </row>
    <row r="64902" spans="1:7" x14ac:dyDescent="0.35">
      <c r="A64902" s="7">
        <v>474</v>
      </c>
      <c r="D64902">
        <v>0</v>
      </c>
      <c r="E64902">
        <v>2013</v>
      </c>
      <c r="F64902">
        <v>1988</v>
      </c>
      <c r="G64902" s="9">
        <v>-3544</v>
      </c>
    </row>
    <row r="64903" spans="1:7" x14ac:dyDescent="0.35">
      <c r="A64903" s="7">
        <v>474</v>
      </c>
      <c r="D64903">
        <v>0</v>
      </c>
      <c r="E64903">
        <v>2013</v>
      </c>
      <c r="F64903">
        <v>1988</v>
      </c>
      <c r="G64903" s="9">
        <v>-3544</v>
      </c>
    </row>
    <row r="64904" spans="1:7" x14ac:dyDescent="0.35">
      <c r="A64904" s="7">
        <v>474</v>
      </c>
      <c r="D64904">
        <v>0</v>
      </c>
      <c r="E64904">
        <v>2013</v>
      </c>
      <c r="F64904">
        <v>1988</v>
      </c>
      <c r="G64904" s="9">
        <v>-3544</v>
      </c>
    </row>
    <row r="64905" spans="1:7" x14ac:dyDescent="0.35">
      <c r="A64905" s="7">
        <v>474</v>
      </c>
      <c r="D64905">
        <v>0</v>
      </c>
      <c r="E64905">
        <v>2013</v>
      </c>
      <c r="F64905">
        <v>1988</v>
      </c>
      <c r="G64905" s="9">
        <v>-3544</v>
      </c>
    </row>
    <row r="64906" spans="1:7" x14ac:dyDescent="0.35">
      <c r="A64906" s="7">
        <v>474</v>
      </c>
      <c r="D64906">
        <v>0</v>
      </c>
      <c r="E64906">
        <v>2013</v>
      </c>
      <c r="F64906">
        <v>1988</v>
      </c>
      <c r="G64906" s="9">
        <v>-3544</v>
      </c>
    </row>
    <row r="64907" spans="1:7" x14ac:dyDescent="0.35">
      <c r="A64907" s="7">
        <v>474</v>
      </c>
      <c r="D64907">
        <v>0</v>
      </c>
      <c r="E64907">
        <v>2013</v>
      </c>
      <c r="F64907">
        <v>1988</v>
      </c>
      <c r="G64907" s="9">
        <v>-3544</v>
      </c>
    </row>
    <row r="64908" spans="1:7" x14ac:dyDescent="0.35">
      <c r="A64908" s="7">
        <v>474</v>
      </c>
      <c r="D64908">
        <v>0</v>
      </c>
      <c r="E64908">
        <v>2013</v>
      </c>
      <c r="F64908">
        <v>1988</v>
      </c>
      <c r="G64908" s="9">
        <v>-3544</v>
      </c>
    </row>
    <row r="64909" spans="1:7" x14ac:dyDescent="0.35">
      <c r="A64909" s="7">
        <v>474</v>
      </c>
      <c r="D64909">
        <v>0</v>
      </c>
      <c r="E64909">
        <v>2013</v>
      </c>
      <c r="F64909">
        <v>1988</v>
      </c>
      <c r="G64909" s="9">
        <v>-3544</v>
      </c>
    </row>
    <row r="64910" spans="1:7" x14ac:dyDescent="0.35">
      <c r="A64910" s="7">
        <v>474</v>
      </c>
      <c r="D64910">
        <v>0</v>
      </c>
      <c r="E64910">
        <v>2013</v>
      </c>
      <c r="F64910">
        <v>1988</v>
      </c>
      <c r="G64910" s="9">
        <v>-3544</v>
      </c>
    </row>
    <row r="64911" spans="1:7" x14ac:dyDescent="0.35">
      <c r="A64911" s="7">
        <v>474</v>
      </c>
      <c r="D64911">
        <v>0</v>
      </c>
      <c r="E64911">
        <v>2013</v>
      </c>
      <c r="F64911">
        <v>1988</v>
      </c>
      <c r="G64911" s="9">
        <v>-3544</v>
      </c>
    </row>
    <row r="64912" spans="1:7" x14ac:dyDescent="0.35">
      <c r="A64912" s="7">
        <v>474</v>
      </c>
      <c r="D64912">
        <v>0</v>
      </c>
      <c r="E64912">
        <v>2013</v>
      </c>
      <c r="F64912">
        <v>1988</v>
      </c>
      <c r="G64912" s="9">
        <v>-3544</v>
      </c>
    </row>
    <row r="64913" spans="1:7" x14ac:dyDescent="0.35">
      <c r="A64913" s="7">
        <v>474</v>
      </c>
      <c r="D64913">
        <v>0</v>
      </c>
      <c r="E64913">
        <v>2013</v>
      </c>
      <c r="F64913">
        <v>1988</v>
      </c>
      <c r="G64913" s="9">
        <v>-3544</v>
      </c>
    </row>
    <row r="64914" spans="1:7" x14ac:dyDescent="0.35">
      <c r="A64914" s="7">
        <v>474</v>
      </c>
      <c r="D64914">
        <v>0</v>
      </c>
      <c r="E64914">
        <v>2013</v>
      </c>
      <c r="F64914">
        <v>1988</v>
      </c>
      <c r="G64914" s="9">
        <v>-3544</v>
      </c>
    </row>
    <row r="64915" spans="1:7" x14ac:dyDescent="0.35">
      <c r="A64915" s="7">
        <v>474</v>
      </c>
      <c r="D64915">
        <v>0</v>
      </c>
      <c r="E64915">
        <v>2013</v>
      </c>
      <c r="F64915">
        <v>1988</v>
      </c>
      <c r="G64915" s="9">
        <v>-3544</v>
      </c>
    </row>
    <row r="64916" spans="1:7" x14ac:dyDescent="0.35">
      <c r="A64916" s="7">
        <v>474</v>
      </c>
      <c r="D64916">
        <v>0</v>
      </c>
      <c r="E64916">
        <v>2013</v>
      </c>
      <c r="F64916">
        <v>1988</v>
      </c>
      <c r="G64916" s="9">
        <v>-3544</v>
      </c>
    </row>
    <row r="64917" spans="1:7" x14ac:dyDescent="0.35">
      <c r="A64917" s="7">
        <v>474</v>
      </c>
      <c r="D64917">
        <v>0</v>
      </c>
      <c r="E64917">
        <v>2013</v>
      </c>
      <c r="F64917">
        <v>1988</v>
      </c>
      <c r="G64917" s="9">
        <v>-3544</v>
      </c>
    </row>
    <row r="64918" spans="1:7" x14ac:dyDescent="0.35">
      <c r="A64918" s="7">
        <v>474</v>
      </c>
      <c r="D64918">
        <v>0</v>
      </c>
      <c r="E64918">
        <v>2013</v>
      </c>
      <c r="F64918">
        <v>1988</v>
      </c>
      <c r="G64918" s="9">
        <v>-3544</v>
      </c>
    </row>
    <row r="64919" spans="1:7" x14ac:dyDescent="0.35">
      <c r="A64919" s="7">
        <v>474</v>
      </c>
      <c r="D64919">
        <v>0</v>
      </c>
      <c r="E64919">
        <v>2013</v>
      </c>
      <c r="F64919">
        <v>1988</v>
      </c>
      <c r="G64919" s="9">
        <v>-3544</v>
      </c>
    </row>
    <row r="64920" spans="1:7" x14ac:dyDescent="0.35">
      <c r="A64920" s="7">
        <v>474</v>
      </c>
      <c r="D64920">
        <v>0</v>
      </c>
      <c r="E64920">
        <v>2013</v>
      </c>
      <c r="F64920">
        <v>1988</v>
      </c>
      <c r="G64920" s="9">
        <v>-3544</v>
      </c>
    </row>
    <row r="64921" spans="1:7" x14ac:dyDescent="0.35">
      <c r="A64921" s="7">
        <v>474</v>
      </c>
      <c r="D64921">
        <v>0</v>
      </c>
      <c r="E64921">
        <v>2013</v>
      </c>
      <c r="F64921">
        <v>1988</v>
      </c>
      <c r="G64921" s="9">
        <v>-3544</v>
      </c>
    </row>
    <row r="64922" spans="1:7" x14ac:dyDescent="0.35">
      <c r="A64922" s="7">
        <v>474</v>
      </c>
      <c r="D64922">
        <v>0</v>
      </c>
      <c r="E64922">
        <v>2013</v>
      </c>
      <c r="F64922">
        <v>1988</v>
      </c>
      <c r="G64922" s="9">
        <v>-3544</v>
      </c>
    </row>
    <row r="64923" spans="1:7" x14ac:dyDescent="0.35">
      <c r="A64923" s="7">
        <v>474</v>
      </c>
      <c r="D64923">
        <v>0</v>
      </c>
      <c r="E64923">
        <v>2013</v>
      </c>
      <c r="F64923">
        <v>1988</v>
      </c>
      <c r="G64923" s="9">
        <v>-3544</v>
      </c>
    </row>
    <row r="64924" spans="1:7" x14ac:dyDescent="0.35">
      <c r="A64924" s="7">
        <v>474</v>
      </c>
      <c r="D64924">
        <v>0</v>
      </c>
      <c r="E64924">
        <v>2013</v>
      </c>
      <c r="F64924">
        <v>1988</v>
      </c>
      <c r="G64924" s="9">
        <v>-3544</v>
      </c>
    </row>
    <row r="64925" spans="1:7" x14ac:dyDescent="0.35">
      <c r="A64925" s="7">
        <v>474</v>
      </c>
      <c r="D64925">
        <v>0</v>
      </c>
      <c r="E64925">
        <v>2013</v>
      </c>
      <c r="F64925">
        <v>1988</v>
      </c>
      <c r="G64925" s="9">
        <v>-3544</v>
      </c>
    </row>
    <row r="64926" spans="1:7" x14ac:dyDescent="0.35">
      <c r="A64926" s="7">
        <v>474</v>
      </c>
      <c r="D64926">
        <v>0</v>
      </c>
      <c r="E64926">
        <v>2013</v>
      </c>
      <c r="F64926">
        <v>1988</v>
      </c>
      <c r="G64926" s="9">
        <v>-3544</v>
      </c>
    </row>
    <row r="64927" spans="1:7" x14ac:dyDescent="0.35">
      <c r="A64927" s="7">
        <v>474</v>
      </c>
      <c r="D64927">
        <v>0</v>
      </c>
      <c r="E64927">
        <v>2013</v>
      </c>
      <c r="F64927">
        <v>1988</v>
      </c>
      <c r="G64927" s="9">
        <v>-3544</v>
      </c>
    </row>
    <row r="64928" spans="1:7" x14ac:dyDescent="0.35">
      <c r="A64928" s="7">
        <v>474</v>
      </c>
      <c r="D64928">
        <v>0</v>
      </c>
      <c r="E64928">
        <v>2013</v>
      </c>
      <c r="F64928">
        <v>1988</v>
      </c>
      <c r="G64928" s="9">
        <v>-3544</v>
      </c>
    </row>
    <row r="64929" spans="1:7" x14ac:dyDescent="0.35">
      <c r="A64929" s="7">
        <v>474</v>
      </c>
      <c r="D64929">
        <v>0</v>
      </c>
      <c r="E64929">
        <v>2013</v>
      </c>
      <c r="F64929">
        <v>1988</v>
      </c>
      <c r="G64929" s="9">
        <v>-3544</v>
      </c>
    </row>
    <row r="64930" spans="1:7" x14ac:dyDescent="0.35">
      <c r="A64930" s="7">
        <v>474</v>
      </c>
      <c r="D64930">
        <v>0</v>
      </c>
      <c r="E64930">
        <v>2013</v>
      </c>
      <c r="F64930">
        <v>1988</v>
      </c>
      <c r="G64930" s="9">
        <v>-3544</v>
      </c>
    </row>
    <row r="64931" spans="1:7" x14ac:dyDescent="0.35">
      <c r="A64931" s="7">
        <v>474</v>
      </c>
      <c r="D64931">
        <v>0</v>
      </c>
      <c r="E64931">
        <v>2013</v>
      </c>
      <c r="F64931">
        <v>1988</v>
      </c>
      <c r="G64931" s="9">
        <v>-3544</v>
      </c>
    </row>
    <row r="64932" spans="1:7" x14ac:dyDescent="0.35">
      <c r="A64932" s="7">
        <v>474</v>
      </c>
      <c r="D64932">
        <v>0</v>
      </c>
      <c r="E64932">
        <v>2013</v>
      </c>
      <c r="F64932">
        <v>1988</v>
      </c>
      <c r="G64932" s="9">
        <v>-3544</v>
      </c>
    </row>
    <row r="64933" spans="1:7" x14ac:dyDescent="0.35">
      <c r="A64933" s="7">
        <v>474</v>
      </c>
      <c r="D64933">
        <v>0</v>
      </c>
      <c r="E64933">
        <v>2013</v>
      </c>
      <c r="F64933">
        <v>1988</v>
      </c>
      <c r="G64933" s="9">
        <v>-3544</v>
      </c>
    </row>
    <row r="64934" spans="1:7" x14ac:dyDescent="0.35">
      <c r="A64934" s="7">
        <v>474</v>
      </c>
      <c r="D64934">
        <v>0</v>
      </c>
      <c r="E64934">
        <v>2013</v>
      </c>
      <c r="F64934">
        <v>1988</v>
      </c>
      <c r="G64934" s="9">
        <v>-3544</v>
      </c>
    </row>
    <row r="64935" spans="1:7" x14ac:dyDescent="0.35">
      <c r="A64935" s="7">
        <v>474</v>
      </c>
      <c r="D64935">
        <v>0</v>
      </c>
      <c r="E64935">
        <v>2013</v>
      </c>
      <c r="F64935">
        <v>1988</v>
      </c>
      <c r="G64935" s="9">
        <v>-3544</v>
      </c>
    </row>
    <row r="64936" spans="1:7" x14ac:dyDescent="0.35">
      <c r="A64936" s="7">
        <v>474</v>
      </c>
      <c r="D64936">
        <v>0</v>
      </c>
      <c r="E64936">
        <v>2013</v>
      </c>
      <c r="F64936">
        <v>1988</v>
      </c>
      <c r="G64936" s="9">
        <v>-3544</v>
      </c>
    </row>
    <row r="64937" spans="1:7" x14ac:dyDescent="0.35">
      <c r="A64937" s="7">
        <v>474</v>
      </c>
      <c r="D64937">
        <v>0</v>
      </c>
      <c r="E64937">
        <v>2013</v>
      </c>
      <c r="F64937">
        <v>1988</v>
      </c>
      <c r="G64937" s="9">
        <v>-3544</v>
      </c>
    </row>
    <row r="64938" spans="1:7" x14ac:dyDescent="0.35">
      <c r="A64938" s="7">
        <v>474</v>
      </c>
      <c r="D64938">
        <v>0</v>
      </c>
      <c r="E64938">
        <v>2013</v>
      </c>
      <c r="F64938">
        <v>1988</v>
      </c>
      <c r="G64938" s="9">
        <v>-3544</v>
      </c>
    </row>
    <row r="64939" spans="1:7" x14ac:dyDescent="0.35">
      <c r="A64939" s="7">
        <v>474</v>
      </c>
      <c r="D64939">
        <v>0</v>
      </c>
      <c r="E64939">
        <v>2013</v>
      </c>
      <c r="F64939">
        <v>1988</v>
      </c>
      <c r="G64939" s="9">
        <v>-3544</v>
      </c>
    </row>
    <row r="64940" spans="1:7" x14ac:dyDescent="0.35">
      <c r="A64940" s="7">
        <v>474</v>
      </c>
      <c r="D64940">
        <v>0</v>
      </c>
      <c r="E64940">
        <v>2013</v>
      </c>
      <c r="F64940">
        <v>1988</v>
      </c>
      <c r="G64940" s="9">
        <v>-3544</v>
      </c>
    </row>
    <row r="64941" spans="1:7" x14ac:dyDescent="0.35">
      <c r="A64941" s="7">
        <v>474</v>
      </c>
      <c r="D64941">
        <v>0</v>
      </c>
      <c r="E64941">
        <v>2013</v>
      </c>
      <c r="F64941">
        <v>1988</v>
      </c>
      <c r="G64941" s="9">
        <v>-3544</v>
      </c>
    </row>
    <row r="64942" spans="1:7" x14ac:dyDescent="0.35">
      <c r="A64942" s="7">
        <v>474</v>
      </c>
      <c r="D64942">
        <v>0</v>
      </c>
      <c r="E64942">
        <v>2013</v>
      </c>
      <c r="F64942">
        <v>1988</v>
      </c>
      <c r="G64942" s="9">
        <v>-3544</v>
      </c>
    </row>
    <row r="64943" spans="1:7" x14ac:dyDescent="0.35">
      <c r="A64943" s="7">
        <v>474</v>
      </c>
      <c r="D64943">
        <v>0</v>
      </c>
      <c r="E64943">
        <v>2013</v>
      </c>
      <c r="F64943">
        <v>1988</v>
      </c>
      <c r="G64943" s="9">
        <v>-3544</v>
      </c>
    </row>
    <row r="64944" spans="1:7" x14ac:dyDescent="0.35">
      <c r="A64944" s="7">
        <v>474</v>
      </c>
      <c r="D64944">
        <v>0</v>
      </c>
      <c r="E64944">
        <v>2013</v>
      </c>
      <c r="F64944">
        <v>1988</v>
      </c>
      <c r="G64944" s="9">
        <v>-3544</v>
      </c>
    </row>
    <row r="64945" spans="1:7" x14ac:dyDescent="0.35">
      <c r="A64945" s="7">
        <v>474</v>
      </c>
      <c r="D64945">
        <v>0</v>
      </c>
      <c r="E64945">
        <v>2013</v>
      </c>
      <c r="F64945">
        <v>1988</v>
      </c>
      <c r="G64945" s="9">
        <v>-3544</v>
      </c>
    </row>
    <row r="64946" spans="1:7" x14ac:dyDescent="0.35">
      <c r="A64946" s="7">
        <v>474</v>
      </c>
      <c r="D64946">
        <v>0</v>
      </c>
      <c r="E64946">
        <v>2013</v>
      </c>
      <c r="F64946">
        <v>1988</v>
      </c>
      <c r="G64946" s="9">
        <v>-3544</v>
      </c>
    </row>
    <row r="64947" spans="1:7" x14ac:dyDescent="0.35">
      <c r="A64947" s="7">
        <v>474</v>
      </c>
      <c r="D64947">
        <v>0</v>
      </c>
      <c r="E64947">
        <v>2013</v>
      </c>
      <c r="F64947">
        <v>1988</v>
      </c>
      <c r="G64947" s="9">
        <v>-3544</v>
      </c>
    </row>
    <row r="64948" spans="1:7" x14ac:dyDescent="0.35">
      <c r="A64948" s="7">
        <v>474</v>
      </c>
      <c r="D64948">
        <v>0</v>
      </c>
      <c r="E64948">
        <v>2013</v>
      </c>
      <c r="F64948">
        <v>1988</v>
      </c>
      <c r="G64948" s="9">
        <v>-3544</v>
      </c>
    </row>
    <row r="64949" spans="1:7" x14ac:dyDescent="0.35">
      <c r="A64949" s="7">
        <v>474</v>
      </c>
      <c r="D64949">
        <v>0</v>
      </c>
      <c r="E64949">
        <v>2013</v>
      </c>
      <c r="F64949">
        <v>1988</v>
      </c>
      <c r="G64949" s="9">
        <v>-3544</v>
      </c>
    </row>
    <row r="64950" spans="1:7" x14ac:dyDescent="0.35">
      <c r="A64950" s="7">
        <v>474</v>
      </c>
      <c r="D64950">
        <v>0</v>
      </c>
      <c r="E64950">
        <v>2013</v>
      </c>
      <c r="F64950">
        <v>1988</v>
      </c>
      <c r="G64950" s="9">
        <v>-3544</v>
      </c>
    </row>
    <row r="64951" spans="1:7" x14ac:dyDescent="0.35">
      <c r="A64951" s="7">
        <v>474</v>
      </c>
      <c r="D64951">
        <v>0</v>
      </c>
      <c r="E64951">
        <v>2013</v>
      </c>
      <c r="F64951">
        <v>1988</v>
      </c>
      <c r="G64951" s="9">
        <v>-3544</v>
      </c>
    </row>
    <row r="64952" spans="1:7" x14ac:dyDescent="0.35">
      <c r="A64952" s="7">
        <v>474</v>
      </c>
      <c r="D64952">
        <v>0</v>
      </c>
      <c r="E64952">
        <v>2013</v>
      </c>
      <c r="F64952">
        <v>1988</v>
      </c>
      <c r="G64952" s="9">
        <v>-3544</v>
      </c>
    </row>
    <row r="64953" spans="1:7" x14ac:dyDescent="0.35">
      <c r="A64953" s="7">
        <v>474</v>
      </c>
      <c r="D64953">
        <v>0</v>
      </c>
      <c r="E64953">
        <v>2013</v>
      </c>
      <c r="F64953">
        <v>1988</v>
      </c>
      <c r="G64953" s="9">
        <v>-3544</v>
      </c>
    </row>
    <row r="64954" spans="1:7" x14ac:dyDescent="0.35">
      <c r="A64954" s="7">
        <v>474</v>
      </c>
      <c r="D64954">
        <v>0</v>
      </c>
      <c r="E64954">
        <v>2013</v>
      </c>
      <c r="F64954">
        <v>1988</v>
      </c>
      <c r="G64954" s="9">
        <v>-3544</v>
      </c>
    </row>
    <row r="64955" spans="1:7" x14ac:dyDescent="0.35">
      <c r="A64955" s="7">
        <v>474</v>
      </c>
      <c r="D64955">
        <v>0</v>
      </c>
      <c r="E64955">
        <v>2013</v>
      </c>
      <c r="F64955">
        <v>1988</v>
      </c>
      <c r="G64955" s="9">
        <v>-3544</v>
      </c>
    </row>
    <row r="64956" spans="1:7" x14ac:dyDescent="0.35">
      <c r="A64956" s="7">
        <v>474</v>
      </c>
      <c r="D64956">
        <v>0</v>
      </c>
      <c r="E64956">
        <v>2013</v>
      </c>
      <c r="F64956">
        <v>1988</v>
      </c>
      <c r="G64956" s="9">
        <v>-3544</v>
      </c>
    </row>
    <row r="64957" spans="1:7" x14ac:dyDescent="0.35">
      <c r="A64957" s="7">
        <v>474</v>
      </c>
      <c r="D64957">
        <v>0</v>
      </c>
      <c r="E64957">
        <v>2013</v>
      </c>
      <c r="F64957">
        <v>1988</v>
      </c>
      <c r="G64957" s="9">
        <v>-3544</v>
      </c>
    </row>
    <row r="64958" spans="1:7" x14ac:dyDescent="0.35">
      <c r="A64958" s="7">
        <v>474</v>
      </c>
      <c r="D64958">
        <v>0</v>
      </c>
      <c r="E64958">
        <v>2013</v>
      </c>
      <c r="F64958">
        <v>1988</v>
      </c>
      <c r="G64958" s="9">
        <v>-3544</v>
      </c>
    </row>
    <row r="64959" spans="1:7" x14ac:dyDescent="0.35">
      <c r="A64959" s="7">
        <v>474</v>
      </c>
      <c r="D64959">
        <v>0</v>
      </c>
      <c r="E64959">
        <v>2013</v>
      </c>
      <c r="F64959">
        <v>1988</v>
      </c>
      <c r="G64959" s="9">
        <v>-3544</v>
      </c>
    </row>
    <row r="64960" spans="1:7" x14ac:dyDescent="0.35">
      <c r="A64960" s="7">
        <v>474</v>
      </c>
      <c r="D64960">
        <v>0</v>
      </c>
      <c r="E64960">
        <v>2013</v>
      </c>
      <c r="F64960">
        <v>1988</v>
      </c>
      <c r="G64960" s="9">
        <v>-3544</v>
      </c>
    </row>
    <row r="64961" spans="1:7" x14ac:dyDescent="0.35">
      <c r="A64961" s="7">
        <v>474</v>
      </c>
      <c r="D64961">
        <v>0</v>
      </c>
      <c r="E64961">
        <v>2013</v>
      </c>
      <c r="F64961">
        <v>1988</v>
      </c>
      <c r="G64961" s="9">
        <v>-3544</v>
      </c>
    </row>
    <row r="64962" spans="1:7" x14ac:dyDescent="0.35">
      <c r="A64962" s="7">
        <v>474</v>
      </c>
      <c r="D64962">
        <v>0</v>
      </c>
      <c r="E64962">
        <v>2013</v>
      </c>
      <c r="F64962">
        <v>1988</v>
      </c>
      <c r="G64962" s="9">
        <v>-3544</v>
      </c>
    </row>
    <row r="64963" spans="1:7" x14ac:dyDescent="0.35">
      <c r="A64963" s="7">
        <v>474</v>
      </c>
      <c r="D64963">
        <v>0</v>
      </c>
      <c r="E64963">
        <v>2013</v>
      </c>
      <c r="F64963">
        <v>1988</v>
      </c>
      <c r="G64963" s="9">
        <v>-3544</v>
      </c>
    </row>
    <row r="64964" spans="1:7" x14ac:dyDescent="0.35">
      <c r="A64964" s="7">
        <v>474</v>
      </c>
      <c r="D64964">
        <v>0</v>
      </c>
      <c r="E64964">
        <v>2013</v>
      </c>
      <c r="F64964">
        <v>1988</v>
      </c>
      <c r="G64964" s="9">
        <v>-3544</v>
      </c>
    </row>
    <row r="64965" spans="1:7" x14ac:dyDescent="0.35">
      <c r="A64965" s="7">
        <v>474</v>
      </c>
      <c r="D64965">
        <v>0</v>
      </c>
      <c r="E64965">
        <v>2013</v>
      </c>
      <c r="F64965">
        <v>1988</v>
      </c>
      <c r="G64965" s="9">
        <v>-3544</v>
      </c>
    </row>
    <row r="64966" spans="1:7" x14ac:dyDescent="0.35">
      <c r="A64966" s="7">
        <v>474</v>
      </c>
      <c r="D64966">
        <v>0</v>
      </c>
      <c r="E64966">
        <v>2013</v>
      </c>
      <c r="F64966">
        <v>1988</v>
      </c>
      <c r="G64966" s="9">
        <v>-3544</v>
      </c>
    </row>
    <row r="64967" spans="1:7" x14ac:dyDescent="0.35">
      <c r="A64967" s="7">
        <v>474</v>
      </c>
      <c r="D64967">
        <v>0</v>
      </c>
      <c r="E64967">
        <v>2013</v>
      </c>
      <c r="F64967">
        <v>1988</v>
      </c>
      <c r="G64967" s="9">
        <v>-3544</v>
      </c>
    </row>
    <row r="64968" spans="1:7" x14ac:dyDescent="0.35">
      <c r="A64968" s="7">
        <v>474</v>
      </c>
      <c r="D64968">
        <v>0</v>
      </c>
      <c r="E64968">
        <v>2013</v>
      </c>
      <c r="F64968">
        <v>1988</v>
      </c>
      <c r="G64968" s="9">
        <v>-3544</v>
      </c>
    </row>
    <row r="64969" spans="1:7" x14ac:dyDescent="0.35">
      <c r="A64969" s="7">
        <v>474</v>
      </c>
      <c r="D64969">
        <v>0</v>
      </c>
      <c r="E64969">
        <v>2013</v>
      </c>
      <c r="F64969">
        <v>1988</v>
      </c>
      <c r="G64969" s="9">
        <v>-3544</v>
      </c>
    </row>
    <row r="64970" spans="1:7" x14ac:dyDescent="0.35">
      <c r="A64970" s="7">
        <v>474</v>
      </c>
      <c r="D64970">
        <v>0</v>
      </c>
      <c r="E64970">
        <v>2013</v>
      </c>
      <c r="F64970">
        <v>1988</v>
      </c>
      <c r="G64970" s="9">
        <v>-3544</v>
      </c>
    </row>
    <row r="64971" spans="1:7" x14ac:dyDescent="0.35">
      <c r="A64971" s="7">
        <v>474</v>
      </c>
      <c r="D64971">
        <v>0</v>
      </c>
      <c r="E64971">
        <v>2013</v>
      </c>
      <c r="F64971">
        <v>1988</v>
      </c>
      <c r="G64971" s="9">
        <v>-3544</v>
      </c>
    </row>
    <row r="64972" spans="1:7" x14ac:dyDescent="0.35">
      <c r="A64972" s="7">
        <v>474</v>
      </c>
      <c r="D64972">
        <v>0</v>
      </c>
      <c r="E64972">
        <v>2013</v>
      </c>
      <c r="F64972">
        <v>1988</v>
      </c>
      <c r="G64972" s="9">
        <v>-3544</v>
      </c>
    </row>
    <row r="64973" spans="1:7" x14ac:dyDescent="0.35">
      <c r="A64973" s="7">
        <v>474</v>
      </c>
      <c r="D64973">
        <v>0</v>
      </c>
      <c r="E64973">
        <v>2013</v>
      </c>
      <c r="F64973">
        <v>1988</v>
      </c>
      <c r="G64973" s="9">
        <v>-3544</v>
      </c>
    </row>
    <row r="64974" spans="1:7" x14ac:dyDescent="0.35">
      <c r="A64974" s="7">
        <v>474</v>
      </c>
      <c r="D64974">
        <v>0</v>
      </c>
      <c r="E64974">
        <v>2013</v>
      </c>
      <c r="F64974">
        <v>1988</v>
      </c>
      <c r="G64974" s="9">
        <v>-3544</v>
      </c>
    </row>
    <row r="64975" spans="1:7" x14ac:dyDescent="0.35">
      <c r="A64975" s="7">
        <v>474</v>
      </c>
      <c r="D64975">
        <v>0</v>
      </c>
      <c r="E64975">
        <v>2013</v>
      </c>
      <c r="F64975">
        <v>1988</v>
      </c>
      <c r="G64975" s="9">
        <v>-3544</v>
      </c>
    </row>
    <row r="64976" spans="1:7" x14ac:dyDescent="0.35">
      <c r="A64976" s="7">
        <v>474</v>
      </c>
      <c r="D64976">
        <v>0</v>
      </c>
      <c r="E64976">
        <v>2013</v>
      </c>
      <c r="F64976">
        <v>1988</v>
      </c>
      <c r="G64976" s="9">
        <v>-3544</v>
      </c>
    </row>
    <row r="64977" spans="1:7" x14ac:dyDescent="0.35">
      <c r="A64977" s="7">
        <v>474</v>
      </c>
      <c r="D64977">
        <v>0</v>
      </c>
      <c r="E64977">
        <v>2013</v>
      </c>
      <c r="F64977">
        <v>1988</v>
      </c>
      <c r="G64977" s="9">
        <v>-3544</v>
      </c>
    </row>
    <row r="64978" spans="1:7" x14ac:dyDescent="0.35">
      <c r="A64978" s="7">
        <v>474</v>
      </c>
      <c r="D64978">
        <v>0</v>
      </c>
      <c r="E64978">
        <v>2013</v>
      </c>
      <c r="F64978">
        <v>1988</v>
      </c>
      <c r="G64978" s="9">
        <v>-3544</v>
      </c>
    </row>
    <row r="64979" spans="1:7" x14ac:dyDescent="0.35">
      <c r="A64979" s="7">
        <v>474</v>
      </c>
      <c r="D64979">
        <v>0</v>
      </c>
      <c r="E64979">
        <v>2013</v>
      </c>
      <c r="F64979">
        <v>1988</v>
      </c>
      <c r="G64979" s="9">
        <v>-3544</v>
      </c>
    </row>
    <row r="64980" spans="1:7" x14ac:dyDescent="0.35">
      <c r="A64980" s="7">
        <v>474</v>
      </c>
      <c r="D64980">
        <v>0</v>
      </c>
      <c r="E64980">
        <v>2013</v>
      </c>
      <c r="F64980">
        <v>1988</v>
      </c>
      <c r="G64980" s="9">
        <v>-3544</v>
      </c>
    </row>
    <row r="64981" spans="1:7" x14ac:dyDescent="0.35">
      <c r="A64981" s="7">
        <v>474</v>
      </c>
      <c r="D64981">
        <v>0</v>
      </c>
      <c r="E64981">
        <v>2013</v>
      </c>
      <c r="F64981">
        <v>1988</v>
      </c>
      <c r="G64981" s="9">
        <v>-3544</v>
      </c>
    </row>
    <row r="64982" spans="1:7" x14ac:dyDescent="0.35">
      <c r="A64982" s="7">
        <v>474</v>
      </c>
      <c r="D64982">
        <v>0</v>
      </c>
      <c r="E64982">
        <v>2013</v>
      </c>
      <c r="F64982">
        <v>1988</v>
      </c>
      <c r="G64982" s="9">
        <v>-3544</v>
      </c>
    </row>
    <row r="64983" spans="1:7" x14ac:dyDescent="0.35">
      <c r="A64983" s="7">
        <v>474</v>
      </c>
      <c r="D64983">
        <v>0</v>
      </c>
      <c r="E64983">
        <v>2013</v>
      </c>
      <c r="F64983">
        <v>1988</v>
      </c>
      <c r="G64983" s="9">
        <v>-3544</v>
      </c>
    </row>
    <row r="64984" spans="1:7" x14ac:dyDescent="0.35">
      <c r="A64984" s="7">
        <v>474</v>
      </c>
      <c r="D64984">
        <v>0</v>
      </c>
      <c r="E64984">
        <v>2013</v>
      </c>
      <c r="F64984">
        <v>1988</v>
      </c>
      <c r="G64984" s="9">
        <v>-3544</v>
      </c>
    </row>
    <row r="64985" spans="1:7" x14ac:dyDescent="0.35">
      <c r="A64985" s="7">
        <v>474</v>
      </c>
      <c r="D64985">
        <v>0</v>
      </c>
      <c r="E64985">
        <v>2013</v>
      </c>
      <c r="F64985">
        <v>1988</v>
      </c>
      <c r="G64985" s="9">
        <v>-3544</v>
      </c>
    </row>
    <row r="64986" spans="1:7" x14ac:dyDescent="0.35">
      <c r="A64986" s="7">
        <v>474</v>
      </c>
      <c r="D64986">
        <v>0</v>
      </c>
      <c r="E64986">
        <v>2013</v>
      </c>
      <c r="F64986">
        <v>1988</v>
      </c>
      <c r="G64986" s="9">
        <v>-3544</v>
      </c>
    </row>
    <row r="64987" spans="1:7" x14ac:dyDescent="0.35">
      <c r="A64987" s="7">
        <v>474</v>
      </c>
      <c r="D64987">
        <v>0</v>
      </c>
      <c r="E64987">
        <v>2013</v>
      </c>
      <c r="F64987">
        <v>1988</v>
      </c>
      <c r="G64987" s="9">
        <v>-3544</v>
      </c>
    </row>
    <row r="64988" spans="1:7" x14ac:dyDescent="0.35">
      <c r="A64988" s="7">
        <v>474</v>
      </c>
      <c r="D64988">
        <v>0</v>
      </c>
      <c r="E64988">
        <v>2013</v>
      </c>
      <c r="F64988">
        <v>1988</v>
      </c>
      <c r="G64988" s="9">
        <v>-3544</v>
      </c>
    </row>
    <row r="64989" spans="1:7" x14ac:dyDescent="0.35">
      <c r="A64989" s="7">
        <v>474</v>
      </c>
      <c r="D64989">
        <v>0</v>
      </c>
      <c r="E64989">
        <v>2013</v>
      </c>
      <c r="F64989">
        <v>1988</v>
      </c>
      <c r="G64989" s="9">
        <v>-3544</v>
      </c>
    </row>
    <row r="64990" spans="1:7" x14ac:dyDescent="0.35">
      <c r="A64990" s="7">
        <v>474</v>
      </c>
      <c r="D64990">
        <v>0</v>
      </c>
      <c r="E64990">
        <v>2013</v>
      </c>
      <c r="F64990">
        <v>1988</v>
      </c>
      <c r="G64990" s="9">
        <v>-3544</v>
      </c>
    </row>
    <row r="64991" spans="1:7" x14ac:dyDescent="0.35">
      <c r="A64991" s="7">
        <v>474</v>
      </c>
      <c r="D64991">
        <v>0</v>
      </c>
      <c r="E64991">
        <v>2013</v>
      </c>
      <c r="F64991">
        <v>1988</v>
      </c>
      <c r="G64991" s="9">
        <v>-3544</v>
      </c>
    </row>
    <row r="64992" spans="1:7" x14ac:dyDescent="0.35">
      <c r="A64992" s="7">
        <v>474</v>
      </c>
      <c r="D64992">
        <v>0</v>
      </c>
      <c r="E64992">
        <v>2013</v>
      </c>
      <c r="F64992">
        <v>1988</v>
      </c>
      <c r="G64992" s="9">
        <v>-3544</v>
      </c>
    </row>
    <row r="64993" spans="1:7" x14ac:dyDescent="0.35">
      <c r="A64993" s="7">
        <v>474</v>
      </c>
      <c r="D64993">
        <v>0</v>
      </c>
      <c r="E64993">
        <v>2013</v>
      </c>
      <c r="F64993">
        <v>1988</v>
      </c>
      <c r="G64993" s="9">
        <v>-3544</v>
      </c>
    </row>
    <row r="64994" spans="1:7" x14ac:dyDescent="0.35">
      <c r="A64994" s="7">
        <v>474</v>
      </c>
      <c r="D64994">
        <v>0</v>
      </c>
      <c r="E64994">
        <v>2013</v>
      </c>
      <c r="F64994">
        <v>1988</v>
      </c>
      <c r="G64994" s="9">
        <v>-3544</v>
      </c>
    </row>
    <row r="64995" spans="1:7" x14ac:dyDescent="0.35">
      <c r="A64995" s="7">
        <v>474</v>
      </c>
      <c r="D64995">
        <v>0</v>
      </c>
      <c r="E64995">
        <v>2013</v>
      </c>
      <c r="F64995">
        <v>1988</v>
      </c>
      <c r="G64995" s="9">
        <v>-3544</v>
      </c>
    </row>
    <row r="64996" spans="1:7" x14ac:dyDescent="0.35">
      <c r="A64996" s="7">
        <v>474</v>
      </c>
      <c r="D64996">
        <v>0</v>
      </c>
      <c r="E64996">
        <v>2013</v>
      </c>
      <c r="F64996">
        <v>1988</v>
      </c>
      <c r="G64996" s="9">
        <v>-3544</v>
      </c>
    </row>
    <row r="64997" spans="1:7" x14ac:dyDescent="0.35">
      <c r="A64997" s="7">
        <v>474</v>
      </c>
      <c r="D64997">
        <v>0</v>
      </c>
      <c r="E64997">
        <v>2013</v>
      </c>
      <c r="F64997">
        <v>1988</v>
      </c>
      <c r="G64997" s="9">
        <v>-3544</v>
      </c>
    </row>
    <row r="64998" spans="1:7" x14ac:dyDescent="0.35">
      <c r="A64998" s="7">
        <v>474</v>
      </c>
      <c r="D64998">
        <v>0</v>
      </c>
      <c r="E64998">
        <v>2013</v>
      </c>
      <c r="F64998">
        <v>1988</v>
      </c>
      <c r="G64998" s="9">
        <v>-3544</v>
      </c>
    </row>
    <row r="64999" spans="1:7" x14ac:dyDescent="0.35">
      <c r="A64999" s="7">
        <v>474</v>
      </c>
      <c r="D64999">
        <v>0</v>
      </c>
      <c r="E64999">
        <v>2013</v>
      </c>
      <c r="F64999">
        <v>1988</v>
      </c>
      <c r="G64999" s="9">
        <v>-3544</v>
      </c>
    </row>
    <row r="65000" spans="1:7" x14ac:dyDescent="0.35">
      <c r="A65000" s="7">
        <v>474</v>
      </c>
      <c r="D65000">
        <v>0</v>
      </c>
      <c r="E65000">
        <v>2013</v>
      </c>
      <c r="F65000">
        <v>1988</v>
      </c>
      <c r="G65000" s="9">
        <v>-3544</v>
      </c>
    </row>
    <row r="65001" spans="1:7" x14ac:dyDescent="0.35">
      <c r="A65001" s="7">
        <v>474</v>
      </c>
      <c r="D65001">
        <v>0</v>
      </c>
      <c r="E65001">
        <v>2013</v>
      </c>
      <c r="F65001">
        <v>1988</v>
      </c>
      <c r="G65001" s="9">
        <v>-3544</v>
      </c>
    </row>
    <row r="65002" spans="1:7" x14ac:dyDescent="0.35">
      <c r="A65002" s="7">
        <v>474</v>
      </c>
      <c r="D65002">
        <v>0</v>
      </c>
      <c r="E65002">
        <v>2013</v>
      </c>
      <c r="F65002">
        <v>1988</v>
      </c>
      <c r="G65002" s="9">
        <v>-3544</v>
      </c>
    </row>
    <row r="65003" spans="1:7" x14ac:dyDescent="0.35">
      <c r="A65003" s="7">
        <v>474</v>
      </c>
      <c r="D65003">
        <v>0</v>
      </c>
      <c r="E65003">
        <v>2013</v>
      </c>
      <c r="F65003">
        <v>1988</v>
      </c>
      <c r="G65003" s="9">
        <v>-3544</v>
      </c>
    </row>
    <row r="65004" spans="1:7" x14ac:dyDescent="0.35">
      <c r="A65004" s="7">
        <v>474</v>
      </c>
      <c r="D65004">
        <v>0</v>
      </c>
      <c r="E65004">
        <v>2013</v>
      </c>
      <c r="F65004">
        <v>1988</v>
      </c>
      <c r="G65004" s="9">
        <v>-3544</v>
      </c>
    </row>
    <row r="65005" spans="1:7" x14ac:dyDescent="0.35">
      <c r="A65005" s="7">
        <v>474</v>
      </c>
      <c r="D65005">
        <v>0</v>
      </c>
      <c r="E65005">
        <v>2013</v>
      </c>
      <c r="F65005">
        <v>1988</v>
      </c>
      <c r="G65005" s="9">
        <v>-3544</v>
      </c>
    </row>
    <row r="65006" spans="1:7" x14ac:dyDescent="0.35">
      <c r="A65006" s="7">
        <v>474</v>
      </c>
      <c r="D65006">
        <v>0</v>
      </c>
      <c r="E65006">
        <v>2013</v>
      </c>
      <c r="F65006">
        <v>1988</v>
      </c>
      <c r="G65006" s="9">
        <v>-3544</v>
      </c>
    </row>
    <row r="65007" spans="1:7" x14ac:dyDescent="0.35">
      <c r="A65007" s="7">
        <v>474</v>
      </c>
      <c r="D65007">
        <v>0</v>
      </c>
      <c r="E65007">
        <v>2013</v>
      </c>
      <c r="F65007">
        <v>1988</v>
      </c>
      <c r="G65007" s="9">
        <v>-3544</v>
      </c>
    </row>
    <row r="65008" spans="1:7" x14ac:dyDescent="0.35">
      <c r="A65008" s="7">
        <v>474</v>
      </c>
      <c r="D65008">
        <v>0</v>
      </c>
      <c r="E65008">
        <v>2013</v>
      </c>
      <c r="F65008">
        <v>1988</v>
      </c>
      <c r="G65008" s="9">
        <v>-3544</v>
      </c>
    </row>
    <row r="65009" spans="1:7" x14ac:dyDescent="0.35">
      <c r="A65009" s="7">
        <v>474</v>
      </c>
      <c r="D65009">
        <v>0</v>
      </c>
      <c r="E65009">
        <v>2013</v>
      </c>
      <c r="F65009">
        <v>1988</v>
      </c>
      <c r="G65009" s="9">
        <v>-3544</v>
      </c>
    </row>
    <row r="65010" spans="1:7" x14ac:dyDescent="0.35">
      <c r="A65010" s="7">
        <v>474</v>
      </c>
      <c r="D65010">
        <v>0</v>
      </c>
      <c r="E65010">
        <v>2013</v>
      </c>
      <c r="F65010">
        <v>1988</v>
      </c>
      <c r="G65010" s="9">
        <v>-3544</v>
      </c>
    </row>
    <row r="65011" spans="1:7" x14ac:dyDescent="0.35">
      <c r="A65011" s="7">
        <v>474</v>
      </c>
      <c r="D65011">
        <v>0</v>
      </c>
      <c r="E65011">
        <v>2013</v>
      </c>
      <c r="F65011">
        <v>1988</v>
      </c>
      <c r="G65011" s="9">
        <v>-3544</v>
      </c>
    </row>
    <row r="65012" spans="1:7" x14ac:dyDescent="0.35">
      <c r="A65012" s="7">
        <v>474</v>
      </c>
      <c r="D65012">
        <v>0</v>
      </c>
      <c r="E65012">
        <v>2013</v>
      </c>
      <c r="F65012">
        <v>1988</v>
      </c>
      <c r="G65012" s="9">
        <v>-3544</v>
      </c>
    </row>
    <row r="65013" spans="1:7" x14ac:dyDescent="0.35">
      <c r="A65013" s="7">
        <v>474</v>
      </c>
      <c r="D65013">
        <v>0</v>
      </c>
      <c r="E65013">
        <v>2013</v>
      </c>
      <c r="F65013">
        <v>1988</v>
      </c>
      <c r="G65013" s="9">
        <v>-3544</v>
      </c>
    </row>
    <row r="65014" spans="1:7" x14ac:dyDescent="0.35">
      <c r="A65014" s="7">
        <v>474</v>
      </c>
      <c r="D65014">
        <v>0</v>
      </c>
      <c r="E65014">
        <v>2013</v>
      </c>
      <c r="F65014">
        <v>1988</v>
      </c>
      <c r="G65014" s="9">
        <v>-3544</v>
      </c>
    </row>
    <row r="65015" spans="1:7" x14ac:dyDescent="0.35">
      <c r="A65015" s="7">
        <v>474</v>
      </c>
      <c r="D65015">
        <v>0</v>
      </c>
      <c r="E65015">
        <v>2013</v>
      </c>
      <c r="F65015">
        <v>1988</v>
      </c>
      <c r="G65015" s="9">
        <v>-3544</v>
      </c>
    </row>
    <row r="65016" spans="1:7" x14ac:dyDescent="0.35">
      <c r="A65016" s="7">
        <v>474</v>
      </c>
      <c r="D65016">
        <v>0</v>
      </c>
      <c r="E65016">
        <v>2013</v>
      </c>
      <c r="F65016">
        <v>1988</v>
      </c>
      <c r="G65016" s="9">
        <v>-3544</v>
      </c>
    </row>
    <row r="65017" spans="1:7" x14ac:dyDescent="0.35">
      <c r="A65017" s="7">
        <v>474</v>
      </c>
      <c r="D65017">
        <v>0</v>
      </c>
      <c r="E65017">
        <v>2013</v>
      </c>
      <c r="F65017">
        <v>1988</v>
      </c>
      <c r="G65017" s="9">
        <v>-3544</v>
      </c>
    </row>
    <row r="65018" spans="1:7" x14ac:dyDescent="0.35">
      <c r="A65018" s="7">
        <v>474</v>
      </c>
      <c r="D65018">
        <v>0</v>
      </c>
      <c r="E65018">
        <v>2013</v>
      </c>
      <c r="F65018">
        <v>1988</v>
      </c>
      <c r="G65018" s="9">
        <v>-3544</v>
      </c>
    </row>
    <row r="65019" spans="1:7" x14ac:dyDescent="0.35">
      <c r="A65019" s="7">
        <v>474</v>
      </c>
      <c r="D65019">
        <v>0</v>
      </c>
      <c r="E65019">
        <v>2013</v>
      </c>
      <c r="F65019">
        <v>1988</v>
      </c>
      <c r="G65019" s="9">
        <v>-3544</v>
      </c>
    </row>
    <row r="65020" spans="1:7" x14ac:dyDescent="0.35">
      <c r="A65020" s="7">
        <v>474</v>
      </c>
      <c r="D65020">
        <v>0</v>
      </c>
      <c r="E65020">
        <v>2013</v>
      </c>
      <c r="F65020">
        <v>1988</v>
      </c>
      <c r="G65020" s="9">
        <v>-3544</v>
      </c>
    </row>
    <row r="65021" spans="1:7" x14ac:dyDescent="0.35">
      <c r="A65021" s="7">
        <v>474</v>
      </c>
      <c r="D65021">
        <v>0</v>
      </c>
      <c r="E65021">
        <v>2013</v>
      </c>
      <c r="F65021">
        <v>1988</v>
      </c>
      <c r="G65021" s="9">
        <v>-3544</v>
      </c>
    </row>
    <row r="65022" spans="1:7" x14ac:dyDescent="0.35">
      <c r="A65022" s="7">
        <v>474</v>
      </c>
      <c r="D65022">
        <v>0</v>
      </c>
      <c r="E65022">
        <v>2013</v>
      </c>
      <c r="F65022">
        <v>1988</v>
      </c>
      <c r="G65022" s="9">
        <v>-3544</v>
      </c>
    </row>
    <row r="65023" spans="1:7" x14ac:dyDescent="0.35">
      <c r="A65023" s="7">
        <v>474</v>
      </c>
      <c r="D65023">
        <v>0</v>
      </c>
      <c r="E65023">
        <v>2013</v>
      </c>
      <c r="F65023">
        <v>1988</v>
      </c>
      <c r="G65023" s="9">
        <v>-3544</v>
      </c>
    </row>
    <row r="65024" spans="1:7" x14ac:dyDescent="0.35">
      <c r="A65024" s="7">
        <v>474</v>
      </c>
      <c r="D65024">
        <v>0</v>
      </c>
      <c r="E65024">
        <v>2013</v>
      </c>
      <c r="F65024">
        <v>1988</v>
      </c>
      <c r="G65024" s="9">
        <v>-3544</v>
      </c>
    </row>
    <row r="65025" spans="1:7" x14ac:dyDescent="0.35">
      <c r="A65025" s="7">
        <v>474</v>
      </c>
      <c r="D65025">
        <v>0</v>
      </c>
      <c r="E65025">
        <v>2013</v>
      </c>
      <c r="F65025">
        <v>1988</v>
      </c>
      <c r="G65025" s="9">
        <v>-3544</v>
      </c>
    </row>
    <row r="65026" spans="1:7" x14ac:dyDescent="0.35">
      <c r="A65026" s="7">
        <v>474</v>
      </c>
      <c r="D65026">
        <v>0</v>
      </c>
      <c r="E65026">
        <v>2013</v>
      </c>
      <c r="F65026">
        <v>1988</v>
      </c>
      <c r="G65026" s="9">
        <v>-3544</v>
      </c>
    </row>
    <row r="65027" spans="1:7" x14ac:dyDescent="0.35">
      <c r="A65027" s="7">
        <v>474</v>
      </c>
      <c r="D65027">
        <v>0</v>
      </c>
      <c r="E65027">
        <v>2013</v>
      </c>
      <c r="F65027">
        <v>1988</v>
      </c>
      <c r="G65027" s="9">
        <v>-3544</v>
      </c>
    </row>
    <row r="65028" spans="1:7" x14ac:dyDescent="0.35">
      <c r="A65028" s="7">
        <v>474</v>
      </c>
      <c r="D65028">
        <v>0</v>
      </c>
      <c r="E65028">
        <v>2013</v>
      </c>
      <c r="F65028">
        <v>1988</v>
      </c>
      <c r="G65028" s="9">
        <v>-3544</v>
      </c>
    </row>
    <row r="65029" spans="1:7" x14ac:dyDescent="0.35">
      <c r="A65029" s="7">
        <v>474</v>
      </c>
      <c r="D65029">
        <v>0</v>
      </c>
      <c r="E65029">
        <v>2013</v>
      </c>
      <c r="F65029">
        <v>1988</v>
      </c>
      <c r="G65029" s="9">
        <v>-3544</v>
      </c>
    </row>
    <row r="65030" spans="1:7" x14ac:dyDescent="0.35">
      <c r="A65030" s="7">
        <v>474</v>
      </c>
      <c r="D65030">
        <v>0</v>
      </c>
      <c r="E65030">
        <v>2013</v>
      </c>
      <c r="F65030">
        <v>1988</v>
      </c>
      <c r="G65030" s="9">
        <v>-3544</v>
      </c>
    </row>
    <row r="65031" spans="1:7" x14ac:dyDescent="0.35">
      <c r="A65031" s="7">
        <v>474</v>
      </c>
      <c r="D65031">
        <v>0</v>
      </c>
      <c r="E65031">
        <v>2013</v>
      </c>
      <c r="F65031">
        <v>1988</v>
      </c>
      <c r="G65031" s="9">
        <v>-3544</v>
      </c>
    </row>
    <row r="65032" spans="1:7" x14ac:dyDescent="0.35">
      <c r="A65032" s="7">
        <v>474</v>
      </c>
      <c r="D65032">
        <v>0</v>
      </c>
      <c r="E65032">
        <v>2013</v>
      </c>
      <c r="F65032">
        <v>1988</v>
      </c>
      <c r="G65032" s="9">
        <v>-3544</v>
      </c>
    </row>
    <row r="65033" spans="1:7" x14ac:dyDescent="0.35">
      <c r="A65033" s="7">
        <v>474</v>
      </c>
      <c r="D65033">
        <v>0</v>
      </c>
      <c r="E65033">
        <v>2013</v>
      </c>
      <c r="F65033">
        <v>1988</v>
      </c>
      <c r="G65033" s="9">
        <v>-3544</v>
      </c>
    </row>
    <row r="65034" spans="1:7" x14ac:dyDescent="0.35">
      <c r="A65034" s="7">
        <v>474</v>
      </c>
      <c r="D65034">
        <v>0</v>
      </c>
      <c r="E65034">
        <v>2013</v>
      </c>
      <c r="F65034">
        <v>1988</v>
      </c>
      <c r="G65034" s="9">
        <v>-3544</v>
      </c>
    </row>
    <row r="65035" spans="1:7" x14ac:dyDescent="0.35">
      <c r="A65035" s="7">
        <v>474</v>
      </c>
      <c r="D65035">
        <v>0</v>
      </c>
      <c r="E65035">
        <v>2013</v>
      </c>
      <c r="F65035">
        <v>1988</v>
      </c>
      <c r="G65035" s="9">
        <v>-3544</v>
      </c>
    </row>
    <row r="65036" spans="1:7" x14ac:dyDescent="0.35">
      <c r="A65036" s="7">
        <v>474</v>
      </c>
      <c r="D65036">
        <v>0</v>
      </c>
      <c r="E65036">
        <v>2013</v>
      </c>
      <c r="F65036">
        <v>1988</v>
      </c>
      <c r="G65036" s="9">
        <v>-3544</v>
      </c>
    </row>
    <row r="65037" spans="1:7" x14ac:dyDescent="0.35">
      <c r="A65037" s="7">
        <v>474</v>
      </c>
      <c r="D65037">
        <v>0</v>
      </c>
      <c r="E65037">
        <v>2013</v>
      </c>
      <c r="F65037">
        <v>1988</v>
      </c>
      <c r="G65037" s="9">
        <v>-3544</v>
      </c>
    </row>
    <row r="65038" spans="1:7" x14ac:dyDescent="0.35">
      <c r="A65038" s="7">
        <v>474</v>
      </c>
      <c r="D65038">
        <v>0</v>
      </c>
      <c r="E65038">
        <v>2013</v>
      </c>
      <c r="F65038">
        <v>1988</v>
      </c>
      <c r="G65038" s="9">
        <v>-3544</v>
      </c>
    </row>
    <row r="65039" spans="1:7" x14ac:dyDescent="0.35">
      <c r="A65039" s="7">
        <v>474</v>
      </c>
      <c r="D65039">
        <v>0</v>
      </c>
      <c r="E65039">
        <v>2013</v>
      </c>
      <c r="F65039">
        <v>1988</v>
      </c>
      <c r="G65039" s="9">
        <v>-3544</v>
      </c>
    </row>
    <row r="65040" spans="1:7" x14ac:dyDescent="0.35">
      <c r="A65040" s="7">
        <v>474</v>
      </c>
      <c r="D65040">
        <v>0</v>
      </c>
      <c r="E65040">
        <v>2013</v>
      </c>
      <c r="F65040">
        <v>1988</v>
      </c>
      <c r="G65040" s="9">
        <v>-3544</v>
      </c>
    </row>
    <row r="65041" spans="1:7" x14ac:dyDescent="0.35">
      <c r="A65041" s="7">
        <v>474</v>
      </c>
      <c r="D65041">
        <v>0</v>
      </c>
      <c r="E65041">
        <v>2013</v>
      </c>
      <c r="F65041">
        <v>1988</v>
      </c>
      <c r="G65041" s="9">
        <v>-3544</v>
      </c>
    </row>
    <row r="65042" spans="1:7" x14ac:dyDescent="0.35">
      <c r="A65042" s="7">
        <v>474</v>
      </c>
      <c r="D65042">
        <v>0</v>
      </c>
      <c r="E65042">
        <v>2013</v>
      </c>
      <c r="F65042">
        <v>1988</v>
      </c>
      <c r="G65042" s="9">
        <v>-3544</v>
      </c>
    </row>
    <row r="65043" spans="1:7" x14ac:dyDescent="0.35">
      <c r="A65043" s="7">
        <v>474</v>
      </c>
      <c r="D65043">
        <v>0</v>
      </c>
      <c r="E65043">
        <v>2013</v>
      </c>
      <c r="F65043">
        <v>1988</v>
      </c>
      <c r="G65043" s="9">
        <v>-3544</v>
      </c>
    </row>
    <row r="65044" spans="1:7" x14ac:dyDescent="0.35">
      <c r="A65044" s="7">
        <v>474</v>
      </c>
      <c r="D65044">
        <v>0</v>
      </c>
      <c r="E65044">
        <v>2013</v>
      </c>
      <c r="F65044">
        <v>1988</v>
      </c>
      <c r="G65044" s="9">
        <v>-3544</v>
      </c>
    </row>
    <row r="65045" spans="1:7" x14ac:dyDescent="0.35">
      <c r="A65045" s="7">
        <v>474</v>
      </c>
      <c r="D65045">
        <v>0</v>
      </c>
      <c r="E65045">
        <v>2013</v>
      </c>
      <c r="F65045">
        <v>1988</v>
      </c>
      <c r="G65045" s="9">
        <v>-3544</v>
      </c>
    </row>
    <row r="65046" spans="1:7" x14ac:dyDescent="0.35">
      <c r="A65046" s="7">
        <v>474</v>
      </c>
      <c r="D65046">
        <v>0</v>
      </c>
      <c r="E65046">
        <v>2013</v>
      </c>
      <c r="F65046">
        <v>1988</v>
      </c>
      <c r="G65046" s="9">
        <v>-3544</v>
      </c>
    </row>
    <row r="65047" spans="1:7" x14ac:dyDescent="0.35">
      <c r="A65047" s="7">
        <v>474</v>
      </c>
      <c r="D65047">
        <v>0</v>
      </c>
      <c r="E65047">
        <v>2013</v>
      </c>
      <c r="F65047">
        <v>1988</v>
      </c>
      <c r="G65047" s="9">
        <v>-3544</v>
      </c>
    </row>
    <row r="65048" spans="1:7" x14ac:dyDescent="0.35">
      <c r="A65048" s="7">
        <v>474</v>
      </c>
      <c r="D65048">
        <v>0</v>
      </c>
      <c r="E65048">
        <v>2013</v>
      </c>
      <c r="F65048">
        <v>1988</v>
      </c>
      <c r="G65048" s="9">
        <v>-3544</v>
      </c>
    </row>
    <row r="65049" spans="1:7" x14ac:dyDescent="0.35">
      <c r="A65049" s="7">
        <v>474</v>
      </c>
      <c r="D65049">
        <v>0</v>
      </c>
      <c r="E65049">
        <v>2013</v>
      </c>
      <c r="F65049">
        <v>1988</v>
      </c>
      <c r="G65049" s="9">
        <v>-3544</v>
      </c>
    </row>
    <row r="65050" spans="1:7" x14ac:dyDescent="0.35">
      <c r="A65050" s="7">
        <v>474</v>
      </c>
      <c r="D65050">
        <v>0</v>
      </c>
      <c r="E65050">
        <v>2013</v>
      </c>
      <c r="F65050">
        <v>1988</v>
      </c>
      <c r="G65050" s="9">
        <v>-3544</v>
      </c>
    </row>
    <row r="65051" spans="1:7" x14ac:dyDescent="0.35">
      <c r="A65051" s="7">
        <v>474</v>
      </c>
      <c r="D65051">
        <v>0</v>
      </c>
      <c r="E65051">
        <v>2013</v>
      </c>
      <c r="F65051">
        <v>1988</v>
      </c>
      <c r="G65051" s="9">
        <v>-3544</v>
      </c>
    </row>
    <row r="65052" spans="1:7" x14ac:dyDescent="0.35">
      <c r="A65052" s="7">
        <v>474</v>
      </c>
      <c r="D65052">
        <v>0</v>
      </c>
      <c r="E65052">
        <v>2013</v>
      </c>
      <c r="F65052">
        <v>1988</v>
      </c>
      <c r="G65052" s="9">
        <v>-3544</v>
      </c>
    </row>
    <row r="65053" spans="1:7" x14ac:dyDescent="0.35">
      <c r="A65053" s="7">
        <v>474</v>
      </c>
      <c r="D65053">
        <v>0</v>
      </c>
      <c r="E65053">
        <v>2013</v>
      </c>
      <c r="F65053">
        <v>1988</v>
      </c>
      <c r="G65053" s="9">
        <v>-3544</v>
      </c>
    </row>
    <row r="65054" spans="1:7" x14ac:dyDescent="0.35">
      <c r="A65054" s="7">
        <v>474</v>
      </c>
      <c r="D65054">
        <v>0</v>
      </c>
      <c r="E65054">
        <v>2013</v>
      </c>
      <c r="F65054">
        <v>1988</v>
      </c>
      <c r="G65054" s="9">
        <v>-3544</v>
      </c>
    </row>
    <row r="65055" spans="1:7" x14ac:dyDescent="0.35">
      <c r="A65055" s="7">
        <v>474</v>
      </c>
      <c r="D65055">
        <v>0</v>
      </c>
      <c r="E65055">
        <v>2013</v>
      </c>
      <c r="F65055">
        <v>1988</v>
      </c>
      <c r="G65055" s="9">
        <v>-3544</v>
      </c>
    </row>
    <row r="65056" spans="1:7" x14ac:dyDescent="0.35">
      <c r="A65056" s="7">
        <v>474</v>
      </c>
      <c r="D65056">
        <v>0</v>
      </c>
      <c r="E65056">
        <v>2013</v>
      </c>
      <c r="F65056">
        <v>1988</v>
      </c>
      <c r="G65056" s="9">
        <v>-3544</v>
      </c>
    </row>
    <row r="65057" spans="1:7" x14ac:dyDescent="0.35">
      <c r="A65057" s="7">
        <v>474</v>
      </c>
      <c r="D65057">
        <v>0</v>
      </c>
      <c r="E65057">
        <v>2013</v>
      </c>
      <c r="F65057">
        <v>1988</v>
      </c>
      <c r="G65057" s="9">
        <v>-3544</v>
      </c>
    </row>
    <row r="65058" spans="1:7" x14ac:dyDescent="0.35">
      <c r="A65058" s="7">
        <v>474</v>
      </c>
      <c r="D65058">
        <v>0</v>
      </c>
      <c r="E65058">
        <v>2013</v>
      </c>
      <c r="F65058">
        <v>1988</v>
      </c>
      <c r="G65058" s="9">
        <v>-3544</v>
      </c>
    </row>
    <row r="65059" spans="1:7" x14ac:dyDescent="0.35">
      <c r="A65059" s="7">
        <v>474</v>
      </c>
      <c r="D65059">
        <v>0</v>
      </c>
      <c r="E65059">
        <v>2013</v>
      </c>
      <c r="F65059">
        <v>1988</v>
      </c>
      <c r="G65059" s="9">
        <v>-3544</v>
      </c>
    </row>
    <row r="65060" spans="1:7" x14ac:dyDescent="0.35">
      <c r="A65060" s="7">
        <v>474</v>
      </c>
      <c r="D65060">
        <v>0</v>
      </c>
      <c r="E65060">
        <v>2013</v>
      </c>
      <c r="F65060">
        <v>1988</v>
      </c>
      <c r="G65060" s="9">
        <v>-3544</v>
      </c>
    </row>
    <row r="65061" spans="1:7" x14ac:dyDescent="0.35">
      <c r="A65061" s="7">
        <v>474</v>
      </c>
      <c r="D65061">
        <v>0</v>
      </c>
      <c r="E65061">
        <v>2013</v>
      </c>
      <c r="F65061">
        <v>1988</v>
      </c>
      <c r="G65061" s="9">
        <v>-3544</v>
      </c>
    </row>
    <row r="65062" spans="1:7" x14ac:dyDescent="0.35">
      <c r="A65062" s="7">
        <v>474</v>
      </c>
      <c r="D65062">
        <v>0</v>
      </c>
      <c r="E65062">
        <v>2013</v>
      </c>
      <c r="F65062">
        <v>1988</v>
      </c>
      <c r="G65062" s="9">
        <v>-3544</v>
      </c>
    </row>
    <row r="65063" spans="1:7" x14ac:dyDescent="0.35">
      <c r="A65063" s="7">
        <v>474</v>
      </c>
      <c r="D65063">
        <v>0</v>
      </c>
      <c r="E65063">
        <v>2013</v>
      </c>
      <c r="F65063">
        <v>1988</v>
      </c>
      <c r="G65063" s="9">
        <v>-3544</v>
      </c>
    </row>
    <row r="65064" spans="1:7" x14ac:dyDescent="0.35">
      <c r="A65064" s="7">
        <v>474</v>
      </c>
      <c r="D65064">
        <v>0</v>
      </c>
      <c r="E65064">
        <v>2013</v>
      </c>
      <c r="F65064">
        <v>1988</v>
      </c>
      <c r="G65064" s="9">
        <v>-3544</v>
      </c>
    </row>
    <row r="65065" spans="1:7" x14ac:dyDescent="0.35">
      <c r="A65065" s="7">
        <v>474</v>
      </c>
      <c r="D65065">
        <v>0</v>
      </c>
      <c r="E65065">
        <v>2013</v>
      </c>
      <c r="F65065">
        <v>1988</v>
      </c>
      <c r="G65065" s="9">
        <v>-3544</v>
      </c>
    </row>
    <row r="65066" spans="1:7" x14ac:dyDescent="0.35">
      <c r="A65066" s="7">
        <v>474</v>
      </c>
      <c r="D65066">
        <v>0</v>
      </c>
      <c r="E65066">
        <v>2013</v>
      </c>
      <c r="F65066">
        <v>1988</v>
      </c>
      <c r="G65066" s="9">
        <v>-3544</v>
      </c>
    </row>
    <row r="65067" spans="1:7" x14ac:dyDescent="0.35">
      <c r="A65067" s="7">
        <v>474</v>
      </c>
      <c r="D65067">
        <v>0</v>
      </c>
      <c r="E65067">
        <v>2013</v>
      </c>
      <c r="F65067">
        <v>1988</v>
      </c>
      <c r="G65067" s="9">
        <v>-3544</v>
      </c>
    </row>
    <row r="65068" spans="1:7" x14ac:dyDescent="0.35">
      <c r="A65068" s="7">
        <v>474</v>
      </c>
      <c r="D65068">
        <v>0</v>
      </c>
      <c r="E65068">
        <v>2013</v>
      </c>
      <c r="F65068">
        <v>1988</v>
      </c>
      <c r="G65068" s="9">
        <v>-3544</v>
      </c>
    </row>
    <row r="65069" spans="1:7" x14ac:dyDescent="0.35">
      <c r="A65069" s="7">
        <v>474</v>
      </c>
      <c r="D65069">
        <v>0</v>
      </c>
      <c r="E65069">
        <v>2013</v>
      </c>
      <c r="F65069">
        <v>1988</v>
      </c>
      <c r="G65069" s="9">
        <v>-3544</v>
      </c>
    </row>
    <row r="65070" spans="1:7" x14ac:dyDescent="0.35">
      <c r="A65070" s="7">
        <v>474</v>
      </c>
      <c r="D65070">
        <v>0</v>
      </c>
      <c r="E65070">
        <v>2013</v>
      </c>
      <c r="F65070">
        <v>1988</v>
      </c>
      <c r="G65070" s="9">
        <v>-3544</v>
      </c>
    </row>
    <row r="65071" spans="1:7" x14ac:dyDescent="0.35">
      <c r="A65071" s="7">
        <v>474</v>
      </c>
      <c r="D65071">
        <v>0</v>
      </c>
      <c r="E65071">
        <v>2013</v>
      </c>
      <c r="F65071">
        <v>1988</v>
      </c>
      <c r="G65071" s="9">
        <v>-3544</v>
      </c>
    </row>
    <row r="65072" spans="1:7" x14ac:dyDescent="0.35">
      <c r="A65072" s="7">
        <v>474</v>
      </c>
      <c r="D65072">
        <v>0</v>
      </c>
      <c r="E65072">
        <v>2013</v>
      </c>
      <c r="F65072">
        <v>1988</v>
      </c>
      <c r="G65072" s="9">
        <v>-3544</v>
      </c>
    </row>
    <row r="65073" spans="1:7" x14ac:dyDescent="0.35">
      <c r="A65073" s="7">
        <v>474</v>
      </c>
      <c r="D65073">
        <v>0</v>
      </c>
      <c r="E65073">
        <v>2013</v>
      </c>
      <c r="F65073">
        <v>1988</v>
      </c>
      <c r="G65073" s="9">
        <v>-3544</v>
      </c>
    </row>
    <row r="65074" spans="1:7" x14ac:dyDescent="0.35">
      <c r="A65074" s="7">
        <v>474</v>
      </c>
      <c r="D65074">
        <v>0</v>
      </c>
      <c r="E65074">
        <v>2013</v>
      </c>
      <c r="F65074">
        <v>1988</v>
      </c>
      <c r="G65074" s="9">
        <v>-3544</v>
      </c>
    </row>
    <row r="65075" spans="1:7" x14ac:dyDescent="0.35">
      <c r="A65075" s="7">
        <v>474</v>
      </c>
      <c r="D65075">
        <v>0</v>
      </c>
      <c r="E65075">
        <v>2013</v>
      </c>
      <c r="F65075">
        <v>1988</v>
      </c>
      <c r="G65075" s="9">
        <v>-3544</v>
      </c>
    </row>
    <row r="65076" spans="1:7" x14ac:dyDescent="0.35">
      <c r="A65076" s="7">
        <v>474</v>
      </c>
      <c r="D65076">
        <v>0</v>
      </c>
      <c r="E65076">
        <v>2013</v>
      </c>
      <c r="F65076">
        <v>1988</v>
      </c>
      <c r="G65076" s="9">
        <v>-3544</v>
      </c>
    </row>
    <row r="65077" spans="1:7" x14ac:dyDescent="0.35">
      <c r="A65077" s="7">
        <v>474</v>
      </c>
      <c r="D65077">
        <v>0</v>
      </c>
      <c r="E65077">
        <v>2013</v>
      </c>
      <c r="F65077">
        <v>1988</v>
      </c>
      <c r="G65077" s="9">
        <v>-3544</v>
      </c>
    </row>
    <row r="65078" spans="1:7" x14ac:dyDescent="0.35">
      <c r="A65078" s="7">
        <v>474</v>
      </c>
      <c r="D65078">
        <v>0</v>
      </c>
      <c r="E65078">
        <v>2013</v>
      </c>
      <c r="F65078">
        <v>1988</v>
      </c>
      <c r="G65078" s="9">
        <v>-3544</v>
      </c>
    </row>
    <row r="65079" spans="1:7" x14ac:dyDescent="0.35">
      <c r="A65079" s="7">
        <v>474</v>
      </c>
      <c r="D65079">
        <v>0</v>
      </c>
      <c r="E65079">
        <v>2013</v>
      </c>
      <c r="F65079">
        <v>1988</v>
      </c>
      <c r="G65079" s="9">
        <v>-3544</v>
      </c>
    </row>
    <row r="65080" spans="1:7" x14ac:dyDescent="0.35">
      <c r="A65080" s="7">
        <v>474</v>
      </c>
      <c r="D65080">
        <v>0</v>
      </c>
      <c r="E65080">
        <v>2013</v>
      </c>
      <c r="F65080">
        <v>1988</v>
      </c>
      <c r="G65080" s="9">
        <v>-3544</v>
      </c>
    </row>
    <row r="65081" spans="1:7" x14ac:dyDescent="0.35">
      <c r="A65081" s="7">
        <v>474</v>
      </c>
      <c r="D65081">
        <v>0</v>
      </c>
      <c r="E65081">
        <v>2013</v>
      </c>
      <c r="F65081">
        <v>1988</v>
      </c>
      <c r="G65081" s="9">
        <v>-3544</v>
      </c>
    </row>
    <row r="65082" spans="1:7" x14ac:dyDescent="0.35">
      <c r="A65082" s="7">
        <v>474</v>
      </c>
      <c r="D65082">
        <v>0</v>
      </c>
      <c r="E65082">
        <v>2013</v>
      </c>
      <c r="F65082">
        <v>1988</v>
      </c>
      <c r="G65082" s="9">
        <v>-3544</v>
      </c>
    </row>
    <row r="65083" spans="1:7" x14ac:dyDescent="0.35">
      <c r="A65083" s="7">
        <v>474</v>
      </c>
      <c r="D65083">
        <v>0</v>
      </c>
      <c r="E65083">
        <v>2013</v>
      </c>
      <c r="F65083">
        <v>1988</v>
      </c>
      <c r="G65083" s="9">
        <v>-3544</v>
      </c>
    </row>
    <row r="65084" spans="1:7" x14ac:dyDescent="0.35">
      <c r="A65084" s="7">
        <v>474</v>
      </c>
      <c r="D65084">
        <v>0</v>
      </c>
      <c r="E65084">
        <v>2013</v>
      </c>
      <c r="F65084">
        <v>1988</v>
      </c>
      <c r="G65084" s="9">
        <v>-3544</v>
      </c>
    </row>
    <row r="65085" spans="1:7" x14ac:dyDescent="0.35">
      <c r="A65085" s="7">
        <v>474</v>
      </c>
      <c r="D65085">
        <v>0</v>
      </c>
      <c r="E65085">
        <v>2013</v>
      </c>
      <c r="F65085">
        <v>1988</v>
      </c>
      <c r="G65085" s="9">
        <v>-3544</v>
      </c>
    </row>
    <row r="65086" spans="1:7" x14ac:dyDescent="0.35">
      <c r="A65086" s="7">
        <v>474</v>
      </c>
      <c r="D65086">
        <v>0</v>
      </c>
      <c r="E65086">
        <v>2013</v>
      </c>
      <c r="F65086">
        <v>1988</v>
      </c>
      <c r="G65086" s="9">
        <v>-3544</v>
      </c>
    </row>
    <row r="65087" spans="1:7" x14ac:dyDescent="0.35">
      <c r="A65087" s="7">
        <v>474</v>
      </c>
      <c r="D65087">
        <v>0</v>
      </c>
      <c r="E65087">
        <v>2013</v>
      </c>
      <c r="F65087">
        <v>1988</v>
      </c>
      <c r="G65087" s="9">
        <v>-3544</v>
      </c>
    </row>
    <row r="65088" spans="1:7" x14ac:dyDescent="0.35">
      <c r="A65088" s="7">
        <v>474</v>
      </c>
      <c r="D65088">
        <v>0</v>
      </c>
      <c r="E65088">
        <v>2013</v>
      </c>
      <c r="F65088">
        <v>1988</v>
      </c>
      <c r="G65088" s="9">
        <v>-3544</v>
      </c>
    </row>
    <row r="65089" spans="1:7" x14ac:dyDescent="0.35">
      <c r="A65089" s="7">
        <v>474</v>
      </c>
      <c r="D65089">
        <v>0</v>
      </c>
      <c r="E65089">
        <v>2013</v>
      </c>
      <c r="F65089">
        <v>1988</v>
      </c>
      <c r="G65089" s="9">
        <v>-3544</v>
      </c>
    </row>
    <row r="65090" spans="1:7" x14ac:dyDescent="0.35">
      <c r="A65090" s="7">
        <v>474</v>
      </c>
      <c r="D65090">
        <v>0</v>
      </c>
      <c r="E65090">
        <v>2013</v>
      </c>
      <c r="F65090">
        <v>1988</v>
      </c>
      <c r="G65090" s="9">
        <v>-3544</v>
      </c>
    </row>
    <row r="65091" spans="1:7" x14ac:dyDescent="0.35">
      <c r="A65091" s="7">
        <v>474</v>
      </c>
      <c r="D65091">
        <v>0</v>
      </c>
      <c r="E65091">
        <v>2013</v>
      </c>
      <c r="F65091">
        <v>1988</v>
      </c>
      <c r="G65091" s="9">
        <v>-3544</v>
      </c>
    </row>
    <row r="65092" spans="1:7" x14ac:dyDescent="0.35">
      <c r="A65092" s="7">
        <v>474</v>
      </c>
      <c r="D65092">
        <v>0</v>
      </c>
      <c r="E65092">
        <v>2013</v>
      </c>
      <c r="F65092">
        <v>1988</v>
      </c>
      <c r="G65092" s="9">
        <v>-3544</v>
      </c>
    </row>
    <row r="65093" spans="1:7" x14ac:dyDescent="0.35">
      <c r="A65093" s="7">
        <v>474</v>
      </c>
      <c r="D65093">
        <v>0</v>
      </c>
      <c r="E65093">
        <v>2013</v>
      </c>
      <c r="F65093">
        <v>1988</v>
      </c>
      <c r="G65093" s="9">
        <v>-3544</v>
      </c>
    </row>
    <row r="65094" spans="1:7" x14ac:dyDescent="0.35">
      <c r="A65094" s="7">
        <v>474</v>
      </c>
      <c r="D65094">
        <v>0</v>
      </c>
      <c r="E65094">
        <v>2013</v>
      </c>
      <c r="F65094">
        <v>1988</v>
      </c>
      <c r="G65094" s="9">
        <v>-3544</v>
      </c>
    </row>
    <row r="65095" spans="1:7" x14ac:dyDescent="0.35">
      <c r="A65095" s="7">
        <v>474</v>
      </c>
      <c r="D65095">
        <v>0</v>
      </c>
      <c r="E65095">
        <v>2013</v>
      </c>
      <c r="F65095">
        <v>1988</v>
      </c>
      <c r="G65095" s="9">
        <v>-3544</v>
      </c>
    </row>
    <row r="65096" spans="1:7" x14ac:dyDescent="0.35">
      <c r="A65096" s="7">
        <v>474</v>
      </c>
      <c r="D65096">
        <v>0</v>
      </c>
      <c r="E65096">
        <v>2013</v>
      </c>
      <c r="F65096">
        <v>1988</v>
      </c>
      <c r="G65096" s="9">
        <v>-3544</v>
      </c>
    </row>
    <row r="65097" spans="1:7" x14ac:dyDescent="0.35">
      <c r="A65097" s="7">
        <v>474</v>
      </c>
      <c r="D65097">
        <v>0</v>
      </c>
      <c r="E65097">
        <v>2013</v>
      </c>
      <c r="F65097">
        <v>1988</v>
      </c>
      <c r="G65097" s="9">
        <v>-3544</v>
      </c>
    </row>
    <row r="65098" spans="1:7" x14ac:dyDescent="0.35">
      <c r="A65098" s="7">
        <v>474</v>
      </c>
      <c r="D65098">
        <v>0</v>
      </c>
      <c r="E65098">
        <v>2013</v>
      </c>
      <c r="F65098">
        <v>1988</v>
      </c>
      <c r="G65098" s="9">
        <v>-3544</v>
      </c>
    </row>
    <row r="65099" spans="1:7" x14ac:dyDescent="0.35">
      <c r="A65099" s="7">
        <v>474</v>
      </c>
      <c r="D65099">
        <v>0</v>
      </c>
      <c r="E65099">
        <v>2013</v>
      </c>
      <c r="F65099">
        <v>1988</v>
      </c>
      <c r="G65099" s="9">
        <v>-3544</v>
      </c>
    </row>
    <row r="65100" spans="1:7" x14ac:dyDescent="0.35">
      <c r="A65100" s="7">
        <v>474</v>
      </c>
      <c r="D65100">
        <v>0</v>
      </c>
      <c r="E65100">
        <v>2013</v>
      </c>
      <c r="F65100">
        <v>1988</v>
      </c>
      <c r="G65100" s="9">
        <v>-3544</v>
      </c>
    </row>
    <row r="65101" spans="1:7" x14ac:dyDescent="0.35">
      <c r="A65101" s="7">
        <v>474</v>
      </c>
      <c r="D65101">
        <v>0</v>
      </c>
      <c r="E65101">
        <v>2013</v>
      </c>
      <c r="F65101">
        <v>1988</v>
      </c>
      <c r="G65101" s="9">
        <v>-3544</v>
      </c>
    </row>
    <row r="65102" spans="1:7" x14ac:dyDescent="0.35">
      <c r="A65102" s="7">
        <v>474</v>
      </c>
      <c r="D65102">
        <v>0</v>
      </c>
      <c r="E65102">
        <v>2013</v>
      </c>
      <c r="F65102">
        <v>1988</v>
      </c>
      <c r="G65102" s="9">
        <v>-3544</v>
      </c>
    </row>
    <row r="65103" spans="1:7" x14ac:dyDescent="0.35">
      <c r="A65103" s="7">
        <v>474</v>
      </c>
      <c r="D65103">
        <v>0</v>
      </c>
      <c r="E65103">
        <v>2013</v>
      </c>
      <c r="F65103">
        <v>1988</v>
      </c>
      <c r="G65103" s="9">
        <v>-3544</v>
      </c>
    </row>
    <row r="65104" spans="1:7" x14ac:dyDescent="0.35">
      <c r="A65104" s="7">
        <v>474</v>
      </c>
      <c r="D65104">
        <v>0</v>
      </c>
      <c r="E65104">
        <v>2013</v>
      </c>
      <c r="F65104">
        <v>1988</v>
      </c>
      <c r="G65104" s="9">
        <v>-3544</v>
      </c>
    </row>
    <row r="65105" spans="1:7" x14ac:dyDescent="0.35">
      <c r="A65105" s="7">
        <v>474</v>
      </c>
      <c r="D65105">
        <v>0</v>
      </c>
      <c r="E65105">
        <v>2013</v>
      </c>
      <c r="F65105">
        <v>1988</v>
      </c>
      <c r="G65105" s="9">
        <v>-3544</v>
      </c>
    </row>
    <row r="65106" spans="1:7" x14ac:dyDescent="0.35">
      <c r="A65106" s="7">
        <v>474</v>
      </c>
      <c r="D65106">
        <v>0</v>
      </c>
      <c r="E65106">
        <v>2013</v>
      </c>
      <c r="F65106">
        <v>1988</v>
      </c>
      <c r="G65106" s="9">
        <v>-3544</v>
      </c>
    </row>
    <row r="65107" spans="1:7" x14ac:dyDescent="0.35">
      <c r="A65107" s="7">
        <v>474</v>
      </c>
      <c r="D65107">
        <v>0</v>
      </c>
      <c r="E65107">
        <v>2013</v>
      </c>
      <c r="F65107">
        <v>1988</v>
      </c>
      <c r="G65107" s="9">
        <v>-3544</v>
      </c>
    </row>
    <row r="65108" spans="1:7" x14ac:dyDescent="0.35">
      <c r="A65108" s="7">
        <v>474</v>
      </c>
      <c r="D65108">
        <v>0</v>
      </c>
      <c r="E65108">
        <v>2013</v>
      </c>
      <c r="F65108">
        <v>1988</v>
      </c>
      <c r="G65108" s="9">
        <v>-3544</v>
      </c>
    </row>
    <row r="65109" spans="1:7" x14ac:dyDescent="0.35">
      <c r="A65109" s="7">
        <v>474</v>
      </c>
      <c r="D65109">
        <v>0</v>
      </c>
      <c r="E65109">
        <v>2013</v>
      </c>
      <c r="F65109">
        <v>1988</v>
      </c>
      <c r="G65109" s="9">
        <v>-3544</v>
      </c>
    </row>
    <row r="65110" spans="1:7" x14ac:dyDescent="0.35">
      <c r="A65110" s="7">
        <v>474</v>
      </c>
      <c r="D65110">
        <v>0</v>
      </c>
      <c r="E65110">
        <v>2013</v>
      </c>
      <c r="F65110">
        <v>1988</v>
      </c>
      <c r="G65110" s="9">
        <v>-3544</v>
      </c>
    </row>
    <row r="65111" spans="1:7" x14ac:dyDescent="0.35">
      <c r="A65111" s="7">
        <v>474</v>
      </c>
      <c r="D65111">
        <v>0</v>
      </c>
      <c r="E65111">
        <v>2013</v>
      </c>
      <c r="F65111">
        <v>1988</v>
      </c>
      <c r="G65111" s="9">
        <v>-3544</v>
      </c>
    </row>
    <row r="65112" spans="1:7" x14ac:dyDescent="0.35">
      <c r="A65112" s="7">
        <v>474</v>
      </c>
      <c r="D65112">
        <v>0</v>
      </c>
      <c r="E65112">
        <v>2013</v>
      </c>
      <c r="F65112">
        <v>1988</v>
      </c>
      <c r="G65112" s="9">
        <v>-3544</v>
      </c>
    </row>
    <row r="65113" spans="1:7" x14ac:dyDescent="0.35">
      <c r="A65113" s="7">
        <v>474</v>
      </c>
      <c r="D65113">
        <v>0</v>
      </c>
      <c r="E65113">
        <v>2013</v>
      </c>
      <c r="F65113">
        <v>2009</v>
      </c>
      <c r="G65113" s="9">
        <v>-3551.48</v>
      </c>
    </row>
    <row r="65114" spans="1:7" x14ac:dyDescent="0.35">
      <c r="A65114" s="7">
        <v>474</v>
      </c>
      <c r="D65114">
        <v>0</v>
      </c>
      <c r="E65114">
        <v>2013</v>
      </c>
      <c r="F65114">
        <v>2009</v>
      </c>
      <c r="G65114" s="9">
        <v>-3551.48</v>
      </c>
    </row>
    <row r="65115" spans="1:7" x14ac:dyDescent="0.35">
      <c r="A65115" s="7">
        <v>474</v>
      </c>
      <c r="D65115">
        <v>0</v>
      </c>
      <c r="E65115">
        <v>2013</v>
      </c>
      <c r="F65115">
        <v>2009</v>
      </c>
      <c r="G65115" s="9">
        <v>-3552.2</v>
      </c>
    </row>
    <row r="65116" spans="1:7" x14ac:dyDescent="0.35">
      <c r="A65116" s="7">
        <v>474</v>
      </c>
      <c r="D65116">
        <v>0</v>
      </c>
      <c r="E65116">
        <v>2013</v>
      </c>
      <c r="F65116">
        <v>2009</v>
      </c>
      <c r="G65116" s="9">
        <v>-3555.03</v>
      </c>
    </row>
    <row r="65117" spans="1:7" x14ac:dyDescent="0.35">
      <c r="A65117" s="7">
        <v>474</v>
      </c>
      <c r="D65117">
        <v>0</v>
      </c>
      <c r="E65117">
        <v>2013</v>
      </c>
      <c r="F65117">
        <v>1982</v>
      </c>
      <c r="G65117" s="9">
        <v>-3657.57</v>
      </c>
    </row>
    <row r="65118" spans="1:7" x14ac:dyDescent="0.35">
      <c r="A65118" s="7">
        <v>474</v>
      </c>
      <c r="D65118">
        <v>0</v>
      </c>
      <c r="E65118">
        <v>2013</v>
      </c>
      <c r="F65118">
        <v>1982</v>
      </c>
      <c r="G65118" s="9">
        <v>-3658.3</v>
      </c>
    </row>
    <row r="65119" spans="1:7" x14ac:dyDescent="0.35">
      <c r="A65119" s="7">
        <v>474</v>
      </c>
      <c r="D65119">
        <v>0</v>
      </c>
      <c r="E65119">
        <v>2013</v>
      </c>
      <c r="F65119">
        <v>1981</v>
      </c>
      <c r="G65119" s="9">
        <v>-3673.27</v>
      </c>
    </row>
    <row r="65120" spans="1:7" x14ac:dyDescent="0.35">
      <c r="A65120" s="7">
        <v>474</v>
      </c>
      <c r="D65120">
        <v>0</v>
      </c>
      <c r="E65120">
        <v>2013</v>
      </c>
      <c r="F65120">
        <v>1989</v>
      </c>
      <c r="G65120" s="9">
        <v>-3678.36</v>
      </c>
    </row>
    <row r="65121" spans="1:7" x14ac:dyDescent="0.35">
      <c r="A65121" s="7">
        <v>474</v>
      </c>
      <c r="D65121">
        <v>0</v>
      </c>
      <c r="E65121">
        <v>2013</v>
      </c>
      <c r="F65121">
        <v>2008</v>
      </c>
      <c r="G65121" s="9">
        <v>-3686.09</v>
      </c>
    </row>
    <row r="65122" spans="1:7" x14ac:dyDescent="0.35">
      <c r="A65122" s="7">
        <v>474</v>
      </c>
      <c r="D65122">
        <v>0</v>
      </c>
      <c r="E65122">
        <v>2013</v>
      </c>
      <c r="F65122">
        <v>2008</v>
      </c>
      <c r="G65122" s="9">
        <v>-3686.49</v>
      </c>
    </row>
    <row r="65123" spans="1:7" x14ac:dyDescent="0.35">
      <c r="A65123" s="7">
        <v>474</v>
      </c>
      <c r="D65123">
        <v>0</v>
      </c>
      <c r="E65123">
        <v>2013</v>
      </c>
      <c r="F65123">
        <v>2008</v>
      </c>
      <c r="G65123" s="9">
        <v>-3686.49</v>
      </c>
    </row>
    <row r="65124" spans="1:7" x14ac:dyDescent="0.35">
      <c r="A65124" s="7">
        <v>474</v>
      </c>
      <c r="D65124">
        <v>0</v>
      </c>
      <c r="E65124">
        <v>2013</v>
      </c>
      <c r="F65124">
        <v>2008</v>
      </c>
      <c r="G65124" s="9">
        <v>-3686.49</v>
      </c>
    </row>
    <row r="65125" spans="1:7" x14ac:dyDescent="0.35">
      <c r="A65125" s="7">
        <v>474</v>
      </c>
      <c r="D65125">
        <v>0</v>
      </c>
      <c r="E65125">
        <v>2013</v>
      </c>
      <c r="F65125">
        <v>2008</v>
      </c>
      <c r="G65125" s="9">
        <v>-3692.82</v>
      </c>
    </row>
    <row r="65126" spans="1:7" x14ac:dyDescent="0.35">
      <c r="A65126" s="7">
        <v>474</v>
      </c>
      <c r="D65126">
        <v>0</v>
      </c>
      <c r="E65126">
        <v>2013</v>
      </c>
      <c r="F65126">
        <v>2008</v>
      </c>
      <c r="G65126" s="9">
        <v>-3692.82</v>
      </c>
    </row>
    <row r="65127" spans="1:7" x14ac:dyDescent="0.35">
      <c r="A65127" s="7">
        <v>474</v>
      </c>
      <c r="D65127">
        <v>0</v>
      </c>
      <c r="E65127">
        <v>2013</v>
      </c>
      <c r="F65127">
        <v>2008</v>
      </c>
      <c r="G65127" s="9">
        <v>-3692.82</v>
      </c>
    </row>
    <row r="65128" spans="1:7" x14ac:dyDescent="0.35">
      <c r="A65128" s="7">
        <v>474</v>
      </c>
      <c r="D65128">
        <v>0</v>
      </c>
      <c r="E65128">
        <v>2013</v>
      </c>
      <c r="F65128">
        <v>2008</v>
      </c>
      <c r="G65128" s="9">
        <v>-3692.82</v>
      </c>
    </row>
    <row r="65129" spans="1:7" x14ac:dyDescent="0.35">
      <c r="A65129" s="7">
        <v>474</v>
      </c>
      <c r="D65129">
        <v>0</v>
      </c>
      <c r="E65129">
        <v>2013</v>
      </c>
      <c r="F65129">
        <v>2008</v>
      </c>
      <c r="G65129" s="9">
        <v>-3692.82</v>
      </c>
    </row>
    <row r="65130" spans="1:7" x14ac:dyDescent="0.35">
      <c r="A65130" s="7">
        <v>474</v>
      </c>
      <c r="D65130">
        <v>0</v>
      </c>
      <c r="E65130">
        <v>2013</v>
      </c>
      <c r="F65130">
        <v>2008</v>
      </c>
      <c r="G65130" s="9">
        <v>-3692.82</v>
      </c>
    </row>
    <row r="65131" spans="1:7" x14ac:dyDescent="0.35">
      <c r="A65131" s="7">
        <v>474</v>
      </c>
      <c r="D65131">
        <v>0</v>
      </c>
      <c r="E65131">
        <v>2013</v>
      </c>
      <c r="F65131">
        <v>2008</v>
      </c>
      <c r="G65131" s="9">
        <v>-3692.82</v>
      </c>
    </row>
    <row r="65132" spans="1:7" x14ac:dyDescent="0.35">
      <c r="A65132" s="7">
        <v>474</v>
      </c>
      <c r="D65132">
        <v>0</v>
      </c>
      <c r="E65132">
        <v>2013</v>
      </c>
      <c r="F65132">
        <v>2008</v>
      </c>
      <c r="G65132" s="9">
        <v>-3694.95</v>
      </c>
    </row>
    <row r="65133" spans="1:7" x14ac:dyDescent="0.35">
      <c r="A65133" s="7">
        <v>474</v>
      </c>
      <c r="D65133">
        <v>0</v>
      </c>
      <c r="E65133">
        <v>2013</v>
      </c>
      <c r="F65133">
        <v>2008</v>
      </c>
      <c r="G65133" s="9">
        <v>-3695.35</v>
      </c>
    </row>
    <row r="65134" spans="1:7" x14ac:dyDescent="0.35">
      <c r="A65134" s="7">
        <v>474</v>
      </c>
      <c r="D65134">
        <v>0</v>
      </c>
      <c r="E65134">
        <v>2013</v>
      </c>
      <c r="F65134">
        <v>2008</v>
      </c>
      <c r="G65134" s="9">
        <v>-3695.35</v>
      </c>
    </row>
    <row r="65135" spans="1:7" x14ac:dyDescent="0.35">
      <c r="A65135" s="7">
        <v>474</v>
      </c>
      <c r="D65135">
        <v>0</v>
      </c>
      <c r="E65135">
        <v>2013</v>
      </c>
      <c r="F65135">
        <v>2008</v>
      </c>
      <c r="G65135" s="9">
        <v>-3695.35</v>
      </c>
    </row>
    <row r="65136" spans="1:7" x14ac:dyDescent="0.35">
      <c r="A65136" s="7">
        <v>474</v>
      </c>
      <c r="D65136">
        <v>0</v>
      </c>
      <c r="E65136">
        <v>2013</v>
      </c>
      <c r="F65136">
        <v>2008</v>
      </c>
      <c r="G65136" s="9">
        <v>-3695.35</v>
      </c>
    </row>
    <row r="65137" spans="1:7" x14ac:dyDescent="0.35">
      <c r="A65137" s="7">
        <v>474</v>
      </c>
      <c r="D65137">
        <v>0</v>
      </c>
      <c r="E65137">
        <v>2013</v>
      </c>
      <c r="F65137">
        <v>2008</v>
      </c>
      <c r="G65137" s="9">
        <v>-3695.35</v>
      </c>
    </row>
    <row r="65138" spans="1:7" x14ac:dyDescent="0.35">
      <c r="A65138" s="7">
        <v>474</v>
      </c>
      <c r="D65138">
        <v>0</v>
      </c>
      <c r="E65138">
        <v>2013</v>
      </c>
      <c r="F65138">
        <v>2008</v>
      </c>
      <c r="G65138" s="9">
        <v>-3695.35</v>
      </c>
    </row>
    <row r="65139" spans="1:7" x14ac:dyDescent="0.35">
      <c r="A65139" s="7">
        <v>474</v>
      </c>
      <c r="D65139">
        <v>0</v>
      </c>
      <c r="E65139">
        <v>2013</v>
      </c>
      <c r="F65139">
        <v>2008</v>
      </c>
      <c r="G65139" s="9">
        <v>-3695.35</v>
      </c>
    </row>
    <row r="65140" spans="1:7" x14ac:dyDescent="0.35">
      <c r="A65140" s="7">
        <v>474</v>
      </c>
      <c r="D65140">
        <v>0</v>
      </c>
      <c r="E65140">
        <v>2013</v>
      </c>
      <c r="F65140">
        <v>2008</v>
      </c>
      <c r="G65140" s="9">
        <v>-3695.35</v>
      </c>
    </row>
    <row r="65141" spans="1:7" x14ac:dyDescent="0.35">
      <c r="A65141" s="7">
        <v>474</v>
      </c>
      <c r="D65141">
        <v>0</v>
      </c>
      <c r="E65141">
        <v>2013</v>
      </c>
      <c r="F65141">
        <v>2008</v>
      </c>
      <c r="G65141" s="9">
        <v>-3695.35</v>
      </c>
    </row>
    <row r="65142" spans="1:7" x14ac:dyDescent="0.35">
      <c r="A65142" s="7">
        <v>474</v>
      </c>
      <c r="D65142">
        <v>0</v>
      </c>
      <c r="E65142">
        <v>2013</v>
      </c>
      <c r="F65142">
        <v>2008</v>
      </c>
      <c r="G65142" s="9">
        <v>-3695.45</v>
      </c>
    </row>
    <row r="65143" spans="1:7" x14ac:dyDescent="0.35">
      <c r="A65143" s="7">
        <v>474</v>
      </c>
      <c r="D65143">
        <v>0</v>
      </c>
      <c r="E65143">
        <v>2013</v>
      </c>
      <c r="F65143">
        <v>1970</v>
      </c>
      <c r="G65143" s="9">
        <v>-3779.86</v>
      </c>
    </row>
    <row r="65144" spans="1:7" x14ac:dyDescent="0.35">
      <c r="A65144" s="7">
        <v>474</v>
      </c>
      <c r="D65144">
        <v>0</v>
      </c>
      <c r="E65144">
        <v>2013</v>
      </c>
      <c r="F65144">
        <v>1989</v>
      </c>
      <c r="G65144" s="9">
        <v>-3995.15</v>
      </c>
    </row>
    <row r="65145" spans="1:7" x14ac:dyDescent="0.35">
      <c r="A65145" s="7">
        <v>474</v>
      </c>
      <c r="D65145">
        <v>0</v>
      </c>
      <c r="E65145">
        <v>2013</v>
      </c>
      <c r="F65145">
        <v>1989</v>
      </c>
      <c r="G65145" s="9">
        <v>-4072.25</v>
      </c>
    </row>
    <row r="65146" spans="1:7" x14ac:dyDescent="0.35">
      <c r="A65146" s="7">
        <v>474</v>
      </c>
      <c r="D65146">
        <v>0</v>
      </c>
      <c r="E65146">
        <v>2013</v>
      </c>
      <c r="F65146">
        <v>1979</v>
      </c>
      <c r="G65146" s="9">
        <v>-4080.02</v>
      </c>
    </row>
    <row r="65147" spans="1:7" x14ac:dyDescent="0.35">
      <c r="A65147" s="7">
        <v>474</v>
      </c>
      <c r="D65147">
        <v>0</v>
      </c>
      <c r="E65147">
        <v>2013</v>
      </c>
      <c r="F65147">
        <v>1983</v>
      </c>
      <c r="G65147" s="9">
        <v>-4201</v>
      </c>
    </row>
    <row r="65148" spans="1:7" x14ac:dyDescent="0.35">
      <c r="A65148" s="7">
        <v>474</v>
      </c>
      <c r="D65148">
        <v>0</v>
      </c>
      <c r="E65148">
        <v>2013</v>
      </c>
      <c r="F65148">
        <v>1983</v>
      </c>
      <c r="G65148" s="9">
        <v>-4211.2700000000004</v>
      </c>
    </row>
    <row r="65149" spans="1:7" x14ac:dyDescent="0.35">
      <c r="A65149" s="7">
        <v>474</v>
      </c>
      <c r="D65149">
        <v>0</v>
      </c>
      <c r="E65149">
        <v>2013</v>
      </c>
      <c r="F65149">
        <v>1971</v>
      </c>
      <c r="G65149" s="9">
        <v>-4300.05</v>
      </c>
    </row>
    <row r="65150" spans="1:7" x14ac:dyDescent="0.35">
      <c r="A65150" s="7">
        <v>474</v>
      </c>
      <c r="D65150">
        <v>0</v>
      </c>
      <c r="E65150">
        <v>2013</v>
      </c>
      <c r="F65150">
        <v>1994</v>
      </c>
      <c r="G65150" s="9">
        <v>-4319.6899999999996</v>
      </c>
    </row>
    <row r="65151" spans="1:7" x14ac:dyDescent="0.35">
      <c r="A65151" s="7">
        <v>474</v>
      </c>
      <c r="D65151">
        <v>0</v>
      </c>
      <c r="E65151">
        <v>2013</v>
      </c>
      <c r="F65151">
        <v>1980</v>
      </c>
      <c r="G65151" s="9">
        <v>-4414.24</v>
      </c>
    </row>
    <row r="65152" spans="1:7" x14ac:dyDescent="0.35">
      <c r="A65152" s="7">
        <v>474</v>
      </c>
      <c r="D65152">
        <v>0</v>
      </c>
      <c r="E65152">
        <v>2013</v>
      </c>
      <c r="F65152">
        <v>1980</v>
      </c>
      <c r="G65152" s="9">
        <v>-4420.76</v>
      </c>
    </row>
    <row r="65153" spans="1:7" x14ac:dyDescent="0.35">
      <c r="A65153" s="7">
        <v>474</v>
      </c>
      <c r="D65153">
        <v>0</v>
      </c>
      <c r="E65153">
        <v>2013</v>
      </c>
      <c r="F65153">
        <v>2008</v>
      </c>
      <c r="G65153" s="9">
        <v>-4493.53</v>
      </c>
    </row>
    <row r="65154" spans="1:7" x14ac:dyDescent="0.35">
      <c r="A65154" s="7">
        <v>474</v>
      </c>
      <c r="D65154">
        <v>0</v>
      </c>
      <c r="E65154">
        <v>2013</v>
      </c>
      <c r="F65154">
        <v>2008</v>
      </c>
      <c r="G65154" s="9">
        <v>-4493.53</v>
      </c>
    </row>
    <row r="65155" spans="1:7" x14ac:dyDescent="0.35">
      <c r="A65155" s="7">
        <v>474</v>
      </c>
      <c r="D65155">
        <v>0</v>
      </c>
      <c r="E65155">
        <v>2013</v>
      </c>
      <c r="F65155">
        <v>2008</v>
      </c>
      <c r="G65155" s="9">
        <v>-4493.53</v>
      </c>
    </row>
    <row r="65156" spans="1:7" x14ac:dyDescent="0.35">
      <c r="A65156" s="7">
        <v>474</v>
      </c>
      <c r="D65156">
        <v>0</v>
      </c>
      <c r="E65156">
        <v>2013</v>
      </c>
      <c r="F65156">
        <v>2012</v>
      </c>
      <c r="G65156" s="9">
        <v>-4494.2299999999996</v>
      </c>
    </row>
    <row r="65157" spans="1:7" x14ac:dyDescent="0.35">
      <c r="A65157" s="7">
        <v>474</v>
      </c>
      <c r="D65157">
        <v>0</v>
      </c>
      <c r="E65157">
        <v>2013</v>
      </c>
      <c r="F65157">
        <v>1979</v>
      </c>
      <c r="G65157" s="9">
        <v>-4585.8999999999996</v>
      </c>
    </row>
    <row r="65158" spans="1:7" x14ac:dyDescent="0.35">
      <c r="A65158" s="7">
        <v>474</v>
      </c>
      <c r="D65158">
        <v>0</v>
      </c>
      <c r="E65158">
        <v>2013</v>
      </c>
      <c r="F65158">
        <v>1990</v>
      </c>
      <c r="G65158" s="9">
        <v>-4602</v>
      </c>
    </row>
    <row r="65159" spans="1:7" x14ac:dyDescent="0.35">
      <c r="A65159" s="7">
        <v>474</v>
      </c>
      <c r="D65159">
        <v>0</v>
      </c>
      <c r="E65159">
        <v>2013</v>
      </c>
      <c r="F65159">
        <v>1981</v>
      </c>
      <c r="G65159" s="9">
        <v>-4648.55</v>
      </c>
    </row>
    <row r="65160" spans="1:7" x14ac:dyDescent="0.35">
      <c r="A65160" s="7">
        <v>474</v>
      </c>
      <c r="D65160">
        <v>0</v>
      </c>
      <c r="E65160">
        <v>2013</v>
      </c>
      <c r="F65160">
        <v>2008</v>
      </c>
      <c r="G65160" s="9">
        <v>-4666.1499999999996</v>
      </c>
    </row>
    <row r="65161" spans="1:7" x14ac:dyDescent="0.35">
      <c r="A65161" s="7">
        <v>474</v>
      </c>
      <c r="D65161">
        <v>0</v>
      </c>
      <c r="E65161">
        <v>2013</v>
      </c>
      <c r="F65161">
        <v>2008</v>
      </c>
      <c r="G65161" s="9">
        <v>-4676.72</v>
      </c>
    </row>
    <row r="65162" spans="1:7" x14ac:dyDescent="0.35">
      <c r="A65162" s="7">
        <v>474</v>
      </c>
      <c r="D65162">
        <v>0</v>
      </c>
      <c r="E65162">
        <v>2013</v>
      </c>
      <c r="F65162">
        <v>2008</v>
      </c>
      <c r="G65162" s="9">
        <v>-4683.29</v>
      </c>
    </row>
    <row r="65163" spans="1:7" x14ac:dyDescent="0.35">
      <c r="A65163" s="7">
        <v>474</v>
      </c>
      <c r="D65163">
        <v>0</v>
      </c>
      <c r="E65163">
        <v>2013</v>
      </c>
      <c r="F65163">
        <v>2008</v>
      </c>
      <c r="G65163" s="9">
        <v>-4683.29</v>
      </c>
    </row>
    <row r="65164" spans="1:7" x14ac:dyDescent="0.35">
      <c r="A65164" s="7">
        <v>474</v>
      </c>
      <c r="D65164">
        <v>0</v>
      </c>
      <c r="E65164">
        <v>2013</v>
      </c>
      <c r="F65164">
        <v>2008</v>
      </c>
      <c r="G65164" s="9">
        <v>-4683.74</v>
      </c>
    </row>
    <row r="65165" spans="1:7" x14ac:dyDescent="0.35">
      <c r="A65165" s="7">
        <v>474</v>
      </c>
      <c r="D65165">
        <v>0</v>
      </c>
      <c r="E65165">
        <v>2013</v>
      </c>
      <c r="F65165">
        <v>2008</v>
      </c>
      <c r="G65165" s="9">
        <v>-4683.74</v>
      </c>
    </row>
    <row r="65166" spans="1:7" x14ac:dyDescent="0.35">
      <c r="A65166" s="7">
        <v>474</v>
      </c>
      <c r="D65166">
        <v>0</v>
      </c>
      <c r="E65166">
        <v>2013</v>
      </c>
      <c r="F65166">
        <v>2008</v>
      </c>
      <c r="G65166" s="9">
        <v>-4683.74</v>
      </c>
    </row>
    <row r="65167" spans="1:7" x14ac:dyDescent="0.35">
      <c r="A65167" s="7">
        <v>474</v>
      </c>
      <c r="D65167">
        <v>0</v>
      </c>
      <c r="E65167">
        <v>2013</v>
      </c>
      <c r="F65167">
        <v>2008</v>
      </c>
      <c r="G65167" s="9">
        <v>-4683.74</v>
      </c>
    </row>
    <row r="65168" spans="1:7" x14ac:dyDescent="0.35">
      <c r="A65168" s="7">
        <v>474</v>
      </c>
      <c r="D65168">
        <v>0</v>
      </c>
      <c r="E65168">
        <v>2013</v>
      </c>
      <c r="F65168">
        <v>2008</v>
      </c>
      <c r="G65168" s="9">
        <v>-4683.74</v>
      </c>
    </row>
    <row r="65169" spans="1:7" x14ac:dyDescent="0.35">
      <c r="A65169" s="7">
        <v>474</v>
      </c>
      <c r="D65169">
        <v>0</v>
      </c>
      <c r="E65169">
        <v>2013</v>
      </c>
      <c r="F65169">
        <v>2008</v>
      </c>
      <c r="G65169" s="9">
        <v>-4683.74</v>
      </c>
    </row>
    <row r="65170" spans="1:7" x14ac:dyDescent="0.35">
      <c r="A65170" s="7">
        <v>474</v>
      </c>
      <c r="D65170">
        <v>0</v>
      </c>
      <c r="E65170">
        <v>2013</v>
      </c>
      <c r="F65170">
        <v>2008</v>
      </c>
      <c r="G65170" s="9">
        <v>-4683.74</v>
      </c>
    </row>
    <row r="65171" spans="1:7" x14ac:dyDescent="0.35">
      <c r="A65171" s="7">
        <v>474</v>
      </c>
      <c r="D65171">
        <v>0</v>
      </c>
      <c r="E65171">
        <v>2013</v>
      </c>
      <c r="F65171">
        <v>2008</v>
      </c>
      <c r="G65171" s="9">
        <v>-4683.74</v>
      </c>
    </row>
    <row r="65172" spans="1:7" x14ac:dyDescent="0.35">
      <c r="A65172" s="7">
        <v>474</v>
      </c>
      <c r="D65172">
        <v>0</v>
      </c>
      <c r="E65172">
        <v>2013</v>
      </c>
      <c r="F65172">
        <v>1987</v>
      </c>
      <c r="G65172" s="9">
        <v>-4718.6400000000003</v>
      </c>
    </row>
    <row r="65173" spans="1:7" x14ac:dyDescent="0.35">
      <c r="A65173" s="7">
        <v>474</v>
      </c>
      <c r="D65173">
        <v>0</v>
      </c>
      <c r="E65173">
        <v>2013</v>
      </c>
      <c r="F65173">
        <v>1984</v>
      </c>
      <c r="G65173" s="9">
        <v>-4719.99</v>
      </c>
    </row>
    <row r="65174" spans="1:7" x14ac:dyDescent="0.35">
      <c r="A65174" s="7">
        <v>474</v>
      </c>
      <c r="D65174">
        <v>0</v>
      </c>
      <c r="E65174">
        <v>2013</v>
      </c>
      <c r="F65174">
        <v>2008</v>
      </c>
      <c r="G65174" s="9">
        <v>-4739.54</v>
      </c>
    </row>
    <row r="65175" spans="1:7" x14ac:dyDescent="0.35">
      <c r="A65175" s="7">
        <v>474</v>
      </c>
      <c r="D65175">
        <v>0</v>
      </c>
      <c r="E65175">
        <v>2013</v>
      </c>
      <c r="F65175">
        <v>2008</v>
      </c>
      <c r="G65175" s="9">
        <v>-4739.54</v>
      </c>
    </row>
    <row r="65176" spans="1:7" x14ac:dyDescent="0.35">
      <c r="A65176" s="7">
        <v>474</v>
      </c>
      <c r="D65176">
        <v>0</v>
      </c>
      <c r="E65176">
        <v>2013</v>
      </c>
      <c r="F65176">
        <v>2008</v>
      </c>
      <c r="G65176" s="9">
        <v>-4739.54</v>
      </c>
    </row>
    <row r="65177" spans="1:7" x14ac:dyDescent="0.35">
      <c r="A65177" s="7">
        <v>474</v>
      </c>
      <c r="D65177">
        <v>0</v>
      </c>
      <c r="E65177">
        <v>2013</v>
      </c>
      <c r="F65177">
        <v>1981</v>
      </c>
      <c r="G65177" s="9">
        <v>-4749.41</v>
      </c>
    </row>
    <row r="65178" spans="1:7" x14ac:dyDescent="0.35">
      <c r="A65178" s="7">
        <v>474</v>
      </c>
      <c r="D65178">
        <v>0</v>
      </c>
      <c r="E65178">
        <v>2013</v>
      </c>
      <c r="F65178">
        <v>1984</v>
      </c>
      <c r="G65178" s="9">
        <v>-4777.47</v>
      </c>
    </row>
    <row r="65179" spans="1:7" x14ac:dyDescent="0.35">
      <c r="A65179" s="7">
        <v>474</v>
      </c>
      <c r="D65179">
        <v>0</v>
      </c>
      <c r="E65179">
        <v>2013</v>
      </c>
      <c r="F65179">
        <v>1979</v>
      </c>
      <c r="G65179" s="9">
        <v>-4856.46</v>
      </c>
    </row>
    <row r="65180" spans="1:7" x14ac:dyDescent="0.35">
      <c r="A65180" s="7">
        <v>474</v>
      </c>
      <c r="D65180">
        <v>0</v>
      </c>
      <c r="E65180">
        <v>2013</v>
      </c>
      <c r="F65180">
        <v>1980</v>
      </c>
      <c r="G65180" s="9">
        <v>-4862.72</v>
      </c>
    </row>
    <row r="65181" spans="1:7" x14ac:dyDescent="0.35">
      <c r="A65181" s="7">
        <v>474</v>
      </c>
      <c r="D65181">
        <v>0</v>
      </c>
      <c r="E65181">
        <v>2013</v>
      </c>
      <c r="F65181">
        <v>1985</v>
      </c>
      <c r="G65181" s="9">
        <v>-4898.3599999999997</v>
      </c>
    </row>
    <row r="65182" spans="1:7" x14ac:dyDescent="0.35">
      <c r="A65182" s="7">
        <v>474</v>
      </c>
      <c r="D65182">
        <v>0</v>
      </c>
      <c r="E65182">
        <v>2013</v>
      </c>
      <c r="F65182">
        <v>2005</v>
      </c>
      <c r="G65182" s="9">
        <v>-4899.1000000000004</v>
      </c>
    </row>
    <row r="65183" spans="1:7" x14ac:dyDescent="0.35">
      <c r="A65183" s="7">
        <v>474</v>
      </c>
      <c r="D65183">
        <v>0</v>
      </c>
      <c r="E65183">
        <v>2013</v>
      </c>
      <c r="F65183">
        <v>1995</v>
      </c>
      <c r="G65183" s="9">
        <v>-4998.63</v>
      </c>
    </row>
    <row r="65184" spans="1:7" x14ac:dyDescent="0.35">
      <c r="A65184" s="7">
        <v>474</v>
      </c>
      <c r="D65184">
        <v>0</v>
      </c>
      <c r="E65184">
        <v>2013</v>
      </c>
      <c r="F65184">
        <v>1986</v>
      </c>
      <c r="G65184" s="9">
        <v>-5011.37</v>
      </c>
    </row>
    <row r="65185" spans="1:7" x14ac:dyDescent="0.35">
      <c r="A65185" s="7">
        <v>474</v>
      </c>
      <c r="D65185">
        <v>0</v>
      </c>
      <c r="E65185">
        <v>2013</v>
      </c>
      <c r="F65185">
        <v>1980</v>
      </c>
      <c r="G65185" s="9">
        <v>-5045.05</v>
      </c>
    </row>
    <row r="65186" spans="1:7" x14ac:dyDescent="0.35">
      <c r="A65186" s="7">
        <v>474</v>
      </c>
      <c r="D65186">
        <v>0</v>
      </c>
      <c r="E65186">
        <v>2013</v>
      </c>
      <c r="F65186">
        <v>2008</v>
      </c>
      <c r="G65186" s="9">
        <v>-5061.78</v>
      </c>
    </row>
    <row r="65187" spans="1:7" x14ac:dyDescent="0.35">
      <c r="A65187" s="7">
        <v>474</v>
      </c>
      <c r="D65187">
        <v>0</v>
      </c>
      <c r="E65187">
        <v>2013</v>
      </c>
      <c r="F65187">
        <v>2008</v>
      </c>
      <c r="G65187" s="9">
        <v>-5061.78</v>
      </c>
    </row>
    <row r="65188" spans="1:7" x14ac:dyDescent="0.35">
      <c r="A65188" s="7">
        <v>474</v>
      </c>
      <c r="D65188">
        <v>0</v>
      </c>
      <c r="E65188">
        <v>2013</v>
      </c>
      <c r="F65188">
        <v>2008</v>
      </c>
      <c r="G65188" s="9">
        <v>-5061.78</v>
      </c>
    </row>
    <row r="65189" spans="1:7" x14ac:dyDescent="0.35">
      <c r="A65189" s="7">
        <v>474</v>
      </c>
      <c r="D65189">
        <v>0</v>
      </c>
      <c r="E65189">
        <v>2013</v>
      </c>
      <c r="F65189">
        <v>2008</v>
      </c>
      <c r="G65189" s="9">
        <v>-5061.78</v>
      </c>
    </row>
    <row r="65190" spans="1:7" x14ac:dyDescent="0.35">
      <c r="A65190" s="7">
        <v>474</v>
      </c>
      <c r="D65190">
        <v>0</v>
      </c>
      <c r="E65190">
        <v>2013</v>
      </c>
      <c r="F65190">
        <v>2008</v>
      </c>
      <c r="G65190" s="9">
        <v>-5073.9399999999996</v>
      </c>
    </row>
    <row r="65191" spans="1:7" x14ac:dyDescent="0.35">
      <c r="A65191" s="7">
        <v>474</v>
      </c>
      <c r="D65191">
        <v>0</v>
      </c>
      <c r="E65191">
        <v>2013</v>
      </c>
      <c r="F65191">
        <v>2008</v>
      </c>
      <c r="G65191" s="9">
        <v>-5073.9399999999996</v>
      </c>
    </row>
    <row r="65192" spans="1:7" x14ac:dyDescent="0.35">
      <c r="A65192" s="7">
        <v>474</v>
      </c>
      <c r="D65192">
        <v>0</v>
      </c>
      <c r="E65192">
        <v>2013</v>
      </c>
      <c r="F65192">
        <v>2008</v>
      </c>
      <c r="G65192" s="9">
        <v>-5073.9399999999996</v>
      </c>
    </row>
    <row r="65193" spans="1:7" x14ac:dyDescent="0.35">
      <c r="A65193" s="7">
        <v>474</v>
      </c>
      <c r="D65193">
        <v>0</v>
      </c>
      <c r="E65193">
        <v>2013</v>
      </c>
      <c r="F65193">
        <v>2008</v>
      </c>
      <c r="G65193" s="9">
        <v>-5073.9399999999996</v>
      </c>
    </row>
    <row r="65194" spans="1:7" x14ac:dyDescent="0.35">
      <c r="A65194" s="7">
        <v>474</v>
      </c>
      <c r="D65194">
        <v>0</v>
      </c>
      <c r="E65194">
        <v>2013</v>
      </c>
      <c r="F65194">
        <v>2008</v>
      </c>
      <c r="G65194" s="9">
        <v>-5073.9399999999996</v>
      </c>
    </row>
    <row r="65195" spans="1:7" x14ac:dyDescent="0.35">
      <c r="A65195" s="7">
        <v>474</v>
      </c>
      <c r="D65195">
        <v>0</v>
      </c>
      <c r="E65195">
        <v>2013</v>
      </c>
      <c r="F65195">
        <v>2008</v>
      </c>
      <c r="G65195" s="9">
        <v>-5073.9399999999996</v>
      </c>
    </row>
    <row r="65196" spans="1:7" x14ac:dyDescent="0.35">
      <c r="A65196" s="7">
        <v>474</v>
      </c>
      <c r="D65196">
        <v>0</v>
      </c>
      <c r="E65196">
        <v>2013</v>
      </c>
      <c r="F65196">
        <v>2008</v>
      </c>
      <c r="G65196" s="9">
        <v>-5073.9399999999996</v>
      </c>
    </row>
    <row r="65197" spans="1:7" x14ac:dyDescent="0.35">
      <c r="A65197" s="7">
        <v>474</v>
      </c>
      <c r="D65197">
        <v>0</v>
      </c>
      <c r="E65197">
        <v>2013</v>
      </c>
      <c r="F65197">
        <v>2008</v>
      </c>
      <c r="G65197" s="9">
        <v>-5073.9399999999996</v>
      </c>
    </row>
    <row r="65198" spans="1:7" x14ac:dyDescent="0.35">
      <c r="A65198" s="7">
        <v>474</v>
      </c>
      <c r="D65198">
        <v>0</v>
      </c>
      <c r="E65198">
        <v>2013</v>
      </c>
      <c r="F65198">
        <v>2008</v>
      </c>
      <c r="G65198" s="9">
        <v>-5073.9399999999996</v>
      </c>
    </row>
    <row r="65199" spans="1:7" x14ac:dyDescent="0.35">
      <c r="A65199" s="7">
        <v>474</v>
      </c>
      <c r="D65199">
        <v>0</v>
      </c>
      <c r="E65199">
        <v>2013</v>
      </c>
      <c r="F65199">
        <v>2008</v>
      </c>
      <c r="G65199" s="9">
        <v>-5073.9399999999996</v>
      </c>
    </row>
    <row r="65200" spans="1:7" x14ac:dyDescent="0.35">
      <c r="A65200" s="7">
        <v>474</v>
      </c>
      <c r="D65200">
        <v>0</v>
      </c>
      <c r="E65200">
        <v>2013</v>
      </c>
      <c r="F65200">
        <v>2008</v>
      </c>
      <c r="G65200" s="9">
        <v>-5073.9399999999996</v>
      </c>
    </row>
    <row r="65201" spans="1:7" x14ac:dyDescent="0.35">
      <c r="A65201" s="7">
        <v>474</v>
      </c>
      <c r="D65201">
        <v>0</v>
      </c>
      <c r="E65201">
        <v>2013</v>
      </c>
      <c r="F65201">
        <v>2008</v>
      </c>
      <c r="G65201" s="9">
        <v>-5073.9399999999996</v>
      </c>
    </row>
    <row r="65202" spans="1:7" x14ac:dyDescent="0.35">
      <c r="A65202" s="7">
        <v>474</v>
      </c>
      <c r="D65202">
        <v>0</v>
      </c>
      <c r="E65202">
        <v>2013</v>
      </c>
      <c r="F65202">
        <v>2008</v>
      </c>
      <c r="G65202" s="9">
        <v>-5073.9399999999996</v>
      </c>
    </row>
    <row r="65203" spans="1:7" x14ac:dyDescent="0.35">
      <c r="A65203" s="7">
        <v>474</v>
      </c>
      <c r="D65203">
        <v>0</v>
      </c>
      <c r="E65203">
        <v>2013</v>
      </c>
      <c r="F65203">
        <v>2008</v>
      </c>
      <c r="G65203" s="9">
        <v>-5073.9399999999996</v>
      </c>
    </row>
    <row r="65204" spans="1:7" x14ac:dyDescent="0.35">
      <c r="A65204" s="7">
        <v>474</v>
      </c>
      <c r="D65204">
        <v>0</v>
      </c>
      <c r="E65204">
        <v>2013</v>
      </c>
      <c r="F65204">
        <v>2008</v>
      </c>
      <c r="G65204" s="9">
        <v>-5073.9399999999996</v>
      </c>
    </row>
    <row r="65205" spans="1:7" x14ac:dyDescent="0.35">
      <c r="A65205" s="7">
        <v>474</v>
      </c>
      <c r="D65205">
        <v>0</v>
      </c>
      <c r="E65205">
        <v>2013</v>
      </c>
      <c r="F65205">
        <v>2008</v>
      </c>
      <c r="G65205" s="9">
        <v>-5073.9399999999996</v>
      </c>
    </row>
    <row r="65206" spans="1:7" x14ac:dyDescent="0.35">
      <c r="A65206" s="7">
        <v>474</v>
      </c>
      <c r="D65206">
        <v>0</v>
      </c>
      <c r="E65206">
        <v>2013</v>
      </c>
      <c r="F65206">
        <v>2008</v>
      </c>
      <c r="G65206" s="9">
        <v>-5073.9399999999996</v>
      </c>
    </row>
    <row r="65207" spans="1:7" x14ac:dyDescent="0.35">
      <c r="A65207" s="7">
        <v>474</v>
      </c>
      <c r="D65207">
        <v>0</v>
      </c>
      <c r="E65207">
        <v>2013</v>
      </c>
      <c r="F65207">
        <v>2008</v>
      </c>
      <c r="G65207" s="9">
        <v>-5073.9399999999996</v>
      </c>
    </row>
    <row r="65208" spans="1:7" x14ac:dyDescent="0.35">
      <c r="A65208" s="7">
        <v>474</v>
      </c>
      <c r="D65208">
        <v>0</v>
      </c>
      <c r="E65208">
        <v>2013</v>
      </c>
      <c r="F65208">
        <v>2008</v>
      </c>
      <c r="G65208" s="9">
        <v>-5073.9399999999996</v>
      </c>
    </row>
    <row r="65209" spans="1:7" x14ac:dyDescent="0.35">
      <c r="A65209" s="7">
        <v>474</v>
      </c>
      <c r="D65209">
        <v>0</v>
      </c>
      <c r="E65209">
        <v>2013</v>
      </c>
      <c r="F65209">
        <v>2008</v>
      </c>
      <c r="G65209" s="9">
        <v>-5073.9399999999996</v>
      </c>
    </row>
    <row r="65210" spans="1:7" x14ac:dyDescent="0.35">
      <c r="A65210" s="7">
        <v>474</v>
      </c>
      <c r="D65210">
        <v>0</v>
      </c>
      <c r="E65210">
        <v>2013</v>
      </c>
      <c r="F65210">
        <v>2008</v>
      </c>
      <c r="G65210" s="9">
        <v>-5073.9399999999996</v>
      </c>
    </row>
    <row r="65211" spans="1:7" x14ac:dyDescent="0.35">
      <c r="A65211" s="7">
        <v>474</v>
      </c>
      <c r="D65211">
        <v>0</v>
      </c>
      <c r="E65211">
        <v>2013</v>
      </c>
      <c r="F65211">
        <v>2008</v>
      </c>
      <c r="G65211" s="9">
        <v>-5073.99</v>
      </c>
    </row>
    <row r="65212" spans="1:7" x14ac:dyDescent="0.35">
      <c r="A65212" s="7">
        <v>474</v>
      </c>
      <c r="D65212">
        <v>0</v>
      </c>
      <c r="E65212">
        <v>2013</v>
      </c>
      <c r="F65212">
        <v>2008</v>
      </c>
      <c r="G65212" s="9">
        <v>-5164.1899999999996</v>
      </c>
    </row>
    <row r="65213" spans="1:7" x14ac:dyDescent="0.35">
      <c r="A65213" s="7">
        <v>474</v>
      </c>
      <c r="D65213">
        <v>0</v>
      </c>
      <c r="E65213">
        <v>2013</v>
      </c>
      <c r="F65213">
        <v>2008</v>
      </c>
      <c r="G65213" s="9">
        <v>-5164.1899999999996</v>
      </c>
    </row>
    <row r="65214" spans="1:7" x14ac:dyDescent="0.35">
      <c r="A65214" s="7">
        <v>474</v>
      </c>
      <c r="D65214">
        <v>0</v>
      </c>
      <c r="E65214">
        <v>2013</v>
      </c>
      <c r="F65214">
        <v>2008</v>
      </c>
      <c r="G65214" s="9">
        <v>-5164.1899999999996</v>
      </c>
    </row>
    <row r="65215" spans="1:7" x14ac:dyDescent="0.35">
      <c r="A65215" s="7">
        <v>474</v>
      </c>
      <c r="D65215">
        <v>0</v>
      </c>
      <c r="E65215">
        <v>2013</v>
      </c>
      <c r="F65215">
        <v>2008</v>
      </c>
      <c r="G65215" s="9">
        <v>-5175.58</v>
      </c>
    </row>
    <row r="65216" spans="1:7" x14ac:dyDescent="0.35">
      <c r="A65216" s="7">
        <v>474</v>
      </c>
      <c r="D65216">
        <v>0</v>
      </c>
      <c r="E65216">
        <v>2013</v>
      </c>
      <c r="F65216">
        <v>2008</v>
      </c>
      <c r="G65216" s="9">
        <v>-5175.58</v>
      </c>
    </row>
    <row r="65217" spans="1:7" x14ac:dyDescent="0.35">
      <c r="A65217" s="7">
        <v>474</v>
      </c>
      <c r="D65217">
        <v>0</v>
      </c>
      <c r="E65217">
        <v>2013</v>
      </c>
      <c r="F65217">
        <v>2008</v>
      </c>
      <c r="G65217" s="9">
        <v>-5175.58</v>
      </c>
    </row>
    <row r="65218" spans="1:7" x14ac:dyDescent="0.35">
      <c r="A65218" s="7">
        <v>474</v>
      </c>
      <c r="D65218">
        <v>0</v>
      </c>
      <c r="E65218">
        <v>2013</v>
      </c>
      <c r="F65218">
        <v>1994</v>
      </c>
      <c r="G65218" s="9">
        <v>-5277.09</v>
      </c>
    </row>
    <row r="65219" spans="1:7" x14ac:dyDescent="0.35">
      <c r="A65219" s="7">
        <v>474</v>
      </c>
      <c r="D65219">
        <v>0</v>
      </c>
      <c r="E65219">
        <v>2013</v>
      </c>
      <c r="F65219">
        <v>1983</v>
      </c>
      <c r="G65219" s="9">
        <v>-5343.04</v>
      </c>
    </row>
    <row r="65220" spans="1:7" x14ac:dyDescent="0.35">
      <c r="A65220" s="7">
        <v>474</v>
      </c>
      <c r="D65220">
        <v>0</v>
      </c>
      <c r="E65220">
        <v>2013</v>
      </c>
      <c r="F65220">
        <v>1999</v>
      </c>
      <c r="G65220" s="9">
        <v>-5360.47</v>
      </c>
    </row>
    <row r="65221" spans="1:7" x14ac:dyDescent="0.35">
      <c r="A65221" s="7">
        <v>474</v>
      </c>
      <c r="D65221">
        <v>0</v>
      </c>
      <c r="E65221">
        <v>2013</v>
      </c>
      <c r="F65221">
        <v>1982</v>
      </c>
      <c r="G65221" s="9">
        <v>-5417.97</v>
      </c>
    </row>
    <row r="65222" spans="1:7" x14ac:dyDescent="0.35">
      <c r="A65222" s="7">
        <v>474</v>
      </c>
      <c r="D65222">
        <v>0</v>
      </c>
      <c r="E65222">
        <v>2013</v>
      </c>
      <c r="F65222">
        <v>1987</v>
      </c>
      <c r="G65222" s="9">
        <v>-5430.29</v>
      </c>
    </row>
    <row r="65223" spans="1:7" x14ac:dyDescent="0.35">
      <c r="A65223" s="7">
        <v>474</v>
      </c>
      <c r="D65223">
        <v>0</v>
      </c>
      <c r="E65223">
        <v>2013</v>
      </c>
      <c r="F65223">
        <v>1981</v>
      </c>
      <c r="G65223" s="9">
        <v>-5494.44</v>
      </c>
    </row>
    <row r="65224" spans="1:7" x14ac:dyDescent="0.35">
      <c r="A65224" s="7">
        <v>474</v>
      </c>
      <c r="D65224">
        <v>0</v>
      </c>
      <c r="E65224">
        <v>2013</v>
      </c>
      <c r="F65224">
        <v>1984</v>
      </c>
      <c r="G65224" s="9">
        <v>-5528.83</v>
      </c>
    </row>
    <row r="65225" spans="1:7" x14ac:dyDescent="0.35">
      <c r="A65225" s="7">
        <v>474</v>
      </c>
      <c r="D65225">
        <v>0</v>
      </c>
      <c r="E65225">
        <v>2013</v>
      </c>
      <c r="F65225">
        <v>1980</v>
      </c>
      <c r="G65225" s="9">
        <v>-5628.7</v>
      </c>
    </row>
    <row r="65226" spans="1:7" x14ac:dyDescent="0.35">
      <c r="A65226" s="7">
        <v>474</v>
      </c>
      <c r="D65226">
        <v>0</v>
      </c>
      <c r="E65226">
        <v>2013</v>
      </c>
      <c r="F65226">
        <v>1996</v>
      </c>
      <c r="G65226" s="9">
        <v>-5714</v>
      </c>
    </row>
    <row r="65227" spans="1:7" x14ac:dyDescent="0.35">
      <c r="A65227" s="7">
        <v>474</v>
      </c>
      <c r="D65227">
        <v>0</v>
      </c>
      <c r="E65227">
        <v>2013</v>
      </c>
      <c r="F65227">
        <v>1981</v>
      </c>
      <c r="G65227" s="9">
        <v>-5850.87</v>
      </c>
    </row>
    <row r="65228" spans="1:7" x14ac:dyDescent="0.35">
      <c r="A65228" s="7">
        <v>474</v>
      </c>
      <c r="D65228">
        <v>0</v>
      </c>
      <c r="E65228">
        <v>2013</v>
      </c>
      <c r="F65228">
        <v>1991</v>
      </c>
      <c r="G65228" s="9">
        <v>-5952.65</v>
      </c>
    </row>
    <row r="65229" spans="1:7" x14ac:dyDescent="0.35">
      <c r="A65229" s="7">
        <v>474</v>
      </c>
      <c r="D65229">
        <v>0</v>
      </c>
      <c r="E65229">
        <v>2013</v>
      </c>
      <c r="F65229">
        <v>1987</v>
      </c>
      <c r="G65229" s="9">
        <v>-5961.26</v>
      </c>
    </row>
    <row r="65230" spans="1:7" x14ac:dyDescent="0.35">
      <c r="A65230" s="7">
        <v>474</v>
      </c>
      <c r="D65230">
        <v>0</v>
      </c>
      <c r="E65230">
        <v>2013</v>
      </c>
      <c r="F65230">
        <v>1981</v>
      </c>
      <c r="G65230" s="9">
        <v>-5996.02</v>
      </c>
    </row>
    <row r="65231" spans="1:7" x14ac:dyDescent="0.35">
      <c r="A65231" s="7">
        <v>474</v>
      </c>
      <c r="D65231">
        <v>0</v>
      </c>
      <c r="E65231">
        <v>2013</v>
      </c>
      <c r="F65231">
        <v>1997</v>
      </c>
      <c r="G65231" s="9">
        <v>-6024.79</v>
      </c>
    </row>
    <row r="65232" spans="1:7" x14ac:dyDescent="0.35">
      <c r="A65232" s="7">
        <v>474</v>
      </c>
      <c r="D65232">
        <v>0</v>
      </c>
      <c r="E65232">
        <v>2013</v>
      </c>
      <c r="F65232">
        <v>1998</v>
      </c>
      <c r="G65232" s="9">
        <v>-6062.1</v>
      </c>
    </row>
    <row r="65233" spans="1:7" x14ac:dyDescent="0.35">
      <c r="A65233" s="7">
        <v>474</v>
      </c>
      <c r="D65233">
        <v>0</v>
      </c>
      <c r="E65233">
        <v>2013</v>
      </c>
      <c r="F65233">
        <v>1986</v>
      </c>
      <c r="G65233" s="9">
        <v>-6072.61</v>
      </c>
    </row>
    <row r="65234" spans="1:7" x14ac:dyDescent="0.35">
      <c r="A65234" s="7">
        <v>474</v>
      </c>
      <c r="D65234">
        <v>0</v>
      </c>
      <c r="E65234">
        <v>2013</v>
      </c>
      <c r="F65234">
        <v>1989</v>
      </c>
      <c r="G65234" s="9">
        <v>-6073.64</v>
      </c>
    </row>
    <row r="65235" spans="1:7" x14ac:dyDescent="0.35">
      <c r="A65235" s="7">
        <v>474</v>
      </c>
      <c r="D65235">
        <v>0</v>
      </c>
      <c r="E65235">
        <v>2013</v>
      </c>
      <c r="F65235">
        <v>1981</v>
      </c>
      <c r="G65235" s="9">
        <v>-6114.8</v>
      </c>
    </row>
    <row r="65236" spans="1:7" x14ac:dyDescent="0.35">
      <c r="A65236" s="7">
        <v>474</v>
      </c>
      <c r="D65236">
        <v>0</v>
      </c>
      <c r="E65236">
        <v>2013</v>
      </c>
      <c r="F65236">
        <v>1987</v>
      </c>
      <c r="G65236" s="9">
        <v>-6143.15</v>
      </c>
    </row>
    <row r="65237" spans="1:7" x14ac:dyDescent="0.35">
      <c r="A65237" s="7">
        <v>474</v>
      </c>
      <c r="D65237">
        <v>0</v>
      </c>
      <c r="E65237">
        <v>2013</v>
      </c>
      <c r="F65237">
        <v>1998</v>
      </c>
      <c r="G65237" s="9">
        <v>-6220.87</v>
      </c>
    </row>
    <row r="65238" spans="1:7" x14ac:dyDescent="0.35">
      <c r="A65238" s="7">
        <v>474</v>
      </c>
      <c r="D65238">
        <v>0</v>
      </c>
      <c r="E65238">
        <v>2013</v>
      </c>
      <c r="F65238">
        <v>1992</v>
      </c>
      <c r="G65238" s="9">
        <v>-6265.43</v>
      </c>
    </row>
    <row r="65239" spans="1:7" x14ac:dyDescent="0.35">
      <c r="A65239" s="7">
        <v>474</v>
      </c>
      <c r="D65239">
        <v>0</v>
      </c>
      <c r="E65239">
        <v>2013</v>
      </c>
      <c r="F65239">
        <v>1996</v>
      </c>
      <c r="G65239" s="9">
        <v>-6416.21</v>
      </c>
    </row>
    <row r="65240" spans="1:7" x14ac:dyDescent="0.35">
      <c r="A65240" s="7">
        <v>474</v>
      </c>
      <c r="D65240">
        <v>0</v>
      </c>
      <c r="E65240">
        <v>2013</v>
      </c>
      <c r="F65240">
        <v>1984</v>
      </c>
      <c r="G65240" s="9">
        <v>-6733.9</v>
      </c>
    </row>
    <row r="65241" spans="1:7" x14ac:dyDescent="0.35">
      <c r="A65241" s="7">
        <v>474</v>
      </c>
      <c r="D65241">
        <v>0</v>
      </c>
      <c r="E65241">
        <v>2013</v>
      </c>
      <c r="F65241">
        <v>1987</v>
      </c>
      <c r="G65241" s="9">
        <v>-6985.59</v>
      </c>
    </row>
    <row r="65242" spans="1:7" x14ac:dyDescent="0.35">
      <c r="A65242" s="7">
        <v>474</v>
      </c>
      <c r="D65242">
        <v>0</v>
      </c>
      <c r="E65242">
        <v>2013</v>
      </c>
      <c r="F65242">
        <v>1994</v>
      </c>
      <c r="G65242" s="9">
        <v>-7033.78</v>
      </c>
    </row>
    <row r="65243" spans="1:7" x14ac:dyDescent="0.35">
      <c r="A65243" s="7">
        <v>474</v>
      </c>
      <c r="D65243">
        <v>0</v>
      </c>
      <c r="E65243">
        <v>2013</v>
      </c>
      <c r="F65243">
        <v>1982</v>
      </c>
      <c r="G65243" s="9">
        <v>-7041.83</v>
      </c>
    </row>
    <row r="65244" spans="1:7" x14ac:dyDescent="0.35">
      <c r="A65244" s="7">
        <v>474</v>
      </c>
      <c r="D65244">
        <v>0</v>
      </c>
      <c r="E65244">
        <v>2013</v>
      </c>
      <c r="F65244">
        <v>1987</v>
      </c>
      <c r="G65244" s="9">
        <v>-7088</v>
      </c>
    </row>
    <row r="65245" spans="1:7" x14ac:dyDescent="0.35">
      <c r="A65245" s="7">
        <v>474</v>
      </c>
      <c r="D65245">
        <v>0</v>
      </c>
      <c r="E65245">
        <v>2013</v>
      </c>
      <c r="F65245">
        <v>1995</v>
      </c>
      <c r="G65245" s="9">
        <v>-7122.94</v>
      </c>
    </row>
    <row r="65246" spans="1:7" x14ac:dyDescent="0.35">
      <c r="A65246" s="7">
        <v>474</v>
      </c>
      <c r="D65246">
        <v>0</v>
      </c>
      <c r="E65246">
        <v>2013</v>
      </c>
      <c r="F65246">
        <v>1984</v>
      </c>
      <c r="G65246" s="9">
        <v>-7289.56</v>
      </c>
    </row>
    <row r="65247" spans="1:7" x14ac:dyDescent="0.35">
      <c r="A65247" s="7">
        <v>474</v>
      </c>
      <c r="D65247">
        <v>0</v>
      </c>
      <c r="E65247">
        <v>2013</v>
      </c>
      <c r="F65247">
        <v>1984</v>
      </c>
      <c r="G65247" s="9">
        <v>-7384.81</v>
      </c>
    </row>
    <row r="65248" spans="1:7" x14ac:dyDescent="0.35">
      <c r="A65248" s="7">
        <v>474</v>
      </c>
      <c r="D65248">
        <v>0</v>
      </c>
      <c r="E65248">
        <v>2013</v>
      </c>
      <c r="F65248">
        <v>1984</v>
      </c>
      <c r="G65248" s="9">
        <v>-7612.07</v>
      </c>
    </row>
    <row r="65249" spans="1:7" x14ac:dyDescent="0.35">
      <c r="A65249" s="7">
        <v>474</v>
      </c>
      <c r="D65249">
        <v>0</v>
      </c>
      <c r="E65249">
        <v>2013</v>
      </c>
      <c r="F65249">
        <v>1985</v>
      </c>
      <c r="G65249" s="9">
        <v>-7805.49</v>
      </c>
    </row>
    <row r="65250" spans="1:7" x14ac:dyDescent="0.35">
      <c r="A65250" s="7">
        <v>474</v>
      </c>
      <c r="D65250">
        <v>0</v>
      </c>
      <c r="E65250">
        <v>2013</v>
      </c>
      <c r="F65250">
        <v>1984</v>
      </c>
      <c r="G65250" s="9">
        <v>-7898.26</v>
      </c>
    </row>
    <row r="65251" spans="1:7" x14ac:dyDescent="0.35">
      <c r="A65251" s="7">
        <v>474</v>
      </c>
      <c r="D65251">
        <v>0</v>
      </c>
      <c r="E65251">
        <v>2013</v>
      </c>
      <c r="F65251">
        <v>2008</v>
      </c>
      <c r="G65251" s="9">
        <v>-7925.95</v>
      </c>
    </row>
    <row r="65252" spans="1:7" x14ac:dyDescent="0.35">
      <c r="A65252" s="7">
        <v>474</v>
      </c>
      <c r="D65252">
        <v>0</v>
      </c>
      <c r="E65252">
        <v>2013</v>
      </c>
      <c r="F65252">
        <v>2008</v>
      </c>
      <c r="G65252" s="9">
        <v>-7925.98</v>
      </c>
    </row>
    <row r="65253" spans="1:7" x14ac:dyDescent="0.35">
      <c r="A65253" s="7">
        <v>474</v>
      </c>
      <c r="D65253">
        <v>0</v>
      </c>
      <c r="E65253">
        <v>2013</v>
      </c>
      <c r="F65253">
        <v>2008</v>
      </c>
      <c r="G65253" s="9">
        <v>-7925.98</v>
      </c>
    </row>
    <row r="65254" spans="1:7" x14ac:dyDescent="0.35">
      <c r="A65254" s="7">
        <v>474</v>
      </c>
      <c r="D65254">
        <v>0</v>
      </c>
      <c r="E65254">
        <v>2013</v>
      </c>
      <c r="F65254">
        <v>2008</v>
      </c>
      <c r="G65254" s="9">
        <v>-7925.98</v>
      </c>
    </row>
    <row r="65255" spans="1:7" x14ac:dyDescent="0.35">
      <c r="A65255" s="7">
        <v>474</v>
      </c>
      <c r="D65255">
        <v>0</v>
      </c>
      <c r="E65255">
        <v>2013</v>
      </c>
      <c r="F65255">
        <v>2009</v>
      </c>
      <c r="G65255" s="9">
        <v>-7938.87</v>
      </c>
    </row>
    <row r="65256" spans="1:7" x14ac:dyDescent="0.35">
      <c r="A65256" s="7">
        <v>474</v>
      </c>
      <c r="D65256">
        <v>0</v>
      </c>
      <c r="E65256">
        <v>2013</v>
      </c>
      <c r="F65256">
        <v>1993</v>
      </c>
      <c r="G65256" s="9">
        <v>-8008.92</v>
      </c>
    </row>
    <row r="65257" spans="1:7" x14ac:dyDescent="0.35">
      <c r="A65257" s="7">
        <v>474</v>
      </c>
      <c r="D65257">
        <v>0</v>
      </c>
      <c r="E65257">
        <v>2013</v>
      </c>
      <c r="F65257">
        <v>1981</v>
      </c>
      <c r="G65257" s="9">
        <v>-8030.04</v>
      </c>
    </row>
    <row r="65258" spans="1:7" x14ac:dyDescent="0.35">
      <c r="A65258" s="7">
        <v>474</v>
      </c>
      <c r="D65258">
        <v>0</v>
      </c>
      <c r="E65258">
        <v>2013</v>
      </c>
      <c r="F65258">
        <v>1990</v>
      </c>
      <c r="G65258" s="9">
        <v>-8240.5300000000007</v>
      </c>
    </row>
    <row r="65259" spans="1:7" x14ac:dyDescent="0.35">
      <c r="A65259" s="7">
        <v>474</v>
      </c>
      <c r="D65259">
        <v>0</v>
      </c>
      <c r="E65259">
        <v>2013</v>
      </c>
      <c r="F65259">
        <v>2002</v>
      </c>
      <c r="G65259" s="9">
        <v>-8360.4</v>
      </c>
    </row>
    <row r="65260" spans="1:7" x14ac:dyDescent="0.35">
      <c r="A65260" s="7">
        <v>474</v>
      </c>
      <c r="D65260">
        <v>0</v>
      </c>
      <c r="E65260">
        <v>2013</v>
      </c>
      <c r="F65260">
        <v>2001</v>
      </c>
      <c r="G65260" s="9">
        <v>-8643.6200000000008</v>
      </c>
    </row>
    <row r="65261" spans="1:7" x14ac:dyDescent="0.35">
      <c r="A65261" s="7">
        <v>474</v>
      </c>
      <c r="D65261">
        <v>0</v>
      </c>
      <c r="E65261">
        <v>2013</v>
      </c>
      <c r="F65261">
        <v>1983</v>
      </c>
      <c r="G65261" s="9">
        <v>-8680.2900000000009</v>
      </c>
    </row>
    <row r="65262" spans="1:7" x14ac:dyDescent="0.35">
      <c r="A65262" s="7">
        <v>474</v>
      </c>
      <c r="D65262">
        <v>0</v>
      </c>
      <c r="E65262">
        <v>2013</v>
      </c>
      <c r="F65262">
        <v>1993</v>
      </c>
      <c r="G65262" s="9">
        <v>-8715.26</v>
      </c>
    </row>
    <row r="65263" spans="1:7" x14ac:dyDescent="0.35">
      <c r="A65263" s="7">
        <v>474</v>
      </c>
      <c r="D65263">
        <v>0</v>
      </c>
      <c r="E65263">
        <v>2013</v>
      </c>
      <c r="F65263">
        <v>1989</v>
      </c>
      <c r="G65263" s="9">
        <v>-8768.42</v>
      </c>
    </row>
    <row r="65264" spans="1:7" x14ac:dyDescent="0.35">
      <c r="A65264" s="7">
        <v>474</v>
      </c>
      <c r="D65264">
        <v>0</v>
      </c>
      <c r="E65264">
        <v>2013</v>
      </c>
      <c r="F65264">
        <v>1998</v>
      </c>
      <c r="G65264" s="9">
        <v>-8842.4699999999993</v>
      </c>
    </row>
    <row r="65265" spans="1:7" x14ac:dyDescent="0.35">
      <c r="A65265" s="7">
        <v>474</v>
      </c>
      <c r="D65265">
        <v>0</v>
      </c>
      <c r="E65265">
        <v>2013</v>
      </c>
      <c r="F65265">
        <v>1999</v>
      </c>
      <c r="G65265" s="9">
        <v>-8912.44</v>
      </c>
    </row>
    <row r="65266" spans="1:7" x14ac:dyDescent="0.35">
      <c r="A65266" s="7">
        <v>474</v>
      </c>
      <c r="D65266">
        <v>0</v>
      </c>
      <c r="E65266">
        <v>2013</v>
      </c>
      <c r="F65266">
        <v>1999</v>
      </c>
      <c r="G65266" s="9">
        <v>-9067.41</v>
      </c>
    </row>
    <row r="65267" spans="1:7" x14ac:dyDescent="0.35">
      <c r="A65267" s="7">
        <v>474</v>
      </c>
      <c r="D65267">
        <v>0</v>
      </c>
      <c r="E65267">
        <v>2013</v>
      </c>
      <c r="F65267">
        <v>1989</v>
      </c>
      <c r="G65267" s="9">
        <v>-9300.9699999999993</v>
      </c>
    </row>
    <row r="65268" spans="1:7" x14ac:dyDescent="0.35">
      <c r="A65268" s="7">
        <v>474</v>
      </c>
      <c r="D65268">
        <v>0</v>
      </c>
      <c r="E65268">
        <v>2013</v>
      </c>
      <c r="F65268">
        <v>2000</v>
      </c>
      <c r="G65268" s="9">
        <v>-9385.0400000000009</v>
      </c>
    </row>
    <row r="65269" spans="1:7" x14ac:dyDescent="0.35">
      <c r="A65269" s="7">
        <v>474</v>
      </c>
      <c r="D65269">
        <v>0</v>
      </c>
      <c r="E65269">
        <v>2013</v>
      </c>
      <c r="F65269">
        <v>1987</v>
      </c>
      <c r="G65269" s="9">
        <v>-9463.41</v>
      </c>
    </row>
    <row r="65270" spans="1:7" x14ac:dyDescent="0.35">
      <c r="A65270" s="7">
        <v>474</v>
      </c>
      <c r="D65270">
        <v>0</v>
      </c>
      <c r="E65270">
        <v>2013</v>
      </c>
      <c r="F65270">
        <v>1981</v>
      </c>
      <c r="G65270" s="9">
        <v>-9647.07</v>
      </c>
    </row>
    <row r="65271" spans="1:7" x14ac:dyDescent="0.35">
      <c r="A65271" s="7">
        <v>474</v>
      </c>
      <c r="D65271">
        <v>0</v>
      </c>
      <c r="E65271">
        <v>2013</v>
      </c>
      <c r="F65271">
        <v>1986</v>
      </c>
      <c r="G65271" s="9">
        <v>-9746.2800000000007</v>
      </c>
    </row>
    <row r="65272" spans="1:7" x14ac:dyDescent="0.35">
      <c r="A65272" s="7">
        <v>474</v>
      </c>
      <c r="D65272">
        <v>0</v>
      </c>
      <c r="E65272">
        <v>2013</v>
      </c>
      <c r="F65272">
        <v>1985</v>
      </c>
      <c r="G65272" s="9">
        <v>-9821.07</v>
      </c>
    </row>
    <row r="65273" spans="1:7" x14ac:dyDescent="0.35">
      <c r="A65273" s="7">
        <v>474</v>
      </c>
      <c r="D65273">
        <v>0</v>
      </c>
      <c r="E65273">
        <v>2013</v>
      </c>
      <c r="F65273">
        <v>1984</v>
      </c>
      <c r="G65273" s="9">
        <v>-9884.19</v>
      </c>
    </row>
    <row r="65274" spans="1:7" x14ac:dyDescent="0.35">
      <c r="A65274" s="7">
        <v>474</v>
      </c>
      <c r="D65274">
        <v>0</v>
      </c>
      <c r="E65274">
        <v>2013</v>
      </c>
      <c r="F65274">
        <v>1983</v>
      </c>
      <c r="G65274" s="9">
        <v>-10133.209999999999</v>
      </c>
    </row>
    <row r="65275" spans="1:7" x14ac:dyDescent="0.35">
      <c r="A65275" s="7">
        <v>474</v>
      </c>
      <c r="D65275">
        <v>0</v>
      </c>
      <c r="E65275">
        <v>2013</v>
      </c>
      <c r="F65275">
        <v>1995</v>
      </c>
      <c r="G65275" s="9">
        <v>-10250.040000000001</v>
      </c>
    </row>
    <row r="65276" spans="1:7" x14ac:dyDescent="0.35">
      <c r="A65276" s="7">
        <v>474</v>
      </c>
      <c r="D65276">
        <v>0</v>
      </c>
      <c r="E65276">
        <v>2013</v>
      </c>
      <c r="F65276">
        <v>1984</v>
      </c>
      <c r="G65276" s="9">
        <v>-10381.290000000001</v>
      </c>
    </row>
    <row r="65277" spans="1:7" x14ac:dyDescent="0.35">
      <c r="A65277" s="7">
        <v>474</v>
      </c>
      <c r="D65277">
        <v>0</v>
      </c>
      <c r="E65277">
        <v>2013</v>
      </c>
      <c r="F65277">
        <v>1994</v>
      </c>
      <c r="G65277" s="9">
        <v>-10634.26</v>
      </c>
    </row>
    <row r="65278" spans="1:7" x14ac:dyDescent="0.35">
      <c r="A65278" s="7">
        <v>474</v>
      </c>
      <c r="D65278">
        <v>0</v>
      </c>
      <c r="E65278">
        <v>2013</v>
      </c>
      <c r="F65278">
        <v>1996</v>
      </c>
      <c r="G65278" s="9">
        <v>-10869.69</v>
      </c>
    </row>
    <row r="65279" spans="1:7" x14ac:dyDescent="0.35">
      <c r="A65279" s="7">
        <v>474</v>
      </c>
      <c r="D65279">
        <v>0</v>
      </c>
      <c r="E65279">
        <v>2013</v>
      </c>
      <c r="F65279">
        <v>1996</v>
      </c>
      <c r="G65279" s="9">
        <v>-10929.18</v>
      </c>
    </row>
    <row r="65280" spans="1:7" x14ac:dyDescent="0.35">
      <c r="A65280" s="7">
        <v>474</v>
      </c>
      <c r="D65280">
        <v>0</v>
      </c>
      <c r="E65280">
        <v>2013</v>
      </c>
      <c r="F65280">
        <v>1993</v>
      </c>
      <c r="G65280" s="9">
        <v>-11084.39</v>
      </c>
    </row>
    <row r="65281" spans="1:7" x14ac:dyDescent="0.35">
      <c r="A65281" s="7">
        <v>474</v>
      </c>
      <c r="D65281">
        <v>0</v>
      </c>
      <c r="E65281">
        <v>2013</v>
      </c>
      <c r="F65281">
        <v>1984</v>
      </c>
      <c r="G65281" s="9">
        <v>-11503.16</v>
      </c>
    </row>
    <row r="65282" spans="1:7" x14ac:dyDescent="0.35">
      <c r="A65282" s="7">
        <v>474</v>
      </c>
      <c r="D65282">
        <v>0</v>
      </c>
      <c r="E65282">
        <v>2013</v>
      </c>
      <c r="F65282">
        <v>1993</v>
      </c>
      <c r="G65282" s="9">
        <v>-12142.88</v>
      </c>
    </row>
    <row r="65283" spans="1:7" x14ac:dyDescent="0.35">
      <c r="A65283" s="7">
        <v>474</v>
      </c>
      <c r="D65283">
        <v>0</v>
      </c>
      <c r="E65283">
        <v>2013</v>
      </c>
      <c r="F65283">
        <v>1979</v>
      </c>
      <c r="G65283" s="9">
        <v>-12285.14</v>
      </c>
    </row>
    <row r="65284" spans="1:7" x14ac:dyDescent="0.35">
      <c r="A65284" s="7">
        <v>474</v>
      </c>
      <c r="D65284">
        <v>0</v>
      </c>
      <c r="E65284">
        <v>2013</v>
      </c>
      <c r="F65284">
        <v>1999</v>
      </c>
      <c r="G65284" s="9">
        <v>-12786.41</v>
      </c>
    </row>
    <row r="65285" spans="1:7" x14ac:dyDescent="0.35">
      <c r="A65285" s="7">
        <v>474</v>
      </c>
      <c r="D65285">
        <v>0</v>
      </c>
      <c r="E65285">
        <v>2013</v>
      </c>
      <c r="F65285">
        <v>1981</v>
      </c>
      <c r="G65285" s="9">
        <v>-13125.3</v>
      </c>
    </row>
    <row r="65286" spans="1:7" x14ac:dyDescent="0.35">
      <c r="A65286" s="7">
        <v>474</v>
      </c>
      <c r="D65286">
        <v>0</v>
      </c>
      <c r="E65286">
        <v>2013</v>
      </c>
      <c r="F65286">
        <v>1981</v>
      </c>
      <c r="G65286" s="9">
        <v>-13207.08</v>
      </c>
    </row>
    <row r="65287" spans="1:7" x14ac:dyDescent="0.35">
      <c r="A65287" s="7">
        <v>474</v>
      </c>
      <c r="D65287">
        <v>0</v>
      </c>
      <c r="E65287">
        <v>2013</v>
      </c>
      <c r="F65287">
        <v>1980</v>
      </c>
      <c r="G65287" s="9">
        <v>-13228.72</v>
      </c>
    </row>
    <row r="65288" spans="1:7" x14ac:dyDescent="0.35">
      <c r="A65288" s="7">
        <v>474</v>
      </c>
      <c r="D65288">
        <v>0</v>
      </c>
      <c r="E65288">
        <v>2013</v>
      </c>
      <c r="F65288">
        <v>1991</v>
      </c>
      <c r="G65288" s="9">
        <v>-13282.95</v>
      </c>
    </row>
    <row r="65289" spans="1:7" x14ac:dyDescent="0.35">
      <c r="A65289" s="7">
        <v>474</v>
      </c>
      <c r="D65289">
        <v>0</v>
      </c>
      <c r="E65289">
        <v>2013</v>
      </c>
      <c r="F65289">
        <v>2008</v>
      </c>
      <c r="G65289" s="9">
        <v>-13283.37</v>
      </c>
    </row>
    <row r="65290" spans="1:7" x14ac:dyDescent="0.35">
      <c r="A65290" s="7">
        <v>474</v>
      </c>
      <c r="D65290">
        <v>0</v>
      </c>
      <c r="E65290">
        <v>2013</v>
      </c>
      <c r="F65290">
        <v>2008</v>
      </c>
      <c r="G65290" s="9">
        <v>-13283.37</v>
      </c>
    </row>
    <row r="65291" spans="1:7" x14ac:dyDescent="0.35">
      <c r="A65291" s="7">
        <v>474</v>
      </c>
      <c r="D65291">
        <v>0</v>
      </c>
      <c r="E65291">
        <v>2013</v>
      </c>
      <c r="F65291">
        <v>1995</v>
      </c>
      <c r="G65291" s="9">
        <v>-13539.36</v>
      </c>
    </row>
    <row r="65292" spans="1:7" x14ac:dyDescent="0.35">
      <c r="A65292" s="7">
        <v>474</v>
      </c>
      <c r="D65292">
        <v>0</v>
      </c>
      <c r="E65292">
        <v>2013</v>
      </c>
      <c r="F65292">
        <v>1990</v>
      </c>
      <c r="G65292" s="9">
        <v>-13612.58</v>
      </c>
    </row>
    <row r="65293" spans="1:7" x14ac:dyDescent="0.35">
      <c r="A65293" s="7">
        <v>474</v>
      </c>
      <c r="D65293">
        <v>0</v>
      </c>
      <c r="E65293">
        <v>2013</v>
      </c>
      <c r="F65293">
        <v>1980</v>
      </c>
      <c r="G65293" s="9">
        <v>-13613.07</v>
      </c>
    </row>
    <row r="65294" spans="1:7" x14ac:dyDescent="0.35">
      <c r="A65294" s="7">
        <v>474</v>
      </c>
      <c r="D65294">
        <v>0</v>
      </c>
      <c r="E65294">
        <v>2013</v>
      </c>
      <c r="F65294">
        <v>1999</v>
      </c>
      <c r="G65294" s="9">
        <v>-13636.38</v>
      </c>
    </row>
    <row r="65295" spans="1:7" x14ac:dyDescent="0.35">
      <c r="A65295" s="7">
        <v>474</v>
      </c>
      <c r="D65295">
        <v>0</v>
      </c>
      <c r="E65295">
        <v>2013</v>
      </c>
      <c r="F65295">
        <v>1988</v>
      </c>
      <c r="G65295" s="9">
        <v>-14054.18</v>
      </c>
    </row>
    <row r="65296" spans="1:7" x14ac:dyDescent="0.35">
      <c r="A65296" s="7">
        <v>474</v>
      </c>
      <c r="D65296">
        <v>0</v>
      </c>
      <c r="E65296">
        <v>2013</v>
      </c>
      <c r="F65296">
        <v>1972</v>
      </c>
      <c r="G65296" s="9">
        <v>-15807.85</v>
      </c>
    </row>
    <row r="65297" spans="1:7" x14ac:dyDescent="0.35">
      <c r="A65297" s="7">
        <v>474</v>
      </c>
      <c r="D65297">
        <v>0</v>
      </c>
      <c r="E65297">
        <v>2013</v>
      </c>
      <c r="F65297">
        <v>1994</v>
      </c>
      <c r="G65297" s="9">
        <v>-15924.97</v>
      </c>
    </row>
    <row r="65298" spans="1:7" x14ac:dyDescent="0.35">
      <c r="A65298" s="7">
        <v>474</v>
      </c>
      <c r="D65298">
        <v>0</v>
      </c>
      <c r="E65298">
        <v>2013</v>
      </c>
      <c r="F65298">
        <v>1994</v>
      </c>
      <c r="G65298" s="9">
        <v>-16118.9</v>
      </c>
    </row>
    <row r="65299" spans="1:7" x14ac:dyDescent="0.35">
      <c r="A65299" s="7">
        <v>474</v>
      </c>
      <c r="D65299">
        <v>0</v>
      </c>
      <c r="E65299">
        <v>2013</v>
      </c>
      <c r="F65299">
        <v>1983</v>
      </c>
      <c r="G65299" s="9">
        <v>-16479.490000000002</v>
      </c>
    </row>
    <row r="65300" spans="1:7" x14ac:dyDescent="0.35">
      <c r="A65300" s="7">
        <v>474</v>
      </c>
      <c r="D65300">
        <v>0</v>
      </c>
      <c r="E65300">
        <v>2013</v>
      </c>
      <c r="F65300">
        <v>2002</v>
      </c>
      <c r="G65300" s="9">
        <v>-16784.47</v>
      </c>
    </row>
    <row r="65301" spans="1:7" x14ac:dyDescent="0.35">
      <c r="A65301" s="7">
        <v>474</v>
      </c>
      <c r="D65301">
        <v>0</v>
      </c>
      <c r="E65301">
        <v>2013</v>
      </c>
      <c r="F65301">
        <v>1994</v>
      </c>
      <c r="G65301" s="9">
        <v>-16890.72</v>
      </c>
    </row>
    <row r="65302" spans="1:7" x14ac:dyDescent="0.35">
      <c r="A65302" s="7">
        <v>474</v>
      </c>
      <c r="D65302">
        <v>0</v>
      </c>
      <c r="E65302">
        <v>2013</v>
      </c>
      <c r="F65302">
        <v>1995</v>
      </c>
      <c r="G65302" s="9">
        <v>-16954.75</v>
      </c>
    </row>
    <row r="65303" spans="1:7" x14ac:dyDescent="0.35">
      <c r="A65303" s="7">
        <v>474</v>
      </c>
      <c r="D65303">
        <v>0</v>
      </c>
      <c r="E65303">
        <v>2013</v>
      </c>
      <c r="F65303">
        <v>1981</v>
      </c>
      <c r="G65303" s="9">
        <v>-17083.169999999998</v>
      </c>
    </row>
    <row r="65304" spans="1:7" x14ac:dyDescent="0.35">
      <c r="A65304" s="7">
        <v>474</v>
      </c>
      <c r="D65304">
        <v>0</v>
      </c>
      <c r="E65304">
        <v>2013</v>
      </c>
      <c r="F65304">
        <v>1985</v>
      </c>
      <c r="G65304" s="9">
        <v>-17189.72</v>
      </c>
    </row>
    <row r="65305" spans="1:7" x14ac:dyDescent="0.35">
      <c r="A65305" s="7">
        <v>474</v>
      </c>
      <c r="D65305">
        <v>0</v>
      </c>
      <c r="E65305">
        <v>2013</v>
      </c>
      <c r="F65305">
        <v>2000</v>
      </c>
      <c r="G65305" s="9">
        <v>-17859.32</v>
      </c>
    </row>
    <row r="65306" spans="1:7" x14ac:dyDescent="0.35">
      <c r="A65306" s="7">
        <v>474</v>
      </c>
      <c r="D65306">
        <v>0</v>
      </c>
      <c r="E65306">
        <v>2013</v>
      </c>
      <c r="F65306">
        <v>1986</v>
      </c>
      <c r="G65306" s="9">
        <v>-17956.61</v>
      </c>
    </row>
    <row r="65307" spans="1:7" x14ac:dyDescent="0.35">
      <c r="A65307" s="7">
        <v>474</v>
      </c>
      <c r="D65307">
        <v>0</v>
      </c>
      <c r="E65307">
        <v>2013</v>
      </c>
      <c r="F65307">
        <v>1980</v>
      </c>
      <c r="G65307" s="9">
        <v>-19138.080000000002</v>
      </c>
    </row>
    <row r="65308" spans="1:7" x14ac:dyDescent="0.35">
      <c r="A65308" s="7">
        <v>474</v>
      </c>
      <c r="D65308">
        <v>0</v>
      </c>
      <c r="E65308">
        <v>2013</v>
      </c>
      <c r="F65308">
        <v>1993</v>
      </c>
      <c r="G65308" s="9">
        <v>-20235.439999999999</v>
      </c>
    </row>
    <row r="65309" spans="1:7" x14ac:dyDescent="0.35">
      <c r="A65309" s="7">
        <v>474</v>
      </c>
      <c r="D65309">
        <v>0</v>
      </c>
      <c r="E65309">
        <v>2013</v>
      </c>
      <c r="F65309">
        <v>2009</v>
      </c>
      <c r="G65309" s="9">
        <v>-20389.32</v>
      </c>
    </row>
    <row r="65310" spans="1:7" x14ac:dyDescent="0.35">
      <c r="A65310" s="7">
        <v>474</v>
      </c>
      <c r="D65310">
        <v>0</v>
      </c>
      <c r="E65310">
        <v>2013</v>
      </c>
      <c r="F65310">
        <v>1984</v>
      </c>
      <c r="G65310" s="9">
        <v>-22372.080000000002</v>
      </c>
    </row>
    <row r="65311" spans="1:7" x14ac:dyDescent="0.35">
      <c r="A65311" s="7">
        <v>474</v>
      </c>
      <c r="D65311">
        <v>0</v>
      </c>
      <c r="E65311">
        <v>2013</v>
      </c>
      <c r="F65311">
        <v>1990</v>
      </c>
      <c r="G65311" s="9">
        <v>-24792.54</v>
      </c>
    </row>
    <row r="65312" spans="1:7" x14ac:dyDescent="0.35">
      <c r="A65312" s="7">
        <v>474</v>
      </c>
      <c r="D65312">
        <v>0</v>
      </c>
      <c r="E65312">
        <v>2013</v>
      </c>
      <c r="F65312">
        <v>1985</v>
      </c>
      <c r="G65312" s="9">
        <v>-27201.73</v>
      </c>
    </row>
    <row r="65313" spans="1:7" x14ac:dyDescent="0.35">
      <c r="A65313" s="7">
        <v>474</v>
      </c>
      <c r="D65313">
        <v>0</v>
      </c>
      <c r="E65313">
        <v>2013</v>
      </c>
      <c r="F65313">
        <v>1982</v>
      </c>
      <c r="G65313" s="9">
        <v>-27389.69</v>
      </c>
    </row>
    <row r="65314" spans="1:7" x14ac:dyDescent="0.35">
      <c r="A65314" s="7">
        <v>474</v>
      </c>
      <c r="D65314">
        <v>0</v>
      </c>
      <c r="E65314">
        <v>2013</v>
      </c>
      <c r="F65314">
        <v>1982</v>
      </c>
      <c r="G65314" s="9">
        <v>-27413.55</v>
      </c>
    </row>
    <row r="65315" spans="1:7" x14ac:dyDescent="0.35">
      <c r="A65315" s="7">
        <v>474</v>
      </c>
      <c r="D65315">
        <v>0</v>
      </c>
      <c r="E65315">
        <v>2013</v>
      </c>
      <c r="F65315">
        <v>1999</v>
      </c>
      <c r="G65315" s="9">
        <v>-27656.12</v>
      </c>
    </row>
    <row r="65316" spans="1:7" x14ac:dyDescent="0.35">
      <c r="A65316" s="7">
        <v>474</v>
      </c>
      <c r="D65316">
        <v>0</v>
      </c>
      <c r="E65316">
        <v>2013</v>
      </c>
      <c r="F65316">
        <v>1976</v>
      </c>
      <c r="G65316" s="9">
        <v>-27880.1</v>
      </c>
    </row>
    <row r="65317" spans="1:7" x14ac:dyDescent="0.35">
      <c r="A65317" s="7">
        <v>474</v>
      </c>
      <c r="D65317">
        <v>0</v>
      </c>
      <c r="E65317">
        <v>2013</v>
      </c>
      <c r="F65317">
        <v>1994</v>
      </c>
      <c r="G65317" s="9">
        <v>-29154.080000000002</v>
      </c>
    </row>
    <row r="65318" spans="1:7" x14ac:dyDescent="0.35">
      <c r="A65318" s="7">
        <v>474</v>
      </c>
      <c r="D65318">
        <v>0</v>
      </c>
      <c r="E65318">
        <v>2013</v>
      </c>
      <c r="F65318">
        <v>1995</v>
      </c>
      <c r="G65318" s="9">
        <v>-29388.400000000001</v>
      </c>
    </row>
    <row r="65319" spans="1:7" x14ac:dyDescent="0.35">
      <c r="A65319" s="7">
        <v>474</v>
      </c>
      <c r="D65319">
        <v>0</v>
      </c>
      <c r="E65319">
        <v>2013</v>
      </c>
      <c r="F65319">
        <v>1999</v>
      </c>
      <c r="G65319" s="9">
        <v>-29610.9</v>
      </c>
    </row>
    <row r="65320" spans="1:7" x14ac:dyDescent="0.35">
      <c r="A65320" s="7">
        <v>474</v>
      </c>
      <c r="D65320">
        <v>0</v>
      </c>
      <c r="E65320">
        <v>2013</v>
      </c>
      <c r="F65320">
        <v>1981</v>
      </c>
      <c r="G65320" s="9">
        <v>-29690.6</v>
      </c>
    </row>
    <row r="65321" spans="1:7" x14ac:dyDescent="0.35">
      <c r="A65321" s="7">
        <v>474</v>
      </c>
      <c r="D65321">
        <v>0</v>
      </c>
      <c r="E65321">
        <v>2013</v>
      </c>
      <c r="F65321">
        <v>1992</v>
      </c>
      <c r="G65321" s="9">
        <v>-30450.92</v>
      </c>
    </row>
    <row r="65322" spans="1:7" x14ac:dyDescent="0.35">
      <c r="A65322" s="7">
        <v>474</v>
      </c>
      <c r="D65322">
        <v>0</v>
      </c>
      <c r="E65322">
        <v>2013</v>
      </c>
      <c r="F65322">
        <v>1983</v>
      </c>
      <c r="G65322" s="9">
        <v>-30571.15</v>
      </c>
    </row>
    <row r="65323" spans="1:7" x14ac:dyDescent="0.35">
      <c r="A65323" s="7">
        <v>474</v>
      </c>
      <c r="D65323">
        <v>0</v>
      </c>
      <c r="E65323">
        <v>2013</v>
      </c>
      <c r="F65323">
        <v>1997</v>
      </c>
      <c r="G65323" s="9">
        <v>-31689.89</v>
      </c>
    </row>
    <row r="65324" spans="1:7" x14ac:dyDescent="0.35">
      <c r="A65324" s="7">
        <v>474</v>
      </c>
      <c r="D65324">
        <v>0</v>
      </c>
      <c r="E65324">
        <v>2013</v>
      </c>
      <c r="F65324">
        <v>1989</v>
      </c>
      <c r="G65324" s="9">
        <v>-33431.58</v>
      </c>
    </row>
    <row r="65325" spans="1:7" x14ac:dyDescent="0.35">
      <c r="A65325" s="7">
        <v>474</v>
      </c>
      <c r="D65325">
        <v>0</v>
      </c>
      <c r="E65325">
        <v>2013</v>
      </c>
      <c r="F65325">
        <v>2002</v>
      </c>
      <c r="G65325" s="9">
        <v>-34542.25</v>
      </c>
    </row>
    <row r="65326" spans="1:7" x14ac:dyDescent="0.35">
      <c r="A65326" s="7">
        <v>474</v>
      </c>
      <c r="D65326">
        <v>0</v>
      </c>
      <c r="E65326">
        <v>2013</v>
      </c>
      <c r="F65326">
        <v>1981</v>
      </c>
      <c r="G65326" s="9">
        <v>-34690.42</v>
      </c>
    </row>
    <row r="65327" spans="1:7" x14ac:dyDescent="0.35">
      <c r="A65327" s="7">
        <v>474</v>
      </c>
      <c r="D65327">
        <v>0</v>
      </c>
      <c r="E65327">
        <v>2013</v>
      </c>
      <c r="F65327">
        <v>1981</v>
      </c>
      <c r="G65327" s="9">
        <v>-36753.46</v>
      </c>
    </row>
    <row r="65328" spans="1:7" x14ac:dyDescent="0.35">
      <c r="A65328" s="7">
        <v>474</v>
      </c>
      <c r="D65328">
        <v>0</v>
      </c>
      <c r="E65328">
        <v>2013</v>
      </c>
      <c r="F65328">
        <v>1992</v>
      </c>
      <c r="G65328" s="9">
        <v>-37063.75</v>
      </c>
    </row>
    <row r="65329" spans="1:7" x14ac:dyDescent="0.35">
      <c r="A65329" s="7">
        <v>474</v>
      </c>
      <c r="D65329">
        <v>0</v>
      </c>
      <c r="E65329">
        <v>2013</v>
      </c>
      <c r="F65329">
        <v>1983</v>
      </c>
      <c r="G65329" s="9">
        <v>-37363.39</v>
      </c>
    </row>
    <row r="65330" spans="1:7" x14ac:dyDescent="0.35">
      <c r="A65330" s="7">
        <v>474</v>
      </c>
      <c r="D65330">
        <v>0</v>
      </c>
      <c r="E65330">
        <v>2013</v>
      </c>
      <c r="F65330">
        <v>1999</v>
      </c>
      <c r="G65330" s="9">
        <v>-38200.82</v>
      </c>
    </row>
    <row r="65331" spans="1:7" x14ac:dyDescent="0.35">
      <c r="A65331" s="7">
        <v>474</v>
      </c>
      <c r="D65331">
        <v>0</v>
      </c>
      <c r="E65331">
        <v>2013</v>
      </c>
      <c r="F65331">
        <v>1998</v>
      </c>
      <c r="G65331" s="9">
        <v>-45024.59</v>
      </c>
    </row>
    <row r="65332" spans="1:7" x14ac:dyDescent="0.35">
      <c r="A65332" s="7">
        <v>474</v>
      </c>
      <c r="D65332">
        <v>0</v>
      </c>
      <c r="E65332">
        <v>2013</v>
      </c>
      <c r="F65332">
        <v>2000</v>
      </c>
      <c r="G65332" s="9">
        <v>-45231.82</v>
      </c>
    </row>
    <row r="65333" spans="1:7" x14ac:dyDescent="0.35">
      <c r="A65333" s="7">
        <v>474</v>
      </c>
      <c r="D65333">
        <v>0</v>
      </c>
      <c r="E65333">
        <v>2013</v>
      </c>
      <c r="F65333">
        <v>1980</v>
      </c>
      <c r="G65333" s="9">
        <v>-45539.41</v>
      </c>
    </row>
    <row r="65334" spans="1:7" x14ac:dyDescent="0.35">
      <c r="A65334" s="7">
        <v>474</v>
      </c>
      <c r="D65334">
        <v>0</v>
      </c>
      <c r="E65334">
        <v>2013</v>
      </c>
      <c r="F65334">
        <v>1993</v>
      </c>
      <c r="G65334" s="9">
        <v>-49078.3</v>
      </c>
    </row>
    <row r="65335" spans="1:7" x14ac:dyDescent="0.35">
      <c r="A65335" s="7">
        <v>474</v>
      </c>
      <c r="D65335">
        <v>0</v>
      </c>
      <c r="E65335">
        <v>2013</v>
      </c>
      <c r="F65335">
        <v>1988</v>
      </c>
      <c r="G65335" s="9">
        <v>-54168.74</v>
      </c>
    </row>
    <row r="65336" spans="1:7" x14ac:dyDescent="0.35">
      <c r="A65336" s="7">
        <v>474</v>
      </c>
      <c r="D65336">
        <v>0</v>
      </c>
      <c r="E65336">
        <v>2013</v>
      </c>
      <c r="F65336">
        <v>1998</v>
      </c>
      <c r="G65336" s="9">
        <v>-60392</v>
      </c>
    </row>
    <row r="65337" spans="1:7" x14ac:dyDescent="0.35">
      <c r="A65337" s="7">
        <v>474</v>
      </c>
      <c r="D65337">
        <v>0</v>
      </c>
      <c r="E65337">
        <v>2013</v>
      </c>
      <c r="F65337">
        <v>1981</v>
      </c>
      <c r="G65337" s="9">
        <v>-72201.67</v>
      </c>
    </row>
    <row r="65338" spans="1:7" x14ac:dyDescent="0.35">
      <c r="A65338" s="7">
        <v>474</v>
      </c>
      <c r="D65338">
        <v>0</v>
      </c>
      <c r="E65338">
        <v>2013</v>
      </c>
      <c r="F65338">
        <v>2003</v>
      </c>
      <c r="G65338" s="9">
        <v>-76695.55</v>
      </c>
    </row>
    <row r="65339" spans="1:7" x14ac:dyDescent="0.35">
      <c r="A65339" s="7">
        <v>474</v>
      </c>
      <c r="D65339">
        <v>0</v>
      </c>
      <c r="E65339">
        <v>2013</v>
      </c>
      <c r="F65339">
        <v>1995</v>
      </c>
      <c r="G65339" s="9">
        <v>-77203.53</v>
      </c>
    </row>
    <row r="65340" spans="1:7" x14ac:dyDescent="0.35">
      <c r="A65340" s="7">
        <v>474</v>
      </c>
      <c r="D65340">
        <v>0</v>
      </c>
      <c r="E65340">
        <v>2013</v>
      </c>
      <c r="F65340">
        <v>1995</v>
      </c>
      <c r="G65340" s="9">
        <v>-87585.14</v>
      </c>
    </row>
    <row r="65341" spans="1:7" x14ac:dyDescent="0.35">
      <c r="A65341" s="7">
        <v>474</v>
      </c>
      <c r="D65341">
        <v>0</v>
      </c>
      <c r="E65341">
        <v>2013</v>
      </c>
      <c r="F65341">
        <v>1981</v>
      </c>
      <c r="G65341" s="9">
        <v>-259973.06</v>
      </c>
    </row>
    <row r="65342" spans="1:7" x14ac:dyDescent="0.35">
      <c r="A65342" s="7">
        <v>474</v>
      </c>
      <c r="D65342">
        <v>0</v>
      </c>
      <c r="E65342">
        <v>2012</v>
      </c>
      <c r="F65342">
        <v>1971</v>
      </c>
      <c r="G65342" s="9">
        <v>-1497</v>
      </c>
    </row>
    <row r="65343" spans="1:7" x14ac:dyDescent="0.35">
      <c r="A65343" s="7">
        <v>474</v>
      </c>
      <c r="D65343">
        <v>0</v>
      </c>
      <c r="E65343">
        <v>2012</v>
      </c>
      <c r="F65343">
        <v>2004</v>
      </c>
      <c r="G65343" s="9">
        <v>-1737.65</v>
      </c>
    </row>
    <row r="65344" spans="1:7" x14ac:dyDescent="0.35">
      <c r="A65344" s="7">
        <v>474</v>
      </c>
      <c r="D65344">
        <v>0</v>
      </c>
      <c r="E65344">
        <v>2012</v>
      </c>
      <c r="F65344">
        <v>1983</v>
      </c>
      <c r="G65344" s="9">
        <v>-2568</v>
      </c>
    </row>
    <row r="65345" spans="1:7" x14ac:dyDescent="0.35">
      <c r="A65345" s="7">
        <v>474</v>
      </c>
      <c r="D65345">
        <v>0</v>
      </c>
      <c r="E65345">
        <v>2012</v>
      </c>
      <c r="F65345">
        <v>1988</v>
      </c>
      <c r="G65345" s="9">
        <v>-3149</v>
      </c>
    </row>
    <row r="65346" spans="1:7" x14ac:dyDescent="0.35">
      <c r="A65346" s="7">
        <v>474</v>
      </c>
      <c r="D65346">
        <v>0</v>
      </c>
      <c r="E65346">
        <v>2012</v>
      </c>
      <c r="F65346">
        <v>1988</v>
      </c>
      <c r="G65346" s="9">
        <v>-3149</v>
      </c>
    </row>
    <row r="65347" spans="1:7" x14ac:dyDescent="0.35">
      <c r="A65347" s="7">
        <v>474</v>
      </c>
      <c r="D65347">
        <v>0</v>
      </c>
      <c r="E65347">
        <v>2012</v>
      </c>
      <c r="F65347">
        <v>1988</v>
      </c>
      <c r="G65347" s="9">
        <v>-3149</v>
      </c>
    </row>
    <row r="65348" spans="1:7" x14ac:dyDescent="0.35">
      <c r="A65348" s="7">
        <v>474</v>
      </c>
      <c r="D65348">
        <v>0</v>
      </c>
      <c r="E65348">
        <v>2012</v>
      </c>
      <c r="F65348">
        <v>1988</v>
      </c>
      <c r="G65348" s="9">
        <v>-3149</v>
      </c>
    </row>
    <row r="65349" spans="1:7" x14ac:dyDescent="0.35">
      <c r="A65349" s="7">
        <v>474</v>
      </c>
      <c r="D65349">
        <v>0</v>
      </c>
      <c r="E65349">
        <v>2012</v>
      </c>
      <c r="F65349">
        <v>1988</v>
      </c>
      <c r="G65349" s="9">
        <v>-3149</v>
      </c>
    </row>
    <row r="65350" spans="1:7" x14ac:dyDescent="0.35">
      <c r="A65350" s="7">
        <v>474</v>
      </c>
      <c r="D65350">
        <v>0</v>
      </c>
      <c r="E65350">
        <v>2012</v>
      </c>
      <c r="F65350">
        <v>1988</v>
      </c>
      <c r="G65350" s="9">
        <v>-3149</v>
      </c>
    </row>
    <row r="65351" spans="1:7" x14ac:dyDescent="0.35">
      <c r="A65351" s="7">
        <v>474</v>
      </c>
      <c r="D65351">
        <v>0</v>
      </c>
      <c r="E65351">
        <v>2012</v>
      </c>
      <c r="F65351">
        <v>1988</v>
      </c>
      <c r="G65351" s="9">
        <v>-3149</v>
      </c>
    </row>
    <row r="65352" spans="1:7" x14ac:dyDescent="0.35">
      <c r="A65352" s="7">
        <v>474</v>
      </c>
      <c r="D65352">
        <v>0</v>
      </c>
      <c r="E65352">
        <v>2012</v>
      </c>
      <c r="F65352">
        <v>1988</v>
      </c>
      <c r="G65352" s="9">
        <v>-3149</v>
      </c>
    </row>
    <row r="65353" spans="1:7" x14ac:dyDescent="0.35">
      <c r="A65353" s="7">
        <v>474</v>
      </c>
      <c r="D65353">
        <v>0</v>
      </c>
      <c r="E65353">
        <v>2012</v>
      </c>
      <c r="F65353">
        <v>1988</v>
      </c>
      <c r="G65353" s="9">
        <v>-3149</v>
      </c>
    </row>
    <row r="65354" spans="1:7" x14ac:dyDescent="0.35">
      <c r="A65354" s="7">
        <v>474</v>
      </c>
      <c r="D65354">
        <v>0</v>
      </c>
      <c r="E65354">
        <v>2012</v>
      </c>
      <c r="F65354">
        <v>1990</v>
      </c>
      <c r="G65354" s="9">
        <v>-3286</v>
      </c>
    </row>
    <row r="65355" spans="1:7" x14ac:dyDescent="0.35">
      <c r="A65355" s="7">
        <v>474</v>
      </c>
      <c r="D65355">
        <v>0</v>
      </c>
      <c r="E65355">
        <v>2012</v>
      </c>
      <c r="F65355">
        <v>1981</v>
      </c>
      <c r="G65355" s="9">
        <v>-3296.88</v>
      </c>
    </row>
    <row r="65356" spans="1:7" x14ac:dyDescent="0.35">
      <c r="A65356" s="7">
        <v>474</v>
      </c>
      <c r="D65356">
        <v>0</v>
      </c>
      <c r="E65356">
        <v>2012</v>
      </c>
      <c r="F65356">
        <v>2009</v>
      </c>
      <c r="G65356" s="9">
        <v>-3551.48</v>
      </c>
    </row>
    <row r="65357" spans="1:7" x14ac:dyDescent="0.35">
      <c r="A65357" s="7">
        <v>474</v>
      </c>
      <c r="D65357">
        <v>0</v>
      </c>
      <c r="E65357">
        <v>2012</v>
      </c>
      <c r="F65357">
        <v>2008</v>
      </c>
      <c r="G65357" s="9">
        <v>-3694.95</v>
      </c>
    </row>
    <row r="65358" spans="1:7" x14ac:dyDescent="0.35">
      <c r="A65358" s="7">
        <v>474</v>
      </c>
      <c r="D65358">
        <v>0</v>
      </c>
      <c r="E65358">
        <v>2012</v>
      </c>
      <c r="F65358">
        <v>2008</v>
      </c>
      <c r="G65358" s="9">
        <v>-3695.35</v>
      </c>
    </row>
    <row r="65359" spans="1:7" x14ac:dyDescent="0.35">
      <c r="A65359" s="7">
        <v>474</v>
      </c>
      <c r="D65359">
        <v>0</v>
      </c>
      <c r="E65359">
        <v>2012</v>
      </c>
      <c r="F65359">
        <v>2008</v>
      </c>
      <c r="G65359" s="9">
        <v>-3695.35</v>
      </c>
    </row>
    <row r="65360" spans="1:7" x14ac:dyDescent="0.35">
      <c r="A65360" s="7">
        <v>474</v>
      </c>
      <c r="D65360">
        <v>0</v>
      </c>
      <c r="E65360">
        <v>2012</v>
      </c>
      <c r="F65360">
        <v>1998</v>
      </c>
      <c r="G65360" s="9">
        <v>-3824</v>
      </c>
    </row>
    <row r="65361" spans="1:7" x14ac:dyDescent="0.35">
      <c r="A65361" s="7">
        <v>474</v>
      </c>
      <c r="D65361">
        <v>0</v>
      </c>
      <c r="E65361">
        <v>2012</v>
      </c>
      <c r="F65361">
        <v>2008</v>
      </c>
      <c r="G65361" s="9">
        <v>-4074.96</v>
      </c>
    </row>
    <row r="65362" spans="1:7" x14ac:dyDescent="0.35">
      <c r="A65362" s="7">
        <v>474</v>
      </c>
      <c r="D65362">
        <v>0</v>
      </c>
      <c r="E65362">
        <v>2012</v>
      </c>
      <c r="F65362">
        <v>1994</v>
      </c>
      <c r="G65362" s="9">
        <v>-4075</v>
      </c>
    </row>
    <row r="65363" spans="1:7" x14ac:dyDescent="0.35">
      <c r="A65363" s="7">
        <v>474</v>
      </c>
      <c r="D65363">
        <v>0</v>
      </c>
      <c r="E65363">
        <v>2012</v>
      </c>
      <c r="F65363">
        <v>1994</v>
      </c>
      <c r="G65363" s="9">
        <v>-4119</v>
      </c>
    </row>
    <row r="65364" spans="1:7" x14ac:dyDescent="0.35">
      <c r="A65364" s="7">
        <v>474</v>
      </c>
      <c r="D65364">
        <v>0</v>
      </c>
      <c r="E65364">
        <v>2012</v>
      </c>
      <c r="F65364">
        <v>1995</v>
      </c>
      <c r="G65364" s="9">
        <v>-4132</v>
      </c>
    </row>
    <row r="65365" spans="1:7" x14ac:dyDescent="0.35">
      <c r="A65365" s="7">
        <v>474</v>
      </c>
      <c r="D65365">
        <v>0</v>
      </c>
      <c r="E65365">
        <v>2012</v>
      </c>
      <c r="F65365">
        <v>1996</v>
      </c>
      <c r="G65365" s="9">
        <v>-4311</v>
      </c>
    </row>
    <row r="65366" spans="1:7" x14ac:dyDescent="0.35">
      <c r="A65366" s="7">
        <v>474</v>
      </c>
      <c r="D65366">
        <v>0</v>
      </c>
      <c r="E65366">
        <v>2012</v>
      </c>
      <c r="F65366">
        <v>2000</v>
      </c>
      <c r="G65366" s="9">
        <v>-4325</v>
      </c>
    </row>
    <row r="65367" spans="1:7" x14ac:dyDescent="0.35">
      <c r="A65367" s="7">
        <v>474</v>
      </c>
      <c r="D65367">
        <v>0</v>
      </c>
      <c r="E65367">
        <v>2012</v>
      </c>
      <c r="F65367">
        <v>2000</v>
      </c>
      <c r="G65367" s="9">
        <v>-4325</v>
      </c>
    </row>
    <row r="65368" spans="1:7" x14ac:dyDescent="0.35">
      <c r="A65368" s="7">
        <v>474</v>
      </c>
      <c r="D65368">
        <v>0</v>
      </c>
      <c r="E65368">
        <v>2012</v>
      </c>
      <c r="F65368">
        <v>2000</v>
      </c>
      <c r="G65368" s="9">
        <v>-4325</v>
      </c>
    </row>
    <row r="65369" spans="1:7" x14ac:dyDescent="0.35">
      <c r="A65369" s="7">
        <v>474</v>
      </c>
      <c r="D65369">
        <v>0</v>
      </c>
      <c r="E65369">
        <v>2012</v>
      </c>
      <c r="F65369">
        <v>2002</v>
      </c>
      <c r="G65369" s="9">
        <v>-4420</v>
      </c>
    </row>
    <row r="65370" spans="1:7" x14ac:dyDescent="0.35">
      <c r="A65370" s="7">
        <v>474</v>
      </c>
      <c r="D65370">
        <v>0</v>
      </c>
      <c r="E65370">
        <v>2012</v>
      </c>
      <c r="F65370">
        <v>2002</v>
      </c>
      <c r="G65370" s="9">
        <v>-4420</v>
      </c>
    </row>
    <row r="65371" spans="1:7" x14ac:dyDescent="0.35">
      <c r="A65371" s="7">
        <v>474</v>
      </c>
      <c r="D65371">
        <v>0</v>
      </c>
      <c r="E65371">
        <v>2012</v>
      </c>
      <c r="F65371">
        <v>2002</v>
      </c>
      <c r="G65371" s="9">
        <v>-4420</v>
      </c>
    </row>
    <row r="65372" spans="1:7" x14ac:dyDescent="0.35">
      <c r="A65372" s="7">
        <v>474</v>
      </c>
      <c r="D65372">
        <v>0</v>
      </c>
      <c r="E65372">
        <v>2012</v>
      </c>
      <c r="F65372">
        <v>2005</v>
      </c>
      <c r="G65372" s="9">
        <v>-4529</v>
      </c>
    </row>
    <row r="65373" spans="1:7" x14ac:dyDescent="0.35">
      <c r="A65373" s="7">
        <v>474</v>
      </c>
      <c r="D65373">
        <v>0</v>
      </c>
      <c r="E65373">
        <v>2012</v>
      </c>
      <c r="F65373">
        <v>2005</v>
      </c>
      <c r="G65373" s="9">
        <v>-4529</v>
      </c>
    </row>
    <row r="65374" spans="1:7" x14ac:dyDescent="0.35">
      <c r="A65374" s="7">
        <v>474</v>
      </c>
      <c r="D65374">
        <v>0</v>
      </c>
      <c r="E65374">
        <v>2012</v>
      </c>
      <c r="F65374">
        <v>2004</v>
      </c>
      <c r="G65374" s="9">
        <v>-4596</v>
      </c>
    </row>
    <row r="65375" spans="1:7" x14ac:dyDescent="0.35">
      <c r="A65375" s="7">
        <v>474</v>
      </c>
      <c r="D65375">
        <v>0</v>
      </c>
      <c r="E65375">
        <v>2012</v>
      </c>
      <c r="F65375">
        <v>2008</v>
      </c>
      <c r="G65375" s="9">
        <v>-4643.67</v>
      </c>
    </row>
    <row r="65376" spans="1:7" x14ac:dyDescent="0.35">
      <c r="A65376" s="7">
        <v>474</v>
      </c>
      <c r="D65376">
        <v>0</v>
      </c>
      <c r="E65376">
        <v>2012</v>
      </c>
      <c r="F65376">
        <v>2008</v>
      </c>
      <c r="G65376" s="9">
        <v>-4643.7299999999996</v>
      </c>
    </row>
    <row r="65377" spans="1:7" x14ac:dyDescent="0.35">
      <c r="A65377" s="7">
        <v>474</v>
      </c>
      <c r="D65377">
        <v>0</v>
      </c>
      <c r="E65377">
        <v>2012</v>
      </c>
      <c r="F65377">
        <v>2008</v>
      </c>
      <c r="G65377" s="9">
        <v>-4666.1499999999996</v>
      </c>
    </row>
    <row r="65378" spans="1:7" x14ac:dyDescent="0.35">
      <c r="A65378" s="7">
        <v>474</v>
      </c>
      <c r="D65378">
        <v>0</v>
      </c>
      <c r="E65378">
        <v>2012</v>
      </c>
      <c r="F65378">
        <v>2008</v>
      </c>
      <c r="G65378" s="9">
        <v>-4718.3</v>
      </c>
    </row>
    <row r="65379" spans="1:7" x14ac:dyDescent="0.35">
      <c r="A65379" s="7">
        <v>474</v>
      </c>
      <c r="D65379">
        <v>0</v>
      </c>
      <c r="E65379">
        <v>2012</v>
      </c>
      <c r="F65379">
        <v>2008</v>
      </c>
      <c r="G65379" s="9">
        <v>-4718.38</v>
      </c>
    </row>
    <row r="65380" spans="1:7" x14ac:dyDescent="0.35">
      <c r="A65380" s="7">
        <v>474</v>
      </c>
      <c r="D65380">
        <v>0</v>
      </c>
      <c r="E65380">
        <v>2012</v>
      </c>
      <c r="F65380">
        <v>2008</v>
      </c>
      <c r="G65380" s="9">
        <v>-4755.62</v>
      </c>
    </row>
    <row r="65381" spans="1:7" x14ac:dyDescent="0.35">
      <c r="A65381" s="7">
        <v>474</v>
      </c>
      <c r="D65381">
        <v>0</v>
      </c>
      <c r="E65381">
        <v>2012</v>
      </c>
      <c r="F65381">
        <v>2008</v>
      </c>
      <c r="G65381" s="9">
        <v>-4891.3</v>
      </c>
    </row>
    <row r="65382" spans="1:7" x14ac:dyDescent="0.35">
      <c r="A65382" s="7">
        <v>474</v>
      </c>
      <c r="D65382">
        <v>0</v>
      </c>
      <c r="E65382">
        <v>2012</v>
      </c>
      <c r="F65382">
        <v>2008</v>
      </c>
      <c r="G65382" s="9">
        <v>-4891.3</v>
      </c>
    </row>
    <row r="65383" spans="1:7" x14ac:dyDescent="0.35">
      <c r="A65383" s="7">
        <v>474</v>
      </c>
      <c r="D65383">
        <v>0</v>
      </c>
      <c r="E65383">
        <v>2012</v>
      </c>
      <c r="F65383">
        <v>2007</v>
      </c>
      <c r="G65383" s="9">
        <v>-5043</v>
      </c>
    </row>
    <row r="65384" spans="1:7" x14ac:dyDescent="0.35">
      <c r="A65384" s="7">
        <v>474</v>
      </c>
      <c r="D65384">
        <v>0</v>
      </c>
      <c r="E65384">
        <v>2012</v>
      </c>
      <c r="F65384">
        <v>2008</v>
      </c>
      <c r="G65384" s="9">
        <v>-5164.1899999999996</v>
      </c>
    </row>
    <row r="65385" spans="1:7" x14ac:dyDescent="0.35">
      <c r="A65385" s="7">
        <v>474</v>
      </c>
      <c r="D65385">
        <v>0</v>
      </c>
      <c r="E65385">
        <v>2012</v>
      </c>
      <c r="F65385">
        <v>2008</v>
      </c>
      <c r="G65385" s="9">
        <v>-5164.1899999999996</v>
      </c>
    </row>
    <row r="65386" spans="1:7" x14ac:dyDescent="0.35">
      <c r="A65386" s="7">
        <v>474</v>
      </c>
      <c r="D65386">
        <v>0</v>
      </c>
      <c r="E65386">
        <v>2012</v>
      </c>
      <c r="F65386">
        <v>2008</v>
      </c>
      <c r="G65386" s="9">
        <v>-5175.58</v>
      </c>
    </row>
    <row r="65387" spans="1:7" x14ac:dyDescent="0.35">
      <c r="A65387" s="7">
        <v>474</v>
      </c>
      <c r="D65387">
        <v>0</v>
      </c>
      <c r="E65387">
        <v>2012</v>
      </c>
      <c r="F65387">
        <v>1986</v>
      </c>
      <c r="G65387" s="9">
        <v>-5840</v>
      </c>
    </row>
    <row r="65388" spans="1:7" x14ac:dyDescent="0.35">
      <c r="A65388" s="7">
        <v>474</v>
      </c>
      <c r="D65388">
        <v>0</v>
      </c>
      <c r="E65388">
        <v>2012</v>
      </c>
      <c r="F65388">
        <v>2003</v>
      </c>
      <c r="G65388" s="9">
        <v>-5851.67</v>
      </c>
    </row>
    <row r="65389" spans="1:7" x14ac:dyDescent="0.35">
      <c r="A65389" s="7">
        <v>474</v>
      </c>
      <c r="D65389">
        <v>0</v>
      </c>
      <c r="E65389">
        <v>2012</v>
      </c>
      <c r="F65389">
        <v>1987</v>
      </c>
      <c r="G65389" s="9">
        <v>-8666.8700000000008</v>
      </c>
    </row>
    <row r="65390" spans="1:7" x14ac:dyDescent="0.35">
      <c r="A65390" s="7">
        <v>474</v>
      </c>
      <c r="D65390">
        <v>0</v>
      </c>
      <c r="E65390">
        <v>2012</v>
      </c>
      <c r="F65390">
        <v>1991</v>
      </c>
      <c r="G65390" s="9">
        <v>-8666.8700000000008</v>
      </c>
    </row>
    <row r="65391" spans="1:7" x14ac:dyDescent="0.35">
      <c r="A65391" s="7">
        <v>474</v>
      </c>
      <c r="D65391">
        <v>0</v>
      </c>
      <c r="E65391">
        <v>2012</v>
      </c>
      <c r="F65391">
        <v>2008</v>
      </c>
      <c r="G65391" s="9">
        <v>-9401.66</v>
      </c>
    </row>
    <row r="65392" spans="1:7" x14ac:dyDescent="0.35">
      <c r="A65392" s="7">
        <v>474</v>
      </c>
      <c r="D65392">
        <v>0</v>
      </c>
      <c r="E65392">
        <v>2012</v>
      </c>
      <c r="F65392">
        <v>2002</v>
      </c>
      <c r="G65392" s="9">
        <v>-12999.01</v>
      </c>
    </row>
    <row r="65393" spans="1:7" x14ac:dyDescent="0.35">
      <c r="A65393" s="7">
        <v>474</v>
      </c>
      <c r="D65393">
        <v>0</v>
      </c>
      <c r="E65393">
        <v>2012</v>
      </c>
      <c r="F65393">
        <v>1992</v>
      </c>
      <c r="G65393" s="9">
        <v>-13021.43</v>
      </c>
    </row>
    <row r="65394" spans="1:7" x14ac:dyDescent="0.35">
      <c r="A65394" s="7">
        <v>474</v>
      </c>
      <c r="D65394">
        <v>0</v>
      </c>
      <c r="E65394">
        <v>2012</v>
      </c>
      <c r="F65394">
        <v>1980</v>
      </c>
      <c r="G65394" s="9">
        <v>-13056.86</v>
      </c>
    </row>
    <row r="65395" spans="1:7" x14ac:dyDescent="0.35">
      <c r="A65395" s="7">
        <v>474</v>
      </c>
      <c r="D65395">
        <v>0</v>
      </c>
      <c r="E65395">
        <v>2012</v>
      </c>
      <c r="F65395">
        <v>1996</v>
      </c>
      <c r="G65395" s="9">
        <v>-14103.23</v>
      </c>
    </row>
    <row r="65396" spans="1:7" x14ac:dyDescent="0.35">
      <c r="A65396" s="7">
        <v>474</v>
      </c>
      <c r="D65396">
        <v>0</v>
      </c>
      <c r="E65396">
        <v>2012</v>
      </c>
      <c r="F65396">
        <v>2009</v>
      </c>
      <c r="G65396" s="9">
        <v>-20389.32</v>
      </c>
    </row>
    <row r="65397" spans="1:7" x14ac:dyDescent="0.35">
      <c r="A65397" s="7">
        <v>474</v>
      </c>
      <c r="D65397">
        <v>0</v>
      </c>
      <c r="E65397">
        <v>2012</v>
      </c>
      <c r="F65397">
        <v>2007</v>
      </c>
      <c r="G65397" s="9">
        <v>-29089.83</v>
      </c>
    </row>
    <row r="65398" spans="1:7" x14ac:dyDescent="0.35">
      <c r="A65398" s="7">
        <v>474</v>
      </c>
      <c r="D65398">
        <v>0</v>
      </c>
      <c r="E65398">
        <v>2012</v>
      </c>
      <c r="F65398">
        <v>2007</v>
      </c>
      <c r="G65398" s="9">
        <v>-29089.83</v>
      </c>
    </row>
    <row r="65399" spans="1:7" x14ac:dyDescent="0.35">
      <c r="A65399" s="7">
        <v>474</v>
      </c>
      <c r="D65399">
        <v>0</v>
      </c>
      <c r="E65399">
        <v>2012</v>
      </c>
      <c r="F65399">
        <v>2000</v>
      </c>
      <c r="G65399" s="9">
        <v>-192946.01</v>
      </c>
    </row>
    <row r="65400" spans="1:7" x14ac:dyDescent="0.35">
      <c r="A65400" s="7">
        <v>474</v>
      </c>
      <c r="D65400">
        <v>0</v>
      </c>
      <c r="E65400">
        <v>2011</v>
      </c>
      <c r="F65400">
        <v>2005</v>
      </c>
      <c r="G65400" s="9">
        <v>-1975.3</v>
      </c>
    </row>
    <row r="65401" spans="1:7" x14ac:dyDescent="0.35">
      <c r="A65401" s="7">
        <v>474</v>
      </c>
      <c r="D65401">
        <v>0</v>
      </c>
      <c r="E65401">
        <v>2011</v>
      </c>
      <c r="F65401">
        <v>1988</v>
      </c>
      <c r="G65401" s="9">
        <v>-3544</v>
      </c>
    </row>
    <row r="65402" spans="1:7" x14ac:dyDescent="0.35">
      <c r="A65402" s="7">
        <v>474</v>
      </c>
      <c r="D65402">
        <v>0</v>
      </c>
      <c r="E65402">
        <v>2011</v>
      </c>
      <c r="F65402">
        <v>2008</v>
      </c>
      <c r="G65402" s="9">
        <v>-3692.82</v>
      </c>
    </row>
    <row r="65403" spans="1:7" x14ac:dyDescent="0.35">
      <c r="A65403" s="7">
        <v>474</v>
      </c>
      <c r="D65403">
        <v>0</v>
      </c>
      <c r="E65403">
        <v>2011</v>
      </c>
      <c r="F65403">
        <v>2008</v>
      </c>
      <c r="G65403" s="9">
        <v>-3694.9</v>
      </c>
    </row>
    <row r="65404" spans="1:7" x14ac:dyDescent="0.35">
      <c r="A65404" s="7">
        <v>474</v>
      </c>
      <c r="D65404">
        <v>0</v>
      </c>
      <c r="E65404">
        <v>2011</v>
      </c>
      <c r="F65404">
        <v>2008</v>
      </c>
      <c r="G65404" s="9">
        <v>-3694.95</v>
      </c>
    </row>
    <row r="65405" spans="1:7" x14ac:dyDescent="0.35">
      <c r="A65405" s="7">
        <v>474</v>
      </c>
      <c r="D65405">
        <v>0</v>
      </c>
      <c r="E65405">
        <v>2011</v>
      </c>
      <c r="F65405">
        <v>2008</v>
      </c>
      <c r="G65405" s="9">
        <v>-3694.95</v>
      </c>
    </row>
    <row r="65406" spans="1:7" x14ac:dyDescent="0.35">
      <c r="A65406" s="7">
        <v>474</v>
      </c>
      <c r="D65406">
        <v>0</v>
      </c>
      <c r="E65406">
        <v>2011</v>
      </c>
      <c r="F65406">
        <v>2008</v>
      </c>
      <c r="G65406" s="9">
        <v>-3694.95</v>
      </c>
    </row>
    <row r="65407" spans="1:7" x14ac:dyDescent="0.35">
      <c r="A65407" s="7">
        <v>474</v>
      </c>
      <c r="D65407">
        <v>0</v>
      </c>
      <c r="E65407">
        <v>2011</v>
      </c>
      <c r="F65407">
        <v>2008</v>
      </c>
      <c r="G65407" s="9">
        <v>-3694.95</v>
      </c>
    </row>
    <row r="65408" spans="1:7" x14ac:dyDescent="0.35">
      <c r="A65408" s="7">
        <v>474</v>
      </c>
      <c r="D65408">
        <v>0</v>
      </c>
      <c r="E65408">
        <v>2011</v>
      </c>
      <c r="F65408">
        <v>2008</v>
      </c>
      <c r="G65408" s="9">
        <v>-3694.95</v>
      </c>
    </row>
    <row r="65409" spans="1:7" x14ac:dyDescent="0.35">
      <c r="A65409" s="7">
        <v>474</v>
      </c>
      <c r="D65409">
        <v>0</v>
      </c>
      <c r="E65409">
        <v>2011</v>
      </c>
      <c r="F65409">
        <v>2008</v>
      </c>
      <c r="G65409" s="9">
        <v>-3695.35</v>
      </c>
    </row>
    <row r="65410" spans="1:7" x14ac:dyDescent="0.35">
      <c r="A65410" s="7">
        <v>474</v>
      </c>
      <c r="D65410">
        <v>0</v>
      </c>
      <c r="E65410">
        <v>2011</v>
      </c>
      <c r="F65410">
        <v>2008</v>
      </c>
      <c r="G65410" s="9">
        <v>-4493.53</v>
      </c>
    </row>
    <row r="65411" spans="1:7" x14ac:dyDescent="0.35">
      <c r="A65411" s="7">
        <v>474</v>
      </c>
      <c r="D65411">
        <v>0</v>
      </c>
      <c r="E65411">
        <v>2011</v>
      </c>
      <c r="F65411">
        <v>2008</v>
      </c>
      <c r="G65411" s="9">
        <v>-4666.1499999999996</v>
      </c>
    </row>
    <row r="65412" spans="1:7" x14ac:dyDescent="0.35">
      <c r="A65412" s="7">
        <v>474</v>
      </c>
      <c r="D65412">
        <v>0</v>
      </c>
      <c r="E65412">
        <v>2011</v>
      </c>
      <c r="F65412">
        <v>2008</v>
      </c>
      <c r="G65412" s="9">
        <v>-4666.1499999999996</v>
      </c>
    </row>
    <row r="65413" spans="1:7" x14ac:dyDescent="0.35">
      <c r="A65413" s="7">
        <v>474</v>
      </c>
      <c r="D65413">
        <v>0</v>
      </c>
      <c r="E65413">
        <v>2011</v>
      </c>
      <c r="F65413">
        <v>2008</v>
      </c>
      <c r="G65413" s="9">
        <v>-4677.66</v>
      </c>
    </row>
    <row r="65414" spans="1:7" x14ac:dyDescent="0.35">
      <c r="A65414" s="7">
        <v>474</v>
      </c>
      <c r="D65414">
        <v>0</v>
      </c>
      <c r="E65414">
        <v>2011</v>
      </c>
      <c r="F65414">
        <v>2008</v>
      </c>
      <c r="G65414" s="9">
        <v>-4683.29</v>
      </c>
    </row>
    <row r="65415" spans="1:7" x14ac:dyDescent="0.35">
      <c r="A65415" s="7">
        <v>474</v>
      </c>
      <c r="D65415">
        <v>0</v>
      </c>
      <c r="E65415">
        <v>2011</v>
      </c>
      <c r="F65415">
        <v>2008</v>
      </c>
      <c r="G65415" s="9">
        <v>-4683.29</v>
      </c>
    </row>
    <row r="65416" spans="1:7" x14ac:dyDescent="0.35">
      <c r="A65416" s="7">
        <v>474</v>
      </c>
      <c r="D65416">
        <v>0</v>
      </c>
      <c r="E65416">
        <v>2011</v>
      </c>
      <c r="F65416">
        <v>2008</v>
      </c>
      <c r="G65416" s="9">
        <v>-4687.5</v>
      </c>
    </row>
    <row r="65417" spans="1:7" x14ac:dyDescent="0.35">
      <c r="A65417" s="7">
        <v>474</v>
      </c>
      <c r="D65417">
        <v>0</v>
      </c>
      <c r="E65417">
        <v>2011</v>
      </c>
      <c r="F65417">
        <v>2008</v>
      </c>
      <c r="G65417" s="9">
        <v>-4689.8</v>
      </c>
    </row>
    <row r="65418" spans="1:7" x14ac:dyDescent="0.35">
      <c r="A65418" s="7">
        <v>474</v>
      </c>
      <c r="D65418">
        <v>0</v>
      </c>
      <c r="E65418">
        <v>2011</v>
      </c>
      <c r="F65418">
        <v>2008</v>
      </c>
      <c r="G65418" s="9">
        <v>-4718.29</v>
      </c>
    </row>
    <row r="65419" spans="1:7" x14ac:dyDescent="0.35">
      <c r="A65419" s="7">
        <v>474</v>
      </c>
      <c r="D65419">
        <v>0</v>
      </c>
      <c r="E65419">
        <v>2011</v>
      </c>
      <c r="F65419">
        <v>2008</v>
      </c>
      <c r="G65419" s="9">
        <v>-4718.38</v>
      </c>
    </row>
    <row r="65420" spans="1:7" x14ac:dyDescent="0.35">
      <c r="A65420" s="7">
        <v>474</v>
      </c>
      <c r="D65420">
        <v>0</v>
      </c>
      <c r="E65420">
        <v>2011</v>
      </c>
      <c r="F65420">
        <v>2008</v>
      </c>
      <c r="G65420" s="9">
        <v>-4718.38</v>
      </c>
    </row>
    <row r="65421" spans="1:7" x14ac:dyDescent="0.35">
      <c r="A65421" s="7">
        <v>474</v>
      </c>
      <c r="D65421">
        <v>0</v>
      </c>
      <c r="E65421">
        <v>2011</v>
      </c>
      <c r="F65421">
        <v>2008</v>
      </c>
      <c r="G65421" s="9">
        <v>-4718.38</v>
      </c>
    </row>
    <row r="65422" spans="1:7" x14ac:dyDescent="0.35">
      <c r="A65422" s="7">
        <v>474</v>
      </c>
      <c r="D65422">
        <v>0</v>
      </c>
      <c r="E65422">
        <v>2011</v>
      </c>
      <c r="F65422">
        <v>2008</v>
      </c>
      <c r="G65422" s="9">
        <v>-4891.3</v>
      </c>
    </row>
    <row r="65423" spans="1:7" x14ac:dyDescent="0.35">
      <c r="A65423" s="7">
        <v>474</v>
      </c>
      <c r="D65423">
        <v>0</v>
      </c>
      <c r="E65423">
        <v>2011</v>
      </c>
      <c r="F65423">
        <v>2008</v>
      </c>
      <c r="G65423" s="9">
        <v>-5061.78</v>
      </c>
    </row>
    <row r="65424" spans="1:7" x14ac:dyDescent="0.35">
      <c r="A65424" s="7">
        <v>474</v>
      </c>
      <c r="D65424">
        <v>0</v>
      </c>
      <c r="E65424">
        <v>2011</v>
      </c>
      <c r="F65424">
        <v>2008</v>
      </c>
      <c r="G65424" s="9">
        <v>-5061.78</v>
      </c>
    </row>
    <row r="65425" spans="1:7" x14ac:dyDescent="0.35">
      <c r="A65425" s="7">
        <v>474</v>
      </c>
      <c r="D65425">
        <v>0</v>
      </c>
      <c r="E65425">
        <v>2011</v>
      </c>
      <c r="F65425">
        <v>2008</v>
      </c>
      <c r="G65425" s="9">
        <v>-5061.78</v>
      </c>
    </row>
    <row r="65426" spans="1:7" x14ac:dyDescent="0.35">
      <c r="A65426" s="7">
        <v>474</v>
      </c>
      <c r="D65426">
        <v>0</v>
      </c>
      <c r="E65426">
        <v>2011</v>
      </c>
      <c r="F65426">
        <v>2002</v>
      </c>
      <c r="G65426" s="9">
        <v>-6559.53</v>
      </c>
    </row>
    <row r="65427" spans="1:7" x14ac:dyDescent="0.35">
      <c r="A65427" s="7">
        <v>474</v>
      </c>
      <c r="D65427">
        <v>0</v>
      </c>
      <c r="E65427">
        <v>2011</v>
      </c>
      <c r="F65427">
        <v>2004</v>
      </c>
      <c r="G65427" s="9">
        <v>-8498.85</v>
      </c>
    </row>
    <row r="65428" spans="1:7" x14ac:dyDescent="0.35">
      <c r="A65428" s="7">
        <v>474</v>
      </c>
      <c r="D65428">
        <v>0</v>
      </c>
      <c r="E65428">
        <v>2011</v>
      </c>
      <c r="F65428">
        <v>2008</v>
      </c>
      <c r="G65428" s="9">
        <v>-13283.37</v>
      </c>
    </row>
    <row r="65429" spans="1:7" x14ac:dyDescent="0.35">
      <c r="A65429" s="7">
        <v>474</v>
      </c>
      <c r="D65429">
        <v>0</v>
      </c>
      <c r="E65429">
        <v>2011</v>
      </c>
      <c r="F65429">
        <v>2010</v>
      </c>
      <c r="G65429" s="9">
        <v>-20389.32</v>
      </c>
    </row>
    <row r="65430" spans="1:7" x14ac:dyDescent="0.35">
      <c r="A65430" s="7">
        <v>474</v>
      </c>
      <c r="D65430">
        <v>0</v>
      </c>
      <c r="E65430">
        <v>2011</v>
      </c>
      <c r="F65430">
        <v>2008</v>
      </c>
      <c r="G65430" s="9">
        <v>-142836.01999999999</v>
      </c>
    </row>
    <row r="65431" spans="1:7" x14ac:dyDescent="0.35">
      <c r="A65431" s="7">
        <v>474</v>
      </c>
      <c r="D65431">
        <v>0</v>
      </c>
      <c r="E65431">
        <v>2011</v>
      </c>
      <c r="F65431">
        <v>1979</v>
      </c>
      <c r="G65431" s="9">
        <v>-258492.89</v>
      </c>
    </row>
    <row r="65432" spans="1:7" x14ac:dyDescent="0.35">
      <c r="A65432" s="7">
        <v>474</v>
      </c>
      <c r="D65432">
        <v>0</v>
      </c>
      <c r="E65432">
        <v>2010</v>
      </c>
      <c r="F65432">
        <v>1988</v>
      </c>
      <c r="G65432" s="9">
        <v>-3544</v>
      </c>
    </row>
    <row r="65433" spans="1:7" x14ac:dyDescent="0.35">
      <c r="A65433" s="7">
        <v>474</v>
      </c>
      <c r="D65433">
        <v>0</v>
      </c>
      <c r="E65433">
        <v>2010</v>
      </c>
      <c r="F65433">
        <v>2008</v>
      </c>
      <c r="G65433" s="9">
        <v>-4683.29</v>
      </c>
    </row>
    <row r="65434" spans="1:7" x14ac:dyDescent="0.35">
      <c r="A65434" s="7">
        <v>474</v>
      </c>
      <c r="D65434">
        <v>0</v>
      </c>
      <c r="E65434">
        <v>2010</v>
      </c>
      <c r="F65434">
        <v>2008</v>
      </c>
      <c r="G65434" s="9">
        <v>-4683.29</v>
      </c>
    </row>
    <row r="65435" spans="1:7" x14ac:dyDescent="0.35">
      <c r="A65435" s="7">
        <v>474</v>
      </c>
      <c r="D65435">
        <v>0</v>
      </c>
      <c r="E65435">
        <v>2010</v>
      </c>
      <c r="F65435">
        <v>2008</v>
      </c>
      <c r="G65435" s="9">
        <v>-4689.84</v>
      </c>
    </row>
    <row r="65436" spans="1:7" x14ac:dyDescent="0.35">
      <c r="A65436" s="7">
        <v>474</v>
      </c>
      <c r="D65436">
        <v>0</v>
      </c>
      <c r="E65436">
        <v>2010</v>
      </c>
      <c r="F65436">
        <v>1995</v>
      </c>
      <c r="G65436" s="9">
        <v>-8355.2800000000007</v>
      </c>
    </row>
    <row r="65437" spans="1:7" x14ac:dyDescent="0.35">
      <c r="A65437" s="7">
        <v>474</v>
      </c>
      <c r="D65437">
        <v>0</v>
      </c>
      <c r="E65437">
        <v>2010</v>
      </c>
      <c r="F65437">
        <v>2002</v>
      </c>
      <c r="G65437" s="9">
        <v>-12999.01</v>
      </c>
    </row>
    <row r="65438" spans="1:7" x14ac:dyDescent="0.35">
      <c r="A65438" s="7">
        <v>474</v>
      </c>
      <c r="D65438">
        <v>0</v>
      </c>
      <c r="E65438">
        <v>2021</v>
      </c>
      <c r="F65438">
        <v>2001</v>
      </c>
      <c r="G65438" s="9">
        <v>-420619.2</v>
      </c>
    </row>
    <row r="65439" spans="1:7" x14ac:dyDescent="0.35">
      <c r="A65439" s="7">
        <v>474</v>
      </c>
      <c r="D65439">
        <v>0</v>
      </c>
      <c r="E65439">
        <v>2021</v>
      </c>
      <c r="F65439">
        <v>1999</v>
      </c>
      <c r="G65439" s="9">
        <v>-2174766.34</v>
      </c>
    </row>
    <row r="65440" spans="1:7" x14ac:dyDescent="0.35">
      <c r="A65440" s="7">
        <v>474</v>
      </c>
      <c r="D65440">
        <v>0</v>
      </c>
      <c r="E65440">
        <v>2021</v>
      </c>
      <c r="F65440">
        <v>2000</v>
      </c>
      <c r="G65440" s="9">
        <v>-248180.42</v>
      </c>
    </row>
    <row r="65441" spans="1:7" x14ac:dyDescent="0.35">
      <c r="A65441" s="7">
        <v>474</v>
      </c>
      <c r="D65441">
        <v>0</v>
      </c>
      <c r="E65441">
        <v>2021</v>
      </c>
      <c r="F65441">
        <v>2000</v>
      </c>
      <c r="G65441" s="9">
        <v>-237615.12</v>
      </c>
    </row>
    <row r="65442" spans="1:7" x14ac:dyDescent="0.35">
      <c r="A65442" s="7">
        <v>474</v>
      </c>
      <c r="D65442">
        <v>0</v>
      </c>
      <c r="E65442">
        <v>2021</v>
      </c>
      <c r="F65442">
        <v>2000</v>
      </c>
      <c r="G65442" s="9">
        <v>-142103.80000000002</v>
      </c>
    </row>
    <row r="65443" spans="1:7" x14ac:dyDescent="0.35">
      <c r="A65443" s="7">
        <v>474</v>
      </c>
      <c r="D65443">
        <v>0</v>
      </c>
      <c r="E65443">
        <v>2021</v>
      </c>
      <c r="F65443">
        <v>2000</v>
      </c>
      <c r="G65443" s="9">
        <v>-2560712.5700000003</v>
      </c>
    </row>
    <row r="65444" spans="1:7" x14ac:dyDescent="0.35">
      <c r="A65444" s="7">
        <v>474</v>
      </c>
      <c r="D65444">
        <v>0</v>
      </c>
      <c r="E65444">
        <v>2021</v>
      </c>
      <c r="F65444">
        <v>1999</v>
      </c>
      <c r="G65444" s="9">
        <v>-270556.34000000003</v>
      </c>
    </row>
    <row r="65445" spans="1:7" x14ac:dyDescent="0.35">
      <c r="A65445" s="7">
        <v>474</v>
      </c>
      <c r="D65445">
        <v>0</v>
      </c>
      <c r="E65445">
        <v>2021</v>
      </c>
      <c r="F65445">
        <v>1999</v>
      </c>
      <c r="G65445" s="9">
        <v>-24575.670000000002</v>
      </c>
    </row>
    <row r="65446" spans="1:7" x14ac:dyDescent="0.35">
      <c r="A65446" s="7">
        <v>474</v>
      </c>
      <c r="D65446">
        <v>0</v>
      </c>
      <c r="E65446">
        <v>2021</v>
      </c>
      <c r="F65446">
        <v>1999</v>
      </c>
      <c r="G65446" s="9">
        <v>-26856.62</v>
      </c>
    </row>
    <row r="65447" spans="1:7" x14ac:dyDescent="0.35">
      <c r="A65447" s="7">
        <v>474</v>
      </c>
      <c r="D65447">
        <v>0</v>
      </c>
      <c r="E65447">
        <v>2021</v>
      </c>
      <c r="F65447">
        <v>1999</v>
      </c>
      <c r="G65447" s="9">
        <v>-538559.82000000007</v>
      </c>
    </row>
    <row r="65448" spans="1:7" x14ac:dyDescent="0.35">
      <c r="A65448" s="7">
        <v>474</v>
      </c>
      <c r="D65448">
        <v>0</v>
      </c>
      <c r="E65448">
        <v>2021</v>
      </c>
      <c r="F65448">
        <v>1999</v>
      </c>
      <c r="G65448" s="9">
        <v>-137838.82</v>
      </c>
    </row>
    <row r="65449" spans="1:7" x14ac:dyDescent="0.35">
      <c r="A65449" s="7">
        <v>474</v>
      </c>
      <c r="D65449">
        <v>0</v>
      </c>
      <c r="E65449">
        <v>2021</v>
      </c>
      <c r="F65449">
        <v>1999</v>
      </c>
      <c r="G65449" s="9">
        <v>-8002.17</v>
      </c>
    </row>
    <row r="65450" spans="1:7" x14ac:dyDescent="0.35">
      <c r="A65450" s="7">
        <v>474</v>
      </c>
      <c r="D65450">
        <v>0</v>
      </c>
      <c r="E65450">
        <v>2021</v>
      </c>
      <c r="F65450">
        <v>2000</v>
      </c>
      <c r="G65450" s="9">
        <v>-4559.58</v>
      </c>
    </row>
    <row r="65451" spans="1:7" x14ac:dyDescent="0.35">
      <c r="A65451" s="7">
        <v>474</v>
      </c>
      <c r="D65451">
        <v>0</v>
      </c>
      <c r="E65451">
        <v>2021</v>
      </c>
      <c r="F65451">
        <v>2000</v>
      </c>
      <c r="G65451" s="9">
        <v>-26920.670000000002</v>
      </c>
    </row>
    <row r="65452" spans="1:7" x14ac:dyDescent="0.35">
      <c r="A65452" s="7">
        <v>474</v>
      </c>
      <c r="D65452">
        <v>0</v>
      </c>
      <c r="E65452">
        <v>2021</v>
      </c>
      <c r="F65452">
        <v>2000</v>
      </c>
      <c r="G65452" s="9">
        <v>-85053.98</v>
      </c>
    </row>
    <row r="65453" spans="1:7" x14ac:dyDescent="0.35">
      <c r="A65453" s="7">
        <v>474</v>
      </c>
      <c r="D65453">
        <v>0</v>
      </c>
      <c r="E65453">
        <v>2021</v>
      </c>
      <c r="F65453">
        <v>2000</v>
      </c>
      <c r="G65453" s="9">
        <v>-74298.06</v>
      </c>
    </row>
    <row r="65454" spans="1:7" x14ac:dyDescent="0.35">
      <c r="A65454" s="7">
        <v>474</v>
      </c>
      <c r="D65454">
        <v>0</v>
      </c>
      <c r="E65454">
        <v>2021</v>
      </c>
      <c r="F65454">
        <v>2000</v>
      </c>
      <c r="G65454" s="9">
        <v>-1487.16</v>
      </c>
    </row>
    <row r="65455" spans="1:7" x14ac:dyDescent="0.35">
      <c r="A65455" s="7">
        <v>474</v>
      </c>
      <c r="D65455">
        <v>0</v>
      </c>
      <c r="E65455">
        <v>2021</v>
      </c>
      <c r="F65455">
        <v>2000</v>
      </c>
      <c r="G65455" s="9">
        <v>-3945.6600000000003</v>
      </c>
    </row>
    <row r="65456" spans="1:7" x14ac:dyDescent="0.35">
      <c r="A65456" s="7">
        <v>474</v>
      </c>
      <c r="D65456">
        <v>0</v>
      </c>
      <c r="E65456">
        <v>2021</v>
      </c>
      <c r="F65456">
        <v>2000</v>
      </c>
      <c r="G65456" s="9">
        <v>-38361.57</v>
      </c>
    </row>
    <row r="65457" spans="1:8" x14ac:dyDescent="0.35">
      <c r="A65457" s="7">
        <v>474</v>
      </c>
      <c r="D65457">
        <v>0</v>
      </c>
      <c r="E65457">
        <v>2021</v>
      </c>
      <c r="F65457">
        <v>2000</v>
      </c>
      <c r="G65457" s="9">
        <v>-427959.63</v>
      </c>
    </row>
    <row r="65458" spans="1:8" x14ac:dyDescent="0.35">
      <c r="A65458" s="7">
        <v>474</v>
      </c>
      <c r="D65458">
        <v>0</v>
      </c>
      <c r="E65458">
        <v>2021</v>
      </c>
      <c r="F65458">
        <v>2000</v>
      </c>
      <c r="G65458" s="9">
        <v>-428831.67</v>
      </c>
    </row>
    <row r="65459" spans="1:8" x14ac:dyDescent="0.35">
      <c r="A65459" s="7">
        <v>475.1</v>
      </c>
      <c r="D65459">
        <v>0</v>
      </c>
      <c r="E65459">
        <v>2013</v>
      </c>
      <c r="F65459">
        <v>2011</v>
      </c>
      <c r="G65459" s="9">
        <v>-1184093.53</v>
      </c>
      <c r="H65459">
        <v>0</v>
      </c>
    </row>
    <row r="65460" spans="1:8" x14ac:dyDescent="0.35">
      <c r="A65460" s="7">
        <v>475.1</v>
      </c>
      <c r="D65460">
        <v>0</v>
      </c>
      <c r="E65460">
        <v>2012</v>
      </c>
      <c r="F65460">
        <v>2011</v>
      </c>
      <c r="G65460" s="9">
        <v>-2081602.22</v>
      </c>
      <c r="H65460">
        <v>0</v>
      </c>
    </row>
    <row r="65461" spans="1:8" x14ac:dyDescent="0.35">
      <c r="A65461" s="7">
        <v>475.1</v>
      </c>
      <c r="D65461">
        <v>0</v>
      </c>
      <c r="E65461">
        <v>2011</v>
      </c>
      <c r="F65461">
        <v>2011</v>
      </c>
      <c r="G65461" s="9">
        <v>-2210263.4300000002</v>
      </c>
      <c r="H65461">
        <v>0</v>
      </c>
    </row>
    <row r="65462" spans="1:8" x14ac:dyDescent="0.35">
      <c r="A65462" s="7">
        <v>475.1</v>
      </c>
      <c r="D65462">
        <v>0</v>
      </c>
      <c r="E65462">
        <v>2010</v>
      </c>
      <c r="F65462">
        <v>2010</v>
      </c>
      <c r="G65462" s="9">
        <v>-3.83</v>
      </c>
      <c r="H65462">
        <v>0</v>
      </c>
    </row>
    <row r="65463" spans="1:8" x14ac:dyDescent="0.35">
      <c r="A65463" s="7">
        <v>475.1</v>
      </c>
      <c r="D65463">
        <v>0</v>
      </c>
      <c r="E65463">
        <v>2010</v>
      </c>
      <c r="F65463">
        <v>2002</v>
      </c>
      <c r="G65463" s="9">
        <v>-4.99</v>
      </c>
      <c r="H65463">
        <v>0</v>
      </c>
    </row>
    <row r="65464" spans="1:8" x14ac:dyDescent="0.35">
      <c r="A65464" s="7">
        <v>475.1</v>
      </c>
      <c r="D65464">
        <v>0</v>
      </c>
      <c r="E65464">
        <v>2010</v>
      </c>
      <c r="F65464">
        <v>2005</v>
      </c>
      <c r="G65464" s="9">
        <v>-50.82</v>
      </c>
      <c r="H65464">
        <v>0</v>
      </c>
    </row>
    <row r="65465" spans="1:8" x14ac:dyDescent="0.35">
      <c r="A65465" s="7">
        <v>475.1</v>
      </c>
      <c r="D65465">
        <v>0</v>
      </c>
      <c r="E65465">
        <v>2010</v>
      </c>
      <c r="F65465">
        <v>1958</v>
      </c>
      <c r="G65465" s="9">
        <v>-200.63</v>
      </c>
      <c r="H65465">
        <v>0</v>
      </c>
    </row>
    <row r="65466" spans="1:8" x14ac:dyDescent="0.35">
      <c r="A65466" s="7">
        <v>475.1</v>
      </c>
      <c r="D65466">
        <v>0</v>
      </c>
      <c r="E65466">
        <v>2010</v>
      </c>
      <c r="F65466">
        <v>1982</v>
      </c>
      <c r="G65466" s="9">
        <v>-598.65</v>
      </c>
      <c r="H65466">
        <v>0</v>
      </c>
    </row>
    <row r="65467" spans="1:8" x14ac:dyDescent="0.35">
      <c r="A65467" s="7">
        <v>475.1</v>
      </c>
      <c r="D65467">
        <v>0</v>
      </c>
      <c r="E65467">
        <v>2010</v>
      </c>
      <c r="F65467">
        <v>1977</v>
      </c>
      <c r="G65467" s="9">
        <v>-770.67</v>
      </c>
      <c r="H65467">
        <v>0</v>
      </c>
    </row>
    <row r="65468" spans="1:8" x14ac:dyDescent="0.35">
      <c r="A65468" s="7">
        <v>475.1</v>
      </c>
      <c r="D65468">
        <v>0</v>
      </c>
      <c r="E65468">
        <v>2010</v>
      </c>
      <c r="F65468">
        <v>1983</v>
      </c>
      <c r="G65468" s="9">
        <v>-12732.52</v>
      </c>
      <c r="H65468">
        <v>0</v>
      </c>
    </row>
    <row r="65469" spans="1:8" x14ac:dyDescent="0.35">
      <c r="A65469" s="7">
        <v>475.1</v>
      </c>
      <c r="D65469">
        <v>0</v>
      </c>
      <c r="E65469">
        <v>2010</v>
      </c>
      <c r="F65469">
        <v>1956</v>
      </c>
      <c r="G65469" s="9">
        <v>-16961.8</v>
      </c>
      <c r="H65469">
        <v>0</v>
      </c>
    </row>
    <row r="65470" spans="1:8" x14ac:dyDescent="0.35">
      <c r="A65470" s="7">
        <v>475.1</v>
      </c>
      <c r="D65470">
        <v>0</v>
      </c>
      <c r="E65470">
        <v>2010</v>
      </c>
      <c r="F65470">
        <v>1954</v>
      </c>
      <c r="G65470" s="9">
        <v>-1209968.52</v>
      </c>
      <c r="H65470">
        <v>0</v>
      </c>
    </row>
    <row r="65471" spans="1:8" x14ac:dyDescent="0.35">
      <c r="A65471" s="7">
        <v>475.1</v>
      </c>
      <c r="D65471">
        <v>0</v>
      </c>
      <c r="E65471">
        <v>2009</v>
      </c>
      <c r="F65471">
        <v>2003</v>
      </c>
      <c r="G65471" s="9">
        <v>-5</v>
      </c>
      <c r="H65471">
        <v>0</v>
      </c>
    </row>
    <row r="65472" spans="1:8" x14ac:dyDescent="0.35">
      <c r="A65472" s="7">
        <v>475.1</v>
      </c>
      <c r="D65472">
        <v>0</v>
      </c>
      <c r="E65472">
        <v>2009</v>
      </c>
      <c r="F65472">
        <v>2008</v>
      </c>
      <c r="G65472" s="9">
        <v>-7</v>
      </c>
      <c r="H65472">
        <v>0</v>
      </c>
    </row>
    <row r="65473" spans="1:8" x14ac:dyDescent="0.35">
      <c r="A65473" s="7">
        <v>475.1</v>
      </c>
      <c r="D65473">
        <v>0</v>
      </c>
      <c r="E65473">
        <v>2009</v>
      </c>
      <c r="F65473">
        <v>1989</v>
      </c>
      <c r="G65473" s="9">
        <v>-10</v>
      </c>
      <c r="H65473">
        <v>0</v>
      </c>
    </row>
    <row r="65474" spans="1:8" x14ac:dyDescent="0.35">
      <c r="A65474" s="7">
        <v>475.1</v>
      </c>
      <c r="D65474">
        <v>0</v>
      </c>
      <c r="E65474">
        <v>2009</v>
      </c>
      <c r="F65474">
        <v>1988</v>
      </c>
      <c r="G65474" s="9">
        <v>-15</v>
      </c>
      <c r="H65474">
        <v>0</v>
      </c>
    </row>
    <row r="65475" spans="1:8" x14ac:dyDescent="0.35">
      <c r="A65475" s="7">
        <v>475.1</v>
      </c>
      <c r="D65475">
        <v>0</v>
      </c>
      <c r="E65475">
        <v>2009</v>
      </c>
      <c r="F65475">
        <v>1981</v>
      </c>
      <c r="G65475" s="9">
        <v>-48</v>
      </c>
      <c r="H65475">
        <v>0</v>
      </c>
    </row>
    <row r="65476" spans="1:8" x14ac:dyDescent="0.35">
      <c r="A65476" s="7">
        <v>475.1</v>
      </c>
      <c r="D65476">
        <v>0</v>
      </c>
      <c r="E65476">
        <v>2009</v>
      </c>
      <c r="F65476">
        <v>1987</v>
      </c>
      <c r="G65476" s="9">
        <v>-137</v>
      </c>
      <c r="H65476">
        <v>0</v>
      </c>
    </row>
    <row r="65477" spans="1:8" x14ac:dyDescent="0.35">
      <c r="A65477" s="7">
        <v>475.1</v>
      </c>
      <c r="D65477">
        <v>0</v>
      </c>
      <c r="E65477">
        <v>2009</v>
      </c>
      <c r="F65477">
        <v>1985</v>
      </c>
      <c r="G65477" s="9">
        <v>-571</v>
      </c>
      <c r="H65477">
        <v>0</v>
      </c>
    </row>
    <row r="65478" spans="1:8" x14ac:dyDescent="0.35">
      <c r="A65478" s="7">
        <v>475.1</v>
      </c>
      <c r="D65478">
        <v>0</v>
      </c>
      <c r="E65478">
        <v>2009</v>
      </c>
      <c r="F65478">
        <v>1978</v>
      </c>
      <c r="G65478" s="9">
        <v>-894</v>
      </c>
      <c r="H65478">
        <v>0</v>
      </c>
    </row>
    <row r="65479" spans="1:8" x14ac:dyDescent="0.35">
      <c r="A65479" s="7">
        <v>475.1</v>
      </c>
      <c r="D65479">
        <v>0</v>
      </c>
      <c r="E65479">
        <v>2009</v>
      </c>
      <c r="F65479">
        <v>1983</v>
      </c>
      <c r="G65479" s="9">
        <v>-1252</v>
      </c>
      <c r="H65479">
        <v>0</v>
      </c>
    </row>
    <row r="65480" spans="1:8" x14ac:dyDescent="0.35">
      <c r="A65480" s="7">
        <v>475.1</v>
      </c>
      <c r="D65480">
        <v>0</v>
      </c>
      <c r="E65480">
        <v>2009</v>
      </c>
      <c r="F65480">
        <v>1984</v>
      </c>
      <c r="G65480" s="9">
        <v>-11870</v>
      </c>
      <c r="H65480">
        <v>0</v>
      </c>
    </row>
    <row r="65481" spans="1:8" x14ac:dyDescent="0.35">
      <c r="A65481" s="7">
        <v>475.1</v>
      </c>
      <c r="D65481">
        <v>0</v>
      </c>
      <c r="E65481">
        <v>2009</v>
      </c>
      <c r="F65481">
        <v>1955</v>
      </c>
      <c r="G65481" s="9">
        <v>-7345086</v>
      </c>
      <c r="H65481">
        <v>0</v>
      </c>
    </row>
    <row r="65482" spans="1:8" x14ac:dyDescent="0.35">
      <c r="A65482" s="7">
        <v>475.1</v>
      </c>
      <c r="D65482">
        <v>0</v>
      </c>
      <c r="E65482">
        <v>2008</v>
      </c>
      <c r="F65482">
        <v>2008</v>
      </c>
      <c r="G65482" s="9">
        <v>-2</v>
      </c>
      <c r="H65482">
        <v>0</v>
      </c>
    </row>
    <row r="65483" spans="1:8" x14ac:dyDescent="0.35">
      <c r="A65483" s="7">
        <v>475.1</v>
      </c>
      <c r="D65483">
        <v>0</v>
      </c>
      <c r="E65483">
        <v>2008</v>
      </c>
      <c r="F65483">
        <v>2003</v>
      </c>
      <c r="G65483" s="9">
        <v>-3</v>
      </c>
      <c r="H65483">
        <v>0</v>
      </c>
    </row>
    <row r="65484" spans="1:8" x14ac:dyDescent="0.35">
      <c r="A65484" s="7">
        <v>475.1</v>
      </c>
      <c r="D65484">
        <v>0</v>
      </c>
      <c r="E65484">
        <v>2008</v>
      </c>
      <c r="F65484">
        <v>1989</v>
      </c>
      <c r="G65484" s="9">
        <v>-4</v>
      </c>
      <c r="H65484">
        <v>0</v>
      </c>
    </row>
    <row r="65485" spans="1:8" x14ac:dyDescent="0.35">
      <c r="A65485" s="7">
        <v>475.1</v>
      </c>
      <c r="D65485">
        <v>0</v>
      </c>
      <c r="E65485">
        <v>2008</v>
      </c>
      <c r="F65485">
        <v>1988</v>
      </c>
      <c r="G65485" s="9">
        <v>-7</v>
      </c>
      <c r="H65485">
        <v>0</v>
      </c>
    </row>
    <row r="65486" spans="1:8" x14ac:dyDescent="0.35">
      <c r="A65486" s="7">
        <v>475.1</v>
      </c>
      <c r="D65486">
        <v>0</v>
      </c>
      <c r="E65486">
        <v>2008</v>
      </c>
      <c r="F65486">
        <v>1981</v>
      </c>
      <c r="G65486" s="9">
        <v>-19</v>
      </c>
      <c r="H65486">
        <v>0</v>
      </c>
    </row>
    <row r="65487" spans="1:8" x14ac:dyDescent="0.35">
      <c r="A65487" s="7">
        <v>475.1</v>
      </c>
      <c r="D65487">
        <v>0</v>
      </c>
      <c r="E65487">
        <v>2008</v>
      </c>
      <c r="F65487">
        <v>1987</v>
      </c>
      <c r="G65487" s="9">
        <v>-59</v>
      </c>
      <c r="H65487">
        <v>0</v>
      </c>
    </row>
    <row r="65488" spans="1:8" x14ac:dyDescent="0.35">
      <c r="A65488" s="7">
        <v>475.1</v>
      </c>
      <c r="D65488">
        <v>0</v>
      </c>
      <c r="E65488">
        <v>2008</v>
      </c>
      <c r="F65488">
        <v>1985</v>
      </c>
      <c r="G65488" s="9">
        <v>-240</v>
      </c>
      <c r="H65488">
        <v>0</v>
      </c>
    </row>
    <row r="65489" spans="1:8" x14ac:dyDescent="0.35">
      <c r="A65489" s="7">
        <v>475.1</v>
      </c>
      <c r="D65489">
        <v>0</v>
      </c>
      <c r="E65489">
        <v>2008</v>
      </c>
      <c r="F65489">
        <v>1978</v>
      </c>
      <c r="G65489" s="9">
        <v>-320</v>
      </c>
      <c r="H65489">
        <v>0</v>
      </c>
    </row>
    <row r="65490" spans="1:8" x14ac:dyDescent="0.35">
      <c r="A65490" s="7">
        <v>475.1</v>
      </c>
      <c r="D65490">
        <v>0</v>
      </c>
      <c r="E65490">
        <v>2008</v>
      </c>
      <c r="F65490">
        <v>1983</v>
      </c>
      <c r="G65490" s="9">
        <v>-505</v>
      </c>
      <c r="H65490">
        <v>0</v>
      </c>
    </row>
    <row r="65491" spans="1:8" x14ac:dyDescent="0.35">
      <c r="A65491" s="7">
        <v>475.1</v>
      </c>
      <c r="D65491">
        <v>0</v>
      </c>
      <c r="E65491">
        <v>2008</v>
      </c>
      <c r="F65491">
        <v>1984</v>
      </c>
      <c r="G65491" s="9">
        <v>-4896</v>
      </c>
      <c r="H65491">
        <v>0</v>
      </c>
    </row>
    <row r="65492" spans="1:8" x14ac:dyDescent="0.35">
      <c r="A65492" s="7">
        <v>475.1</v>
      </c>
      <c r="D65492">
        <v>0</v>
      </c>
      <c r="E65492">
        <v>2008</v>
      </c>
      <c r="F65492">
        <v>1955</v>
      </c>
      <c r="G65492" s="9">
        <v>-2155367</v>
      </c>
      <c r="H65492">
        <v>0</v>
      </c>
    </row>
    <row r="65493" spans="1:8" x14ac:dyDescent="0.35">
      <c r="A65493" s="7">
        <v>475.1</v>
      </c>
      <c r="D65493">
        <v>0</v>
      </c>
      <c r="E65493">
        <v>2007</v>
      </c>
      <c r="F65493">
        <v>2003</v>
      </c>
      <c r="G65493" s="9">
        <v>-2</v>
      </c>
      <c r="H65493">
        <v>0</v>
      </c>
    </row>
    <row r="65494" spans="1:8" x14ac:dyDescent="0.35">
      <c r="A65494" s="7">
        <v>475.1</v>
      </c>
      <c r="D65494">
        <v>0</v>
      </c>
      <c r="E65494">
        <v>2007</v>
      </c>
      <c r="F65494">
        <v>1989</v>
      </c>
      <c r="G65494" s="9">
        <v>-3</v>
      </c>
      <c r="H65494">
        <v>0</v>
      </c>
    </row>
    <row r="65495" spans="1:8" x14ac:dyDescent="0.35">
      <c r="A65495" s="7">
        <v>475.1</v>
      </c>
      <c r="D65495">
        <v>0</v>
      </c>
      <c r="E65495">
        <v>2007</v>
      </c>
      <c r="F65495">
        <v>1988</v>
      </c>
      <c r="G65495" s="9">
        <v>-4</v>
      </c>
      <c r="H65495">
        <v>0</v>
      </c>
    </row>
    <row r="65496" spans="1:8" x14ac:dyDescent="0.35">
      <c r="A65496" s="7">
        <v>475.1</v>
      </c>
      <c r="D65496">
        <v>0</v>
      </c>
      <c r="E65496">
        <v>2007</v>
      </c>
      <c r="F65496">
        <v>1981</v>
      </c>
      <c r="G65496" s="9">
        <v>-10</v>
      </c>
      <c r="H65496">
        <v>0</v>
      </c>
    </row>
    <row r="65497" spans="1:8" x14ac:dyDescent="0.35">
      <c r="A65497" s="7">
        <v>475.1</v>
      </c>
      <c r="D65497">
        <v>0</v>
      </c>
      <c r="E65497">
        <v>2007</v>
      </c>
      <c r="F65497">
        <v>1987</v>
      </c>
      <c r="G65497" s="9">
        <v>-35</v>
      </c>
      <c r="H65497">
        <v>0</v>
      </c>
    </row>
    <row r="65498" spans="1:8" x14ac:dyDescent="0.35">
      <c r="A65498" s="7">
        <v>475.1</v>
      </c>
      <c r="D65498">
        <v>0</v>
      </c>
      <c r="E65498">
        <v>2007</v>
      </c>
      <c r="F65498">
        <v>1985</v>
      </c>
      <c r="G65498" s="9">
        <v>-138</v>
      </c>
      <c r="H65498">
        <v>0</v>
      </c>
    </row>
    <row r="65499" spans="1:8" x14ac:dyDescent="0.35">
      <c r="A65499" s="7">
        <v>475.1</v>
      </c>
      <c r="D65499">
        <v>0</v>
      </c>
      <c r="E65499">
        <v>2007</v>
      </c>
      <c r="F65499">
        <v>1978</v>
      </c>
      <c r="G65499" s="9">
        <v>-174</v>
      </c>
      <c r="H65499">
        <v>0</v>
      </c>
    </row>
    <row r="65500" spans="1:8" x14ac:dyDescent="0.35">
      <c r="A65500" s="7">
        <v>475.1</v>
      </c>
      <c r="D65500">
        <v>0</v>
      </c>
      <c r="E65500">
        <v>2007</v>
      </c>
      <c r="F65500">
        <v>1983</v>
      </c>
      <c r="G65500" s="9">
        <v>-288</v>
      </c>
      <c r="H65500">
        <v>0</v>
      </c>
    </row>
    <row r="65501" spans="1:8" x14ac:dyDescent="0.35">
      <c r="A65501" s="7">
        <v>475.1</v>
      </c>
      <c r="D65501">
        <v>0</v>
      </c>
      <c r="E65501">
        <v>2007</v>
      </c>
      <c r="F65501">
        <v>1984</v>
      </c>
      <c r="G65501" s="9">
        <v>-2804</v>
      </c>
      <c r="H65501">
        <v>0</v>
      </c>
    </row>
    <row r="65502" spans="1:8" x14ac:dyDescent="0.35">
      <c r="A65502" s="7">
        <v>475.1</v>
      </c>
      <c r="D65502">
        <v>0</v>
      </c>
      <c r="E65502">
        <v>2007</v>
      </c>
      <c r="F65502">
        <v>1955</v>
      </c>
      <c r="G65502" s="9">
        <v>-1079911</v>
      </c>
      <c r="H65502">
        <v>0</v>
      </c>
    </row>
    <row r="65503" spans="1:8" x14ac:dyDescent="0.35">
      <c r="A65503" s="7">
        <v>475.1</v>
      </c>
      <c r="D65503">
        <v>0</v>
      </c>
      <c r="E65503">
        <v>2006</v>
      </c>
      <c r="F65503">
        <v>2003</v>
      </c>
      <c r="G65503" s="9">
        <v>-2</v>
      </c>
      <c r="H65503">
        <v>0</v>
      </c>
    </row>
    <row r="65504" spans="1:8" x14ac:dyDescent="0.35">
      <c r="A65504" s="7">
        <v>475.1</v>
      </c>
      <c r="D65504">
        <v>0</v>
      </c>
      <c r="E65504">
        <v>2006</v>
      </c>
      <c r="F65504">
        <v>1989</v>
      </c>
      <c r="G65504" s="9">
        <v>-3</v>
      </c>
      <c r="H65504">
        <v>0</v>
      </c>
    </row>
    <row r="65505" spans="1:8" x14ac:dyDescent="0.35">
      <c r="A65505" s="7">
        <v>475.1</v>
      </c>
      <c r="D65505">
        <v>0</v>
      </c>
      <c r="E65505">
        <v>2006</v>
      </c>
      <c r="F65505">
        <v>1988</v>
      </c>
      <c r="G65505" s="9">
        <v>-5</v>
      </c>
      <c r="H65505">
        <v>0</v>
      </c>
    </row>
    <row r="65506" spans="1:8" x14ac:dyDescent="0.35">
      <c r="A65506" s="7">
        <v>475.1</v>
      </c>
      <c r="D65506">
        <v>0</v>
      </c>
      <c r="E65506">
        <v>2006</v>
      </c>
      <c r="F65506">
        <v>1981</v>
      </c>
      <c r="G65506" s="9">
        <v>-13</v>
      </c>
      <c r="H65506">
        <v>0</v>
      </c>
    </row>
    <row r="65507" spans="1:8" x14ac:dyDescent="0.35">
      <c r="A65507" s="7">
        <v>475.1</v>
      </c>
      <c r="D65507">
        <v>0</v>
      </c>
      <c r="E65507">
        <v>2006</v>
      </c>
      <c r="F65507">
        <v>1987</v>
      </c>
      <c r="G65507" s="9">
        <v>-40</v>
      </c>
      <c r="H65507">
        <v>0</v>
      </c>
    </row>
    <row r="65508" spans="1:8" x14ac:dyDescent="0.35">
      <c r="A65508" s="7">
        <v>475.1</v>
      </c>
      <c r="D65508">
        <v>0</v>
      </c>
      <c r="E65508">
        <v>2006</v>
      </c>
      <c r="F65508">
        <v>1985</v>
      </c>
      <c r="G65508" s="9">
        <v>-162</v>
      </c>
      <c r="H65508">
        <v>0</v>
      </c>
    </row>
    <row r="65509" spans="1:8" x14ac:dyDescent="0.35">
      <c r="A65509" s="7">
        <v>475.1</v>
      </c>
      <c r="D65509">
        <v>0</v>
      </c>
      <c r="E65509">
        <v>2006</v>
      </c>
      <c r="F65509">
        <v>1978</v>
      </c>
      <c r="G65509" s="9">
        <v>-214</v>
      </c>
      <c r="H65509">
        <v>0</v>
      </c>
    </row>
    <row r="65510" spans="1:8" x14ac:dyDescent="0.35">
      <c r="A65510" s="7">
        <v>475.1</v>
      </c>
      <c r="D65510">
        <v>0</v>
      </c>
      <c r="E65510">
        <v>2006</v>
      </c>
      <c r="F65510">
        <v>1983</v>
      </c>
      <c r="G65510" s="9">
        <v>-341</v>
      </c>
      <c r="H65510">
        <v>0</v>
      </c>
    </row>
    <row r="65511" spans="1:8" x14ac:dyDescent="0.35">
      <c r="A65511" s="7">
        <v>475.1</v>
      </c>
      <c r="D65511">
        <v>0</v>
      </c>
      <c r="E65511">
        <v>2006</v>
      </c>
      <c r="F65511">
        <v>1984</v>
      </c>
      <c r="G65511" s="9">
        <v>-3304</v>
      </c>
      <c r="H65511">
        <v>0</v>
      </c>
    </row>
    <row r="65512" spans="1:8" x14ac:dyDescent="0.35">
      <c r="A65512" s="7">
        <v>475.1</v>
      </c>
      <c r="D65512">
        <v>0</v>
      </c>
      <c r="E65512">
        <v>2006</v>
      </c>
      <c r="F65512">
        <v>1955</v>
      </c>
      <c r="G65512" s="9">
        <v>-1629550</v>
      </c>
      <c r="H65512">
        <v>0</v>
      </c>
    </row>
    <row r="65513" spans="1:8" x14ac:dyDescent="0.35">
      <c r="A65513" s="7">
        <v>475.1</v>
      </c>
      <c r="D65513">
        <v>0</v>
      </c>
      <c r="E65513">
        <v>2005</v>
      </c>
      <c r="F65513">
        <v>2003</v>
      </c>
      <c r="G65513" s="9">
        <v>-1</v>
      </c>
      <c r="H65513">
        <v>0</v>
      </c>
    </row>
    <row r="65514" spans="1:8" x14ac:dyDescent="0.35">
      <c r="A65514" s="7">
        <v>475.1</v>
      </c>
      <c r="D65514">
        <v>0</v>
      </c>
      <c r="E65514">
        <v>2005</v>
      </c>
      <c r="F65514">
        <v>1989</v>
      </c>
      <c r="G65514" s="9">
        <v>-2</v>
      </c>
      <c r="H65514">
        <v>0</v>
      </c>
    </row>
    <row r="65515" spans="1:8" x14ac:dyDescent="0.35">
      <c r="A65515" s="7">
        <v>475.1</v>
      </c>
      <c r="D65515">
        <v>0</v>
      </c>
      <c r="E65515">
        <v>2005</v>
      </c>
      <c r="F65515">
        <v>1988</v>
      </c>
      <c r="G65515" s="9">
        <v>-3</v>
      </c>
      <c r="H65515">
        <v>0</v>
      </c>
    </row>
    <row r="65516" spans="1:8" x14ac:dyDescent="0.35">
      <c r="A65516" s="7">
        <v>475.1</v>
      </c>
      <c r="D65516">
        <v>0</v>
      </c>
      <c r="E65516">
        <v>2005</v>
      </c>
      <c r="F65516">
        <v>1981</v>
      </c>
      <c r="G65516" s="9">
        <v>-7</v>
      </c>
      <c r="H65516">
        <v>0</v>
      </c>
    </row>
    <row r="65517" spans="1:8" x14ac:dyDescent="0.35">
      <c r="A65517" s="7">
        <v>475.1</v>
      </c>
      <c r="D65517">
        <v>0</v>
      </c>
      <c r="E65517">
        <v>2005</v>
      </c>
      <c r="F65517">
        <v>1987</v>
      </c>
      <c r="G65517" s="9">
        <v>-24</v>
      </c>
      <c r="H65517">
        <v>0</v>
      </c>
    </row>
    <row r="65518" spans="1:8" x14ac:dyDescent="0.35">
      <c r="A65518" s="7">
        <v>475.1</v>
      </c>
      <c r="D65518">
        <v>0</v>
      </c>
      <c r="E65518">
        <v>2005</v>
      </c>
      <c r="F65518">
        <v>1985</v>
      </c>
      <c r="G65518" s="9">
        <v>-97</v>
      </c>
      <c r="H65518">
        <v>0</v>
      </c>
    </row>
    <row r="65519" spans="1:8" x14ac:dyDescent="0.35">
      <c r="A65519" s="7">
        <v>475.1</v>
      </c>
      <c r="D65519">
        <v>0</v>
      </c>
      <c r="E65519">
        <v>2005</v>
      </c>
      <c r="F65519">
        <v>1978</v>
      </c>
      <c r="G65519" s="9">
        <v>-124</v>
      </c>
      <c r="H65519">
        <v>0</v>
      </c>
    </row>
    <row r="65520" spans="1:8" x14ac:dyDescent="0.35">
      <c r="A65520" s="7">
        <v>475.1</v>
      </c>
      <c r="D65520">
        <v>0</v>
      </c>
      <c r="E65520">
        <v>2005</v>
      </c>
      <c r="F65520">
        <v>1983</v>
      </c>
      <c r="G65520" s="9">
        <v>-203</v>
      </c>
      <c r="H65520">
        <v>0</v>
      </c>
    </row>
    <row r="65521" spans="1:8" x14ac:dyDescent="0.35">
      <c r="A65521" s="7">
        <v>475.1</v>
      </c>
      <c r="D65521">
        <v>0</v>
      </c>
      <c r="E65521">
        <v>2005</v>
      </c>
      <c r="F65521">
        <v>1984</v>
      </c>
      <c r="G65521" s="9">
        <v>-1977</v>
      </c>
      <c r="H65521">
        <v>0</v>
      </c>
    </row>
    <row r="65522" spans="1:8" x14ac:dyDescent="0.35">
      <c r="A65522" s="7">
        <v>475.1</v>
      </c>
      <c r="D65522">
        <v>0</v>
      </c>
      <c r="E65522">
        <v>2005</v>
      </c>
      <c r="F65522">
        <v>1955</v>
      </c>
      <c r="G65522" s="9">
        <v>-795540</v>
      </c>
      <c r="H65522">
        <v>0</v>
      </c>
    </row>
    <row r="65523" spans="1:8" x14ac:dyDescent="0.35">
      <c r="A65523" s="7">
        <v>475.1</v>
      </c>
      <c r="D65523">
        <v>0</v>
      </c>
      <c r="E65523">
        <v>2004</v>
      </c>
      <c r="F65523">
        <v>2003</v>
      </c>
      <c r="G65523" s="9">
        <v>-1</v>
      </c>
      <c r="H65523">
        <v>0</v>
      </c>
    </row>
    <row r="65524" spans="1:8" x14ac:dyDescent="0.35">
      <c r="A65524" s="7">
        <v>475.1</v>
      </c>
      <c r="D65524">
        <v>0</v>
      </c>
      <c r="E65524">
        <v>2004</v>
      </c>
      <c r="F65524">
        <v>1989</v>
      </c>
      <c r="G65524" s="9">
        <v>-2</v>
      </c>
      <c r="H65524">
        <v>0</v>
      </c>
    </row>
    <row r="65525" spans="1:8" x14ac:dyDescent="0.35">
      <c r="A65525" s="7">
        <v>475.1</v>
      </c>
      <c r="D65525">
        <v>0</v>
      </c>
      <c r="E65525">
        <v>2004</v>
      </c>
      <c r="F65525">
        <v>1988</v>
      </c>
      <c r="G65525" s="9">
        <v>-4</v>
      </c>
      <c r="H65525">
        <v>0</v>
      </c>
    </row>
    <row r="65526" spans="1:8" x14ac:dyDescent="0.35">
      <c r="A65526" s="7">
        <v>475.1</v>
      </c>
      <c r="D65526">
        <v>0</v>
      </c>
      <c r="E65526">
        <v>2004</v>
      </c>
      <c r="F65526">
        <v>1981</v>
      </c>
      <c r="G65526" s="9">
        <v>-11</v>
      </c>
      <c r="H65526">
        <v>0</v>
      </c>
    </row>
    <row r="65527" spans="1:8" x14ac:dyDescent="0.35">
      <c r="A65527" s="7">
        <v>475.1</v>
      </c>
      <c r="D65527">
        <v>0</v>
      </c>
      <c r="E65527">
        <v>2004</v>
      </c>
      <c r="F65527">
        <v>1987</v>
      </c>
      <c r="G65527" s="9">
        <v>-34</v>
      </c>
      <c r="H65527">
        <v>0</v>
      </c>
    </row>
    <row r="65528" spans="1:8" x14ac:dyDescent="0.35">
      <c r="A65528" s="7">
        <v>475.1</v>
      </c>
      <c r="D65528">
        <v>0</v>
      </c>
      <c r="E65528">
        <v>2004</v>
      </c>
      <c r="F65528">
        <v>1985</v>
      </c>
      <c r="G65528" s="9">
        <v>-139</v>
      </c>
      <c r="H65528">
        <v>0</v>
      </c>
    </row>
    <row r="65529" spans="1:8" x14ac:dyDescent="0.35">
      <c r="A65529" s="7">
        <v>475.1</v>
      </c>
      <c r="D65529">
        <v>0</v>
      </c>
      <c r="E65529">
        <v>2004</v>
      </c>
      <c r="F65529">
        <v>1978</v>
      </c>
      <c r="G65529" s="9">
        <v>-192</v>
      </c>
      <c r="H65529">
        <v>0</v>
      </c>
    </row>
    <row r="65530" spans="1:8" x14ac:dyDescent="0.35">
      <c r="A65530" s="7">
        <v>475.1</v>
      </c>
      <c r="D65530">
        <v>0</v>
      </c>
      <c r="E65530">
        <v>2004</v>
      </c>
      <c r="F65530">
        <v>1983</v>
      </c>
      <c r="G65530" s="9">
        <v>-297</v>
      </c>
      <c r="H65530">
        <v>0</v>
      </c>
    </row>
    <row r="65531" spans="1:8" x14ac:dyDescent="0.35">
      <c r="A65531" s="7">
        <v>475.1</v>
      </c>
      <c r="D65531">
        <v>0</v>
      </c>
      <c r="E65531">
        <v>2004</v>
      </c>
      <c r="F65531">
        <v>1984</v>
      </c>
      <c r="G65531" s="9">
        <v>-2859</v>
      </c>
      <c r="H65531">
        <v>0</v>
      </c>
    </row>
    <row r="65532" spans="1:8" x14ac:dyDescent="0.35">
      <c r="A65532" s="7">
        <v>475.1</v>
      </c>
      <c r="D65532">
        <v>0</v>
      </c>
      <c r="E65532">
        <v>2004</v>
      </c>
      <c r="F65532">
        <v>1955</v>
      </c>
      <c r="G65532" s="9">
        <v>-1713508</v>
      </c>
      <c r="H65532">
        <v>0</v>
      </c>
    </row>
    <row r="65533" spans="1:8" x14ac:dyDescent="0.35">
      <c r="A65533" s="7">
        <v>475.1</v>
      </c>
      <c r="D65533">
        <v>0</v>
      </c>
      <c r="E65533">
        <v>2003</v>
      </c>
      <c r="F65533">
        <v>1989</v>
      </c>
      <c r="G65533" s="9">
        <v>-2</v>
      </c>
      <c r="H65533">
        <v>0</v>
      </c>
    </row>
    <row r="65534" spans="1:8" x14ac:dyDescent="0.35">
      <c r="A65534" s="7">
        <v>475.1</v>
      </c>
      <c r="D65534">
        <v>0</v>
      </c>
      <c r="E65534">
        <v>2003</v>
      </c>
      <c r="F65534">
        <v>1988</v>
      </c>
      <c r="G65534" s="9">
        <v>-3</v>
      </c>
      <c r="H65534">
        <v>0</v>
      </c>
    </row>
    <row r="65535" spans="1:8" x14ac:dyDescent="0.35">
      <c r="A65535" s="7">
        <v>475.1</v>
      </c>
      <c r="D65535">
        <v>0</v>
      </c>
      <c r="E65535">
        <v>2003</v>
      </c>
      <c r="F65535">
        <v>1981</v>
      </c>
      <c r="G65535" s="9">
        <v>-8</v>
      </c>
      <c r="H65535">
        <v>0</v>
      </c>
    </row>
    <row r="65536" spans="1:8" x14ac:dyDescent="0.35">
      <c r="A65536" s="7">
        <v>475.1</v>
      </c>
      <c r="D65536">
        <v>0</v>
      </c>
      <c r="E65536">
        <v>2003</v>
      </c>
      <c r="F65536">
        <v>1987</v>
      </c>
      <c r="G65536" s="9">
        <v>-26</v>
      </c>
      <c r="H65536">
        <v>0</v>
      </c>
    </row>
    <row r="65537" spans="1:8" x14ac:dyDescent="0.35">
      <c r="A65537" s="7">
        <v>475.1</v>
      </c>
      <c r="D65537">
        <v>0</v>
      </c>
      <c r="E65537">
        <v>2003</v>
      </c>
      <c r="F65537">
        <v>1985</v>
      </c>
      <c r="G65537" s="9">
        <v>-107</v>
      </c>
      <c r="H65537">
        <v>0</v>
      </c>
    </row>
    <row r="65538" spans="1:8" x14ac:dyDescent="0.35">
      <c r="A65538" s="7">
        <v>475.1</v>
      </c>
      <c r="D65538">
        <v>0</v>
      </c>
      <c r="E65538">
        <v>2003</v>
      </c>
      <c r="F65538">
        <v>1978</v>
      </c>
      <c r="G65538" s="9">
        <v>-146</v>
      </c>
      <c r="H65538">
        <v>0</v>
      </c>
    </row>
    <row r="65539" spans="1:8" x14ac:dyDescent="0.35">
      <c r="A65539" s="7">
        <v>475.1</v>
      </c>
      <c r="D65539">
        <v>0</v>
      </c>
      <c r="E65539">
        <v>2003</v>
      </c>
      <c r="F65539">
        <v>1983</v>
      </c>
      <c r="G65539" s="9">
        <v>-228</v>
      </c>
      <c r="H65539">
        <v>0</v>
      </c>
    </row>
    <row r="65540" spans="1:8" x14ac:dyDescent="0.35">
      <c r="A65540" s="7">
        <v>475.1</v>
      </c>
      <c r="D65540">
        <v>0</v>
      </c>
      <c r="E65540">
        <v>2003</v>
      </c>
      <c r="F65540">
        <v>1984</v>
      </c>
      <c r="G65540" s="9">
        <v>-2191</v>
      </c>
      <c r="H65540">
        <v>0</v>
      </c>
    </row>
    <row r="65541" spans="1:8" x14ac:dyDescent="0.35">
      <c r="A65541" s="7">
        <v>475.1</v>
      </c>
      <c r="D65541">
        <v>0</v>
      </c>
      <c r="E65541">
        <v>2003</v>
      </c>
      <c r="F65541">
        <v>1955</v>
      </c>
      <c r="G65541" s="9">
        <v>-1267794</v>
      </c>
      <c r="H65541">
        <v>0</v>
      </c>
    </row>
    <row r="65542" spans="1:8" x14ac:dyDescent="0.35">
      <c r="A65542" s="7">
        <v>475.1</v>
      </c>
      <c r="D65542">
        <v>0</v>
      </c>
      <c r="E65542">
        <v>2002</v>
      </c>
      <c r="F65542">
        <v>1989</v>
      </c>
      <c r="G65542" s="9">
        <v>-2</v>
      </c>
      <c r="H65542">
        <v>0</v>
      </c>
    </row>
    <row r="65543" spans="1:8" x14ac:dyDescent="0.35">
      <c r="A65543" s="7">
        <v>475.1</v>
      </c>
      <c r="D65543">
        <v>0</v>
      </c>
      <c r="E65543">
        <v>2002</v>
      </c>
      <c r="F65543">
        <v>1988</v>
      </c>
      <c r="G65543" s="9">
        <v>-3</v>
      </c>
      <c r="H65543">
        <v>0</v>
      </c>
    </row>
    <row r="65544" spans="1:8" x14ac:dyDescent="0.35">
      <c r="A65544" s="7">
        <v>475.1</v>
      </c>
      <c r="D65544">
        <v>0</v>
      </c>
      <c r="E65544">
        <v>2002</v>
      </c>
      <c r="F65544">
        <v>1981</v>
      </c>
      <c r="G65544" s="9">
        <v>-10</v>
      </c>
      <c r="H65544">
        <v>0</v>
      </c>
    </row>
    <row r="65545" spans="1:8" x14ac:dyDescent="0.35">
      <c r="A65545" s="7">
        <v>475.1</v>
      </c>
      <c r="D65545">
        <v>0</v>
      </c>
      <c r="E65545">
        <v>2002</v>
      </c>
      <c r="F65545">
        <v>1987</v>
      </c>
      <c r="G65545" s="9">
        <v>-28</v>
      </c>
      <c r="H65545">
        <v>0</v>
      </c>
    </row>
    <row r="65546" spans="1:8" x14ac:dyDescent="0.35">
      <c r="A65546" s="7">
        <v>475.1</v>
      </c>
      <c r="D65546">
        <v>0</v>
      </c>
      <c r="E65546">
        <v>2002</v>
      </c>
      <c r="F65546">
        <v>1985</v>
      </c>
      <c r="G65546" s="9">
        <v>-117</v>
      </c>
      <c r="H65546">
        <v>0</v>
      </c>
    </row>
    <row r="65547" spans="1:8" x14ac:dyDescent="0.35">
      <c r="A65547" s="7">
        <v>475.1</v>
      </c>
      <c r="D65547">
        <v>0</v>
      </c>
      <c r="E65547">
        <v>2002</v>
      </c>
      <c r="F65547">
        <v>1978</v>
      </c>
      <c r="G65547" s="9">
        <v>-168</v>
      </c>
      <c r="H65547">
        <v>0</v>
      </c>
    </row>
    <row r="65548" spans="1:8" x14ac:dyDescent="0.35">
      <c r="A65548" s="7">
        <v>475.1</v>
      </c>
      <c r="D65548">
        <v>0</v>
      </c>
      <c r="E65548">
        <v>2002</v>
      </c>
      <c r="F65548">
        <v>1983</v>
      </c>
      <c r="G65548" s="9">
        <v>-254</v>
      </c>
      <c r="H65548">
        <v>0</v>
      </c>
    </row>
    <row r="65549" spans="1:8" x14ac:dyDescent="0.35">
      <c r="A65549" s="7">
        <v>475.1</v>
      </c>
      <c r="D65549">
        <v>0</v>
      </c>
      <c r="E65549">
        <v>2002</v>
      </c>
      <c r="F65549">
        <v>1984</v>
      </c>
      <c r="G65549" s="9">
        <v>-2426</v>
      </c>
      <c r="H65549">
        <v>0</v>
      </c>
    </row>
    <row r="65550" spans="1:8" x14ac:dyDescent="0.35">
      <c r="A65550" s="7">
        <v>475.1</v>
      </c>
      <c r="D65550">
        <v>0</v>
      </c>
      <c r="E65550">
        <v>2002</v>
      </c>
      <c r="F65550">
        <v>1955</v>
      </c>
      <c r="G65550" s="9">
        <v>-1777604</v>
      </c>
      <c r="H65550">
        <v>0</v>
      </c>
    </row>
    <row r="65551" spans="1:8" x14ac:dyDescent="0.35">
      <c r="A65551" s="7">
        <v>475.1</v>
      </c>
      <c r="D65551">
        <v>0</v>
      </c>
      <c r="E65551">
        <v>2001</v>
      </c>
      <c r="F65551">
        <v>1989</v>
      </c>
      <c r="G65551" s="9">
        <v>-1</v>
      </c>
      <c r="H65551">
        <v>0</v>
      </c>
    </row>
    <row r="65552" spans="1:8" x14ac:dyDescent="0.35">
      <c r="A65552" s="7">
        <v>475.1</v>
      </c>
      <c r="D65552">
        <v>0</v>
      </c>
      <c r="E65552">
        <v>2001</v>
      </c>
      <c r="F65552">
        <v>1988</v>
      </c>
      <c r="G65552" s="9">
        <v>-2</v>
      </c>
      <c r="H65552">
        <v>0</v>
      </c>
    </row>
    <row r="65553" spans="1:8" x14ac:dyDescent="0.35">
      <c r="A65553" s="7">
        <v>475.1</v>
      </c>
      <c r="D65553">
        <v>0</v>
      </c>
      <c r="E65553">
        <v>2001</v>
      </c>
      <c r="F65553">
        <v>1981</v>
      </c>
      <c r="G65553" s="9">
        <v>-6</v>
      </c>
      <c r="H65553">
        <v>0</v>
      </c>
    </row>
    <row r="65554" spans="1:8" x14ac:dyDescent="0.35">
      <c r="A65554" s="7">
        <v>475.1</v>
      </c>
      <c r="D65554">
        <v>0</v>
      </c>
      <c r="E65554">
        <v>2001</v>
      </c>
      <c r="F65554">
        <v>1987</v>
      </c>
      <c r="G65554" s="9">
        <v>-19</v>
      </c>
      <c r="H65554">
        <v>0</v>
      </c>
    </row>
    <row r="65555" spans="1:8" x14ac:dyDescent="0.35">
      <c r="A65555" s="7">
        <v>475.1</v>
      </c>
      <c r="D65555">
        <v>0</v>
      </c>
      <c r="E65555">
        <v>2001</v>
      </c>
      <c r="F65555">
        <v>1985</v>
      </c>
      <c r="G65555" s="9">
        <v>-77</v>
      </c>
      <c r="H65555">
        <v>0</v>
      </c>
    </row>
    <row r="65556" spans="1:8" x14ac:dyDescent="0.35">
      <c r="A65556" s="7">
        <v>475.1</v>
      </c>
      <c r="D65556">
        <v>0</v>
      </c>
      <c r="E65556">
        <v>2001</v>
      </c>
      <c r="F65556">
        <v>1978</v>
      </c>
      <c r="G65556" s="9">
        <v>-107</v>
      </c>
      <c r="H65556">
        <v>0</v>
      </c>
    </row>
    <row r="65557" spans="1:8" x14ac:dyDescent="0.35">
      <c r="A65557" s="7">
        <v>475.1</v>
      </c>
      <c r="D65557">
        <v>0</v>
      </c>
      <c r="E65557">
        <v>2001</v>
      </c>
      <c r="F65557">
        <v>1983</v>
      </c>
      <c r="G65557" s="9">
        <v>-165</v>
      </c>
      <c r="H65557">
        <v>0</v>
      </c>
    </row>
    <row r="65558" spans="1:8" x14ac:dyDescent="0.35">
      <c r="A65558" s="7">
        <v>475.1</v>
      </c>
      <c r="D65558">
        <v>0</v>
      </c>
      <c r="E65558">
        <v>2001</v>
      </c>
      <c r="F65558">
        <v>1984</v>
      </c>
      <c r="G65558" s="9">
        <v>-1585</v>
      </c>
      <c r="H65558">
        <v>0</v>
      </c>
    </row>
    <row r="65559" spans="1:8" x14ac:dyDescent="0.35">
      <c r="A65559" s="7">
        <v>475.1</v>
      </c>
      <c r="D65559">
        <v>0</v>
      </c>
      <c r="E65559">
        <v>2001</v>
      </c>
      <c r="F65559">
        <v>1955</v>
      </c>
      <c r="G65559" s="9">
        <v>-977323</v>
      </c>
      <c r="H65559">
        <v>0</v>
      </c>
    </row>
    <row r="65560" spans="1:8" x14ac:dyDescent="0.35">
      <c r="A65560" s="7">
        <v>475.1</v>
      </c>
      <c r="D65560">
        <v>0</v>
      </c>
      <c r="E65560">
        <v>2000</v>
      </c>
      <c r="F65560">
        <v>1989</v>
      </c>
      <c r="G65560" s="9">
        <v>-1</v>
      </c>
      <c r="H65560">
        <v>0</v>
      </c>
    </row>
    <row r="65561" spans="1:8" x14ac:dyDescent="0.35">
      <c r="A65561" s="7">
        <v>475.1</v>
      </c>
      <c r="D65561">
        <v>0</v>
      </c>
      <c r="E65561">
        <v>2000</v>
      </c>
      <c r="F65561">
        <v>1988</v>
      </c>
      <c r="G65561" s="9">
        <v>-2</v>
      </c>
      <c r="H65561">
        <v>0</v>
      </c>
    </row>
    <row r="65562" spans="1:8" x14ac:dyDescent="0.35">
      <c r="A65562" s="7">
        <v>475.1</v>
      </c>
      <c r="D65562">
        <v>0</v>
      </c>
      <c r="E65562">
        <v>2000</v>
      </c>
      <c r="F65562">
        <v>1981</v>
      </c>
      <c r="G65562" s="9">
        <v>-5</v>
      </c>
      <c r="H65562">
        <v>0</v>
      </c>
    </row>
    <row r="65563" spans="1:8" x14ac:dyDescent="0.35">
      <c r="A65563" s="7">
        <v>475.1</v>
      </c>
      <c r="D65563">
        <v>0</v>
      </c>
      <c r="E65563">
        <v>2000</v>
      </c>
      <c r="F65563">
        <v>1987</v>
      </c>
      <c r="G65563" s="9">
        <v>-16</v>
      </c>
      <c r="H65563">
        <v>0</v>
      </c>
    </row>
    <row r="65564" spans="1:8" x14ac:dyDescent="0.35">
      <c r="A65564" s="7">
        <v>475.1</v>
      </c>
      <c r="D65564">
        <v>0</v>
      </c>
      <c r="E65564">
        <v>2000</v>
      </c>
      <c r="F65564">
        <v>1985</v>
      </c>
      <c r="G65564" s="9">
        <v>-66</v>
      </c>
      <c r="H65564">
        <v>0</v>
      </c>
    </row>
    <row r="65565" spans="1:8" x14ac:dyDescent="0.35">
      <c r="A65565" s="7">
        <v>475.1</v>
      </c>
      <c r="D65565">
        <v>0</v>
      </c>
      <c r="E65565">
        <v>2000</v>
      </c>
      <c r="F65565">
        <v>1978</v>
      </c>
      <c r="G65565" s="9">
        <v>-93</v>
      </c>
      <c r="H65565">
        <v>0</v>
      </c>
    </row>
    <row r="65566" spans="1:8" x14ac:dyDescent="0.35">
      <c r="A65566" s="7">
        <v>475.1</v>
      </c>
      <c r="D65566">
        <v>0</v>
      </c>
      <c r="E65566">
        <v>2000</v>
      </c>
      <c r="F65566">
        <v>1983</v>
      </c>
      <c r="G65566" s="9">
        <v>-142</v>
      </c>
      <c r="H65566">
        <v>0</v>
      </c>
    </row>
    <row r="65567" spans="1:8" x14ac:dyDescent="0.35">
      <c r="A65567" s="7">
        <v>475.1</v>
      </c>
      <c r="D65567">
        <v>0</v>
      </c>
      <c r="E65567">
        <v>2000</v>
      </c>
      <c r="F65567">
        <v>1984</v>
      </c>
      <c r="G65567" s="9">
        <v>-1356</v>
      </c>
      <c r="H65567">
        <v>0</v>
      </c>
    </row>
    <row r="65568" spans="1:8" x14ac:dyDescent="0.35">
      <c r="A65568" s="7">
        <v>475.1</v>
      </c>
      <c r="D65568">
        <v>0</v>
      </c>
      <c r="E65568">
        <v>2000</v>
      </c>
      <c r="F65568">
        <v>1955</v>
      </c>
      <c r="G65568" s="9">
        <v>-849323</v>
      </c>
      <c r="H65568">
        <v>0</v>
      </c>
    </row>
    <row r="65569" spans="1:8" x14ac:dyDescent="0.35">
      <c r="A65569" s="7">
        <v>475.1</v>
      </c>
      <c r="D65569">
        <v>0</v>
      </c>
      <c r="E65569">
        <v>1999</v>
      </c>
      <c r="F65569">
        <v>1988</v>
      </c>
      <c r="G65569" s="9">
        <v>-1</v>
      </c>
      <c r="H65569">
        <v>0</v>
      </c>
    </row>
    <row r="65570" spans="1:8" x14ac:dyDescent="0.35">
      <c r="A65570" s="7">
        <v>475.1</v>
      </c>
      <c r="D65570">
        <v>0</v>
      </c>
      <c r="E65570">
        <v>1999</v>
      </c>
      <c r="F65570">
        <v>1989</v>
      </c>
      <c r="G65570" s="9">
        <v>-1</v>
      </c>
      <c r="H65570">
        <v>0</v>
      </c>
    </row>
    <row r="65571" spans="1:8" x14ac:dyDescent="0.35">
      <c r="A65571" s="7">
        <v>475.1</v>
      </c>
      <c r="D65571">
        <v>0</v>
      </c>
      <c r="E65571">
        <v>1999</v>
      </c>
      <c r="F65571">
        <v>1981</v>
      </c>
      <c r="G65571" s="9">
        <v>-3</v>
      </c>
      <c r="H65571">
        <v>0</v>
      </c>
    </row>
    <row r="65572" spans="1:8" x14ac:dyDescent="0.35">
      <c r="A65572" s="7">
        <v>475.1</v>
      </c>
      <c r="D65572">
        <v>0</v>
      </c>
      <c r="E65572">
        <v>1999</v>
      </c>
      <c r="F65572">
        <v>1987</v>
      </c>
      <c r="G65572" s="9">
        <v>-10</v>
      </c>
      <c r="H65572">
        <v>0</v>
      </c>
    </row>
    <row r="65573" spans="1:8" x14ac:dyDescent="0.35">
      <c r="A65573" s="7">
        <v>475.1</v>
      </c>
      <c r="D65573">
        <v>0</v>
      </c>
      <c r="E65573">
        <v>1999</v>
      </c>
      <c r="F65573">
        <v>1985</v>
      </c>
      <c r="G65573" s="9">
        <v>-39</v>
      </c>
      <c r="H65573">
        <v>0</v>
      </c>
    </row>
    <row r="65574" spans="1:8" x14ac:dyDescent="0.35">
      <c r="A65574" s="7">
        <v>475.1</v>
      </c>
      <c r="D65574">
        <v>0</v>
      </c>
      <c r="E65574">
        <v>1999</v>
      </c>
      <c r="F65574">
        <v>1978</v>
      </c>
      <c r="G65574" s="9">
        <v>-53</v>
      </c>
      <c r="H65574">
        <v>0</v>
      </c>
    </row>
    <row r="65575" spans="1:8" x14ac:dyDescent="0.35">
      <c r="A65575" s="7">
        <v>475.1</v>
      </c>
      <c r="D65575">
        <v>0</v>
      </c>
      <c r="E65575">
        <v>1999</v>
      </c>
      <c r="F65575">
        <v>1983</v>
      </c>
      <c r="G65575" s="9">
        <v>-83</v>
      </c>
      <c r="H65575">
        <v>0</v>
      </c>
    </row>
    <row r="65576" spans="1:8" x14ac:dyDescent="0.35">
      <c r="A65576" s="7">
        <v>475.1</v>
      </c>
      <c r="D65576">
        <v>0</v>
      </c>
      <c r="E65576">
        <v>1999</v>
      </c>
      <c r="F65576">
        <v>1984</v>
      </c>
      <c r="G65576" s="9">
        <v>-798</v>
      </c>
      <c r="H65576">
        <v>0</v>
      </c>
    </row>
    <row r="65577" spans="1:8" x14ac:dyDescent="0.35">
      <c r="A65577" s="7">
        <v>475.1</v>
      </c>
      <c r="D65577">
        <v>0</v>
      </c>
      <c r="E65577">
        <v>1999</v>
      </c>
      <c r="F65577">
        <v>1955</v>
      </c>
      <c r="G65577" s="9">
        <v>-386000</v>
      </c>
      <c r="H65577">
        <v>0</v>
      </c>
    </row>
    <row r="65578" spans="1:8" x14ac:dyDescent="0.35">
      <c r="A65578" s="7">
        <v>475.1</v>
      </c>
      <c r="D65578">
        <v>0</v>
      </c>
      <c r="E65578">
        <v>1998</v>
      </c>
      <c r="F65578">
        <v>1989</v>
      </c>
      <c r="G65578" s="9">
        <v>-1</v>
      </c>
      <c r="H65578">
        <v>0</v>
      </c>
    </row>
    <row r="65579" spans="1:8" x14ac:dyDescent="0.35">
      <c r="A65579" s="7">
        <v>475.1</v>
      </c>
      <c r="D65579">
        <v>0</v>
      </c>
      <c r="E65579">
        <v>1998</v>
      </c>
      <c r="F65579">
        <v>1988</v>
      </c>
      <c r="G65579" s="9">
        <v>-2</v>
      </c>
      <c r="H65579">
        <v>0</v>
      </c>
    </row>
    <row r="65580" spans="1:8" x14ac:dyDescent="0.35">
      <c r="A65580" s="7">
        <v>475.1</v>
      </c>
      <c r="D65580">
        <v>0</v>
      </c>
      <c r="E65580">
        <v>1998</v>
      </c>
      <c r="F65580">
        <v>1981</v>
      </c>
      <c r="G65580" s="9">
        <v>-6</v>
      </c>
      <c r="H65580">
        <v>0</v>
      </c>
    </row>
    <row r="65581" spans="1:8" x14ac:dyDescent="0.35">
      <c r="A65581" s="7">
        <v>475.1</v>
      </c>
      <c r="D65581">
        <v>0</v>
      </c>
      <c r="E65581">
        <v>1998</v>
      </c>
      <c r="F65581">
        <v>1987</v>
      </c>
      <c r="G65581" s="9">
        <v>-15</v>
      </c>
      <c r="H65581">
        <v>0</v>
      </c>
    </row>
    <row r="65582" spans="1:8" x14ac:dyDescent="0.35">
      <c r="A65582" s="7">
        <v>475.1</v>
      </c>
      <c r="D65582">
        <v>0</v>
      </c>
      <c r="E65582">
        <v>1998</v>
      </c>
      <c r="F65582">
        <v>1985</v>
      </c>
      <c r="G65582" s="9">
        <v>-66</v>
      </c>
      <c r="H65582">
        <v>0</v>
      </c>
    </row>
    <row r="65583" spans="1:8" x14ac:dyDescent="0.35">
      <c r="A65583" s="7">
        <v>475.1</v>
      </c>
      <c r="D65583">
        <v>0</v>
      </c>
      <c r="E65583">
        <v>1998</v>
      </c>
      <c r="F65583">
        <v>1978</v>
      </c>
      <c r="G65583" s="9">
        <v>-102</v>
      </c>
      <c r="H65583">
        <v>0</v>
      </c>
    </row>
    <row r="65584" spans="1:8" x14ac:dyDescent="0.35">
      <c r="A65584" s="7">
        <v>475.1</v>
      </c>
      <c r="D65584">
        <v>0</v>
      </c>
      <c r="E65584">
        <v>1998</v>
      </c>
      <c r="F65584">
        <v>1983</v>
      </c>
      <c r="G65584" s="9">
        <v>-147</v>
      </c>
      <c r="H65584">
        <v>0</v>
      </c>
    </row>
    <row r="65585" spans="1:8" x14ac:dyDescent="0.35">
      <c r="A65585" s="7">
        <v>475.1</v>
      </c>
      <c r="D65585">
        <v>0</v>
      </c>
      <c r="E65585">
        <v>1998</v>
      </c>
      <c r="F65585">
        <v>1984</v>
      </c>
      <c r="G65585" s="9">
        <v>-1388</v>
      </c>
      <c r="H65585">
        <v>0</v>
      </c>
    </row>
    <row r="65586" spans="1:8" x14ac:dyDescent="0.35">
      <c r="A65586" s="7">
        <v>475.1</v>
      </c>
      <c r="D65586">
        <v>0</v>
      </c>
      <c r="E65586">
        <v>1998</v>
      </c>
      <c r="F65586">
        <v>1955</v>
      </c>
      <c r="G65586" s="9">
        <v>-1174280</v>
      </c>
      <c r="H65586">
        <v>0</v>
      </c>
    </row>
    <row r="65587" spans="1:8" x14ac:dyDescent="0.35">
      <c r="A65587" s="7">
        <v>475.1</v>
      </c>
      <c r="D65587">
        <v>0</v>
      </c>
      <c r="E65587">
        <v>1997</v>
      </c>
      <c r="F65587">
        <v>1989</v>
      </c>
      <c r="G65587" s="9">
        <v>-1</v>
      </c>
      <c r="H65587">
        <v>0</v>
      </c>
    </row>
    <row r="65588" spans="1:8" x14ac:dyDescent="0.35">
      <c r="A65588" s="7">
        <v>475.1</v>
      </c>
      <c r="D65588">
        <v>0</v>
      </c>
      <c r="E65588">
        <v>1997</v>
      </c>
      <c r="F65588">
        <v>1988</v>
      </c>
      <c r="G65588" s="9">
        <v>-2</v>
      </c>
      <c r="H65588">
        <v>0</v>
      </c>
    </row>
    <row r="65589" spans="1:8" x14ac:dyDescent="0.35">
      <c r="A65589" s="7">
        <v>475.1</v>
      </c>
      <c r="D65589">
        <v>0</v>
      </c>
      <c r="E65589">
        <v>1997</v>
      </c>
      <c r="F65589">
        <v>1981</v>
      </c>
      <c r="G65589" s="9">
        <v>-5</v>
      </c>
      <c r="H65589">
        <v>0</v>
      </c>
    </row>
    <row r="65590" spans="1:8" x14ac:dyDescent="0.35">
      <c r="A65590" s="7">
        <v>475.1</v>
      </c>
      <c r="D65590">
        <v>0</v>
      </c>
      <c r="E65590">
        <v>1997</v>
      </c>
      <c r="F65590">
        <v>1987</v>
      </c>
      <c r="G65590" s="9">
        <v>-14</v>
      </c>
      <c r="H65590">
        <v>0</v>
      </c>
    </row>
    <row r="65591" spans="1:8" x14ac:dyDescent="0.35">
      <c r="A65591" s="7">
        <v>475.1</v>
      </c>
      <c r="D65591">
        <v>0</v>
      </c>
      <c r="E65591">
        <v>1997</v>
      </c>
      <c r="F65591">
        <v>1985</v>
      </c>
      <c r="G65591" s="9">
        <v>-61</v>
      </c>
      <c r="H65591">
        <v>0</v>
      </c>
    </row>
    <row r="65592" spans="1:8" x14ac:dyDescent="0.35">
      <c r="A65592" s="7">
        <v>475.1</v>
      </c>
      <c r="D65592">
        <v>0</v>
      </c>
      <c r="E65592">
        <v>1997</v>
      </c>
      <c r="F65592">
        <v>1978</v>
      </c>
      <c r="G65592" s="9">
        <v>-95</v>
      </c>
      <c r="H65592">
        <v>0</v>
      </c>
    </row>
    <row r="65593" spans="1:8" x14ac:dyDescent="0.35">
      <c r="A65593" s="7">
        <v>475.1</v>
      </c>
      <c r="D65593">
        <v>0</v>
      </c>
      <c r="E65593">
        <v>1997</v>
      </c>
      <c r="F65593">
        <v>1983</v>
      </c>
      <c r="G65593" s="9">
        <v>-135</v>
      </c>
      <c r="H65593">
        <v>0</v>
      </c>
    </row>
    <row r="65594" spans="1:8" x14ac:dyDescent="0.35">
      <c r="A65594" s="7">
        <v>475.1</v>
      </c>
      <c r="D65594">
        <v>0</v>
      </c>
      <c r="E65594">
        <v>1997</v>
      </c>
      <c r="F65594">
        <v>1984</v>
      </c>
      <c r="G65594" s="9">
        <v>-1271</v>
      </c>
      <c r="H65594">
        <v>0</v>
      </c>
    </row>
    <row r="65595" spans="1:8" x14ac:dyDescent="0.35">
      <c r="A65595" s="7">
        <v>475.1</v>
      </c>
      <c r="D65595">
        <v>0</v>
      </c>
      <c r="E65595">
        <v>1997</v>
      </c>
      <c r="F65595">
        <v>1955</v>
      </c>
      <c r="G65595" s="9">
        <v>-1186546</v>
      </c>
      <c r="H65595">
        <v>0</v>
      </c>
    </row>
    <row r="65596" spans="1:8" x14ac:dyDescent="0.35">
      <c r="A65596" s="7">
        <v>475.1</v>
      </c>
      <c r="D65596">
        <v>0</v>
      </c>
      <c r="E65596">
        <v>1996</v>
      </c>
      <c r="F65596">
        <v>1989</v>
      </c>
      <c r="G65596" s="9">
        <v>-1</v>
      </c>
      <c r="H65596">
        <v>0</v>
      </c>
    </row>
    <row r="65597" spans="1:8" x14ac:dyDescent="0.35">
      <c r="A65597" s="7">
        <v>475.1</v>
      </c>
      <c r="D65597">
        <v>0</v>
      </c>
      <c r="E65597">
        <v>1996</v>
      </c>
      <c r="F65597">
        <v>1988</v>
      </c>
      <c r="G65597" s="9">
        <v>-2</v>
      </c>
      <c r="H65597">
        <v>0</v>
      </c>
    </row>
    <row r="65598" spans="1:8" x14ac:dyDescent="0.35">
      <c r="A65598" s="7">
        <v>475.1</v>
      </c>
      <c r="D65598">
        <v>0</v>
      </c>
      <c r="E65598">
        <v>1996</v>
      </c>
      <c r="F65598">
        <v>1981</v>
      </c>
      <c r="G65598" s="9">
        <v>-8</v>
      </c>
      <c r="H65598">
        <v>0</v>
      </c>
    </row>
    <row r="65599" spans="1:8" x14ac:dyDescent="0.35">
      <c r="A65599" s="7">
        <v>475.1</v>
      </c>
      <c r="D65599">
        <v>0</v>
      </c>
      <c r="E65599">
        <v>1996</v>
      </c>
      <c r="F65599">
        <v>1987</v>
      </c>
      <c r="G65599" s="9">
        <v>-19</v>
      </c>
      <c r="H65599">
        <v>0</v>
      </c>
    </row>
    <row r="65600" spans="1:8" x14ac:dyDescent="0.35">
      <c r="A65600" s="7">
        <v>475.1</v>
      </c>
      <c r="D65600">
        <v>0</v>
      </c>
      <c r="E65600">
        <v>1996</v>
      </c>
      <c r="F65600">
        <v>1985</v>
      </c>
      <c r="G65600" s="9">
        <v>-85</v>
      </c>
      <c r="H65600">
        <v>0</v>
      </c>
    </row>
    <row r="65601" spans="1:8" x14ac:dyDescent="0.35">
      <c r="A65601" s="7">
        <v>475.1</v>
      </c>
      <c r="D65601">
        <v>0</v>
      </c>
      <c r="E65601">
        <v>1996</v>
      </c>
      <c r="F65601">
        <v>1978</v>
      </c>
      <c r="G65601" s="9">
        <v>-150</v>
      </c>
      <c r="H65601">
        <v>0</v>
      </c>
    </row>
    <row r="65602" spans="1:8" x14ac:dyDescent="0.35">
      <c r="A65602" s="7">
        <v>475.1</v>
      </c>
      <c r="D65602">
        <v>0</v>
      </c>
      <c r="E65602">
        <v>1996</v>
      </c>
      <c r="F65602">
        <v>1983</v>
      </c>
      <c r="G65602" s="9">
        <v>-196</v>
      </c>
      <c r="H65602">
        <v>0</v>
      </c>
    </row>
    <row r="65603" spans="1:8" x14ac:dyDescent="0.35">
      <c r="A65603" s="7">
        <v>475.1</v>
      </c>
      <c r="D65603">
        <v>0</v>
      </c>
      <c r="E65603">
        <v>1996</v>
      </c>
      <c r="F65603">
        <v>1984</v>
      </c>
      <c r="G65603" s="9">
        <v>-1808</v>
      </c>
      <c r="H65603">
        <v>0</v>
      </c>
    </row>
    <row r="65604" spans="1:8" x14ac:dyDescent="0.35">
      <c r="A65604" s="7">
        <v>475.1</v>
      </c>
      <c r="D65604">
        <v>0</v>
      </c>
      <c r="E65604">
        <v>1996</v>
      </c>
      <c r="F65604">
        <v>1955</v>
      </c>
      <c r="G65604" s="9">
        <v>-2909578</v>
      </c>
      <c r="H65604">
        <v>0</v>
      </c>
    </row>
    <row r="65605" spans="1:8" x14ac:dyDescent="0.35">
      <c r="A65605" s="7">
        <v>475.1</v>
      </c>
      <c r="D65605">
        <v>0</v>
      </c>
      <c r="E65605">
        <v>1995</v>
      </c>
      <c r="F65605">
        <v>1988</v>
      </c>
      <c r="G65605" s="9">
        <v>-1</v>
      </c>
      <c r="H65605">
        <v>0</v>
      </c>
    </row>
    <row r="65606" spans="1:8" x14ac:dyDescent="0.35">
      <c r="A65606" s="7">
        <v>475.1</v>
      </c>
      <c r="D65606">
        <v>0</v>
      </c>
      <c r="E65606">
        <v>1995</v>
      </c>
      <c r="F65606">
        <v>1989</v>
      </c>
      <c r="G65606" s="9">
        <v>-1</v>
      </c>
      <c r="H65606">
        <v>0</v>
      </c>
    </row>
    <row r="65607" spans="1:8" x14ac:dyDescent="0.35">
      <c r="A65607" s="7">
        <v>475.1</v>
      </c>
      <c r="D65607">
        <v>0</v>
      </c>
      <c r="E65607">
        <v>1995</v>
      </c>
      <c r="F65607">
        <v>1981</v>
      </c>
      <c r="G65607" s="9">
        <v>-5</v>
      </c>
      <c r="H65607">
        <v>0</v>
      </c>
    </row>
    <row r="65608" spans="1:8" x14ac:dyDescent="0.35">
      <c r="A65608" s="7">
        <v>475.1</v>
      </c>
      <c r="D65608">
        <v>0</v>
      </c>
      <c r="E65608">
        <v>1995</v>
      </c>
      <c r="F65608">
        <v>1987</v>
      </c>
      <c r="G65608" s="9">
        <v>-12</v>
      </c>
      <c r="H65608">
        <v>0</v>
      </c>
    </row>
    <row r="65609" spans="1:8" x14ac:dyDescent="0.35">
      <c r="A65609" s="7">
        <v>475.1</v>
      </c>
      <c r="D65609">
        <v>0</v>
      </c>
      <c r="E65609">
        <v>1995</v>
      </c>
      <c r="F65609">
        <v>1985</v>
      </c>
      <c r="G65609" s="9">
        <v>-53</v>
      </c>
      <c r="H65609">
        <v>0</v>
      </c>
    </row>
    <row r="65610" spans="1:8" x14ac:dyDescent="0.35">
      <c r="A65610" s="7">
        <v>475.1</v>
      </c>
      <c r="D65610">
        <v>0</v>
      </c>
      <c r="E65610">
        <v>1995</v>
      </c>
      <c r="F65610">
        <v>1978</v>
      </c>
      <c r="G65610" s="9">
        <v>-91</v>
      </c>
      <c r="H65610">
        <v>0</v>
      </c>
    </row>
    <row r="65611" spans="1:8" x14ac:dyDescent="0.35">
      <c r="A65611" s="7">
        <v>475.1</v>
      </c>
      <c r="D65611">
        <v>0</v>
      </c>
      <c r="E65611">
        <v>1995</v>
      </c>
      <c r="F65611">
        <v>1983</v>
      </c>
      <c r="G65611" s="9">
        <v>-121</v>
      </c>
      <c r="H65611">
        <v>0</v>
      </c>
    </row>
    <row r="65612" spans="1:8" x14ac:dyDescent="0.35">
      <c r="A65612" s="7">
        <v>475.1</v>
      </c>
      <c r="D65612">
        <v>0</v>
      </c>
      <c r="E65612">
        <v>1995</v>
      </c>
      <c r="F65612">
        <v>1984</v>
      </c>
      <c r="G65612" s="9">
        <v>-1127</v>
      </c>
      <c r="H65612">
        <v>0</v>
      </c>
    </row>
    <row r="65613" spans="1:8" x14ac:dyDescent="0.35">
      <c r="A65613" s="7">
        <v>475.1</v>
      </c>
      <c r="D65613">
        <v>0</v>
      </c>
      <c r="E65613">
        <v>1995</v>
      </c>
      <c r="F65613">
        <v>1955</v>
      </c>
      <c r="G65613" s="9">
        <v>-1462644</v>
      </c>
      <c r="H65613">
        <v>0</v>
      </c>
    </row>
    <row r="65614" spans="1:8" x14ac:dyDescent="0.35">
      <c r="A65614" s="7">
        <v>475.1</v>
      </c>
      <c r="D65614">
        <v>0</v>
      </c>
      <c r="E65614">
        <v>1994</v>
      </c>
      <c r="F65614">
        <v>1988</v>
      </c>
      <c r="G65614" s="9">
        <v>-1</v>
      </c>
      <c r="H65614">
        <v>0</v>
      </c>
    </row>
    <row r="65615" spans="1:8" x14ac:dyDescent="0.35">
      <c r="A65615" s="7">
        <v>475.1</v>
      </c>
      <c r="D65615">
        <v>0</v>
      </c>
      <c r="E65615">
        <v>1994</v>
      </c>
      <c r="F65615">
        <v>1989</v>
      </c>
      <c r="G65615" s="9">
        <v>-1</v>
      </c>
      <c r="H65615">
        <v>0</v>
      </c>
    </row>
    <row r="65616" spans="1:8" x14ac:dyDescent="0.35">
      <c r="A65616" s="7">
        <v>475.1</v>
      </c>
      <c r="D65616">
        <v>0</v>
      </c>
      <c r="E65616">
        <v>1994</v>
      </c>
      <c r="F65616">
        <v>1981</v>
      </c>
      <c r="G65616" s="9">
        <v>-4</v>
      </c>
      <c r="H65616">
        <v>0</v>
      </c>
    </row>
    <row r="65617" spans="1:8" x14ac:dyDescent="0.35">
      <c r="A65617" s="7">
        <v>475.1</v>
      </c>
      <c r="D65617">
        <v>0</v>
      </c>
      <c r="E65617">
        <v>1994</v>
      </c>
      <c r="F65617">
        <v>1987</v>
      </c>
      <c r="G65617" s="9">
        <v>-11</v>
      </c>
      <c r="H65617">
        <v>0</v>
      </c>
    </row>
    <row r="65618" spans="1:8" x14ac:dyDescent="0.35">
      <c r="A65618" s="7">
        <v>475.1</v>
      </c>
      <c r="D65618">
        <v>0</v>
      </c>
      <c r="E65618">
        <v>1994</v>
      </c>
      <c r="F65618">
        <v>1985</v>
      </c>
      <c r="G65618" s="9">
        <v>-48</v>
      </c>
      <c r="H65618">
        <v>0</v>
      </c>
    </row>
    <row r="65619" spans="1:8" x14ac:dyDescent="0.35">
      <c r="A65619" s="7">
        <v>475.1</v>
      </c>
      <c r="D65619">
        <v>0</v>
      </c>
      <c r="E65619">
        <v>1994</v>
      </c>
      <c r="F65619">
        <v>1978</v>
      </c>
      <c r="G65619" s="9">
        <v>-85</v>
      </c>
      <c r="H65619">
        <v>0</v>
      </c>
    </row>
    <row r="65620" spans="1:8" x14ac:dyDescent="0.35">
      <c r="A65620" s="7">
        <v>475.1</v>
      </c>
      <c r="D65620">
        <v>0</v>
      </c>
      <c r="E65620">
        <v>1994</v>
      </c>
      <c r="F65620">
        <v>1983</v>
      </c>
      <c r="G65620" s="9">
        <v>-111</v>
      </c>
      <c r="H65620">
        <v>0</v>
      </c>
    </row>
    <row r="65621" spans="1:8" x14ac:dyDescent="0.35">
      <c r="A65621" s="7">
        <v>475.1</v>
      </c>
      <c r="D65621">
        <v>0</v>
      </c>
      <c r="E65621">
        <v>1994</v>
      </c>
      <c r="F65621">
        <v>1984</v>
      </c>
      <c r="G65621" s="9">
        <v>-1020</v>
      </c>
      <c r="H65621">
        <v>0</v>
      </c>
    </row>
    <row r="65622" spans="1:8" x14ac:dyDescent="0.35">
      <c r="A65622" s="7">
        <v>475.1</v>
      </c>
      <c r="D65622">
        <v>0</v>
      </c>
      <c r="E65622">
        <v>1994</v>
      </c>
      <c r="F65622">
        <v>1955</v>
      </c>
      <c r="G65622" s="9">
        <v>-1501252</v>
      </c>
      <c r="H65622">
        <v>0</v>
      </c>
    </row>
    <row r="65623" spans="1:8" x14ac:dyDescent="0.35">
      <c r="A65623" s="7">
        <v>475.1</v>
      </c>
      <c r="D65623">
        <v>0</v>
      </c>
      <c r="E65623">
        <v>1993</v>
      </c>
      <c r="F65623">
        <v>1988</v>
      </c>
      <c r="G65623" s="9">
        <v>-1</v>
      </c>
      <c r="H65623">
        <v>0</v>
      </c>
    </row>
    <row r="65624" spans="1:8" x14ac:dyDescent="0.35">
      <c r="A65624" s="7">
        <v>475.1</v>
      </c>
      <c r="D65624">
        <v>0</v>
      </c>
      <c r="E65624">
        <v>1993</v>
      </c>
      <c r="F65624">
        <v>1989</v>
      </c>
      <c r="G65624" s="9">
        <v>-1</v>
      </c>
      <c r="H65624">
        <v>0</v>
      </c>
    </row>
    <row r="65625" spans="1:8" x14ac:dyDescent="0.35">
      <c r="A65625" s="7">
        <v>475.1</v>
      </c>
      <c r="D65625">
        <v>0</v>
      </c>
      <c r="E65625">
        <v>1993</v>
      </c>
      <c r="F65625">
        <v>1981</v>
      </c>
      <c r="G65625" s="9">
        <v>-4</v>
      </c>
      <c r="H65625">
        <v>0</v>
      </c>
    </row>
    <row r="65626" spans="1:8" x14ac:dyDescent="0.35">
      <c r="A65626" s="7">
        <v>475.1</v>
      </c>
      <c r="D65626">
        <v>0</v>
      </c>
      <c r="E65626">
        <v>1993</v>
      </c>
      <c r="F65626">
        <v>1987</v>
      </c>
      <c r="G65626" s="9">
        <v>-9</v>
      </c>
      <c r="H65626">
        <v>0</v>
      </c>
    </row>
    <row r="65627" spans="1:8" x14ac:dyDescent="0.35">
      <c r="A65627" s="7">
        <v>475.1</v>
      </c>
      <c r="D65627">
        <v>0</v>
      </c>
      <c r="E65627">
        <v>1993</v>
      </c>
      <c r="F65627">
        <v>1985</v>
      </c>
      <c r="G65627" s="9">
        <v>-41</v>
      </c>
      <c r="H65627">
        <v>0</v>
      </c>
    </row>
    <row r="65628" spans="1:8" x14ac:dyDescent="0.35">
      <c r="A65628" s="7">
        <v>475.1</v>
      </c>
      <c r="D65628">
        <v>0</v>
      </c>
      <c r="E65628">
        <v>1993</v>
      </c>
      <c r="F65628">
        <v>1978</v>
      </c>
      <c r="G65628" s="9">
        <v>-76</v>
      </c>
      <c r="H65628">
        <v>0</v>
      </c>
    </row>
    <row r="65629" spans="1:8" x14ac:dyDescent="0.35">
      <c r="A65629" s="7">
        <v>475.1</v>
      </c>
      <c r="D65629">
        <v>0</v>
      </c>
      <c r="E65629">
        <v>1993</v>
      </c>
      <c r="F65629">
        <v>1983</v>
      </c>
      <c r="G65629" s="9">
        <v>-97</v>
      </c>
      <c r="H65629">
        <v>0</v>
      </c>
    </row>
    <row r="65630" spans="1:8" x14ac:dyDescent="0.35">
      <c r="A65630" s="7">
        <v>475.1</v>
      </c>
      <c r="D65630">
        <v>0</v>
      </c>
      <c r="E65630">
        <v>1993</v>
      </c>
      <c r="F65630">
        <v>1984</v>
      </c>
      <c r="G65630" s="9">
        <v>-894</v>
      </c>
      <c r="H65630">
        <v>0</v>
      </c>
    </row>
    <row r="65631" spans="1:8" x14ac:dyDescent="0.35">
      <c r="A65631" s="7">
        <v>475.1</v>
      </c>
      <c r="D65631">
        <v>0</v>
      </c>
      <c r="E65631">
        <v>1993</v>
      </c>
      <c r="F65631">
        <v>1955</v>
      </c>
      <c r="G65631" s="9">
        <v>-1439346</v>
      </c>
      <c r="H65631">
        <v>0</v>
      </c>
    </row>
    <row r="65632" spans="1:8" x14ac:dyDescent="0.35">
      <c r="A65632" s="7">
        <v>475.1</v>
      </c>
      <c r="D65632">
        <v>0</v>
      </c>
      <c r="E65632">
        <v>1992</v>
      </c>
      <c r="F65632">
        <v>1988</v>
      </c>
      <c r="G65632" s="9">
        <v>-1</v>
      </c>
      <c r="H65632">
        <v>0</v>
      </c>
    </row>
    <row r="65633" spans="1:8" x14ac:dyDescent="0.35">
      <c r="A65633" s="7">
        <v>475.1</v>
      </c>
      <c r="D65633">
        <v>0</v>
      </c>
      <c r="E65633">
        <v>1992</v>
      </c>
      <c r="F65633">
        <v>1981</v>
      </c>
      <c r="G65633" s="9">
        <v>-3</v>
      </c>
      <c r="H65633">
        <v>0</v>
      </c>
    </row>
    <row r="65634" spans="1:8" x14ac:dyDescent="0.35">
      <c r="A65634" s="7">
        <v>475.1</v>
      </c>
      <c r="D65634">
        <v>0</v>
      </c>
      <c r="E65634">
        <v>1992</v>
      </c>
      <c r="F65634">
        <v>1987</v>
      </c>
      <c r="G65634" s="9">
        <v>-6</v>
      </c>
      <c r="H65634">
        <v>0</v>
      </c>
    </row>
    <row r="65635" spans="1:8" x14ac:dyDescent="0.35">
      <c r="A65635" s="7">
        <v>475.1</v>
      </c>
      <c r="D65635">
        <v>0</v>
      </c>
      <c r="E65635">
        <v>1992</v>
      </c>
      <c r="F65635">
        <v>1985</v>
      </c>
      <c r="G65635" s="9">
        <v>-28</v>
      </c>
      <c r="H65635">
        <v>0</v>
      </c>
    </row>
    <row r="65636" spans="1:8" x14ac:dyDescent="0.35">
      <c r="A65636" s="7">
        <v>475.1</v>
      </c>
      <c r="D65636">
        <v>0</v>
      </c>
      <c r="E65636">
        <v>1992</v>
      </c>
      <c r="F65636">
        <v>1978</v>
      </c>
      <c r="G65636" s="9">
        <v>-49</v>
      </c>
      <c r="H65636">
        <v>0</v>
      </c>
    </row>
    <row r="65637" spans="1:8" x14ac:dyDescent="0.35">
      <c r="A65637" s="7">
        <v>475.1</v>
      </c>
      <c r="D65637">
        <v>0</v>
      </c>
      <c r="E65637">
        <v>1992</v>
      </c>
      <c r="F65637">
        <v>1983</v>
      </c>
      <c r="G65637" s="9">
        <v>-65</v>
      </c>
      <c r="H65637">
        <v>0</v>
      </c>
    </row>
    <row r="65638" spans="1:8" x14ac:dyDescent="0.35">
      <c r="A65638" s="7">
        <v>475.1</v>
      </c>
      <c r="D65638">
        <v>0</v>
      </c>
      <c r="E65638">
        <v>1992</v>
      </c>
      <c r="F65638">
        <v>1984</v>
      </c>
      <c r="G65638" s="9">
        <v>-597</v>
      </c>
      <c r="H65638">
        <v>0</v>
      </c>
    </row>
    <row r="65639" spans="1:8" x14ac:dyDescent="0.35">
      <c r="A65639" s="7">
        <v>475.1</v>
      </c>
      <c r="D65639">
        <v>0</v>
      </c>
      <c r="E65639">
        <v>1992</v>
      </c>
      <c r="F65639">
        <v>1955</v>
      </c>
      <c r="G65639" s="9">
        <v>-791289</v>
      </c>
      <c r="H65639">
        <v>0</v>
      </c>
    </row>
    <row r="65640" spans="1:8" x14ac:dyDescent="0.35">
      <c r="A65640" s="7">
        <v>475.1</v>
      </c>
      <c r="D65640">
        <v>0</v>
      </c>
      <c r="E65640">
        <v>1991</v>
      </c>
      <c r="F65640">
        <v>1988</v>
      </c>
      <c r="G65640" s="9">
        <v>-1</v>
      </c>
      <c r="H65640">
        <v>0</v>
      </c>
    </row>
    <row r="65641" spans="1:8" x14ac:dyDescent="0.35">
      <c r="A65641" s="7">
        <v>475.1</v>
      </c>
      <c r="D65641">
        <v>0</v>
      </c>
      <c r="E65641">
        <v>1991</v>
      </c>
      <c r="F65641">
        <v>1981</v>
      </c>
      <c r="G65641" s="9">
        <v>-2</v>
      </c>
      <c r="H65641">
        <v>0</v>
      </c>
    </row>
    <row r="65642" spans="1:8" x14ac:dyDescent="0.35">
      <c r="A65642" s="7">
        <v>475.1</v>
      </c>
      <c r="D65642">
        <v>0</v>
      </c>
      <c r="E65642">
        <v>1991</v>
      </c>
      <c r="F65642">
        <v>1987</v>
      </c>
      <c r="G65642" s="9">
        <v>-5</v>
      </c>
      <c r="H65642">
        <v>0</v>
      </c>
    </row>
    <row r="65643" spans="1:8" x14ac:dyDescent="0.35">
      <c r="A65643" s="7">
        <v>475.1</v>
      </c>
      <c r="D65643">
        <v>0</v>
      </c>
      <c r="E65643">
        <v>1991</v>
      </c>
      <c r="F65643">
        <v>1985</v>
      </c>
      <c r="G65643" s="9">
        <v>-22</v>
      </c>
      <c r="H65643">
        <v>0</v>
      </c>
    </row>
    <row r="65644" spans="1:8" x14ac:dyDescent="0.35">
      <c r="A65644" s="7">
        <v>475.1</v>
      </c>
      <c r="D65644">
        <v>0</v>
      </c>
      <c r="E65644">
        <v>1991</v>
      </c>
      <c r="F65644">
        <v>1978</v>
      </c>
      <c r="G65644" s="9">
        <v>-38</v>
      </c>
      <c r="H65644">
        <v>0</v>
      </c>
    </row>
    <row r="65645" spans="1:8" x14ac:dyDescent="0.35">
      <c r="A65645" s="7">
        <v>475.1</v>
      </c>
      <c r="D65645">
        <v>0</v>
      </c>
      <c r="E65645">
        <v>1991</v>
      </c>
      <c r="F65645">
        <v>1983</v>
      </c>
      <c r="G65645" s="9">
        <v>-50</v>
      </c>
      <c r="H65645">
        <v>0</v>
      </c>
    </row>
    <row r="65646" spans="1:8" x14ac:dyDescent="0.35">
      <c r="A65646" s="7">
        <v>475.1</v>
      </c>
      <c r="D65646">
        <v>0</v>
      </c>
      <c r="E65646">
        <v>1991</v>
      </c>
      <c r="F65646">
        <v>1984</v>
      </c>
      <c r="G65646" s="9">
        <v>-465</v>
      </c>
      <c r="H65646">
        <v>0</v>
      </c>
    </row>
    <row r="65647" spans="1:8" x14ac:dyDescent="0.35">
      <c r="A65647" s="7">
        <v>475.1</v>
      </c>
      <c r="D65647">
        <v>0</v>
      </c>
      <c r="E65647">
        <v>1991</v>
      </c>
      <c r="F65647">
        <v>1955</v>
      </c>
      <c r="G65647" s="9">
        <v>-588843</v>
      </c>
      <c r="H65647">
        <v>0</v>
      </c>
    </row>
    <row r="65648" spans="1:8" x14ac:dyDescent="0.35">
      <c r="A65648" s="7">
        <v>475.1</v>
      </c>
      <c r="D65648">
        <v>0</v>
      </c>
      <c r="E65648">
        <v>1990</v>
      </c>
      <c r="F65648">
        <v>1988</v>
      </c>
      <c r="G65648" s="9">
        <v>-1</v>
      </c>
      <c r="H65648">
        <v>0</v>
      </c>
    </row>
    <row r="65649" spans="1:8" x14ac:dyDescent="0.35">
      <c r="A65649" s="7">
        <v>475.1</v>
      </c>
      <c r="D65649">
        <v>0</v>
      </c>
      <c r="E65649">
        <v>1990</v>
      </c>
      <c r="F65649">
        <v>1981</v>
      </c>
      <c r="G65649" s="9">
        <v>-2</v>
      </c>
      <c r="H65649">
        <v>0</v>
      </c>
    </row>
    <row r="65650" spans="1:8" x14ac:dyDescent="0.35">
      <c r="A65650" s="7">
        <v>475.1</v>
      </c>
      <c r="D65650">
        <v>0</v>
      </c>
      <c r="E65650">
        <v>1990</v>
      </c>
      <c r="F65650">
        <v>1987</v>
      </c>
      <c r="G65650" s="9">
        <v>-5</v>
      </c>
      <c r="H65650">
        <v>0</v>
      </c>
    </row>
    <row r="65651" spans="1:8" x14ac:dyDescent="0.35">
      <c r="A65651" s="7">
        <v>475.1</v>
      </c>
      <c r="D65651">
        <v>0</v>
      </c>
      <c r="E65651">
        <v>1990</v>
      </c>
      <c r="F65651">
        <v>1985</v>
      </c>
      <c r="G65651" s="9">
        <v>-25</v>
      </c>
      <c r="H65651">
        <v>0</v>
      </c>
    </row>
    <row r="65652" spans="1:8" x14ac:dyDescent="0.35">
      <c r="A65652" s="7">
        <v>475.1</v>
      </c>
      <c r="D65652">
        <v>0</v>
      </c>
      <c r="E65652">
        <v>1990</v>
      </c>
      <c r="F65652">
        <v>1978</v>
      </c>
      <c r="G65652" s="9">
        <v>-50</v>
      </c>
      <c r="H65652">
        <v>0</v>
      </c>
    </row>
    <row r="65653" spans="1:8" x14ac:dyDescent="0.35">
      <c r="A65653" s="7">
        <v>475.1</v>
      </c>
      <c r="D65653">
        <v>0</v>
      </c>
      <c r="E65653">
        <v>1990</v>
      </c>
      <c r="F65653">
        <v>1983</v>
      </c>
      <c r="G65653" s="9">
        <v>-60</v>
      </c>
      <c r="H65653">
        <v>0</v>
      </c>
    </row>
    <row r="65654" spans="1:8" x14ac:dyDescent="0.35">
      <c r="A65654" s="7">
        <v>475.1</v>
      </c>
      <c r="D65654">
        <v>0</v>
      </c>
      <c r="E65654">
        <v>1990</v>
      </c>
      <c r="F65654">
        <v>1984</v>
      </c>
      <c r="G65654" s="9">
        <v>-539</v>
      </c>
      <c r="H65654">
        <v>0</v>
      </c>
    </row>
    <row r="65655" spans="1:8" x14ac:dyDescent="0.35">
      <c r="A65655" s="7">
        <v>475.1</v>
      </c>
      <c r="D65655">
        <v>0</v>
      </c>
      <c r="E65655">
        <v>1990</v>
      </c>
      <c r="F65655">
        <v>1955</v>
      </c>
      <c r="G65655" s="9">
        <v>-1042351</v>
      </c>
      <c r="H65655">
        <v>0</v>
      </c>
    </row>
    <row r="65656" spans="1:8" x14ac:dyDescent="0.35">
      <c r="A65656" s="7">
        <v>475.1</v>
      </c>
      <c r="D65656">
        <v>0</v>
      </c>
      <c r="E65656">
        <v>1989</v>
      </c>
      <c r="F65656">
        <v>1981</v>
      </c>
      <c r="G65656" s="9">
        <v>-2</v>
      </c>
      <c r="H65656">
        <v>0</v>
      </c>
    </row>
    <row r="65657" spans="1:8" x14ac:dyDescent="0.35">
      <c r="A65657" s="7">
        <v>475.1</v>
      </c>
      <c r="D65657">
        <v>0</v>
      </c>
      <c r="E65657">
        <v>1989</v>
      </c>
      <c r="F65657">
        <v>1987</v>
      </c>
      <c r="G65657" s="9">
        <v>-4</v>
      </c>
      <c r="H65657">
        <v>0</v>
      </c>
    </row>
    <row r="65658" spans="1:8" x14ac:dyDescent="0.35">
      <c r="A65658" s="7">
        <v>475.1</v>
      </c>
      <c r="D65658">
        <v>0</v>
      </c>
      <c r="E65658">
        <v>1989</v>
      </c>
      <c r="F65658">
        <v>1985</v>
      </c>
      <c r="G65658" s="9">
        <v>-18</v>
      </c>
      <c r="H65658">
        <v>0</v>
      </c>
    </row>
    <row r="65659" spans="1:8" x14ac:dyDescent="0.35">
      <c r="A65659" s="7">
        <v>475.1</v>
      </c>
      <c r="D65659">
        <v>0</v>
      </c>
      <c r="E65659">
        <v>1989</v>
      </c>
      <c r="F65659">
        <v>1978</v>
      </c>
      <c r="G65659" s="9">
        <v>-34</v>
      </c>
      <c r="H65659">
        <v>0</v>
      </c>
    </row>
    <row r="65660" spans="1:8" x14ac:dyDescent="0.35">
      <c r="A65660" s="7">
        <v>475.1</v>
      </c>
      <c r="D65660">
        <v>0</v>
      </c>
      <c r="E65660">
        <v>1989</v>
      </c>
      <c r="F65660">
        <v>1983</v>
      </c>
      <c r="G65660" s="9">
        <v>-42</v>
      </c>
      <c r="H65660">
        <v>0</v>
      </c>
    </row>
    <row r="65661" spans="1:8" x14ac:dyDescent="0.35">
      <c r="A65661" s="7">
        <v>475.1</v>
      </c>
      <c r="D65661">
        <v>0</v>
      </c>
      <c r="E65661">
        <v>1989</v>
      </c>
      <c r="F65661">
        <v>1984</v>
      </c>
      <c r="G65661" s="9">
        <v>-383</v>
      </c>
      <c r="H65661">
        <v>0</v>
      </c>
    </row>
    <row r="65662" spans="1:8" x14ac:dyDescent="0.35">
      <c r="A65662" s="7">
        <v>475.1</v>
      </c>
      <c r="D65662">
        <v>0</v>
      </c>
      <c r="E65662">
        <v>1989</v>
      </c>
      <c r="F65662">
        <v>1955</v>
      </c>
      <c r="G65662" s="9">
        <v>-634455</v>
      </c>
      <c r="H65662">
        <v>0</v>
      </c>
    </row>
    <row r="65663" spans="1:8" x14ac:dyDescent="0.35">
      <c r="A65663" s="7">
        <v>475.1</v>
      </c>
      <c r="D65663">
        <v>0</v>
      </c>
      <c r="E65663">
        <v>1988</v>
      </c>
      <c r="F65663">
        <v>1981</v>
      </c>
      <c r="G65663" s="9">
        <v>-2</v>
      </c>
      <c r="H65663">
        <v>0</v>
      </c>
    </row>
    <row r="65664" spans="1:8" x14ac:dyDescent="0.35">
      <c r="A65664" s="7">
        <v>475.1</v>
      </c>
      <c r="D65664">
        <v>0</v>
      </c>
      <c r="E65664">
        <v>1988</v>
      </c>
      <c r="F65664">
        <v>1987</v>
      </c>
      <c r="G65664" s="9">
        <v>-3</v>
      </c>
      <c r="H65664">
        <v>0</v>
      </c>
    </row>
    <row r="65665" spans="1:8" x14ac:dyDescent="0.35">
      <c r="A65665" s="7">
        <v>475.1</v>
      </c>
      <c r="D65665">
        <v>0</v>
      </c>
      <c r="E65665">
        <v>1988</v>
      </c>
      <c r="F65665">
        <v>1985</v>
      </c>
      <c r="G65665" s="9">
        <v>-15</v>
      </c>
      <c r="H65665">
        <v>0</v>
      </c>
    </row>
    <row r="65666" spans="1:8" x14ac:dyDescent="0.35">
      <c r="A65666" s="7">
        <v>475.1</v>
      </c>
      <c r="D65666">
        <v>0</v>
      </c>
      <c r="E65666">
        <v>1988</v>
      </c>
      <c r="F65666">
        <v>1978</v>
      </c>
      <c r="G65666" s="9">
        <v>-31</v>
      </c>
      <c r="H65666">
        <v>0</v>
      </c>
    </row>
    <row r="65667" spans="1:8" x14ac:dyDescent="0.35">
      <c r="A65667" s="7">
        <v>475.1</v>
      </c>
      <c r="D65667">
        <v>0</v>
      </c>
      <c r="E65667">
        <v>1988</v>
      </c>
      <c r="F65667">
        <v>1983</v>
      </c>
      <c r="G65667" s="9">
        <v>-37</v>
      </c>
      <c r="H65667">
        <v>0</v>
      </c>
    </row>
    <row r="65668" spans="1:8" x14ac:dyDescent="0.35">
      <c r="A65668" s="7">
        <v>475.1</v>
      </c>
      <c r="D65668">
        <v>0</v>
      </c>
      <c r="E65668">
        <v>1988</v>
      </c>
      <c r="F65668">
        <v>1984</v>
      </c>
      <c r="G65668" s="9">
        <v>-335</v>
      </c>
      <c r="H65668">
        <v>0</v>
      </c>
    </row>
    <row r="65669" spans="1:8" x14ac:dyDescent="0.35">
      <c r="A65669" s="7">
        <v>475.1</v>
      </c>
      <c r="D65669">
        <v>0</v>
      </c>
      <c r="E65669">
        <v>1988</v>
      </c>
      <c r="F65669">
        <v>1955</v>
      </c>
      <c r="G65669" s="9">
        <v>-622941</v>
      </c>
      <c r="H65669">
        <v>0</v>
      </c>
    </row>
    <row r="65670" spans="1:8" x14ac:dyDescent="0.35">
      <c r="A65670" s="7">
        <v>475.1</v>
      </c>
      <c r="D65670">
        <v>0</v>
      </c>
      <c r="E65670">
        <v>1987</v>
      </c>
      <c r="F65670">
        <v>1981</v>
      </c>
      <c r="G65670" s="9">
        <v>-1</v>
      </c>
      <c r="H65670">
        <v>0</v>
      </c>
    </row>
    <row r="65671" spans="1:8" x14ac:dyDescent="0.35">
      <c r="A65671" s="7">
        <v>475.1</v>
      </c>
      <c r="D65671">
        <v>0</v>
      </c>
      <c r="E65671">
        <v>1987</v>
      </c>
      <c r="F65671">
        <v>1987</v>
      </c>
      <c r="G65671" s="9">
        <v>-1</v>
      </c>
      <c r="H65671">
        <v>0</v>
      </c>
    </row>
    <row r="65672" spans="1:8" x14ac:dyDescent="0.35">
      <c r="A65672" s="7">
        <v>475.1</v>
      </c>
      <c r="D65672">
        <v>0</v>
      </c>
      <c r="E65672">
        <v>1987</v>
      </c>
      <c r="F65672">
        <v>1985</v>
      </c>
      <c r="G65672" s="9">
        <v>-11</v>
      </c>
      <c r="H65672">
        <v>0</v>
      </c>
    </row>
    <row r="65673" spans="1:8" x14ac:dyDescent="0.35">
      <c r="A65673" s="7">
        <v>475.1</v>
      </c>
      <c r="D65673">
        <v>0</v>
      </c>
      <c r="E65673">
        <v>1987</v>
      </c>
      <c r="F65673">
        <v>1978</v>
      </c>
      <c r="G65673" s="9">
        <v>-20</v>
      </c>
      <c r="H65673">
        <v>0</v>
      </c>
    </row>
    <row r="65674" spans="1:8" x14ac:dyDescent="0.35">
      <c r="A65674" s="7">
        <v>475.1</v>
      </c>
      <c r="D65674">
        <v>0</v>
      </c>
      <c r="E65674">
        <v>1987</v>
      </c>
      <c r="F65674">
        <v>1983</v>
      </c>
      <c r="G65674" s="9">
        <v>-26</v>
      </c>
      <c r="H65674">
        <v>0</v>
      </c>
    </row>
    <row r="65675" spans="1:8" x14ac:dyDescent="0.35">
      <c r="A65675" s="7">
        <v>475.1</v>
      </c>
      <c r="D65675">
        <v>0</v>
      </c>
      <c r="E65675">
        <v>1987</v>
      </c>
      <c r="F65675">
        <v>1984</v>
      </c>
      <c r="G65675" s="9">
        <v>-236</v>
      </c>
      <c r="H65675">
        <v>0</v>
      </c>
    </row>
    <row r="65676" spans="1:8" x14ac:dyDescent="0.35">
      <c r="A65676" s="7">
        <v>475.1</v>
      </c>
      <c r="D65676">
        <v>0</v>
      </c>
      <c r="E65676">
        <v>1987</v>
      </c>
      <c r="F65676">
        <v>1955</v>
      </c>
      <c r="G65676" s="9">
        <v>-359890</v>
      </c>
      <c r="H65676">
        <v>0</v>
      </c>
    </row>
    <row r="65677" spans="1:8" x14ac:dyDescent="0.35">
      <c r="A65677" s="7">
        <v>475.1</v>
      </c>
      <c r="D65677">
        <v>0</v>
      </c>
      <c r="E65677">
        <v>1986</v>
      </c>
      <c r="F65677">
        <v>1981</v>
      </c>
      <c r="G65677" s="9">
        <v>-1</v>
      </c>
      <c r="H65677">
        <v>0</v>
      </c>
    </row>
    <row r="65678" spans="1:8" x14ac:dyDescent="0.35">
      <c r="A65678" s="7">
        <v>475.1</v>
      </c>
      <c r="D65678">
        <v>0</v>
      </c>
      <c r="E65678">
        <v>1986</v>
      </c>
      <c r="F65678">
        <v>1985</v>
      </c>
      <c r="G65678" s="9">
        <v>-9</v>
      </c>
      <c r="H65678">
        <v>0</v>
      </c>
    </row>
    <row r="65679" spans="1:8" x14ac:dyDescent="0.35">
      <c r="A65679" s="7">
        <v>475.1</v>
      </c>
      <c r="D65679">
        <v>0</v>
      </c>
      <c r="E65679">
        <v>1986</v>
      </c>
      <c r="F65679">
        <v>1978</v>
      </c>
      <c r="G65679" s="9">
        <v>-15</v>
      </c>
      <c r="H65679">
        <v>0</v>
      </c>
    </row>
    <row r="65680" spans="1:8" x14ac:dyDescent="0.35">
      <c r="A65680" s="7">
        <v>475.1</v>
      </c>
      <c r="D65680">
        <v>0</v>
      </c>
      <c r="E65680">
        <v>1986</v>
      </c>
      <c r="F65680">
        <v>1983</v>
      </c>
      <c r="G65680" s="9">
        <v>-20</v>
      </c>
      <c r="H65680">
        <v>0</v>
      </c>
    </row>
    <row r="65681" spans="1:8" x14ac:dyDescent="0.35">
      <c r="A65681" s="7">
        <v>475.1</v>
      </c>
      <c r="D65681">
        <v>0</v>
      </c>
      <c r="E65681">
        <v>1986</v>
      </c>
      <c r="F65681">
        <v>1984</v>
      </c>
      <c r="G65681" s="9">
        <v>-182</v>
      </c>
      <c r="H65681">
        <v>0</v>
      </c>
    </row>
    <row r="65682" spans="1:8" x14ac:dyDescent="0.35">
      <c r="A65682" s="7">
        <v>475.1</v>
      </c>
      <c r="D65682">
        <v>0</v>
      </c>
      <c r="E65682">
        <v>1986</v>
      </c>
      <c r="F65682">
        <v>1955</v>
      </c>
      <c r="G65682" s="9">
        <v>-252474</v>
      </c>
      <c r="H65682">
        <v>0</v>
      </c>
    </row>
    <row r="65683" spans="1:8" x14ac:dyDescent="0.35">
      <c r="A65683" s="7">
        <v>475.1</v>
      </c>
      <c r="D65683">
        <v>0</v>
      </c>
      <c r="E65683">
        <v>1985</v>
      </c>
      <c r="F65683">
        <v>1981</v>
      </c>
      <c r="G65683" s="9">
        <v>-1</v>
      </c>
      <c r="H65683">
        <v>0</v>
      </c>
    </row>
    <row r="65684" spans="1:8" x14ac:dyDescent="0.35">
      <c r="A65684" s="7">
        <v>475.1</v>
      </c>
      <c r="D65684">
        <v>0</v>
      </c>
      <c r="E65684">
        <v>1985</v>
      </c>
      <c r="F65684">
        <v>1985</v>
      </c>
      <c r="G65684" s="9">
        <v>-4</v>
      </c>
      <c r="H65684">
        <v>0</v>
      </c>
    </row>
    <row r="65685" spans="1:8" x14ac:dyDescent="0.35">
      <c r="A65685" s="7">
        <v>475.1</v>
      </c>
      <c r="D65685">
        <v>0</v>
      </c>
      <c r="E65685">
        <v>1985</v>
      </c>
      <c r="F65685">
        <v>1978</v>
      </c>
      <c r="G65685" s="9">
        <v>-15</v>
      </c>
      <c r="H65685">
        <v>0</v>
      </c>
    </row>
    <row r="65686" spans="1:8" x14ac:dyDescent="0.35">
      <c r="A65686" s="7">
        <v>475.1</v>
      </c>
      <c r="D65686">
        <v>0</v>
      </c>
      <c r="E65686">
        <v>1985</v>
      </c>
      <c r="F65686">
        <v>1983</v>
      </c>
      <c r="G65686" s="9">
        <v>-19</v>
      </c>
      <c r="H65686">
        <v>0</v>
      </c>
    </row>
    <row r="65687" spans="1:8" x14ac:dyDescent="0.35">
      <c r="A65687" s="7">
        <v>475.1</v>
      </c>
      <c r="D65687">
        <v>0</v>
      </c>
      <c r="E65687">
        <v>1985</v>
      </c>
      <c r="F65687">
        <v>1984</v>
      </c>
      <c r="G65687" s="9">
        <v>-171</v>
      </c>
      <c r="H65687">
        <v>0</v>
      </c>
    </row>
    <row r="65688" spans="1:8" x14ac:dyDescent="0.35">
      <c r="A65688" s="7">
        <v>475.1</v>
      </c>
      <c r="D65688">
        <v>0</v>
      </c>
      <c r="E65688">
        <v>1985</v>
      </c>
      <c r="F65688">
        <v>1955</v>
      </c>
      <c r="G65688" s="9">
        <v>-292593</v>
      </c>
      <c r="H65688">
        <v>0</v>
      </c>
    </row>
    <row r="65689" spans="1:8" x14ac:dyDescent="0.35">
      <c r="A65689" s="7">
        <v>475.1</v>
      </c>
      <c r="D65689">
        <v>0</v>
      </c>
      <c r="E65689">
        <v>1984</v>
      </c>
      <c r="F65689">
        <v>1981</v>
      </c>
      <c r="G65689" s="9">
        <v>-1</v>
      </c>
      <c r="H65689">
        <v>0</v>
      </c>
    </row>
    <row r="65690" spans="1:8" x14ac:dyDescent="0.35">
      <c r="A65690" s="7">
        <v>475.1</v>
      </c>
      <c r="D65690">
        <v>0</v>
      </c>
      <c r="E65690">
        <v>1984</v>
      </c>
      <c r="F65690">
        <v>1978</v>
      </c>
      <c r="G65690" s="9">
        <v>-17</v>
      </c>
      <c r="H65690">
        <v>0</v>
      </c>
    </row>
    <row r="65691" spans="1:8" x14ac:dyDescent="0.35">
      <c r="A65691" s="7">
        <v>475.1</v>
      </c>
      <c r="D65691">
        <v>0</v>
      </c>
      <c r="E65691">
        <v>1984</v>
      </c>
      <c r="F65691">
        <v>1983</v>
      </c>
      <c r="G65691" s="9">
        <v>-19</v>
      </c>
      <c r="H65691">
        <v>0</v>
      </c>
    </row>
    <row r="65692" spans="1:8" x14ac:dyDescent="0.35">
      <c r="A65692" s="7">
        <v>475.1</v>
      </c>
      <c r="D65692">
        <v>0</v>
      </c>
      <c r="E65692">
        <v>1984</v>
      </c>
      <c r="F65692">
        <v>1984</v>
      </c>
      <c r="G65692" s="9">
        <v>-87</v>
      </c>
      <c r="H65692">
        <v>0</v>
      </c>
    </row>
    <row r="65693" spans="1:8" x14ac:dyDescent="0.35">
      <c r="A65693" s="7">
        <v>475.1</v>
      </c>
      <c r="D65693">
        <v>0</v>
      </c>
      <c r="E65693">
        <v>1984</v>
      </c>
      <c r="F65693">
        <v>1955</v>
      </c>
      <c r="G65693" s="9">
        <v>-427357</v>
      </c>
      <c r="H65693">
        <v>0</v>
      </c>
    </row>
    <row r="65694" spans="1:8" x14ac:dyDescent="0.35">
      <c r="A65694" s="7">
        <v>475.1</v>
      </c>
      <c r="D65694">
        <v>0</v>
      </c>
      <c r="E65694">
        <v>1983</v>
      </c>
      <c r="F65694">
        <v>1981</v>
      </c>
      <c r="G65694" s="9">
        <v>-1</v>
      </c>
      <c r="H65694">
        <v>0</v>
      </c>
    </row>
    <row r="65695" spans="1:8" x14ac:dyDescent="0.35">
      <c r="A65695" s="7">
        <v>475.1</v>
      </c>
      <c r="D65695">
        <v>0</v>
      </c>
      <c r="E65695">
        <v>1983</v>
      </c>
      <c r="F65695">
        <v>1983</v>
      </c>
      <c r="G65695" s="9">
        <v>-7</v>
      </c>
      <c r="H65695">
        <v>0</v>
      </c>
    </row>
    <row r="65696" spans="1:8" x14ac:dyDescent="0.35">
      <c r="A65696" s="7">
        <v>475.1</v>
      </c>
      <c r="D65696">
        <v>0</v>
      </c>
      <c r="E65696">
        <v>1983</v>
      </c>
      <c r="F65696">
        <v>1978</v>
      </c>
      <c r="G65696" s="9">
        <v>-12</v>
      </c>
      <c r="H65696">
        <v>0</v>
      </c>
    </row>
    <row r="65697" spans="1:8" x14ac:dyDescent="0.35">
      <c r="A65697" s="7">
        <v>475.1</v>
      </c>
      <c r="D65697">
        <v>0</v>
      </c>
      <c r="E65697">
        <v>1983</v>
      </c>
      <c r="F65697">
        <v>1955</v>
      </c>
      <c r="G65697" s="9">
        <v>-276040</v>
      </c>
      <c r="H65697">
        <v>0</v>
      </c>
    </row>
    <row r="65698" spans="1:8" x14ac:dyDescent="0.35">
      <c r="A65698" s="7">
        <v>475.1</v>
      </c>
      <c r="D65698">
        <v>0</v>
      </c>
      <c r="E65698">
        <v>1982</v>
      </c>
      <c r="F65698">
        <v>1978</v>
      </c>
      <c r="G65698" s="9">
        <v>-8</v>
      </c>
      <c r="H65698">
        <v>0</v>
      </c>
    </row>
    <row r="65699" spans="1:8" x14ac:dyDescent="0.35">
      <c r="A65699" s="7">
        <v>475.1</v>
      </c>
      <c r="D65699">
        <v>0</v>
      </c>
      <c r="E65699">
        <v>1982</v>
      </c>
      <c r="F65699">
        <v>1955</v>
      </c>
      <c r="G65699" s="9">
        <v>-152282</v>
      </c>
      <c r="H65699">
        <v>0</v>
      </c>
    </row>
    <row r="65700" spans="1:8" x14ac:dyDescent="0.35">
      <c r="A65700" s="7">
        <v>475.1</v>
      </c>
      <c r="D65700">
        <v>0</v>
      </c>
      <c r="E65700">
        <v>1981</v>
      </c>
      <c r="F65700">
        <v>1978</v>
      </c>
      <c r="G65700" s="9">
        <v>-9</v>
      </c>
      <c r="H65700">
        <v>0</v>
      </c>
    </row>
    <row r="65701" spans="1:8" x14ac:dyDescent="0.35">
      <c r="A65701" s="7">
        <v>475.1</v>
      </c>
      <c r="D65701">
        <v>0</v>
      </c>
      <c r="E65701">
        <v>1981</v>
      </c>
      <c r="F65701">
        <v>1955</v>
      </c>
      <c r="G65701" s="9">
        <v>-234643</v>
      </c>
      <c r="H65701">
        <v>0</v>
      </c>
    </row>
    <row r="65702" spans="1:8" x14ac:dyDescent="0.35">
      <c r="A65702" s="7">
        <v>475.1</v>
      </c>
      <c r="D65702">
        <v>0</v>
      </c>
      <c r="E65702">
        <v>1980</v>
      </c>
      <c r="F65702">
        <v>1978</v>
      </c>
      <c r="G65702" s="9">
        <v>-9</v>
      </c>
      <c r="H65702">
        <v>0</v>
      </c>
    </row>
    <row r="65703" spans="1:8" x14ac:dyDescent="0.35">
      <c r="A65703" s="7">
        <v>475.1</v>
      </c>
      <c r="D65703">
        <v>0</v>
      </c>
      <c r="E65703">
        <v>1980</v>
      </c>
      <c r="F65703">
        <v>1955</v>
      </c>
      <c r="G65703" s="9">
        <v>-312115</v>
      </c>
      <c r="H65703">
        <v>0</v>
      </c>
    </row>
    <row r="65704" spans="1:8" x14ac:dyDescent="0.35">
      <c r="A65704" s="7">
        <v>475.1</v>
      </c>
      <c r="D65704">
        <v>0</v>
      </c>
      <c r="E65704">
        <v>1979</v>
      </c>
      <c r="F65704">
        <v>1978</v>
      </c>
      <c r="G65704" s="9">
        <v>-9</v>
      </c>
      <c r="H65704">
        <v>0</v>
      </c>
    </row>
    <row r="65705" spans="1:8" x14ac:dyDescent="0.35">
      <c r="A65705" s="7">
        <v>475.1</v>
      </c>
      <c r="D65705">
        <v>0</v>
      </c>
      <c r="E65705">
        <v>1979</v>
      </c>
      <c r="F65705">
        <v>1955</v>
      </c>
      <c r="G65705" s="9">
        <v>-389317</v>
      </c>
      <c r="H65705">
        <v>0</v>
      </c>
    </row>
    <row r="65706" spans="1:8" x14ac:dyDescent="0.35">
      <c r="A65706" s="7">
        <v>475.1</v>
      </c>
      <c r="D65706">
        <v>0</v>
      </c>
      <c r="E65706">
        <v>1978</v>
      </c>
      <c r="F65706">
        <v>1978</v>
      </c>
      <c r="G65706" s="9">
        <v>-4</v>
      </c>
      <c r="H65706">
        <v>0</v>
      </c>
    </row>
    <row r="65707" spans="1:8" x14ac:dyDescent="0.35">
      <c r="A65707" s="7">
        <v>475.1</v>
      </c>
      <c r="D65707">
        <v>0</v>
      </c>
      <c r="E65707">
        <v>1978</v>
      </c>
      <c r="F65707">
        <v>1955</v>
      </c>
      <c r="G65707" s="9">
        <v>-434256</v>
      </c>
      <c r="H65707">
        <v>0</v>
      </c>
    </row>
    <row r="65708" spans="1:8" x14ac:dyDescent="0.35">
      <c r="A65708" s="7">
        <v>475.1</v>
      </c>
      <c r="D65708">
        <v>0</v>
      </c>
      <c r="E65708">
        <v>1977</v>
      </c>
      <c r="F65708">
        <v>1955</v>
      </c>
      <c r="G65708" s="9">
        <v>-435232</v>
      </c>
      <c r="H65708">
        <v>0</v>
      </c>
    </row>
    <row r="65709" spans="1:8" x14ac:dyDescent="0.35">
      <c r="A65709" s="7">
        <v>475.1</v>
      </c>
      <c r="D65709">
        <v>0</v>
      </c>
      <c r="E65709">
        <v>1976</v>
      </c>
      <c r="F65709">
        <v>1955</v>
      </c>
      <c r="G65709" s="9">
        <v>-606252</v>
      </c>
      <c r="H65709">
        <v>0</v>
      </c>
    </row>
    <row r="65710" spans="1:8" x14ac:dyDescent="0.35">
      <c r="A65710" s="7">
        <v>475.1</v>
      </c>
      <c r="D65710">
        <v>0</v>
      </c>
      <c r="E65710">
        <v>1975</v>
      </c>
      <c r="F65710">
        <v>1955</v>
      </c>
      <c r="G65710" s="9">
        <v>-408470</v>
      </c>
      <c r="H65710">
        <v>0</v>
      </c>
    </row>
    <row r="65711" spans="1:8" x14ac:dyDescent="0.35">
      <c r="A65711" s="7">
        <v>475.1</v>
      </c>
      <c r="D65711">
        <v>0</v>
      </c>
      <c r="E65711">
        <v>1974</v>
      </c>
      <c r="F65711">
        <v>1955</v>
      </c>
      <c r="G65711" s="9">
        <v>-438082</v>
      </c>
      <c r="H65711">
        <v>0</v>
      </c>
    </row>
    <row r="65712" spans="1:8" x14ac:dyDescent="0.35">
      <c r="A65712" s="7">
        <v>475.1</v>
      </c>
      <c r="D65712">
        <v>0</v>
      </c>
      <c r="E65712">
        <v>1973</v>
      </c>
      <c r="F65712">
        <v>1955</v>
      </c>
      <c r="G65712" s="9">
        <v>-882857</v>
      </c>
      <c r="H65712">
        <v>0</v>
      </c>
    </row>
    <row r="65713" spans="1:8" x14ac:dyDescent="0.35">
      <c r="A65713" s="7">
        <v>475.1</v>
      </c>
      <c r="D65713">
        <v>0</v>
      </c>
      <c r="E65713">
        <v>1972</v>
      </c>
      <c r="F65713">
        <v>1955</v>
      </c>
      <c r="G65713" s="9">
        <v>-269644</v>
      </c>
      <c r="H65713">
        <v>0</v>
      </c>
    </row>
    <row r="65714" spans="1:8" x14ac:dyDescent="0.35">
      <c r="A65714" s="7">
        <v>475.1</v>
      </c>
      <c r="D65714">
        <v>0</v>
      </c>
      <c r="E65714">
        <v>1971</v>
      </c>
      <c r="F65714">
        <v>1955</v>
      </c>
      <c r="G65714" s="9">
        <v>-76338</v>
      </c>
      <c r="H65714">
        <v>0</v>
      </c>
    </row>
    <row r="65715" spans="1:8" x14ac:dyDescent="0.35">
      <c r="A65715" s="7">
        <v>475.1</v>
      </c>
      <c r="D65715">
        <v>0</v>
      </c>
      <c r="E65715">
        <v>1970</v>
      </c>
      <c r="F65715">
        <v>1955</v>
      </c>
      <c r="G65715" s="9">
        <v>-166708</v>
      </c>
      <c r="H65715">
        <v>0</v>
      </c>
    </row>
    <row r="65716" spans="1:8" x14ac:dyDescent="0.35">
      <c r="A65716" s="7">
        <v>475.1</v>
      </c>
      <c r="D65716">
        <v>0</v>
      </c>
      <c r="E65716">
        <v>1969</v>
      </c>
      <c r="F65716">
        <v>1955</v>
      </c>
      <c r="G65716" s="9">
        <v>-244911</v>
      </c>
      <c r="H65716">
        <v>0</v>
      </c>
    </row>
    <row r="65717" spans="1:8" x14ac:dyDescent="0.35">
      <c r="A65717" s="7">
        <v>475.1</v>
      </c>
      <c r="D65717">
        <v>0</v>
      </c>
      <c r="E65717">
        <v>1968</v>
      </c>
      <c r="F65717">
        <v>1955</v>
      </c>
      <c r="G65717" s="9">
        <v>-302146</v>
      </c>
      <c r="H65717">
        <v>0</v>
      </c>
    </row>
    <row r="65718" spans="1:8" x14ac:dyDescent="0.35">
      <c r="A65718" s="7">
        <v>475.1</v>
      </c>
      <c r="D65718">
        <v>0</v>
      </c>
      <c r="E65718">
        <v>1967</v>
      </c>
      <c r="F65718">
        <v>1955</v>
      </c>
      <c r="G65718" s="9">
        <v>-307988</v>
      </c>
      <c r="H65718">
        <v>0</v>
      </c>
    </row>
    <row r="65719" spans="1:8" x14ac:dyDescent="0.35">
      <c r="A65719" s="7">
        <v>475.1</v>
      </c>
      <c r="D65719">
        <v>0</v>
      </c>
      <c r="E65719">
        <v>1966</v>
      </c>
      <c r="F65719">
        <v>1955</v>
      </c>
      <c r="G65719" s="9">
        <v>-227545</v>
      </c>
      <c r="H65719">
        <v>0</v>
      </c>
    </row>
    <row r="65720" spans="1:8" x14ac:dyDescent="0.35">
      <c r="A65720" s="7">
        <v>475.1</v>
      </c>
      <c r="D65720">
        <v>0</v>
      </c>
      <c r="E65720">
        <v>1965</v>
      </c>
      <c r="F65720">
        <v>1955</v>
      </c>
      <c r="G65720" s="9">
        <v>-242458</v>
      </c>
      <c r="H65720">
        <v>0</v>
      </c>
    </row>
    <row r="65721" spans="1:8" x14ac:dyDescent="0.35">
      <c r="A65721" s="7">
        <v>475.1</v>
      </c>
      <c r="D65721">
        <v>0</v>
      </c>
      <c r="E65721">
        <v>1964</v>
      </c>
      <c r="F65721">
        <v>1955</v>
      </c>
      <c r="G65721" s="9">
        <v>-335887</v>
      </c>
      <c r="H65721">
        <v>0</v>
      </c>
    </row>
    <row r="65722" spans="1:8" x14ac:dyDescent="0.35">
      <c r="A65722" s="7">
        <v>475.1</v>
      </c>
      <c r="D65722">
        <v>0</v>
      </c>
      <c r="E65722">
        <v>1963</v>
      </c>
      <c r="F65722">
        <v>1955</v>
      </c>
      <c r="G65722" s="9">
        <v>-490975</v>
      </c>
      <c r="H65722">
        <v>0</v>
      </c>
    </row>
    <row r="65723" spans="1:8" x14ac:dyDescent="0.35">
      <c r="A65723" s="7">
        <v>475.1</v>
      </c>
      <c r="D65723">
        <v>0</v>
      </c>
      <c r="E65723">
        <v>1962</v>
      </c>
      <c r="F65723">
        <v>1955</v>
      </c>
      <c r="G65723" s="9">
        <v>-249353</v>
      </c>
      <c r="H65723">
        <v>0</v>
      </c>
    </row>
    <row r="65724" spans="1:8" x14ac:dyDescent="0.35">
      <c r="A65724" s="7">
        <v>475.1</v>
      </c>
      <c r="D65724">
        <v>0</v>
      </c>
      <c r="E65724">
        <v>1961</v>
      </c>
      <c r="F65724">
        <v>1955</v>
      </c>
      <c r="G65724" s="9">
        <v>-279832</v>
      </c>
      <c r="H65724">
        <v>0</v>
      </c>
    </row>
    <row r="65725" spans="1:8" x14ac:dyDescent="0.35">
      <c r="A65725" s="7">
        <v>475.1</v>
      </c>
      <c r="D65725">
        <v>0</v>
      </c>
      <c r="E65725">
        <v>1960</v>
      </c>
      <c r="F65725">
        <v>1955</v>
      </c>
      <c r="G65725" s="9">
        <v>-218608</v>
      </c>
      <c r="H65725">
        <v>0</v>
      </c>
    </row>
    <row r="65726" spans="1:8" x14ac:dyDescent="0.35">
      <c r="A65726" s="7">
        <v>475.1</v>
      </c>
      <c r="D65726">
        <v>0</v>
      </c>
      <c r="E65726">
        <v>1959</v>
      </c>
      <c r="F65726">
        <v>1955</v>
      </c>
      <c r="G65726" s="9">
        <v>-195083</v>
      </c>
      <c r="H65726">
        <v>0</v>
      </c>
    </row>
    <row r="65727" spans="1:8" x14ac:dyDescent="0.35">
      <c r="A65727" s="7">
        <v>475.1</v>
      </c>
      <c r="D65727">
        <v>0</v>
      </c>
      <c r="E65727">
        <v>1958</v>
      </c>
      <c r="F65727">
        <v>1955</v>
      </c>
      <c r="G65727" s="9">
        <v>-134898</v>
      </c>
      <c r="H65727">
        <v>0</v>
      </c>
    </row>
    <row r="65728" spans="1:8" x14ac:dyDescent="0.35">
      <c r="A65728" s="7">
        <v>475.1</v>
      </c>
      <c r="D65728">
        <v>0</v>
      </c>
      <c r="E65728">
        <v>1957</v>
      </c>
      <c r="F65728">
        <v>1955</v>
      </c>
      <c r="G65728" s="9">
        <v>-103675</v>
      </c>
      <c r="H65728">
        <v>0</v>
      </c>
    </row>
    <row r="65729" spans="1:8" x14ac:dyDescent="0.35">
      <c r="A65729" s="7">
        <v>475.1</v>
      </c>
      <c r="D65729">
        <v>0</v>
      </c>
      <c r="E65729">
        <v>1956</v>
      </c>
      <c r="F65729">
        <v>1955</v>
      </c>
      <c r="G65729" s="9">
        <v>-154336</v>
      </c>
      <c r="H65729">
        <v>0</v>
      </c>
    </row>
    <row r="65730" spans="1:8" x14ac:dyDescent="0.35">
      <c r="A65730" s="7">
        <v>475.2</v>
      </c>
      <c r="D65730">
        <v>0</v>
      </c>
      <c r="E65730">
        <v>2016</v>
      </c>
      <c r="F65730">
        <v>2013</v>
      </c>
      <c r="G65730" s="9">
        <v>29535.9</v>
      </c>
    </row>
    <row r="65731" spans="1:8" x14ac:dyDescent="0.35">
      <c r="A65731" s="7">
        <v>475.2</v>
      </c>
      <c r="D65731">
        <v>0</v>
      </c>
      <c r="E65731">
        <v>2016</v>
      </c>
      <c r="F65731">
        <v>2013</v>
      </c>
      <c r="G65731" s="9">
        <v>15998.61</v>
      </c>
    </row>
    <row r="65732" spans="1:8" x14ac:dyDescent="0.35">
      <c r="A65732" s="7">
        <v>475.2</v>
      </c>
      <c r="D65732">
        <v>0</v>
      </c>
      <c r="E65732">
        <v>2016</v>
      </c>
      <c r="F65732">
        <v>2013</v>
      </c>
      <c r="G65732" s="9">
        <v>12306.63</v>
      </c>
    </row>
    <row r="65733" spans="1:8" x14ac:dyDescent="0.35">
      <c r="A65733" s="7">
        <v>475.2</v>
      </c>
      <c r="D65733">
        <v>0</v>
      </c>
      <c r="E65733">
        <v>2016</v>
      </c>
      <c r="F65733">
        <v>2013</v>
      </c>
      <c r="G65733" s="9">
        <v>11075.96</v>
      </c>
    </row>
    <row r="65734" spans="1:8" x14ac:dyDescent="0.35">
      <c r="A65734" s="7">
        <v>475.2</v>
      </c>
      <c r="D65734">
        <v>0</v>
      </c>
      <c r="E65734">
        <v>2016</v>
      </c>
      <c r="F65734">
        <v>2013</v>
      </c>
      <c r="G65734" s="9">
        <v>6153.31</v>
      </c>
    </row>
    <row r="65735" spans="1:8" x14ac:dyDescent="0.35">
      <c r="A65735" s="7">
        <v>475.2</v>
      </c>
      <c r="D65735">
        <v>0</v>
      </c>
      <c r="E65735">
        <v>2016</v>
      </c>
      <c r="F65735">
        <v>2013</v>
      </c>
      <c r="G65735" s="9">
        <v>3691.99</v>
      </c>
    </row>
    <row r="65736" spans="1:8" x14ac:dyDescent="0.35">
      <c r="A65736" s="7">
        <v>475.2</v>
      </c>
      <c r="D65736">
        <v>0</v>
      </c>
      <c r="E65736">
        <v>2016</v>
      </c>
      <c r="F65736">
        <v>2014</v>
      </c>
      <c r="G65736" s="9">
        <v>-4.76</v>
      </c>
    </row>
    <row r="65737" spans="1:8" x14ac:dyDescent="0.35">
      <c r="A65737" s="7">
        <v>475.2</v>
      </c>
      <c r="D65737">
        <v>0</v>
      </c>
      <c r="E65737">
        <v>2016</v>
      </c>
      <c r="F65737">
        <v>2014</v>
      </c>
      <c r="G65737" s="9">
        <v>-4.76</v>
      </c>
    </row>
    <row r="65738" spans="1:8" x14ac:dyDescent="0.35">
      <c r="A65738" s="7">
        <v>475.2</v>
      </c>
      <c r="D65738">
        <v>0</v>
      </c>
      <c r="E65738">
        <v>2013</v>
      </c>
      <c r="F65738">
        <v>2011</v>
      </c>
      <c r="G65738" s="9">
        <v>-10394942.189999999</v>
      </c>
      <c r="H65738">
        <v>0</v>
      </c>
    </row>
    <row r="65739" spans="1:8" x14ac:dyDescent="0.35">
      <c r="A65739" s="7">
        <v>475.2</v>
      </c>
      <c r="D65739">
        <v>0</v>
      </c>
      <c r="E65739">
        <v>2012</v>
      </c>
      <c r="F65739">
        <v>2011</v>
      </c>
      <c r="G65739" s="9">
        <v>-28407.94</v>
      </c>
      <c r="H65739">
        <v>0</v>
      </c>
    </row>
    <row r="65740" spans="1:8" x14ac:dyDescent="0.35">
      <c r="A65740" s="7">
        <v>475.2</v>
      </c>
      <c r="D65740">
        <v>0</v>
      </c>
      <c r="E65740">
        <v>2011</v>
      </c>
      <c r="F65740">
        <v>2011</v>
      </c>
      <c r="G65740" s="9">
        <v>-5594.12</v>
      </c>
      <c r="H65740">
        <v>0</v>
      </c>
    </row>
    <row r="65741" spans="1:8" x14ac:dyDescent="0.35">
      <c r="A65741" s="7">
        <v>475.2</v>
      </c>
      <c r="D65741">
        <v>0</v>
      </c>
      <c r="E65741">
        <v>2010</v>
      </c>
      <c r="F65741">
        <v>2008</v>
      </c>
      <c r="G65741" s="9">
        <v>86.25</v>
      </c>
      <c r="H65741">
        <v>2009</v>
      </c>
    </row>
    <row r="65742" spans="1:8" x14ac:dyDescent="0.35">
      <c r="A65742" s="7">
        <v>475.2</v>
      </c>
      <c r="D65742">
        <v>0</v>
      </c>
      <c r="E65742">
        <v>2010</v>
      </c>
      <c r="F65742">
        <v>1983</v>
      </c>
      <c r="G65742" s="9">
        <v>-9.82</v>
      </c>
      <c r="H65742">
        <v>0</v>
      </c>
    </row>
    <row r="65743" spans="1:8" x14ac:dyDescent="0.35">
      <c r="A65743" s="7">
        <v>475.2</v>
      </c>
      <c r="D65743">
        <v>0</v>
      </c>
      <c r="E65743">
        <v>2010</v>
      </c>
      <c r="F65743">
        <v>2010</v>
      </c>
      <c r="G65743" s="9">
        <v>-20.6</v>
      </c>
      <c r="H65743">
        <v>0</v>
      </c>
    </row>
    <row r="65744" spans="1:8" x14ac:dyDescent="0.35">
      <c r="A65744" s="7">
        <v>475.2</v>
      </c>
      <c r="D65744">
        <v>0</v>
      </c>
      <c r="E65744">
        <v>2010</v>
      </c>
      <c r="F65744">
        <v>2009</v>
      </c>
      <c r="G65744" s="9">
        <v>-36.75</v>
      </c>
      <c r="H65744">
        <v>0</v>
      </c>
    </row>
    <row r="65745" spans="1:8" x14ac:dyDescent="0.35">
      <c r="A65745" s="7">
        <v>475.2</v>
      </c>
      <c r="D65745">
        <v>0</v>
      </c>
      <c r="E65745">
        <v>2010</v>
      </c>
      <c r="F65745">
        <v>1967</v>
      </c>
      <c r="G65745" s="9">
        <v>-173.01</v>
      </c>
      <c r="H65745">
        <v>0</v>
      </c>
    </row>
    <row r="65746" spans="1:8" x14ac:dyDescent="0.35">
      <c r="A65746" s="7">
        <v>475.2</v>
      </c>
      <c r="D65746">
        <v>0</v>
      </c>
      <c r="E65746">
        <v>2010</v>
      </c>
      <c r="F65746">
        <v>2005</v>
      </c>
      <c r="G65746" s="9">
        <v>-305.25</v>
      </c>
      <c r="H65746">
        <v>0</v>
      </c>
    </row>
    <row r="65747" spans="1:8" x14ac:dyDescent="0.35">
      <c r="A65747" s="7">
        <v>475.2</v>
      </c>
      <c r="D65747">
        <v>0</v>
      </c>
      <c r="E65747">
        <v>2010</v>
      </c>
      <c r="F65747">
        <v>1958</v>
      </c>
      <c r="G65747" s="9">
        <v>-1100.1600000000001</v>
      </c>
      <c r="H65747">
        <v>0</v>
      </c>
    </row>
    <row r="65748" spans="1:8" x14ac:dyDescent="0.35">
      <c r="A65748" s="7">
        <v>475.2</v>
      </c>
      <c r="D65748">
        <v>0</v>
      </c>
      <c r="E65748">
        <v>2010</v>
      </c>
      <c r="F65748">
        <v>1956</v>
      </c>
      <c r="G65748" s="9">
        <v>-3778.42</v>
      </c>
      <c r="H65748">
        <v>0</v>
      </c>
    </row>
    <row r="65749" spans="1:8" x14ac:dyDescent="0.35">
      <c r="A65749" s="7">
        <v>475.2</v>
      </c>
      <c r="D65749">
        <v>0</v>
      </c>
      <c r="E65749">
        <v>2010</v>
      </c>
      <c r="F65749">
        <v>2006</v>
      </c>
      <c r="G65749" s="9">
        <v>-3877.6</v>
      </c>
      <c r="H65749">
        <v>0</v>
      </c>
    </row>
    <row r="65750" spans="1:8" x14ac:dyDescent="0.35">
      <c r="A65750" s="7">
        <v>475.2</v>
      </c>
      <c r="D65750">
        <v>0</v>
      </c>
      <c r="E65750">
        <v>2010</v>
      </c>
      <c r="F65750">
        <v>2007</v>
      </c>
      <c r="G65750" s="9">
        <v>-5950.3</v>
      </c>
      <c r="H65750">
        <v>0</v>
      </c>
    </row>
    <row r="65751" spans="1:8" x14ac:dyDescent="0.35">
      <c r="A65751" s="7">
        <v>475.2</v>
      </c>
      <c r="D65751">
        <v>0</v>
      </c>
      <c r="E65751">
        <v>2010</v>
      </c>
      <c r="F65751">
        <v>1954</v>
      </c>
      <c r="G65751" s="9">
        <v>-14925.99</v>
      </c>
      <c r="H65751">
        <v>0</v>
      </c>
    </row>
    <row r="65752" spans="1:8" x14ac:dyDescent="0.35">
      <c r="A65752" s="7">
        <v>475.2</v>
      </c>
      <c r="D65752">
        <v>0</v>
      </c>
      <c r="E65752">
        <v>2009</v>
      </c>
      <c r="F65752">
        <v>2009</v>
      </c>
      <c r="G65752" s="9">
        <v>-3954</v>
      </c>
      <c r="H65752">
        <v>0</v>
      </c>
    </row>
    <row r="65753" spans="1:8" x14ac:dyDescent="0.35">
      <c r="A65753" s="7">
        <v>475.2</v>
      </c>
      <c r="D65753">
        <v>0</v>
      </c>
      <c r="E65753">
        <v>2009</v>
      </c>
      <c r="F65753">
        <v>2007</v>
      </c>
      <c r="G65753" s="9">
        <v>-9135920</v>
      </c>
      <c r="H65753">
        <v>0</v>
      </c>
    </row>
    <row r="65754" spans="1:8" x14ac:dyDescent="0.35">
      <c r="A65754" s="7">
        <v>475.2</v>
      </c>
      <c r="D65754">
        <v>0</v>
      </c>
      <c r="E65754">
        <v>2009</v>
      </c>
      <c r="F65754">
        <v>2006</v>
      </c>
      <c r="G65754" s="9">
        <v>-9840901</v>
      </c>
      <c r="H65754">
        <v>0</v>
      </c>
    </row>
    <row r="65755" spans="1:8" x14ac:dyDescent="0.35">
      <c r="A65755" s="7">
        <v>475.2</v>
      </c>
      <c r="D65755">
        <v>0</v>
      </c>
      <c r="E65755">
        <v>2009</v>
      </c>
      <c r="F65755">
        <v>2008</v>
      </c>
      <c r="G65755" s="9">
        <v>-72194122</v>
      </c>
      <c r="H65755">
        <v>0</v>
      </c>
    </row>
    <row r="65756" spans="1:8" x14ac:dyDescent="0.35">
      <c r="A65756" s="7">
        <v>475.2</v>
      </c>
      <c r="D65756">
        <v>0</v>
      </c>
      <c r="E65756">
        <v>2009</v>
      </c>
      <c r="F65756">
        <v>2005</v>
      </c>
      <c r="G65756" s="9">
        <v>-77018267</v>
      </c>
      <c r="H65756">
        <v>0</v>
      </c>
    </row>
    <row r="65757" spans="1:8" x14ac:dyDescent="0.35">
      <c r="A65757" s="7">
        <v>475.2</v>
      </c>
      <c r="D65757">
        <v>0</v>
      </c>
      <c r="E65757">
        <v>2009</v>
      </c>
      <c r="F65757">
        <v>2006</v>
      </c>
      <c r="G65757" s="9">
        <v>-99999999</v>
      </c>
      <c r="H65757">
        <v>0</v>
      </c>
    </row>
    <row r="65758" spans="1:8" x14ac:dyDescent="0.35">
      <c r="A65758" s="7">
        <v>475.2</v>
      </c>
      <c r="D65758">
        <v>0</v>
      </c>
      <c r="E65758">
        <v>2009</v>
      </c>
      <c r="F65758">
        <v>2007</v>
      </c>
      <c r="G65758" s="9">
        <v>-99999999</v>
      </c>
      <c r="H65758">
        <v>0</v>
      </c>
    </row>
    <row r="65759" spans="1:8" x14ac:dyDescent="0.35">
      <c r="A65759" s="7">
        <v>475.2</v>
      </c>
      <c r="D65759">
        <v>0</v>
      </c>
      <c r="E65759">
        <v>2008</v>
      </c>
      <c r="F65759">
        <v>2008</v>
      </c>
      <c r="G65759" s="9">
        <v>-75703</v>
      </c>
      <c r="H65759">
        <v>0</v>
      </c>
    </row>
    <row r="65760" spans="1:8" x14ac:dyDescent="0.35">
      <c r="A65760" s="7">
        <v>475.2</v>
      </c>
      <c r="D65760">
        <v>0</v>
      </c>
      <c r="E65760">
        <v>2008</v>
      </c>
      <c r="F65760">
        <v>2005</v>
      </c>
      <c r="G65760" s="9">
        <v>-143420</v>
      </c>
      <c r="H65760">
        <v>0</v>
      </c>
    </row>
    <row r="65761" spans="1:8" x14ac:dyDescent="0.35">
      <c r="A65761" s="7">
        <v>475.2</v>
      </c>
      <c r="D65761">
        <v>0</v>
      </c>
      <c r="E65761">
        <v>2008</v>
      </c>
      <c r="F65761">
        <v>2007</v>
      </c>
      <c r="G65761" s="9">
        <v>-201454</v>
      </c>
      <c r="H65761">
        <v>0</v>
      </c>
    </row>
    <row r="65762" spans="1:8" x14ac:dyDescent="0.35">
      <c r="A65762" s="7">
        <v>475.2</v>
      </c>
      <c r="D65762">
        <v>0</v>
      </c>
      <c r="E65762">
        <v>2008</v>
      </c>
      <c r="F65762">
        <v>2006</v>
      </c>
      <c r="G65762" s="9">
        <v>-203572</v>
      </c>
      <c r="H65762">
        <v>0</v>
      </c>
    </row>
    <row r="65763" spans="1:8" x14ac:dyDescent="0.35">
      <c r="A65763" s="7">
        <v>475.2</v>
      </c>
      <c r="D65763">
        <v>0</v>
      </c>
      <c r="E65763">
        <v>2007</v>
      </c>
      <c r="F65763">
        <v>2005</v>
      </c>
      <c r="G65763" s="9">
        <v>-12906</v>
      </c>
      <c r="H65763">
        <v>0</v>
      </c>
    </row>
    <row r="65764" spans="1:8" x14ac:dyDescent="0.35">
      <c r="A65764" s="7">
        <v>475.21</v>
      </c>
      <c r="D65764">
        <v>0</v>
      </c>
      <c r="E65764">
        <v>2020</v>
      </c>
      <c r="F65764">
        <v>1900</v>
      </c>
      <c r="G65764" s="9">
        <v>0</v>
      </c>
    </row>
    <row r="65765" spans="1:8" x14ac:dyDescent="0.35">
      <c r="A65765" s="7">
        <v>475.21</v>
      </c>
      <c r="D65765">
        <v>0</v>
      </c>
      <c r="E65765">
        <v>2020</v>
      </c>
      <c r="F65765">
        <v>1900</v>
      </c>
      <c r="G65765" s="9">
        <v>0</v>
      </c>
    </row>
    <row r="65766" spans="1:8" x14ac:dyDescent="0.35">
      <c r="A65766" s="7">
        <v>475.21</v>
      </c>
      <c r="D65766">
        <v>0</v>
      </c>
      <c r="E65766">
        <v>2020</v>
      </c>
      <c r="F65766">
        <v>1992</v>
      </c>
      <c r="G65766" s="9">
        <v>-0.01</v>
      </c>
    </row>
    <row r="65767" spans="1:8" x14ac:dyDescent="0.35">
      <c r="A65767" s="7">
        <v>475.21</v>
      </c>
      <c r="D65767">
        <v>0</v>
      </c>
      <c r="E65767">
        <v>2020</v>
      </c>
      <c r="F65767">
        <v>1990</v>
      </c>
      <c r="G65767" s="9">
        <v>-1.53</v>
      </c>
    </row>
    <row r="65768" spans="1:8" x14ac:dyDescent="0.35">
      <c r="A65768" s="7">
        <v>475.21</v>
      </c>
      <c r="D65768">
        <v>0</v>
      </c>
      <c r="E65768">
        <v>2020</v>
      </c>
      <c r="F65768">
        <v>1939</v>
      </c>
      <c r="G65768" s="9">
        <v>-1.6400000000000001</v>
      </c>
    </row>
    <row r="65769" spans="1:8" x14ac:dyDescent="0.35">
      <c r="A65769" s="7">
        <v>475.21</v>
      </c>
      <c r="D65769">
        <v>0</v>
      </c>
      <c r="E65769">
        <v>2020</v>
      </c>
      <c r="F65769">
        <v>1966</v>
      </c>
      <c r="G65769" s="9">
        <v>-3.96</v>
      </c>
    </row>
    <row r="65770" spans="1:8" x14ac:dyDescent="0.35">
      <c r="A65770" s="7">
        <v>475.21</v>
      </c>
      <c r="D65770">
        <v>0</v>
      </c>
      <c r="E65770">
        <v>2020</v>
      </c>
      <c r="F65770">
        <v>1957</v>
      </c>
      <c r="G65770" s="9">
        <v>-4.34</v>
      </c>
    </row>
    <row r="65771" spans="1:8" x14ac:dyDescent="0.35">
      <c r="A65771" s="7">
        <v>475.21</v>
      </c>
      <c r="D65771">
        <v>0</v>
      </c>
      <c r="E65771">
        <v>2020</v>
      </c>
      <c r="F65771">
        <v>1975</v>
      </c>
      <c r="G65771" s="9">
        <v>-4.46</v>
      </c>
    </row>
    <row r="65772" spans="1:8" x14ac:dyDescent="0.35">
      <c r="A65772" s="7">
        <v>475.21</v>
      </c>
      <c r="D65772">
        <v>0</v>
      </c>
      <c r="E65772">
        <v>2020</v>
      </c>
      <c r="F65772">
        <v>2012</v>
      </c>
      <c r="G65772" s="9">
        <v>-4.71</v>
      </c>
    </row>
    <row r="65773" spans="1:8" x14ac:dyDescent="0.35">
      <c r="A65773" s="7">
        <v>475.21</v>
      </c>
      <c r="D65773">
        <v>0</v>
      </c>
      <c r="E65773">
        <v>2020</v>
      </c>
      <c r="F65773">
        <v>1973</v>
      </c>
      <c r="G65773" s="9">
        <v>-4.9400000000000004</v>
      </c>
    </row>
    <row r="65774" spans="1:8" x14ac:dyDescent="0.35">
      <c r="A65774" s="7">
        <v>475.21</v>
      </c>
      <c r="D65774">
        <v>0</v>
      </c>
      <c r="E65774">
        <v>2020</v>
      </c>
      <c r="F65774">
        <v>1940</v>
      </c>
      <c r="G65774" s="9">
        <v>-5.16</v>
      </c>
    </row>
    <row r="65775" spans="1:8" x14ac:dyDescent="0.35">
      <c r="A65775" s="7">
        <v>475.21</v>
      </c>
      <c r="D65775">
        <v>0</v>
      </c>
      <c r="E65775">
        <v>2020</v>
      </c>
      <c r="F65775">
        <v>1978</v>
      </c>
      <c r="G65775" s="9">
        <v>-5.65</v>
      </c>
    </row>
    <row r="65776" spans="1:8" x14ac:dyDescent="0.35">
      <c r="A65776" s="7">
        <v>475.21</v>
      </c>
      <c r="D65776">
        <v>0</v>
      </c>
      <c r="E65776">
        <v>2020</v>
      </c>
      <c r="F65776">
        <v>1976</v>
      </c>
      <c r="G65776" s="9">
        <v>-6.11</v>
      </c>
    </row>
    <row r="65777" spans="1:7" x14ac:dyDescent="0.35">
      <c r="A65777" s="7">
        <v>475.21</v>
      </c>
      <c r="D65777">
        <v>0</v>
      </c>
      <c r="E65777">
        <v>2020</v>
      </c>
      <c r="F65777">
        <v>1984</v>
      </c>
      <c r="G65777" s="9">
        <v>-6.3100000000000005</v>
      </c>
    </row>
    <row r="65778" spans="1:7" x14ac:dyDescent="0.35">
      <c r="A65778" s="7">
        <v>475.21</v>
      </c>
      <c r="D65778">
        <v>0</v>
      </c>
      <c r="E65778">
        <v>2020</v>
      </c>
      <c r="F65778">
        <v>1967</v>
      </c>
      <c r="G65778" s="9">
        <v>-6.92</v>
      </c>
    </row>
    <row r="65779" spans="1:7" x14ac:dyDescent="0.35">
      <c r="A65779" s="7">
        <v>475.21</v>
      </c>
      <c r="D65779">
        <v>0</v>
      </c>
      <c r="E65779">
        <v>2020</v>
      </c>
      <c r="F65779">
        <v>1983</v>
      </c>
      <c r="G65779" s="9">
        <v>-7.01</v>
      </c>
    </row>
    <row r="65780" spans="1:7" x14ac:dyDescent="0.35">
      <c r="A65780" s="7">
        <v>475.21</v>
      </c>
      <c r="D65780">
        <v>0</v>
      </c>
      <c r="E65780">
        <v>2020</v>
      </c>
      <c r="F65780">
        <v>1952</v>
      </c>
      <c r="G65780" s="9">
        <v>-8.2200000000000006</v>
      </c>
    </row>
    <row r="65781" spans="1:7" x14ac:dyDescent="0.35">
      <c r="A65781" s="7">
        <v>475.21</v>
      </c>
      <c r="D65781">
        <v>0</v>
      </c>
      <c r="E65781">
        <v>2020</v>
      </c>
      <c r="F65781">
        <v>1962</v>
      </c>
      <c r="G65781" s="9">
        <v>-8.83</v>
      </c>
    </row>
    <row r="65782" spans="1:7" x14ac:dyDescent="0.35">
      <c r="A65782" s="7">
        <v>475.21</v>
      </c>
      <c r="D65782">
        <v>0</v>
      </c>
      <c r="E65782">
        <v>2020</v>
      </c>
      <c r="F65782">
        <v>1978</v>
      </c>
      <c r="G65782" s="9">
        <v>-9.1</v>
      </c>
    </row>
    <row r="65783" spans="1:7" x14ac:dyDescent="0.35">
      <c r="A65783" s="7">
        <v>475.21</v>
      </c>
      <c r="D65783">
        <v>0</v>
      </c>
      <c r="E65783">
        <v>2020</v>
      </c>
      <c r="F65783">
        <v>1963</v>
      </c>
      <c r="G65783" s="9">
        <v>-9.2900000000000009</v>
      </c>
    </row>
    <row r="65784" spans="1:7" x14ac:dyDescent="0.35">
      <c r="A65784" s="7">
        <v>475.21</v>
      </c>
      <c r="D65784">
        <v>0</v>
      </c>
      <c r="E65784">
        <v>2020</v>
      </c>
      <c r="F65784">
        <v>1996</v>
      </c>
      <c r="G65784" s="9">
        <v>-9.9600000000000009</v>
      </c>
    </row>
    <row r="65785" spans="1:7" x14ac:dyDescent="0.35">
      <c r="A65785" s="7">
        <v>475.21</v>
      </c>
      <c r="D65785">
        <v>0</v>
      </c>
      <c r="E65785">
        <v>2020</v>
      </c>
      <c r="F65785">
        <v>1959</v>
      </c>
      <c r="G65785" s="9">
        <v>-10.1</v>
      </c>
    </row>
    <row r="65786" spans="1:7" x14ac:dyDescent="0.35">
      <c r="A65786" s="7">
        <v>475.21</v>
      </c>
      <c r="D65786">
        <v>0</v>
      </c>
      <c r="E65786">
        <v>2020</v>
      </c>
      <c r="F65786">
        <v>1998</v>
      </c>
      <c r="G65786" s="9">
        <v>-10.14</v>
      </c>
    </row>
    <row r="65787" spans="1:7" x14ac:dyDescent="0.35">
      <c r="A65787" s="7">
        <v>475.21</v>
      </c>
      <c r="D65787">
        <v>0</v>
      </c>
      <c r="E65787">
        <v>2020</v>
      </c>
      <c r="F65787">
        <v>1959</v>
      </c>
      <c r="G65787" s="9">
        <v>-10.89</v>
      </c>
    </row>
    <row r="65788" spans="1:7" x14ac:dyDescent="0.35">
      <c r="A65788" s="7">
        <v>475.21</v>
      </c>
      <c r="D65788">
        <v>0</v>
      </c>
      <c r="E65788">
        <v>2020</v>
      </c>
      <c r="F65788">
        <v>1958</v>
      </c>
      <c r="G65788" s="9">
        <v>-10.97</v>
      </c>
    </row>
    <row r="65789" spans="1:7" x14ac:dyDescent="0.35">
      <c r="A65789" s="7">
        <v>475.21</v>
      </c>
      <c r="D65789">
        <v>0</v>
      </c>
      <c r="E65789">
        <v>2020</v>
      </c>
      <c r="F65789">
        <v>1989</v>
      </c>
      <c r="G65789" s="9">
        <v>-11.13</v>
      </c>
    </row>
    <row r="65790" spans="1:7" x14ac:dyDescent="0.35">
      <c r="A65790" s="7">
        <v>475.21</v>
      </c>
      <c r="D65790">
        <v>0</v>
      </c>
      <c r="E65790">
        <v>2020</v>
      </c>
      <c r="F65790">
        <v>1958</v>
      </c>
      <c r="G65790" s="9">
        <v>-12.42</v>
      </c>
    </row>
    <row r="65791" spans="1:7" x14ac:dyDescent="0.35">
      <c r="A65791" s="7">
        <v>475.21</v>
      </c>
      <c r="D65791">
        <v>0</v>
      </c>
      <c r="E65791">
        <v>2020</v>
      </c>
      <c r="F65791">
        <v>1979</v>
      </c>
      <c r="G65791" s="9">
        <v>-13.99</v>
      </c>
    </row>
    <row r="65792" spans="1:7" x14ac:dyDescent="0.35">
      <c r="A65792" s="7">
        <v>475.21</v>
      </c>
      <c r="D65792">
        <v>0</v>
      </c>
      <c r="E65792">
        <v>2020</v>
      </c>
      <c r="F65792">
        <v>1961</v>
      </c>
      <c r="G65792" s="9">
        <v>-14.41</v>
      </c>
    </row>
    <row r="65793" spans="1:7" x14ac:dyDescent="0.35">
      <c r="A65793" s="7">
        <v>475.21</v>
      </c>
      <c r="D65793">
        <v>0</v>
      </c>
      <c r="E65793">
        <v>2020</v>
      </c>
      <c r="F65793">
        <v>1938</v>
      </c>
      <c r="G65793" s="9">
        <v>-14.47</v>
      </c>
    </row>
    <row r="65794" spans="1:7" x14ac:dyDescent="0.35">
      <c r="A65794" s="7">
        <v>475.21</v>
      </c>
      <c r="D65794">
        <v>0</v>
      </c>
      <c r="E65794">
        <v>2020</v>
      </c>
      <c r="F65794">
        <v>1958</v>
      </c>
      <c r="G65794" s="9">
        <v>-14.47</v>
      </c>
    </row>
    <row r="65795" spans="1:7" x14ac:dyDescent="0.35">
      <c r="A65795" s="7">
        <v>475.21</v>
      </c>
      <c r="D65795">
        <v>0</v>
      </c>
      <c r="E65795">
        <v>2020</v>
      </c>
      <c r="F65795">
        <v>1959</v>
      </c>
      <c r="G65795" s="9">
        <v>-15.370000000000001</v>
      </c>
    </row>
    <row r="65796" spans="1:7" x14ac:dyDescent="0.35">
      <c r="A65796" s="7">
        <v>475.21</v>
      </c>
      <c r="D65796">
        <v>0</v>
      </c>
      <c r="E65796">
        <v>2020</v>
      </c>
      <c r="F65796">
        <v>1963</v>
      </c>
      <c r="G65796" s="9">
        <v>-15.89</v>
      </c>
    </row>
    <row r="65797" spans="1:7" x14ac:dyDescent="0.35">
      <c r="A65797" s="7">
        <v>475.21</v>
      </c>
      <c r="D65797">
        <v>0</v>
      </c>
      <c r="E65797">
        <v>2020</v>
      </c>
      <c r="F65797">
        <v>1987</v>
      </c>
      <c r="G65797" s="9">
        <v>-16.09</v>
      </c>
    </row>
    <row r="65798" spans="1:7" x14ac:dyDescent="0.35">
      <c r="A65798" s="7">
        <v>475.21</v>
      </c>
      <c r="D65798">
        <v>0</v>
      </c>
      <c r="E65798">
        <v>2020</v>
      </c>
      <c r="F65798">
        <v>1993</v>
      </c>
      <c r="G65798" s="9">
        <v>-16.27</v>
      </c>
    </row>
    <row r="65799" spans="1:7" x14ac:dyDescent="0.35">
      <c r="A65799" s="7">
        <v>475.21</v>
      </c>
      <c r="D65799">
        <v>0</v>
      </c>
      <c r="E65799">
        <v>2020</v>
      </c>
      <c r="F65799">
        <v>1988</v>
      </c>
      <c r="G65799" s="9">
        <v>-16.48</v>
      </c>
    </row>
    <row r="65800" spans="1:7" x14ac:dyDescent="0.35">
      <c r="A65800" s="7">
        <v>475.21</v>
      </c>
      <c r="D65800">
        <v>0</v>
      </c>
      <c r="E65800">
        <v>2020</v>
      </c>
      <c r="F65800">
        <v>1977</v>
      </c>
      <c r="G65800" s="9">
        <v>-17.27</v>
      </c>
    </row>
    <row r="65801" spans="1:7" x14ac:dyDescent="0.35">
      <c r="A65801" s="7">
        <v>475.21</v>
      </c>
      <c r="D65801">
        <v>0</v>
      </c>
      <c r="E65801">
        <v>2020</v>
      </c>
      <c r="F65801">
        <v>1978</v>
      </c>
      <c r="G65801" s="9">
        <v>-17.36</v>
      </c>
    </row>
    <row r="65802" spans="1:7" x14ac:dyDescent="0.35">
      <c r="A65802" s="7">
        <v>475.21</v>
      </c>
      <c r="D65802">
        <v>0</v>
      </c>
      <c r="E65802">
        <v>2020</v>
      </c>
      <c r="F65802">
        <v>1960</v>
      </c>
      <c r="G65802" s="9">
        <v>-18.3</v>
      </c>
    </row>
    <row r="65803" spans="1:7" x14ac:dyDescent="0.35">
      <c r="A65803" s="7">
        <v>475.21</v>
      </c>
      <c r="D65803">
        <v>0</v>
      </c>
      <c r="E65803">
        <v>2020</v>
      </c>
      <c r="F65803">
        <v>1901</v>
      </c>
      <c r="G65803" s="9">
        <v>-18.37</v>
      </c>
    </row>
    <row r="65804" spans="1:7" x14ac:dyDescent="0.35">
      <c r="A65804" s="7">
        <v>475.21</v>
      </c>
      <c r="D65804">
        <v>0</v>
      </c>
      <c r="E65804">
        <v>2020</v>
      </c>
      <c r="F65804">
        <v>1979</v>
      </c>
      <c r="G65804" s="9">
        <v>-18.52</v>
      </c>
    </row>
    <row r="65805" spans="1:7" x14ac:dyDescent="0.35">
      <c r="A65805" s="7">
        <v>475.21</v>
      </c>
      <c r="D65805">
        <v>0</v>
      </c>
      <c r="E65805">
        <v>2020</v>
      </c>
      <c r="F65805">
        <v>1967</v>
      </c>
      <c r="G65805" s="9">
        <v>-19.22</v>
      </c>
    </row>
    <row r="65806" spans="1:7" x14ac:dyDescent="0.35">
      <c r="A65806" s="7">
        <v>475.21</v>
      </c>
      <c r="D65806">
        <v>0</v>
      </c>
      <c r="E65806">
        <v>2020</v>
      </c>
      <c r="F65806">
        <v>1961</v>
      </c>
      <c r="G65806" s="9">
        <v>-19.23</v>
      </c>
    </row>
    <row r="65807" spans="1:7" x14ac:dyDescent="0.35">
      <c r="A65807" s="7">
        <v>475.21</v>
      </c>
      <c r="D65807">
        <v>0</v>
      </c>
      <c r="E65807">
        <v>2020</v>
      </c>
      <c r="F65807">
        <v>1982</v>
      </c>
      <c r="G65807" s="9">
        <v>-19.93</v>
      </c>
    </row>
    <row r="65808" spans="1:7" x14ac:dyDescent="0.35">
      <c r="A65808" s="7">
        <v>475.21</v>
      </c>
      <c r="D65808">
        <v>0</v>
      </c>
      <c r="E65808">
        <v>2020</v>
      </c>
      <c r="F65808">
        <v>1967</v>
      </c>
      <c r="G65808" s="9">
        <v>-20.02</v>
      </c>
    </row>
    <row r="65809" spans="1:7" x14ac:dyDescent="0.35">
      <c r="A65809" s="7">
        <v>475.21</v>
      </c>
      <c r="D65809">
        <v>0</v>
      </c>
      <c r="E65809">
        <v>2020</v>
      </c>
      <c r="F65809">
        <v>1958</v>
      </c>
      <c r="G65809" s="9">
        <v>-20.04</v>
      </c>
    </row>
    <row r="65810" spans="1:7" x14ac:dyDescent="0.35">
      <c r="A65810" s="7">
        <v>475.21</v>
      </c>
      <c r="D65810">
        <v>0</v>
      </c>
      <c r="E65810">
        <v>2020</v>
      </c>
      <c r="F65810">
        <v>1980</v>
      </c>
      <c r="G65810" s="9">
        <v>-21.39</v>
      </c>
    </row>
    <row r="65811" spans="1:7" x14ac:dyDescent="0.35">
      <c r="A65811" s="7">
        <v>475.21</v>
      </c>
      <c r="D65811">
        <v>0</v>
      </c>
      <c r="E65811">
        <v>2020</v>
      </c>
      <c r="F65811">
        <v>1967</v>
      </c>
      <c r="G65811" s="9">
        <v>-21.51</v>
      </c>
    </row>
    <row r="65812" spans="1:7" x14ac:dyDescent="0.35">
      <c r="A65812" s="7">
        <v>475.21</v>
      </c>
      <c r="D65812">
        <v>0</v>
      </c>
      <c r="E65812">
        <v>2020</v>
      </c>
      <c r="F65812">
        <v>1980</v>
      </c>
      <c r="G65812" s="9">
        <v>-22.04</v>
      </c>
    </row>
    <row r="65813" spans="1:7" x14ac:dyDescent="0.35">
      <c r="A65813" s="7">
        <v>475.21</v>
      </c>
      <c r="D65813">
        <v>0</v>
      </c>
      <c r="E65813">
        <v>2020</v>
      </c>
      <c r="F65813">
        <v>1975</v>
      </c>
      <c r="G65813" s="9">
        <v>-22.19</v>
      </c>
    </row>
    <row r="65814" spans="1:7" x14ac:dyDescent="0.35">
      <c r="A65814" s="7">
        <v>475.21</v>
      </c>
      <c r="D65814">
        <v>0</v>
      </c>
      <c r="E65814">
        <v>2020</v>
      </c>
      <c r="F65814">
        <v>1970</v>
      </c>
      <c r="G65814" s="9">
        <v>-23.03</v>
      </c>
    </row>
    <row r="65815" spans="1:7" x14ac:dyDescent="0.35">
      <c r="A65815" s="7">
        <v>475.21</v>
      </c>
      <c r="D65815">
        <v>0</v>
      </c>
      <c r="E65815">
        <v>2020</v>
      </c>
      <c r="F65815">
        <v>1973</v>
      </c>
      <c r="G65815" s="9">
        <v>-23.81</v>
      </c>
    </row>
    <row r="65816" spans="1:7" x14ac:dyDescent="0.35">
      <c r="A65816" s="7">
        <v>475.21</v>
      </c>
      <c r="D65816">
        <v>0</v>
      </c>
      <c r="E65816">
        <v>2020</v>
      </c>
      <c r="F65816">
        <v>1962</v>
      </c>
      <c r="G65816" s="9">
        <v>-25</v>
      </c>
    </row>
    <row r="65817" spans="1:7" x14ac:dyDescent="0.35">
      <c r="A65817" s="7">
        <v>475.21</v>
      </c>
      <c r="D65817">
        <v>0</v>
      </c>
      <c r="E65817">
        <v>2020</v>
      </c>
      <c r="F65817">
        <v>1991</v>
      </c>
      <c r="G65817" s="9">
        <v>-26.09</v>
      </c>
    </row>
    <row r="65818" spans="1:7" x14ac:dyDescent="0.35">
      <c r="A65818" s="7">
        <v>475.21</v>
      </c>
      <c r="D65818">
        <v>0</v>
      </c>
      <c r="E65818">
        <v>2020</v>
      </c>
      <c r="F65818">
        <v>1978</v>
      </c>
      <c r="G65818" s="9">
        <v>-26.64</v>
      </c>
    </row>
    <row r="65819" spans="1:7" x14ac:dyDescent="0.35">
      <c r="A65819" s="7">
        <v>475.21</v>
      </c>
      <c r="D65819">
        <v>0</v>
      </c>
      <c r="E65819">
        <v>2020</v>
      </c>
      <c r="F65819">
        <v>1978</v>
      </c>
      <c r="G65819" s="9">
        <v>-26.76</v>
      </c>
    </row>
    <row r="65820" spans="1:7" x14ac:dyDescent="0.35">
      <c r="A65820" s="7">
        <v>475.21</v>
      </c>
      <c r="D65820">
        <v>0</v>
      </c>
      <c r="E65820">
        <v>2020</v>
      </c>
      <c r="F65820">
        <v>1977</v>
      </c>
      <c r="G65820" s="9">
        <v>-27.45</v>
      </c>
    </row>
    <row r="65821" spans="1:7" x14ac:dyDescent="0.35">
      <c r="A65821" s="7">
        <v>475.21</v>
      </c>
      <c r="D65821">
        <v>0</v>
      </c>
      <c r="E65821">
        <v>2020</v>
      </c>
      <c r="F65821">
        <v>1999</v>
      </c>
      <c r="G65821" s="9">
        <v>-28.86</v>
      </c>
    </row>
    <row r="65822" spans="1:7" x14ac:dyDescent="0.35">
      <c r="A65822" s="7">
        <v>475.21</v>
      </c>
      <c r="D65822">
        <v>0</v>
      </c>
      <c r="E65822">
        <v>2020</v>
      </c>
      <c r="F65822">
        <v>1969</v>
      </c>
      <c r="G65822" s="9">
        <v>-28.88</v>
      </c>
    </row>
    <row r="65823" spans="1:7" x14ac:dyDescent="0.35">
      <c r="A65823" s="7">
        <v>475.21</v>
      </c>
      <c r="D65823">
        <v>0</v>
      </c>
      <c r="E65823">
        <v>2020</v>
      </c>
      <c r="F65823">
        <v>1965</v>
      </c>
      <c r="G65823" s="9">
        <v>-29.79</v>
      </c>
    </row>
    <row r="65824" spans="1:7" x14ac:dyDescent="0.35">
      <c r="A65824" s="7">
        <v>475.21</v>
      </c>
      <c r="D65824">
        <v>0</v>
      </c>
      <c r="E65824">
        <v>2020</v>
      </c>
      <c r="F65824">
        <v>1968</v>
      </c>
      <c r="G65824" s="9">
        <v>-29.88</v>
      </c>
    </row>
    <row r="65825" spans="1:7" x14ac:dyDescent="0.35">
      <c r="A65825" s="7">
        <v>475.21</v>
      </c>
      <c r="D65825">
        <v>0</v>
      </c>
      <c r="E65825">
        <v>2020</v>
      </c>
      <c r="F65825">
        <v>1962</v>
      </c>
      <c r="G65825" s="9">
        <v>-30.86</v>
      </c>
    </row>
    <row r="65826" spans="1:7" x14ac:dyDescent="0.35">
      <c r="A65826" s="7">
        <v>475.21</v>
      </c>
      <c r="D65826">
        <v>0</v>
      </c>
      <c r="E65826">
        <v>2020</v>
      </c>
      <c r="F65826">
        <v>1968</v>
      </c>
      <c r="G65826" s="9">
        <v>-30.990000000000002</v>
      </c>
    </row>
    <row r="65827" spans="1:7" x14ac:dyDescent="0.35">
      <c r="A65827" s="7">
        <v>475.21</v>
      </c>
      <c r="D65827">
        <v>0</v>
      </c>
      <c r="E65827">
        <v>2020</v>
      </c>
      <c r="F65827">
        <v>1972</v>
      </c>
      <c r="G65827" s="9">
        <v>-31.580000000000002</v>
      </c>
    </row>
    <row r="65828" spans="1:7" x14ac:dyDescent="0.35">
      <c r="A65828" s="7">
        <v>475.21</v>
      </c>
      <c r="D65828">
        <v>0</v>
      </c>
      <c r="E65828">
        <v>2020</v>
      </c>
      <c r="F65828">
        <v>1963</v>
      </c>
      <c r="G65828" s="9">
        <v>-31.89</v>
      </c>
    </row>
    <row r="65829" spans="1:7" x14ac:dyDescent="0.35">
      <c r="A65829" s="7">
        <v>475.21</v>
      </c>
      <c r="D65829">
        <v>0</v>
      </c>
      <c r="E65829">
        <v>2020</v>
      </c>
      <c r="F65829">
        <v>1989</v>
      </c>
      <c r="G65829" s="9">
        <v>-32.01</v>
      </c>
    </row>
    <row r="65830" spans="1:7" x14ac:dyDescent="0.35">
      <c r="A65830" s="7">
        <v>475.21</v>
      </c>
      <c r="D65830">
        <v>0</v>
      </c>
      <c r="E65830">
        <v>2020</v>
      </c>
      <c r="F65830">
        <v>1997</v>
      </c>
      <c r="G65830" s="9">
        <v>-33.21</v>
      </c>
    </row>
    <row r="65831" spans="1:7" x14ac:dyDescent="0.35">
      <c r="A65831" s="7">
        <v>475.21</v>
      </c>
      <c r="D65831">
        <v>0</v>
      </c>
      <c r="E65831">
        <v>2020</v>
      </c>
      <c r="F65831">
        <v>1987</v>
      </c>
      <c r="G65831" s="9">
        <v>-33.74</v>
      </c>
    </row>
    <row r="65832" spans="1:7" x14ac:dyDescent="0.35">
      <c r="A65832" s="7">
        <v>475.21</v>
      </c>
      <c r="D65832">
        <v>0</v>
      </c>
      <c r="E65832">
        <v>2020</v>
      </c>
      <c r="F65832">
        <v>1964</v>
      </c>
      <c r="G65832" s="9">
        <v>-34.380000000000003</v>
      </c>
    </row>
    <row r="65833" spans="1:7" x14ac:dyDescent="0.35">
      <c r="A65833" s="7">
        <v>475.21</v>
      </c>
      <c r="D65833">
        <v>0</v>
      </c>
      <c r="E65833">
        <v>2020</v>
      </c>
      <c r="F65833">
        <v>1995</v>
      </c>
      <c r="G65833" s="9">
        <v>-35.550000000000004</v>
      </c>
    </row>
    <row r="65834" spans="1:7" x14ac:dyDescent="0.35">
      <c r="A65834" s="7">
        <v>475.21</v>
      </c>
      <c r="D65834">
        <v>0</v>
      </c>
      <c r="E65834">
        <v>2020</v>
      </c>
      <c r="F65834">
        <v>1978</v>
      </c>
      <c r="G65834" s="9">
        <v>-36.410000000000004</v>
      </c>
    </row>
    <row r="65835" spans="1:7" x14ac:dyDescent="0.35">
      <c r="A65835" s="7">
        <v>475.21</v>
      </c>
      <c r="D65835">
        <v>0</v>
      </c>
      <c r="E65835">
        <v>2020</v>
      </c>
      <c r="F65835">
        <v>1968</v>
      </c>
      <c r="G65835" s="9">
        <v>-36.65</v>
      </c>
    </row>
    <row r="65836" spans="1:7" x14ac:dyDescent="0.35">
      <c r="A65836" s="7">
        <v>475.21</v>
      </c>
      <c r="D65836">
        <v>0</v>
      </c>
      <c r="E65836">
        <v>2020</v>
      </c>
      <c r="F65836">
        <v>1959</v>
      </c>
      <c r="G65836" s="9">
        <v>-36.800000000000004</v>
      </c>
    </row>
    <row r="65837" spans="1:7" x14ac:dyDescent="0.35">
      <c r="A65837" s="7">
        <v>475.21</v>
      </c>
      <c r="D65837">
        <v>0</v>
      </c>
      <c r="E65837">
        <v>2020</v>
      </c>
      <c r="F65837">
        <v>1996</v>
      </c>
      <c r="G65837" s="9">
        <v>-36.910000000000004</v>
      </c>
    </row>
    <row r="65838" spans="1:7" x14ac:dyDescent="0.35">
      <c r="A65838" s="7">
        <v>475.21</v>
      </c>
      <c r="D65838">
        <v>0</v>
      </c>
      <c r="E65838">
        <v>2020</v>
      </c>
      <c r="F65838">
        <v>1958</v>
      </c>
      <c r="G65838" s="9">
        <v>-37.020000000000003</v>
      </c>
    </row>
    <row r="65839" spans="1:7" x14ac:dyDescent="0.35">
      <c r="A65839" s="7">
        <v>475.21</v>
      </c>
      <c r="D65839">
        <v>0</v>
      </c>
      <c r="E65839">
        <v>2020</v>
      </c>
      <c r="F65839">
        <v>1959</v>
      </c>
      <c r="G65839" s="9">
        <v>-38.04</v>
      </c>
    </row>
    <row r="65840" spans="1:7" x14ac:dyDescent="0.35">
      <c r="A65840" s="7">
        <v>475.21</v>
      </c>
      <c r="D65840">
        <v>0</v>
      </c>
      <c r="E65840">
        <v>2020</v>
      </c>
      <c r="F65840">
        <v>1969</v>
      </c>
      <c r="G65840" s="9">
        <v>-38.550000000000004</v>
      </c>
    </row>
    <row r="65841" spans="1:7" x14ac:dyDescent="0.35">
      <c r="A65841" s="7">
        <v>475.21</v>
      </c>
      <c r="D65841">
        <v>0</v>
      </c>
      <c r="E65841">
        <v>2020</v>
      </c>
      <c r="F65841">
        <v>1974</v>
      </c>
      <c r="G65841" s="9">
        <v>-38.56</v>
      </c>
    </row>
    <row r="65842" spans="1:7" x14ac:dyDescent="0.35">
      <c r="A65842" s="7">
        <v>475.21</v>
      </c>
      <c r="D65842">
        <v>0</v>
      </c>
      <c r="E65842">
        <v>2020</v>
      </c>
      <c r="F65842">
        <v>1967</v>
      </c>
      <c r="G65842" s="9">
        <v>-39</v>
      </c>
    </row>
    <row r="65843" spans="1:7" x14ac:dyDescent="0.35">
      <c r="A65843" s="7">
        <v>475.21</v>
      </c>
      <c r="D65843">
        <v>0</v>
      </c>
      <c r="E65843">
        <v>2020</v>
      </c>
      <c r="F65843">
        <v>1960</v>
      </c>
      <c r="G65843" s="9">
        <v>-39.42</v>
      </c>
    </row>
    <row r="65844" spans="1:7" x14ac:dyDescent="0.35">
      <c r="A65844" s="7">
        <v>475.21</v>
      </c>
      <c r="D65844">
        <v>0</v>
      </c>
      <c r="E65844">
        <v>2020</v>
      </c>
      <c r="F65844">
        <v>1980</v>
      </c>
      <c r="G65844" s="9">
        <v>-39.43</v>
      </c>
    </row>
    <row r="65845" spans="1:7" x14ac:dyDescent="0.35">
      <c r="A65845" s="7">
        <v>475.21</v>
      </c>
      <c r="D65845">
        <v>0</v>
      </c>
      <c r="E65845">
        <v>2020</v>
      </c>
      <c r="F65845">
        <v>1977</v>
      </c>
      <c r="G65845" s="9">
        <v>-39.67</v>
      </c>
    </row>
    <row r="65846" spans="1:7" x14ac:dyDescent="0.35">
      <c r="A65846" s="7">
        <v>475.21</v>
      </c>
      <c r="D65846">
        <v>0</v>
      </c>
      <c r="E65846">
        <v>2020</v>
      </c>
      <c r="F65846">
        <v>1995</v>
      </c>
      <c r="G65846" s="9">
        <v>-39.68</v>
      </c>
    </row>
    <row r="65847" spans="1:7" x14ac:dyDescent="0.35">
      <c r="A65847" s="7">
        <v>475.21</v>
      </c>
      <c r="D65847">
        <v>0</v>
      </c>
      <c r="E65847">
        <v>2020</v>
      </c>
      <c r="F65847">
        <v>1979</v>
      </c>
      <c r="G65847" s="9">
        <v>-39.800000000000004</v>
      </c>
    </row>
    <row r="65848" spans="1:7" x14ac:dyDescent="0.35">
      <c r="A65848" s="7">
        <v>475.21</v>
      </c>
      <c r="D65848">
        <v>0</v>
      </c>
      <c r="E65848">
        <v>2020</v>
      </c>
      <c r="F65848">
        <v>1997</v>
      </c>
      <c r="G65848" s="9">
        <v>-40.4</v>
      </c>
    </row>
    <row r="65849" spans="1:7" x14ac:dyDescent="0.35">
      <c r="A65849" s="7">
        <v>475.21</v>
      </c>
      <c r="D65849">
        <v>0</v>
      </c>
      <c r="E65849">
        <v>2020</v>
      </c>
      <c r="F65849">
        <v>1983</v>
      </c>
      <c r="G65849" s="9">
        <v>-41.13</v>
      </c>
    </row>
    <row r="65850" spans="1:7" x14ac:dyDescent="0.35">
      <c r="A65850" s="7">
        <v>475.21</v>
      </c>
      <c r="D65850">
        <v>0</v>
      </c>
      <c r="E65850">
        <v>2020</v>
      </c>
      <c r="F65850">
        <v>1963</v>
      </c>
      <c r="G65850" s="9">
        <v>-41.56</v>
      </c>
    </row>
    <row r="65851" spans="1:7" x14ac:dyDescent="0.35">
      <c r="A65851" s="7">
        <v>475.21</v>
      </c>
      <c r="D65851">
        <v>0</v>
      </c>
      <c r="E65851">
        <v>2020</v>
      </c>
      <c r="F65851">
        <v>1970</v>
      </c>
      <c r="G65851" s="9">
        <v>-41.7</v>
      </c>
    </row>
    <row r="65852" spans="1:7" x14ac:dyDescent="0.35">
      <c r="A65852" s="7">
        <v>475.21</v>
      </c>
      <c r="D65852">
        <v>0</v>
      </c>
      <c r="E65852">
        <v>2020</v>
      </c>
      <c r="F65852">
        <v>1980</v>
      </c>
      <c r="G65852" s="9">
        <v>-41.81</v>
      </c>
    </row>
    <row r="65853" spans="1:7" x14ac:dyDescent="0.35">
      <c r="A65853" s="7">
        <v>475.21</v>
      </c>
      <c r="D65853">
        <v>0</v>
      </c>
      <c r="E65853">
        <v>2020</v>
      </c>
      <c r="F65853">
        <v>1981</v>
      </c>
      <c r="G65853" s="9">
        <v>-42.77</v>
      </c>
    </row>
    <row r="65854" spans="1:7" x14ac:dyDescent="0.35">
      <c r="A65854" s="7">
        <v>475.21</v>
      </c>
      <c r="D65854">
        <v>0</v>
      </c>
      <c r="E65854">
        <v>2020</v>
      </c>
      <c r="F65854">
        <v>1994</v>
      </c>
      <c r="G65854" s="9">
        <v>-44.79</v>
      </c>
    </row>
    <row r="65855" spans="1:7" x14ac:dyDescent="0.35">
      <c r="A65855" s="7">
        <v>475.21</v>
      </c>
      <c r="D65855">
        <v>0</v>
      </c>
      <c r="E65855">
        <v>2020</v>
      </c>
      <c r="F65855">
        <v>1979</v>
      </c>
      <c r="G65855" s="9">
        <v>-44.87</v>
      </c>
    </row>
    <row r="65856" spans="1:7" x14ac:dyDescent="0.35">
      <c r="A65856" s="7">
        <v>475.21</v>
      </c>
      <c r="D65856">
        <v>0</v>
      </c>
      <c r="E65856">
        <v>2020</v>
      </c>
      <c r="F65856">
        <v>1988</v>
      </c>
      <c r="G65856" s="9">
        <v>-45.84</v>
      </c>
    </row>
    <row r="65857" spans="1:7" x14ac:dyDescent="0.35">
      <c r="A65857" s="7">
        <v>475.21</v>
      </c>
      <c r="D65857">
        <v>0</v>
      </c>
      <c r="E65857">
        <v>2020</v>
      </c>
      <c r="F65857">
        <v>1968</v>
      </c>
      <c r="G65857" s="9">
        <v>-46.050000000000004</v>
      </c>
    </row>
    <row r="65858" spans="1:7" x14ac:dyDescent="0.35">
      <c r="A65858" s="7">
        <v>475.21</v>
      </c>
      <c r="D65858">
        <v>0</v>
      </c>
      <c r="E65858">
        <v>2020</v>
      </c>
      <c r="F65858">
        <v>1985</v>
      </c>
      <c r="G65858" s="9">
        <v>-48.97</v>
      </c>
    </row>
    <row r="65859" spans="1:7" x14ac:dyDescent="0.35">
      <c r="A65859" s="7">
        <v>475.21</v>
      </c>
      <c r="D65859">
        <v>0</v>
      </c>
      <c r="E65859">
        <v>2020</v>
      </c>
      <c r="F65859">
        <v>1966</v>
      </c>
      <c r="G65859" s="9">
        <v>-49.32</v>
      </c>
    </row>
    <row r="65860" spans="1:7" x14ac:dyDescent="0.35">
      <c r="A65860" s="7">
        <v>475.21</v>
      </c>
      <c r="D65860">
        <v>0</v>
      </c>
      <c r="E65860">
        <v>2020</v>
      </c>
      <c r="F65860">
        <v>1994</v>
      </c>
      <c r="G65860" s="9">
        <v>-49.43</v>
      </c>
    </row>
    <row r="65861" spans="1:7" x14ac:dyDescent="0.35">
      <c r="A65861" s="7">
        <v>475.21</v>
      </c>
      <c r="D65861">
        <v>0</v>
      </c>
      <c r="E65861">
        <v>2020</v>
      </c>
      <c r="F65861">
        <v>1957</v>
      </c>
      <c r="G65861" s="9">
        <v>-50.09</v>
      </c>
    </row>
    <row r="65862" spans="1:7" x14ac:dyDescent="0.35">
      <c r="A65862" s="7">
        <v>475.21</v>
      </c>
      <c r="D65862">
        <v>0</v>
      </c>
      <c r="E65862">
        <v>2020</v>
      </c>
      <c r="F65862">
        <v>1979</v>
      </c>
      <c r="G65862" s="9">
        <v>-50.84</v>
      </c>
    </row>
    <row r="65863" spans="1:7" x14ac:dyDescent="0.35">
      <c r="A65863" s="7">
        <v>475.21</v>
      </c>
      <c r="D65863">
        <v>0</v>
      </c>
      <c r="E65863">
        <v>2020</v>
      </c>
      <c r="F65863">
        <v>1964</v>
      </c>
      <c r="G65863" s="9">
        <v>-50.870000000000005</v>
      </c>
    </row>
    <row r="65864" spans="1:7" x14ac:dyDescent="0.35">
      <c r="A65864" s="7">
        <v>475.21</v>
      </c>
      <c r="D65864">
        <v>0</v>
      </c>
      <c r="E65864">
        <v>2020</v>
      </c>
      <c r="F65864">
        <v>1970</v>
      </c>
      <c r="G65864" s="9">
        <v>-51.01</v>
      </c>
    </row>
    <row r="65865" spans="1:7" x14ac:dyDescent="0.35">
      <c r="A65865" s="7">
        <v>475.21</v>
      </c>
      <c r="D65865">
        <v>0</v>
      </c>
      <c r="E65865">
        <v>2020</v>
      </c>
      <c r="F65865">
        <v>1991</v>
      </c>
      <c r="G65865" s="9">
        <v>-51.160000000000004</v>
      </c>
    </row>
    <row r="65866" spans="1:7" x14ac:dyDescent="0.35">
      <c r="A65866" s="7">
        <v>475.21</v>
      </c>
      <c r="D65866">
        <v>0</v>
      </c>
      <c r="E65866">
        <v>2020</v>
      </c>
      <c r="F65866">
        <v>1990</v>
      </c>
      <c r="G65866" s="9">
        <v>-52.03</v>
      </c>
    </row>
    <row r="65867" spans="1:7" x14ac:dyDescent="0.35">
      <c r="A65867" s="7">
        <v>475.21</v>
      </c>
      <c r="D65867">
        <v>0</v>
      </c>
      <c r="E65867">
        <v>2020</v>
      </c>
      <c r="F65867">
        <v>1968</v>
      </c>
      <c r="G65867" s="9">
        <v>-52.18</v>
      </c>
    </row>
    <row r="65868" spans="1:7" x14ac:dyDescent="0.35">
      <c r="A65868" s="7">
        <v>475.21</v>
      </c>
      <c r="D65868">
        <v>0</v>
      </c>
      <c r="E65868">
        <v>2020</v>
      </c>
      <c r="F65868">
        <v>1987</v>
      </c>
      <c r="G65868" s="9">
        <v>-53.31</v>
      </c>
    </row>
    <row r="65869" spans="1:7" x14ac:dyDescent="0.35">
      <c r="A65869" s="7">
        <v>475.21</v>
      </c>
      <c r="D65869">
        <v>0</v>
      </c>
      <c r="E65869">
        <v>2020</v>
      </c>
      <c r="F65869">
        <v>1961</v>
      </c>
      <c r="G65869" s="9">
        <v>-53.52</v>
      </c>
    </row>
    <row r="65870" spans="1:7" x14ac:dyDescent="0.35">
      <c r="A65870" s="7">
        <v>475.21</v>
      </c>
      <c r="D65870">
        <v>0</v>
      </c>
      <c r="E65870">
        <v>2020</v>
      </c>
      <c r="F65870">
        <v>1961</v>
      </c>
      <c r="G65870" s="9">
        <v>-53.800000000000004</v>
      </c>
    </row>
    <row r="65871" spans="1:7" x14ac:dyDescent="0.35">
      <c r="A65871" s="7">
        <v>475.21</v>
      </c>
      <c r="D65871">
        <v>0</v>
      </c>
      <c r="E65871">
        <v>2020</v>
      </c>
      <c r="F65871">
        <v>1960</v>
      </c>
      <c r="G65871" s="9">
        <v>-54.1</v>
      </c>
    </row>
    <row r="65872" spans="1:7" x14ac:dyDescent="0.35">
      <c r="A65872" s="7">
        <v>475.21</v>
      </c>
      <c r="D65872">
        <v>0</v>
      </c>
      <c r="E65872">
        <v>2020</v>
      </c>
      <c r="F65872">
        <v>1964</v>
      </c>
      <c r="G65872" s="9">
        <v>-54.24</v>
      </c>
    </row>
    <row r="65873" spans="1:7" x14ac:dyDescent="0.35">
      <c r="A65873" s="7">
        <v>475.21</v>
      </c>
      <c r="D65873">
        <v>0</v>
      </c>
      <c r="E65873">
        <v>2020</v>
      </c>
      <c r="F65873">
        <v>1973</v>
      </c>
      <c r="G65873" s="9">
        <v>-55.35</v>
      </c>
    </row>
    <row r="65874" spans="1:7" x14ac:dyDescent="0.35">
      <c r="A65874" s="7">
        <v>475.21</v>
      </c>
      <c r="D65874">
        <v>0</v>
      </c>
      <c r="E65874">
        <v>2020</v>
      </c>
      <c r="F65874">
        <v>1993</v>
      </c>
      <c r="G65874" s="9">
        <v>-56.28</v>
      </c>
    </row>
    <row r="65875" spans="1:7" x14ac:dyDescent="0.35">
      <c r="A65875" s="7">
        <v>475.21</v>
      </c>
      <c r="D65875">
        <v>0</v>
      </c>
      <c r="E65875">
        <v>2020</v>
      </c>
      <c r="F65875">
        <v>1977</v>
      </c>
      <c r="G65875" s="9">
        <v>-56.45</v>
      </c>
    </row>
    <row r="65876" spans="1:7" x14ac:dyDescent="0.35">
      <c r="A65876" s="7">
        <v>475.21</v>
      </c>
      <c r="D65876">
        <v>0</v>
      </c>
      <c r="E65876">
        <v>2020</v>
      </c>
      <c r="F65876">
        <v>1962</v>
      </c>
      <c r="G65876" s="9">
        <v>-57.07</v>
      </c>
    </row>
    <row r="65877" spans="1:7" x14ac:dyDescent="0.35">
      <c r="A65877" s="7">
        <v>475.21</v>
      </c>
      <c r="D65877">
        <v>0</v>
      </c>
      <c r="E65877">
        <v>2020</v>
      </c>
      <c r="F65877">
        <v>1984</v>
      </c>
      <c r="G65877" s="9">
        <v>-57.160000000000004</v>
      </c>
    </row>
    <row r="65878" spans="1:7" x14ac:dyDescent="0.35">
      <c r="A65878" s="7">
        <v>475.21</v>
      </c>
      <c r="D65878">
        <v>0</v>
      </c>
      <c r="E65878">
        <v>2020</v>
      </c>
      <c r="F65878">
        <v>1996</v>
      </c>
      <c r="G65878" s="9">
        <v>-57.36</v>
      </c>
    </row>
    <row r="65879" spans="1:7" x14ac:dyDescent="0.35">
      <c r="A65879" s="7">
        <v>475.21</v>
      </c>
      <c r="D65879">
        <v>0</v>
      </c>
      <c r="E65879">
        <v>2020</v>
      </c>
      <c r="F65879">
        <v>1976</v>
      </c>
      <c r="G65879" s="9">
        <v>-57.74</v>
      </c>
    </row>
    <row r="65880" spans="1:7" x14ac:dyDescent="0.35">
      <c r="A65880" s="7">
        <v>475.21</v>
      </c>
      <c r="D65880">
        <v>0</v>
      </c>
      <c r="E65880">
        <v>2020</v>
      </c>
      <c r="F65880">
        <v>1962</v>
      </c>
      <c r="G65880" s="9">
        <v>-58.730000000000004</v>
      </c>
    </row>
    <row r="65881" spans="1:7" x14ac:dyDescent="0.35">
      <c r="A65881" s="7">
        <v>475.21</v>
      </c>
      <c r="D65881">
        <v>0</v>
      </c>
      <c r="E65881">
        <v>2020</v>
      </c>
      <c r="F65881">
        <v>1974</v>
      </c>
      <c r="G65881" s="9">
        <v>-60.79</v>
      </c>
    </row>
    <row r="65882" spans="1:7" x14ac:dyDescent="0.35">
      <c r="A65882" s="7">
        <v>475.21</v>
      </c>
      <c r="D65882">
        <v>0</v>
      </c>
      <c r="E65882">
        <v>2020</v>
      </c>
      <c r="F65882">
        <v>2020</v>
      </c>
      <c r="G65882" s="9">
        <v>-61.07</v>
      </c>
    </row>
    <row r="65883" spans="1:7" x14ac:dyDescent="0.35">
      <c r="A65883" s="7">
        <v>475.21</v>
      </c>
      <c r="D65883">
        <v>0</v>
      </c>
      <c r="E65883">
        <v>2020</v>
      </c>
      <c r="F65883">
        <v>1968</v>
      </c>
      <c r="G65883" s="9">
        <v>-61.08</v>
      </c>
    </row>
    <row r="65884" spans="1:7" x14ac:dyDescent="0.35">
      <c r="A65884" s="7">
        <v>475.21</v>
      </c>
      <c r="D65884">
        <v>0</v>
      </c>
      <c r="E65884">
        <v>2020</v>
      </c>
      <c r="F65884">
        <v>1970</v>
      </c>
      <c r="G65884" s="9">
        <v>-61.08</v>
      </c>
    </row>
    <row r="65885" spans="1:7" x14ac:dyDescent="0.35">
      <c r="A65885" s="7">
        <v>475.21</v>
      </c>
      <c r="D65885">
        <v>0</v>
      </c>
      <c r="E65885">
        <v>2020</v>
      </c>
      <c r="F65885">
        <v>1982</v>
      </c>
      <c r="G65885" s="9">
        <v>-62.52</v>
      </c>
    </row>
    <row r="65886" spans="1:7" x14ac:dyDescent="0.35">
      <c r="A65886" s="7">
        <v>475.21</v>
      </c>
      <c r="D65886">
        <v>0</v>
      </c>
      <c r="E65886">
        <v>2020</v>
      </c>
      <c r="F65886">
        <v>1969</v>
      </c>
      <c r="G65886" s="9">
        <v>-62.72</v>
      </c>
    </row>
    <row r="65887" spans="1:7" x14ac:dyDescent="0.35">
      <c r="A65887" s="7">
        <v>475.21</v>
      </c>
      <c r="D65887">
        <v>0</v>
      </c>
      <c r="E65887">
        <v>2020</v>
      </c>
      <c r="F65887">
        <v>2003</v>
      </c>
      <c r="G65887" s="9">
        <v>-63.56</v>
      </c>
    </row>
    <row r="65888" spans="1:7" x14ac:dyDescent="0.35">
      <c r="A65888" s="7">
        <v>475.21</v>
      </c>
      <c r="D65888">
        <v>0</v>
      </c>
      <c r="E65888">
        <v>2020</v>
      </c>
      <c r="F65888">
        <v>1978</v>
      </c>
      <c r="G65888" s="9">
        <v>-65.39</v>
      </c>
    </row>
    <row r="65889" spans="1:7" x14ac:dyDescent="0.35">
      <c r="A65889" s="7">
        <v>475.21</v>
      </c>
      <c r="D65889">
        <v>0</v>
      </c>
      <c r="E65889">
        <v>2020</v>
      </c>
      <c r="F65889">
        <v>1974</v>
      </c>
      <c r="G65889" s="9">
        <v>-65.55</v>
      </c>
    </row>
    <row r="65890" spans="1:7" x14ac:dyDescent="0.35">
      <c r="A65890" s="7">
        <v>475.21</v>
      </c>
      <c r="D65890">
        <v>0</v>
      </c>
      <c r="E65890">
        <v>2020</v>
      </c>
      <c r="F65890">
        <v>1983</v>
      </c>
      <c r="G65890" s="9">
        <v>-65.790000000000006</v>
      </c>
    </row>
    <row r="65891" spans="1:7" x14ac:dyDescent="0.35">
      <c r="A65891" s="7">
        <v>475.21</v>
      </c>
      <c r="D65891">
        <v>0</v>
      </c>
      <c r="E65891">
        <v>2020</v>
      </c>
      <c r="F65891">
        <v>1959</v>
      </c>
      <c r="G65891" s="9">
        <v>-65.84</v>
      </c>
    </row>
    <row r="65892" spans="1:7" x14ac:dyDescent="0.35">
      <c r="A65892" s="7">
        <v>475.21</v>
      </c>
      <c r="D65892">
        <v>0</v>
      </c>
      <c r="E65892">
        <v>2020</v>
      </c>
      <c r="F65892">
        <v>1990</v>
      </c>
      <c r="G65892" s="9">
        <v>-66.070000000000007</v>
      </c>
    </row>
    <row r="65893" spans="1:7" x14ac:dyDescent="0.35">
      <c r="A65893" s="7">
        <v>475.21</v>
      </c>
      <c r="D65893">
        <v>0</v>
      </c>
      <c r="E65893">
        <v>2020</v>
      </c>
      <c r="F65893">
        <v>1988</v>
      </c>
      <c r="G65893" s="9">
        <v>-67.820000000000007</v>
      </c>
    </row>
    <row r="65894" spans="1:7" x14ac:dyDescent="0.35">
      <c r="A65894" s="7">
        <v>475.21</v>
      </c>
      <c r="D65894">
        <v>0</v>
      </c>
      <c r="E65894">
        <v>2020</v>
      </c>
      <c r="F65894">
        <v>1969</v>
      </c>
      <c r="G65894" s="9">
        <v>-68.23</v>
      </c>
    </row>
    <row r="65895" spans="1:7" x14ac:dyDescent="0.35">
      <c r="A65895" s="7">
        <v>475.21</v>
      </c>
      <c r="D65895">
        <v>0</v>
      </c>
      <c r="E65895">
        <v>2020</v>
      </c>
      <c r="F65895">
        <v>1986</v>
      </c>
      <c r="G65895" s="9">
        <v>-68.33</v>
      </c>
    </row>
    <row r="65896" spans="1:7" x14ac:dyDescent="0.35">
      <c r="A65896" s="7">
        <v>475.21</v>
      </c>
      <c r="D65896">
        <v>0</v>
      </c>
      <c r="E65896">
        <v>2020</v>
      </c>
      <c r="F65896">
        <v>1957</v>
      </c>
      <c r="G65896" s="9">
        <v>-68.7</v>
      </c>
    </row>
    <row r="65897" spans="1:7" x14ac:dyDescent="0.35">
      <c r="A65897" s="7">
        <v>475.21</v>
      </c>
      <c r="D65897">
        <v>0</v>
      </c>
      <c r="E65897">
        <v>2020</v>
      </c>
      <c r="F65897">
        <v>2000</v>
      </c>
      <c r="G65897" s="9">
        <v>-69.42</v>
      </c>
    </row>
    <row r="65898" spans="1:7" x14ac:dyDescent="0.35">
      <c r="A65898" s="7">
        <v>475.21</v>
      </c>
      <c r="D65898">
        <v>0</v>
      </c>
      <c r="E65898">
        <v>2020</v>
      </c>
      <c r="F65898">
        <v>1973</v>
      </c>
      <c r="G65898" s="9">
        <v>-70.66</v>
      </c>
    </row>
    <row r="65899" spans="1:7" x14ac:dyDescent="0.35">
      <c r="A65899" s="7">
        <v>475.21</v>
      </c>
      <c r="D65899">
        <v>0</v>
      </c>
      <c r="E65899">
        <v>2020</v>
      </c>
      <c r="F65899">
        <v>1959</v>
      </c>
      <c r="G65899" s="9">
        <v>-70.92</v>
      </c>
    </row>
    <row r="65900" spans="1:7" x14ac:dyDescent="0.35">
      <c r="A65900" s="7">
        <v>475.21</v>
      </c>
      <c r="D65900">
        <v>0</v>
      </c>
      <c r="E65900">
        <v>2020</v>
      </c>
      <c r="F65900">
        <v>1997</v>
      </c>
      <c r="G65900" s="9">
        <v>-72.59</v>
      </c>
    </row>
    <row r="65901" spans="1:7" x14ac:dyDescent="0.35">
      <c r="A65901" s="7">
        <v>475.21</v>
      </c>
      <c r="D65901">
        <v>0</v>
      </c>
      <c r="E65901">
        <v>2020</v>
      </c>
      <c r="F65901">
        <v>1993</v>
      </c>
      <c r="G65901" s="9">
        <v>-72.600000000000009</v>
      </c>
    </row>
    <row r="65902" spans="1:7" x14ac:dyDescent="0.35">
      <c r="A65902" s="7">
        <v>475.21</v>
      </c>
      <c r="D65902">
        <v>0</v>
      </c>
      <c r="E65902">
        <v>2020</v>
      </c>
      <c r="F65902">
        <v>1990</v>
      </c>
      <c r="G65902" s="9">
        <v>-72.7</v>
      </c>
    </row>
    <row r="65903" spans="1:7" x14ac:dyDescent="0.35">
      <c r="A65903" s="7">
        <v>475.21</v>
      </c>
      <c r="D65903">
        <v>0</v>
      </c>
      <c r="E65903">
        <v>2020</v>
      </c>
      <c r="F65903">
        <v>1975</v>
      </c>
      <c r="G65903" s="9">
        <v>-73.33</v>
      </c>
    </row>
    <row r="65904" spans="1:7" x14ac:dyDescent="0.35">
      <c r="A65904" s="7">
        <v>475.21</v>
      </c>
      <c r="D65904">
        <v>0</v>
      </c>
      <c r="E65904">
        <v>2020</v>
      </c>
      <c r="F65904">
        <v>1959</v>
      </c>
      <c r="G65904" s="9">
        <v>-74.239999999999995</v>
      </c>
    </row>
    <row r="65905" spans="1:7" x14ac:dyDescent="0.35">
      <c r="A65905" s="7">
        <v>475.21</v>
      </c>
      <c r="D65905">
        <v>0</v>
      </c>
      <c r="E65905">
        <v>2020</v>
      </c>
      <c r="F65905">
        <v>1961</v>
      </c>
      <c r="G65905" s="9">
        <v>-74.53</v>
      </c>
    </row>
    <row r="65906" spans="1:7" x14ac:dyDescent="0.35">
      <c r="A65906" s="7">
        <v>475.21</v>
      </c>
      <c r="D65906">
        <v>0</v>
      </c>
      <c r="E65906">
        <v>2020</v>
      </c>
      <c r="F65906">
        <v>1959</v>
      </c>
      <c r="G65906" s="9">
        <v>-74.760000000000005</v>
      </c>
    </row>
    <row r="65907" spans="1:7" x14ac:dyDescent="0.35">
      <c r="A65907" s="7">
        <v>475.21</v>
      </c>
      <c r="D65907">
        <v>0</v>
      </c>
      <c r="E65907">
        <v>2020</v>
      </c>
      <c r="F65907">
        <v>1977</v>
      </c>
      <c r="G65907" s="9">
        <v>-75.97</v>
      </c>
    </row>
    <row r="65908" spans="1:7" x14ac:dyDescent="0.35">
      <c r="A65908" s="7">
        <v>475.21</v>
      </c>
      <c r="D65908">
        <v>0</v>
      </c>
      <c r="E65908">
        <v>2020</v>
      </c>
      <c r="F65908">
        <v>1969</v>
      </c>
      <c r="G65908" s="9">
        <v>-76.28</v>
      </c>
    </row>
    <row r="65909" spans="1:7" x14ac:dyDescent="0.35">
      <c r="A65909" s="7">
        <v>475.21</v>
      </c>
      <c r="D65909">
        <v>0</v>
      </c>
      <c r="E65909">
        <v>2020</v>
      </c>
      <c r="F65909">
        <v>2014</v>
      </c>
      <c r="G65909" s="9">
        <v>-77.33</v>
      </c>
    </row>
    <row r="65910" spans="1:7" x14ac:dyDescent="0.35">
      <c r="A65910" s="7">
        <v>475.21</v>
      </c>
      <c r="D65910">
        <v>0</v>
      </c>
      <c r="E65910">
        <v>2020</v>
      </c>
      <c r="F65910">
        <v>1966</v>
      </c>
      <c r="G65910" s="9">
        <v>-79.09</v>
      </c>
    </row>
    <row r="65911" spans="1:7" x14ac:dyDescent="0.35">
      <c r="A65911" s="7">
        <v>475.21</v>
      </c>
      <c r="D65911">
        <v>0</v>
      </c>
      <c r="E65911">
        <v>2020</v>
      </c>
      <c r="F65911">
        <v>2001</v>
      </c>
      <c r="G65911" s="9">
        <v>-79.320000000000007</v>
      </c>
    </row>
    <row r="65912" spans="1:7" x14ac:dyDescent="0.35">
      <c r="A65912" s="7">
        <v>475.21</v>
      </c>
      <c r="D65912">
        <v>0</v>
      </c>
      <c r="E65912">
        <v>2020</v>
      </c>
      <c r="F65912">
        <v>1985</v>
      </c>
      <c r="G65912" s="9">
        <v>-79.34</v>
      </c>
    </row>
    <row r="65913" spans="1:7" x14ac:dyDescent="0.35">
      <c r="A65913" s="7">
        <v>475.21</v>
      </c>
      <c r="D65913">
        <v>0</v>
      </c>
      <c r="E65913">
        <v>2020</v>
      </c>
      <c r="F65913">
        <v>1969</v>
      </c>
      <c r="G65913" s="9">
        <v>-80.25</v>
      </c>
    </row>
    <row r="65914" spans="1:7" x14ac:dyDescent="0.35">
      <c r="A65914" s="7">
        <v>475.21</v>
      </c>
      <c r="D65914">
        <v>0</v>
      </c>
      <c r="E65914">
        <v>2020</v>
      </c>
      <c r="F65914">
        <v>1971</v>
      </c>
      <c r="G65914" s="9">
        <v>-81.92</v>
      </c>
    </row>
    <row r="65915" spans="1:7" x14ac:dyDescent="0.35">
      <c r="A65915" s="7">
        <v>475.21</v>
      </c>
      <c r="D65915">
        <v>0</v>
      </c>
      <c r="E65915">
        <v>2020</v>
      </c>
      <c r="F65915">
        <v>1977</v>
      </c>
      <c r="G65915" s="9">
        <v>-82.850000000000009</v>
      </c>
    </row>
    <row r="65916" spans="1:7" x14ac:dyDescent="0.35">
      <c r="A65916" s="7">
        <v>475.21</v>
      </c>
      <c r="D65916">
        <v>0</v>
      </c>
      <c r="E65916">
        <v>2020</v>
      </c>
      <c r="F65916">
        <v>1971</v>
      </c>
      <c r="G65916" s="9">
        <v>-83.05</v>
      </c>
    </row>
    <row r="65917" spans="1:7" x14ac:dyDescent="0.35">
      <c r="A65917" s="7">
        <v>475.21</v>
      </c>
      <c r="D65917">
        <v>0</v>
      </c>
      <c r="E65917">
        <v>2020</v>
      </c>
      <c r="F65917">
        <v>1978</v>
      </c>
      <c r="G65917" s="9">
        <v>-83.58</v>
      </c>
    </row>
    <row r="65918" spans="1:7" x14ac:dyDescent="0.35">
      <c r="A65918" s="7">
        <v>475.21</v>
      </c>
      <c r="D65918">
        <v>0</v>
      </c>
      <c r="E65918">
        <v>2020</v>
      </c>
      <c r="F65918">
        <v>1977</v>
      </c>
      <c r="G65918" s="9">
        <v>-83.74</v>
      </c>
    </row>
    <row r="65919" spans="1:7" x14ac:dyDescent="0.35">
      <c r="A65919" s="7">
        <v>475.21</v>
      </c>
      <c r="D65919">
        <v>0</v>
      </c>
      <c r="E65919">
        <v>2020</v>
      </c>
      <c r="F65919">
        <v>1957</v>
      </c>
      <c r="G65919" s="9">
        <v>-84.8</v>
      </c>
    </row>
    <row r="65920" spans="1:7" x14ac:dyDescent="0.35">
      <c r="A65920" s="7">
        <v>475.21</v>
      </c>
      <c r="D65920">
        <v>0</v>
      </c>
      <c r="E65920">
        <v>2020</v>
      </c>
      <c r="F65920">
        <v>1936</v>
      </c>
      <c r="G65920" s="9">
        <v>-85.41</v>
      </c>
    </row>
    <row r="65921" spans="1:7" x14ac:dyDescent="0.35">
      <c r="A65921" s="7">
        <v>475.21</v>
      </c>
      <c r="D65921">
        <v>0</v>
      </c>
      <c r="E65921">
        <v>2020</v>
      </c>
      <c r="F65921">
        <v>1995</v>
      </c>
      <c r="G65921" s="9">
        <v>-86.4</v>
      </c>
    </row>
    <row r="65922" spans="1:7" x14ac:dyDescent="0.35">
      <c r="A65922" s="7">
        <v>475.21</v>
      </c>
      <c r="D65922">
        <v>0</v>
      </c>
      <c r="E65922">
        <v>2020</v>
      </c>
      <c r="F65922">
        <v>1963</v>
      </c>
      <c r="G65922" s="9">
        <v>-86.45</v>
      </c>
    </row>
    <row r="65923" spans="1:7" x14ac:dyDescent="0.35">
      <c r="A65923" s="7">
        <v>475.21</v>
      </c>
      <c r="D65923">
        <v>0</v>
      </c>
      <c r="E65923">
        <v>2020</v>
      </c>
      <c r="F65923">
        <v>1959</v>
      </c>
      <c r="G65923" s="9">
        <v>-87.51</v>
      </c>
    </row>
    <row r="65924" spans="1:7" x14ac:dyDescent="0.35">
      <c r="A65924" s="7">
        <v>475.21</v>
      </c>
      <c r="D65924">
        <v>0</v>
      </c>
      <c r="E65924">
        <v>2020</v>
      </c>
      <c r="F65924">
        <v>1990</v>
      </c>
      <c r="G65924" s="9">
        <v>-87.81</v>
      </c>
    </row>
    <row r="65925" spans="1:7" x14ac:dyDescent="0.35">
      <c r="A65925" s="7">
        <v>475.21</v>
      </c>
      <c r="D65925">
        <v>0</v>
      </c>
      <c r="E65925">
        <v>2020</v>
      </c>
      <c r="F65925">
        <v>1960</v>
      </c>
      <c r="G65925" s="9">
        <v>-90.26</v>
      </c>
    </row>
    <row r="65926" spans="1:7" x14ac:dyDescent="0.35">
      <c r="A65926" s="7">
        <v>475.21</v>
      </c>
      <c r="D65926">
        <v>0</v>
      </c>
      <c r="E65926">
        <v>2020</v>
      </c>
      <c r="F65926">
        <v>1984</v>
      </c>
      <c r="G65926" s="9">
        <v>-90.28</v>
      </c>
    </row>
    <row r="65927" spans="1:7" x14ac:dyDescent="0.35">
      <c r="A65927" s="7">
        <v>475.21</v>
      </c>
      <c r="D65927">
        <v>0</v>
      </c>
      <c r="E65927">
        <v>2020</v>
      </c>
      <c r="F65927">
        <v>1990</v>
      </c>
      <c r="G65927" s="9">
        <v>-91.39</v>
      </c>
    </row>
    <row r="65928" spans="1:7" x14ac:dyDescent="0.35">
      <c r="A65928" s="7">
        <v>475.21</v>
      </c>
      <c r="D65928">
        <v>0</v>
      </c>
      <c r="E65928">
        <v>2020</v>
      </c>
      <c r="F65928">
        <v>1958</v>
      </c>
      <c r="G65928" s="9">
        <v>-91.55</v>
      </c>
    </row>
    <row r="65929" spans="1:7" x14ac:dyDescent="0.35">
      <c r="A65929" s="7">
        <v>475.21</v>
      </c>
      <c r="D65929">
        <v>0</v>
      </c>
      <c r="E65929">
        <v>2020</v>
      </c>
      <c r="F65929">
        <v>1967</v>
      </c>
      <c r="G65929" s="9">
        <v>-92.63</v>
      </c>
    </row>
    <row r="65930" spans="1:7" x14ac:dyDescent="0.35">
      <c r="A65930" s="7">
        <v>475.21</v>
      </c>
      <c r="D65930">
        <v>0</v>
      </c>
      <c r="E65930">
        <v>2020</v>
      </c>
      <c r="F65930">
        <v>2003</v>
      </c>
      <c r="G65930" s="9">
        <v>-94.320000000000007</v>
      </c>
    </row>
    <row r="65931" spans="1:7" x14ac:dyDescent="0.35">
      <c r="A65931" s="7">
        <v>475.21</v>
      </c>
      <c r="D65931">
        <v>0</v>
      </c>
      <c r="E65931">
        <v>2020</v>
      </c>
      <c r="F65931">
        <v>1970</v>
      </c>
      <c r="G65931" s="9">
        <v>-94.53</v>
      </c>
    </row>
    <row r="65932" spans="1:7" x14ac:dyDescent="0.35">
      <c r="A65932" s="7">
        <v>475.21</v>
      </c>
      <c r="D65932">
        <v>0</v>
      </c>
      <c r="E65932">
        <v>2020</v>
      </c>
      <c r="F65932">
        <v>1970</v>
      </c>
      <c r="G65932" s="9">
        <v>-95.02</v>
      </c>
    </row>
    <row r="65933" spans="1:7" x14ac:dyDescent="0.35">
      <c r="A65933" s="7">
        <v>475.21</v>
      </c>
      <c r="D65933">
        <v>0</v>
      </c>
      <c r="E65933">
        <v>2020</v>
      </c>
      <c r="F65933">
        <v>1962</v>
      </c>
      <c r="G65933" s="9">
        <v>-99.15</v>
      </c>
    </row>
    <row r="65934" spans="1:7" x14ac:dyDescent="0.35">
      <c r="A65934" s="7">
        <v>475.21</v>
      </c>
      <c r="D65934">
        <v>0</v>
      </c>
      <c r="E65934">
        <v>2020</v>
      </c>
      <c r="F65934">
        <v>1959</v>
      </c>
      <c r="G65934" s="9">
        <v>-99.22</v>
      </c>
    </row>
    <row r="65935" spans="1:7" x14ac:dyDescent="0.35">
      <c r="A65935" s="7">
        <v>475.21</v>
      </c>
      <c r="D65935">
        <v>0</v>
      </c>
      <c r="E65935">
        <v>2020</v>
      </c>
      <c r="F65935">
        <v>1978</v>
      </c>
      <c r="G65935" s="9">
        <v>-99.34</v>
      </c>
    </row>
    <row r="65936" spans="1:7" x14ac:dyDescent="0.35">
      <c r="A65936" s="7">
        <v>475.21</v>
      </c>
      <c r="D65936">
        <v>0</v>
      </c>
      <c r="E65936">
        <v>2020</v>
      </c>
      <c r="F65936">
        <v>1989</v>
      </c>
      <c r="G65936" s="9">
        <v>-102.44</v>
      </c>
    </row>
    <row r="65937" spans="1:7" x14ac:dyDescent="0.35">
      <c r="A65937" s="7">
        <v>475.21</v>
      </c>
      <c r="D65937">
        <v>0</v>
      </c>
      <c r="E65937">
        <v>2020</v>
      </c>
      <c r="F65937">
        <v>1997</v>
      </c>
      <c r="G65937" s="9">
        <v>-102.55</v>
      </c>
    </row>
    <row r="65938" spans="1:7" x14ac:dyDescent="0.35">
      <c r="A65938" s="7">
        <v>475.21</v>
      </c>
      <c r="D65938">
        <v>0</v>
      </c>
      <c r="E65938">
        <v>2020</v>
      </c>
      <c r="F65938">
        <v>1982</v>
      </c>
      <c r="G65938" s="9">
        <v>-103.10000000000001</v>
      </c>
    </row>
    <row r="65939" spans="1:7" x14ac:dyDescent="0.35">
      <c r="A65939" s="7">
        <v>475.21</v>
      </c>
      <c r="D65939">
        <v>0</v>
      </c>
      <c r="E65939">
        <v>2020</v>
      </c>
      <c r="F65939">
        <v>1968</v>
      </c>
      <c r="G65939" s="9">
        <v>-104.08</v>
      </c>
    </row>
    <row r="65940" spans="1:7" x14ac:dyDescent="0.35">
      <c r="A65940" s="7">
        <v>475.21</v>
      </c>
      <c r="D65940">
        <v>0</v>
      </c>
      <c r="E65940">
        <v>2020</v>
      </c>
      <c r="F65940">
        <v>1973</v>
      </c>
      <c r="G65940" s="9">
        <v>-106.42</v>
      </c>
    </row>
    <row r="65941" spans="1:7" x14ac:dyDescent="0.35">
      <c r="A65941" s="7">
        <v>475.21</v>
      </c>
      <c r="D65941">
        <v>0</v>
      </c>
      <c r="E65941">
        <v>2020</v>
      </c>
      <c r="F65941">
        <v>1983</v>
      </c>
      <c r="G65941" s="9">
        <v>-107.10000000000001</v>
      </c>
    </row>
    <row r="65942" spans="1:7" x14ac:dyDescent="0.35">
      <c r="A65942" s="7">
        <v>475.21</v>
      </c>
      <c r="D65942">
        <v>0</v>
      </c>
      <c r="E65942">
        <v>2020</v>
      </c>
      <c r="F65942">
        <v>1962</v>
      </c>
      <c r="G65942" s="9">
        <v>-107.36</v>
      </c>
    </row>
    <row r="65943" spans="1:7" x14ac:dyDescent="0.35">
      <c r="A65943" s="7">
        <v>475.21</v>
      </c>
      <c r="D65943">
        <v>0</v>
      </c>
      <c r="E65943">
        <v>2020</v>
      </c>
      <c r="F65943">
        <v>1964</v>
      </c>
      <c r="G65943" s="9">
        <v>-107.63</v>
      </c>
    </row>
    <row r="65944" spans="1:7" x14ac:dyDescent="0.35">
      <c r="A65944" s="7">
        <v>475.21</v>
      </c>
      <c r="D65944">
        <v>0</v>
      </c>
      <c r="E65944">
        <v>2020</v>
      </c>
      <c r="F65944">
        <v>1972</v>
      </c>
      <c r="G65944" s="9">
        <v>-107.67</v>
      </c>
    </row>
    <row r="65945" spans="1:7" x14ac:dyDescent="0.35">
      <c r="A65945" s="7">
        <v>475.21</v>
      </c>
      <c r="D65945">
        <v>0</v>
      </c>
      <c r="E65945">
        <v>2020</v>
      </c>
      <c r="F65945">
        <v>1963</v>
      </c>
      <c r="G65945" s="9">
        <v>-108.59</v>
      </c>
    </row>
    <row r="65946" spans="1:7" x14ac:dyDescent="0.35">
      <c r="A65946" s="7">
        <v>475.21</v>
      </c>
      <c r="D65946">
        <v>0</v>
      </c>
      <c r="E65946">
        <v>2020</v>
      </c>
      <c r="F65946">
        <v>1985</v>
      </c>
      <c r="G65946" s="9">
        <v>-109.05</v>
      </c>
    </row>
    <row r="65947" spans="1:7" x14ac:dyDescent="0.35">
      <c r="A65947" s="7">
        <v>475.21</v>
      </c>
      <c r="D65947">
        <v>0</v>
      </c>
      <c r="E65947">
        <v>2020</v>
      </c>
      <c r="F65947">
        <v>1980</v>
      </c>
      <c r="G65947" s="9">
        <v>-109.28</v>
      </c>
    </row>
    <row r="65948" spans="1:7" x14ac:dyDescent="0.35">
      <c r="A65948" s="7">
        <v>475.21</v>
      </c>
      <c r="D65948">
        <v>0</v>
      </c>
      <c r="E65948">
        <v>2020</v>
      </c>
      <c r="F65948">
        <v>1962</v>
      </c>
      <c r="G65948" s="9">
        <v>-109.55</v>
      </c>
    </row>
    <row r="65949" spans="1:7" x14ac:dyDescent="0.35">
      <c r="A65949" s="7">
        <v>475.21</v>
      </c>
      <c r="D65949">
        <v>0</v>
      </c>
      <c r="E65949">
        <v>2020</v>
      </c>
      <c r="F65949">
        <v>1982</v>
      </c>
      <c r="G65949" s="9">
        <v>-109.60000000000001</v>
      </c>
    </row>
    <row r="65950" spans="1:7" x14ac:dyDescent="0.35">
      <c r="A65950" s="7">
        <v>475.21</v>
      </c>
      <c r="D65950">
        <v>0</v>
      </c>
      <c r="E65950">
        <v>2020</v>
      </c>
      <c r="F65950">
        <v>2001</v>
      </c>
      <c r="G65950" s="9">
        <v>-109.88</v>
      </c>
    </row>
    <row r="65951" spans="1:7" x14ac:dyDescent="0.35">
      <c r="A65951" s="7">
        <v>475.21</v>
      </c>
      <c r="D65951">
        <v>0</v>
      </c>
      <c r="E65951">
        <v>2020</v>
      </c>
      <c r="F65951">
        <v>1961</v>
      </c>
      <c r="G65951" s="9">
        <v>-110.09</v>
      </c>
    </row>
    <row r="65952" spans="1:7" x14ac:dyDescent="0.35">
      <c r="A65952" s="7">
        <v>475.21</v>
      </c>
      <c r="D65952">
        <v>0</v>
      </c>
      <c r="E65952">
        <v>2020</v>
      </c>
      <c r="F65952">
        <v>1980</v>
      </c>
      <c r="G65952" s="9">
        <v>-110.21000000000001</v>
      </c>
    </row>
    <row r="65953" spans="1:7" x14ac:dyDescent="0.35">
      <c r="A65953" s="7">
        <v>475.21</v>
      </c>
      <c r="D65953">
        <v>0</v>
      </c>
      <c r="E65953">
        <v>2020</v>
      </c>
      <c r="F65953">
        <v>1961</v>
      </c>
      <c r="G65953" s="9">
        <v>-110.23</v>
      </c>
    </row>
    <row r="65954" spans="1:7" x14ac:dyDescent="0.35">
      <c r="A65954" s="7">
        <v>475.21</v>
      </c>
      <c r="D65954">
        <v>0</v>
      </c>
      <c r="E65954">
        <v>2020</v>
      </c>
      <c r="F65954">
        <v>1970</v>
      </c>
      <c r="G65954" s="9">
        <v>-110.92</v>
      </c>
    </row>
    <row r="65955" spans="1:7" x14ac:dyDescent="0.35">
      <c r="A65955" s="7">
        <v>475.21</v>
      </c>
      <c r="D65955">
        <v>0</v>
      </c>
      <c r="E65955">
        <v>2020</v>
      </c>
      <c r="F65955">
        <v>1995</v>
      </c>
      <c r="G65955" s="9">
        <v>-111.76</v>
      </c>
    </row>
    <row r="65956" spans="1:7" x14ac:dyDescent="0.35">
      <c r="A65956" s="7">
        <v>475.21</v>
      </c>
      <c r="D65956">
        <v>0</v>
      </c>
      <c r="E65956">
        <v>2020</v>
      </c>
      <c r="F65956">
        <v>1989</v>
      </c>
      <c r="G65956" s="9">
        <v>-114.97</v>
      </c>
    </row>
    <row r="65957" spans="1:7" x14ac:dyDescent="0.35">
      <c r="A65957" s="7">
        <v>475.21</v>
      </c>
      <c r="D65957">
        <v>0</v>
      </c>
      <c r="E65957">
        <v>2020</v>
      </c>
      <c r="F65957">
        <v>1998</v>
      </c>
      <c r="G65957" s="9">
        <v>-118.26</v>
      </c>
    </row>
    <row r="65958" spans="1:7" x14ac:dyDescent="0.35">
      <c r="A65958" s="7">
        <v>475.21</v>
      </c>
      <c r="D65958">
        <v>0</v>
      </c>
      <c r="E65958">
        <v>2020</v>
      </c>
      <c r="F65958">
        <v>1989</v>
      </c>
      <c r="G65958" s="9">
        <v>-119.49000000000001</v>
      </c>
    </row>
    <row r="65959" spans="1:7" x14ac:dyDescent="0.35">
      <c r="A65959" s="7">
        <v>475.21</v>
      </c>
      <c r="D65959">
        <v>0</v>
      </c>
      <c r="E65959">
        <v>2020</v>
      </c>
      <c r="F65959">
        <v>1987</v>
      </c>
      <c r="G65959" s="9">
        <v>-119.72</v>
      </c>
    </row>
    <row r="65960" spans="1:7" x14ac:dyDescent="0.35">
      <c r="A65960" s="7">
        <v>475.21</v>
      </c>
      <c r="D65960">
        <v>0</v>
      </c>
      <c r="E65960">
        <v>2020</v>
      </c>
      <c r="F65960">
        <v>1984</v>
      </c>
      <c r="G65960" s="9">
        <v>-119.99000000000001</v>
      </c>
    </row>
    <row r="65961" spans="1:7" x14ac:dyDescent="0.35">
      <c r="A65961" s="7">
        <v>475.21</v>
      </c>
      <c r="D65961">
        <v>0</v>
      </c>
      <c r="E65961">
        <v>2020</v>
      </c>
      <c r="F65961">
        <v>1983</v>
      </c>
      <c r="G65961" s="9">
        <v>-121.43</v>
      </c>
    </row>
    <row r="65962" spans="1:7" x14ac:dyDescent="0.35">
      <c r="A65962" s="7">
        <v>475.21</v>
      </c>
      <c r="D65962">
        <v>0</v>
      </c>
      <c r="E65962">
        <v>2020</v>
      </c>
      <c r="F65962">
        <v>1986</v>
      </c>
      <c r="G65962" s="9">
        <v>-125.85000000000001</v>
      </c>
    </row>
    <row r="65963" spans="1:7" x14ac:dyDescent="0.35">
      <c r="A65963" s="7">
        <v>475.21</v>
      </c>
      <c r="D65963">
        <v>0</v>
      </c>
      <c r="E65963">
        <v>2020</v>
      </c>
      <c r="F65963">
        <v>1958</v>
      </c>
      <c r="G65963" s="9">
        <v>-126.08</v>
      </c>
    </row>
    <row r="65964" spans="1:7" x14ac:dyDescent="0.35">
      <c r="A65964" s="7">
        <v>475.21</v>
      </c>
      <c r="D65964">
        <v>0</v>
      </c>
      <c r="E65964">
        <v>2020</v>
      </c>
      <c r="F65964">
        <v>1976</v>
      </c>
      <c r="G65964" s="9">
        <v>-126.67</v>
      </c>
    </row>
    <row r="65965" spans="1:7" x14ac:dyDescent="0.35">
      <c r="A65965" s="7">
        <v>475.21</v>
      </c>
      <c r="D65965">
        <v>0</v>
      </c>
      <c r="E65965">
        <v>2020</v>
      </c>
      <c r="F65965">
        <v>1974</v>
      </c>
      <c r="G65965" s="9">
        <v>-127.02</v>
      </c>
    </row>
    <row r="65966" spans="1:7" x14ac:dyDescent="0.35">
      <c r="A65966" s="7">
        <v>475.21</v>
      </c>
      <c r="D65966">
        <v>0</v>
      </c>
      <c r="E65966">
        <v>2020</v>
      </c>
      <c r="F65966">
        <v>2001</v>
      </c>
      <c r="G65966" s="9">
        <v>-127.13000000000001</v>
      </c>
    </row>
    <row r="65967" spans="1:7" x14ac:dyDescent="0.35">
      <c r="A65967" s="7">
        <v>475.21</v>
      </c>
      <c r="D65967">
        <v>0</v>
      </c>
      <c r="E65967">
        <v>2020</v>
      </c>
      <c r="F65967">
        <v>1992</v>
      </c>
      <c r="G65967" s="9">
        <v>-127.79</v>
      </c>
    </row>
    <row r="65968" spans="1:7" x14ac:dyDescent="0.35">
      <c r="A65968" s="7">
        <v>475.21</v>
      </c>
      <c r="D65968">
        <v>0</v>
      </c>
      <c r="E65968">
        <v>2020</v>
      </c>
      <c r="F65968">
        <v>1963</v>
      </c>
      <c r="G65968" s="9">
        <v>-128.34</v>
      </c>
    </row>
    <row r="65969" spans="1:7" x14ac:dyDescent="0.35">
      <c r="A65969" s="7">
        <v>475.21</v>
      </c>
      <c r="D65969">
        <v>0</v>
      </c>
      <c r="E65969">
        <v>2020</v>
      </c>
      <c r="F65969">
        <v>1962</v>
      </c>
      <c r="G65969" s="9">
        <v>-129.78</v>
      </c>
    </row>
    <row r="65970" spans="1:7" x14ac:dyDescent="0.35">
      <c r="A65970" s="7">
        <v>475.21</v>
      </c>
      <c r="D65970">
        <v>0</v>
      </c>
      <c r="E65970">
        <v>2020</v>
      </c>
      <c r="F65970">
        <v>1974</v>
      </c>
      <c r="G65970" s="9">
        <v>-131.99</v>
      </c>
    </row>
    <row r="65971" spans="1:7" x14ac:dyDescent="0.35">
      <c r="A65971" s="7">
        <v>475.21</v>
      </c>
      <c r="D65971">
        <v>0</v>
      </c>
      <c r="E65971">
        <v>2020</v>
      </c>
      <c r="F65971">
        <v>1962</v>
      </c>
      <c r="G65971" s="9">
        <v>-132.02000000000001</v>
      </c>
    </row>
    <row r="65972" spans="1:7" x14ac:dyDescent="0.35">
      <c r="A65972" s="7">
        <v>475.21</v>
      </c>
      <c r="D65972">
        <v>0</v>
      </c>
      <c r="E65972">
        <v>2020</v>
      </c>
      <c r="F65972">
        <v>1972</v>
      </c>
      <c r="G65972" s="9">
        <v>-133.61000000000001</v>
      </c>
    </row>
    <row r="65973" spans="1:7" x14ac:dyDescent="0.35">
      <c r="A65973" s="7">
        <v>475.21</v>
      </c>
      <c r="D65973">
        <v>0</v>
      </c>
      <c r="E65973">
        <v>2020</v>
      </c>
      <c r="F65973">
        <v>1970</v>
      </c>
      <c r="G65973" s="9">
        <v>-134.38</v>
      </c>
    </row>
    <row r="65974" spans="1:7" x14ac:dyDescent="0.35">
      <c r="A65974" s="7">
        <v>475.21</v>
      </c>
      <c r="D65974">
        <v>0</v>
      </c>
      <c r="E65974">
        <v>2020</v>
      </c>
      <c r="F65974">
        <v>2008</v>
      </c>
      <c r="G65974" s="9">
        <v>-136.47999999999999</v>
      </c>
    </row>
    <row r="65975" spans="1:7" x14ac:dyDescent="0.35">
      <c r="A65975" s="7">
        <v>475.21</v>
      </c>
      <c r="D65975">
        <v>0</v>
      </c>
      <c r="E65975">
        <v>2020</v>
      </c>
      <c r="F65975">
        <v>1969</v>
      </c>
      <c r="G65975" s="9">
        <v>-136.58000000000001</v>
      </c>
    </row>
    <row r="65976" spans="1:7" x14ac:dyDescent="0.35">
      <c r="A65976" s="7">
        <v>475.21</v>
      </c>
      <c r="D65976">
        <v>0</v>
      </c>
      <c r="E65976">
        <v>2020</v>
      </c>
      <c r="F65976">
        <v>1965</v>
      </c>
      <c r="G65976" s="9">
        <v>-137.46</v>
      </c>
    </row>
    <row r="65977" spans="1:7" x14ac:dyDescent="0.35">
      <c r="A65977" s="7">
        <v>475.21</v>
      </c>
      <c r="D65977">
        <v>0</v>
      </c>
      <c r="E65977">
        <v>2020</v>
      </c>
      <c r="F65977">
        <v>1997</v>
      </c>
      <c r="G65977" s="9">
        <v>-138.5</v>
      </c>
    </row>
    <row r="65978" spans="1:7" x14ac:dyDescent="0.35">
      <c r="A65978" s="7">
        <v>475.21</v>
      </c>
      <c r="D65978">
        <v>0</v>
      </c>
      <c r="E65978">
        <v>2020</v>
      </c>
      <c r="F65978">
        <v>1959</v>
      </c>
      <c r="G65978" s="9">
        <v>-139.19999999999999</v>
      </c>
    </row>
    <row r="65979" spans="1:7" x14ac:dyDescent="0.35">
      <c r="A65979" s="7">
        <v>475.21</v>
      </c>
      <c r="D65979">
        <v>0</v>
      </c>
      <c r="E65979">
        <v>2020</v>
      </c>
      <c r="F65979">
        <v>1962</v>
      </c>
      <c r="G65979" s="9">
        <v>-139.22</v>
      </c>
    </row>
    <row r="65980" spans="1:7" x14ac:dyDescent="0.35">
      <c r="A65980" s="7">
        <v>475.21</v>
      </c>
      <c r="D65980">
        <v>0</v>
      </c>
      <c r="E65980">
        <v>2020</v>
      </c>
      <c r="F65980">
        <v>1977</v>
      </c>
      <c r="G65980" s="9">
        <v>-140.43</v>
      </c>
    </row>
    <row r="65981" spans="1:7" x14ac:dyDescent="0.35">
      <c r="A65981" s="7">
        <v>475.21</v>
      </c>
      <c r="D65981">
        <v>0</v>
      </c>
      <c r="E65981">
        <v>2020</v>
      </c>
      <c r="F65981">
        <v>1977</v>
      </c>
      <c r="G65981" s="9">
        <v>-140.59</v>
      </c>
    </row>
    <row r="65982" spans="1:7" x14ac:dyDescent="0.35">
      <c r="A65982" s="7">
        <v>475.21</v>
      </c>
      <c r="D65982">
        <v>0</v>
      </c>
      <c r="E65982">
        <v>2020</v>
      </c>
      <c r="F65982">
        <v>1968</v>
      </c>
      <c r="G65982" s="9">
        <v>-141.15</v>
      </c>
    </row>
    <row r="65983" spans="1:7" x14ac:dyDescent="0.35">
      <c r="A65983" s="7">
        <v>475.21</v>
      </c>
      <c r="D65983">
        <v>0</v>
      </c>
      <c r="E65983">
        <v>2020</v>
      </c>
      <c r="F65983">
        <v>1962</v>
      </c>
      <c r="G65983" s="9">
        <v>-144.01</v>
      </c>
    </row>
    <row r="65984" spans="1:7" x14ac:dyDescent="0.35">
      <c r="A65984" s="7">
        <v>475.21</v>
      </c>
      <c r="D65984">
        <v>0</v>
      </c>
      <c r="E65984">
        <v>2020</v>
      </c>
      <c r="F65984">
        <v>1992</v>
      </c>
      <c r="G65984" s="9">
        <v>-145.02000000000001</v>
      </c>
    </row>
    <row r="65985" spans="1:7" x14ac:dyDescent="0.35">
      <c r="A65985" s="7">
        <v>475.21</v>
      </c>
      <c r="D65985">
        <v>0</v>
      </c>
      <c r="E65985">
        <v>2020</v>
      </c>
      <c r="F65985">
        <v>1965</v>
      </c>
      <c r="G65985" s="9">
        <v>-147.27000000000001</v>
      </c>
    </row>
    <row r="65986" spans="1:7" x14ac:dyDescent="0.35">
      <c r="A65986" s="7">
        <v>475.21</v>
      </c>
      <c r="D65986">
        <v>0</v>
      </c>
      <c r="E65986">
        <v>2020</v>
      </c>
      <c r="F65986">
        <v>2003</v>
      </c>
      <c r="G65986" s="9">
        <v>-149.44</v>
      </c>
    </row>
    <row r="65987" spans="1:7" x14ac:dyDescent="0.35">
      <c r="A65987" s="7">
        <v>475.21</v>
      </c>
      <c r="D65987">
        <v>0</v>
      </c>
      <c r="E65987">
        <v>2020</v>
      </c>
      <c r="F65987">
        <v>1981</v>
      </c>
      <c r="G65987" s="9">
        <v>-149.91</v>
      </c>
    </row>
    <row r="65988" spans="1:7" x14ac:dyDescent="0.35">
      <c r="A65988" s="7">
        <v>475.21</v>
      </c>
      <c r="D65988">
        <v>0</v>
      </c>
      <c r="E65988">
        <v>2020</v>
      </c>
      <c r="F65988">
        <v>1968</v>
      </c>
      <c r="G65988" s="9">
        <v>-150.15</v>
      </c>
    </row>
    <row r="65989" spans="1:7" x14ac:dyDescent="0.35">
      <c r="A65989" s="7">
        <v>475.21</v>
      </c>
      <c r="D65989">
        <v>0</v>
      </c>
      <c r="E65989">
        <v>2020</v>
      </c>
      <c r="F65989">
        <v>1961</v>
      </c>
      <c r="G65989" s="9">
        <v>-151.19999999999999</v>
      </c>
    </row>
    <row r="65990" spans="1:7" x14ac:dyDescent="0.35">
      <c r="A65990" s="7">
        <v>475.21</v>
      </c>
      <c r="D65990">
        <v>0</v>
      </c>
      <c r="E65990">
        <v>2020</v>
      </c>
      <c r="F65990">
        <v>1958</v>
      </c>
      <c r="G65990" s="9">
        <v>-151.6</v>
      </c>
    </row>
    <row r="65991" spans="1:7" x14ac:dyDescent="0.35">
      <c r="A65991" s="7">
        <v>475.21</v>
      </c>
      <c r="D65991">
        <v>0</v>
      </c>
      <c r="E65991">
        <v>2020</v>
      </c>
      <c r="F65991">
        <v>1997</v>
      </c>
      <c r="G65991" s="9">
        <v>-152.88999999999999</v>
      </c>
    </row>
    <row r="65992" spans="1:7" x14ac:dyDescent="0.35">
      <c r="A65992" s="7">
        <v>475.21</v>
      </c>
      <c r="D65992">
        <v>0</v>
      </c>
      <c r="E65992">
        <v>2020</v>
      </c>
      <c r="F65992">
        <v>1960</v>
      </c>
      <c r="G65992" s="9">
        <v>-153</v>
      </c>
    </row>
    <row r="65993" spans="1:7" x14ac:dyDescent="0.35">
      <c r="A65993" s="7">
        <v>475.21</v>
      </c>
      <c r="D65993">
        <v>0</v>
      </c>
      <c r="E65993">
        <v>2020</v>
      </c>
      <c r="F65993">
        <v>1967</v>
      </c>
      <c r="G65993" s="9">
        <v>-153.55000000000001</v>
      </c>
    </row>
    <row r="65994" spans="1:7" x14ac:dyDescent="0.35">
      <c r="A65994" s="7">
        <v>475.21</v>
      </c>
      <c r="D65994">
        <v>0</v>
      </c>
      <c r="E65994">
        <v>2020</v>
      </c>
      <c r="F65994">
        <v>1958</v>
      </c>
      <c r="G65994" s="9">
        <v>-153.94</v>
      </c>
    </row>
    <row r="65995" spans="1:7" x14ac:dyDescent="0.35">
      <c r="A65995" s="7">
        <v>475.21</v>
      </c>
      <c r="D65995">
        <v>0</v>
      </c>
      <c r="E65995">
        <v>2020</v>
      </c>
      <c r="F65995">
        <v>1993</v>
      </c>
      <c r="G65995" s="9">
        <v>-154.27000000000001</v>
      </c>
    </row>
    <row r="65996" spans="1:7" x14ac:dyDescent="0.35">
      <c r="A65996" s="7">
        <v>475.21</v>
      </c>
      <c r="D65996">
        <v>0</v>
      </c>
      <c r="E65996">
        <v>2020</v>
      </c>
      <c r="F65996">
        <v>1977</v>
      </c>
      <c r="G65996" s="9">
        <v>-155.95000000000002</v>
      </c>
    </row>
    <row r="65997" spans="1:7" x14ac:dyDescent="0.35">
      <c r="A65997" s="7">
        <v>475.21</v>
      </c>
      <c r="D65997">
        <v>0</v>
      </c>
      <c r="E65997">
        <v>2020</v>
      </c>
      <c r="F65997">
        <v>1963</v>
      </c>
      <c r="G65997" s="9">
        <v>-156.24</v>
      </c>
    </row>
    <row r="65998" spans="1:7" x14ac:dyDescent="0.35">
      <c r="A65998" s="7">
        <v>475.21</v>
      </c>
      <c r="D65998">
        <v>0</v>
      </c>
      <c r="E65998">
        <v>2020</v>
      </c>
      <c r="F65998">
        <v>1900</v>
      </c>
      <c r="G65998" s="9">
        <v>-156.32</v>
      </c>
    </row>
    <row r="65999" spans="1:7" x14ac:dyDescent="0.35">
      <c r="A65999" s="7">
        <v>475.21</v>
      </c>
      <c r="D65999">
        <v>0</v>
      </c>
      <c r="E65999">
        <v>2020</v>
      </c>
      <c r="F65999">
        <v>1964</v>
      </c>
      <c r="G65999" s="9">
        <v>-156.63999999999999</v>
      </c>
    </row>
    <row r="66000" spans="1:7" x14ac:dyDescent="0.35">
      <c r="A66000" s="7">
        <v>475.21</v>
      </c>
      <c r="D66000">
        <v>0</v>
      </c>
      <c r="E66000">
        <v>2020</v>
      </c>
      <c r="F66000">
        <v>1989</v>
      </c>
      <c r="G66000" s="9">
        <v>-156.83000000000001</v>
      </c>
    </row>
    <row r="66001" spans="1:7" x14ac:dyDescent="0.35">
      <c r="A66001" s="7">
        <v>475.21</v>
      </c>
      <c r="D66001">
        <v>0</v>
      </c>
      <c r="E66001">
        <v>2020</v>
      </c>
      <c r="F66001">
        <v>1971</v>
      </c>
      <c r="G66001" s="9">
        <v>-157.06</v>
      </c>
    </row>
    <row r="66002" spans="1:7" x14ac:dyDescent="0.35">
      <c r="A66002" s="7">
        <v>475.21</v>
      </c>
      <c r="D66002">
        <v>0</v>
      </c>
      <c r="E66002">
        <v>2020</v>
      </c>
      <c r="F66002">
        <v>1965</v>
      </c>
      <c r="G66002" s="9">
        <v>-158.65</v>
      </c>
    </row>
    <row r="66003" spans="1:7" x14ac:dyDescent="0.35">
      <c r="A66003" s="7">
        <v>475.21</v>
      </c>
      <c r="D66003">
        <v>0</v>
      </c>
      <c r="E66003">
        <v>2020</v>
      </c>
      <c r="F66003">
        <v>1975</v>
      </c>
      <c r="G66003" s="9">
        <v>-158.79</v>
      </c>
    </row>
    <row r="66004" spans="1:7" x14ac:dyDescent="0.35">
      <c r="A66004" s="7">
        <v>475.21</v>
      </c>
      <c r="D66004">
        <v>0</v>
      </c>
      <c r="E66004">
        <v>2020</v>
      </c>
      <c r="F66004">
        <v>1988</v>
      </c>
      <c r="G66004" s="9">
        <v>-159.13</v>
      </c>
    </row>
    <row r="66005" spans="1:7" x14ac:dyDescent="0.35">
      <c r="A66005" s="7">
        <v>475.21</v>
      </c>
      <c r="D66005">
        <v>0</v>
      </c>
      <c r="E66005">
        <v>2020</v>
      </c>
      <c r="F66005">
        <v>1984</v>
      </c>
      <c r="G66005" s="9">
        <v>-159.44999999999999</v>
      </c>
    </row>
    <row r="66006" spans="1:7" x14ac:dyDescent="0.35">
      <c r="A66006" s="7">
        <v>475.21</v>
      </c>
      <c r="D66006">
        <v>0</v>
      </c>
      <c r="E66006">
        <v>2020</v>
      </c>
      <c r="F66006">
        <v>1978</v>
      </c>
      <c r="G66006" s="9">
        <v>-161.09</v>
      </c>
    </row>
    <row r="66007" spans="1:7" x14ac:dyDescent="0.35">
      <c r="A66007" s="7">
        <v>475.21</v>
      </c>
      <c r="D66007">
        <v>0</v>
      </c>
      <c r="E66007">
        <v>2020</v>
      </c>
      <c r="F66007">
        <v>1972</v>
      </c>
      <c r="G66007" s="9">
        <v>-162.08000000000001</v>
      </c>
    </row>
    <row r="66008" spans="1:7" x14ac:dyDescent="0.35">
      <c r="A66008" s="7">
        <v>475.21</v>
      </c>
      <c r="D66008">
        <v>0</v>
      </c>
      <c r="E66008">
        <v>2020</v>
      </c>
      <c r="F66008">
        <v>2017</v>
      </c>
      <c r="G66008" s="9">
        <v>-163.32</v>
      </c>
    </row>
    <row r="66009" spans="1:7" x14ac:dyDescent="0.35">
      <c r="A66009" s="7">
        <v>475.21</v>
      </c>
      <c r="D66009">
        <v>0</v>
      </c>
      <c r="E66009">
        <v>2020</v>
      </c>
      <c r="F66009">
        <v>1967</v>
      </c>
      <c r="G66009" s="9">
        <v>-164.21</v>
      </c>
    </row>
    <row r="66010" spans="1:7" x14ac:dyDescent="0.35">
      <c r="A66010" s="7">
        <v>475.21</v>
      </c>
      <c r="D66010">
        <v>0</v>
      </c>
      <c r="E66010">
        <v>2020</v>
      </c>
      <c r="F66010">
        <v>1980</v>
      </c>
      <c r="G66010" s="9">
        <v>-166.4</v>
      </c>
    </row>
    <row r="66011" spans="1:7" x14ac:dyDescent="0.35">
      <c r="A66011" s="7">
        <v>475.21</v>
      </c>
      <c r="D66011">
        <v>0</v>
      </c>
      <c r="E66011">
        <v>2020</v>
      </c>
      <c r="F66011">
        <v>1976</v>
      </c>
      <c r="G66011" s="9">
        <v>-168.25</v>
      </c>
    </row>
    <row r="66012" spans="1:7" x14ac:dyDescent="0.35">
      <c r="A66012" s="7">
        <v>475.21</v>
      </c>
      <c r="D66012">
        <v>0</v>
      </c>
      <c r="E66012">
        <v>2020</v>
      </c>
      <c r="F66012">
        <v>1990</v>
      </c>
      <c r="G66012" s="9">
        <v>-170.6</v>
      </c>
    </row>
    <row r="66013" spans="1:7" x14ac:dyDescent="0.35">
      <c r="A66013" s="7">
        <v>475.21</v>
      </c>
      <c r="D66013">
        <v>0</v>
      </c>
      <c r="E66013">
        <v>2020</v>
      </c>
      <c r="F66013">
        <v>1962</v>
      </c>
      <c r="G66013" s="9">
        <v>-170.88</v>
      </c>
    </row>
    <row r="66014" spans="1:7" x14ac:dyDescent="0.35">
      <c r="A66014" s="7">
        <v>475.21</v>
      </c>
      <c r="D66014">
        <v>0</v>
      </c>
      <c r="E66014">
        <v>2020</v>
      </c>
      <c r="F66014">
        <v>1965</v>
      </c>
      <c r="G66014" s="9">
        <v>-172.67000000000002</v>
      </c>
    </row>
    <row r="66015" spans="1:7" x14ac:dyDescent="0.35">
      <c r="A66015" s="7">
        <v>475.21</v>
      </c>
      <c r="D66015">
        <v>0</v>
      </c>
      <c r="E66015">
        <v>2020</v>
      </c>
      <c r="F66015">
        <v>1970</v>
      </c>
      <c r="G66015" s="9">
        <v>-172.93</v>
      </c>
    </row>
    <row r="66016" spans="1:7" x14ac:dyDescent="0.35">
      <c r="A66016" s="7">
        <v>475.21</v>
      </c>
      <c r="D66016">
        <v>0</v>
      </c>
      <c r="E66016">
        <v>2020</v>
      </c>
      <c r="F66016">
        <v>1979</v>
      </c>
      <c r="G66016" s="9">
        <v>-173.51</v>
      </c>
    </row>
    <row r="66017" spans="1:7" x14ac:dyDescent="0.35">
      <c r="A66017" s="7">
        <v>475.21</v>
      </c>
      <c r="D66017">
        <v>0</v>
      </c>
      <c r="E66017">
        <v>2020</v>
      </c>
      <c r="F66017">
        <v>1957</v>
      </c>
      <c r="G66017" s="9">
        <v>-174.94</v>
      </c>
    </row>
    <row r="66018" spans="1:7" x14ac:dyDescent="0.35">
      <c r="A66018" s="7">
        <v>475.21</v>
      </c>
      <c r="D66018">
        <v>0</v>
      </c>
      <c r="E66018">
        <v>2020</v>
      </c>
      <c r="F66018">
        <v>1971</v>
      </c>
      <c r="G66018" s="9">
        <v>-175.05</v>
      </c>
    </row>
    <row r="66019" spans="1:7" x14ac:dyDescent="0.35">
      <c r="A66019" s="7">
        <v>475.21</v>
      </c>
      <c r="D66019">
        <v>0</v>
      </c>
      <c r="E66019">
        <v>2020</v>
      </c>
      <c r="F66019">
        <v>1989</v>
      </c>
      <c r="G66019" s="9">
        <v>-175.49</v>
      </c>
    </row>
    <row r="66020" spans="1:7" x14ac:dyDescent="0.35">
      <c r="A66020" s="7">
        <v>475.21</v>
      </c>
      <c r="D66020">
        <v>0</v>
      </c>
      <c r="E66020">
        <v>2020</v>
      </c>
      <c r="F66020">
        <v>1973</v>
      </c>
      <c r="G66020" s="9">
        <v>-177.87</v>
      </c>
    </row>
    <row r="66021" spans="1:7" x14ac:dyDescent="0.35">
      <c r="A66021" s="7">
        <v>475.21</v>
      </c>
      <c r="D66021">
        <v>0</v>
      </c>
      <c r="E66021">
        <v>2020</v>
      </c>
      <c r="F66021">
        <v>1966</v>
      </c>
      <c r="G66021" s="9">
        <v>-178.49</v>
      </c>
    </row>
    <row r="66022" spans="1:7" x14ac:dyDescent="0.35">
      <c r="A66022" s="7">
        <v>475.21</v>
      </c>
      <c r="D66022">
        <v>0</v>
      </c>
      <c r="E66022">
        <v>2020</v>
      </c>
      <c r="F66022">
        <v>1991</v>
      </c>
      <c r="G66022" s="9">
        <v>-178.93</v>
      </c>
    </row>
    <row r="66023" spans="1:7" x14ac:dyDescent="0.35">
      <c r="A66023" s="7">
        <v>475.21</v>
      </c>
      <c r="D66023">
        <v>0</v>
      </c>
      <c r="E66023">
        <v>2020</v>
      </c>
      <c r="F66023">
        <v>1984</v>
      </c>
      <c r="G66023" s="9">
        <v>-179.79</v>
      </c>
    </row>
    <row r="66024" spans="1:7" x14ac:dyDescent="0.35">
      <c r="A66024" s="7">
        <v>475.21</v>
      </c>
      <c r="D66024">
        <v>0</v>
      </c>
      <c r="E66024">
        <v>2020</v>
      </c>
      <c r="F66024">
        <v>2013</v>
      </c>
      <c r="G66024" s="9">
        <v>-181.04</v>
      </c>
    </row>
    <row r="66025" spans="1:7" x14ac:dyDescent="0.35">
      <c r="A66025" s="7">
        <v>475.21</v>
      </c>
      <c r="D66025">
        <v>0</v>
      </c>
      <c r="E66025">
        <v>2020</v>
      </c>
      <c r="F66025">
        <v>1977</v>
      </c>
      <c r="G66025" s="9">
        <v>-181.39000000000001</v>
      </c>
    </row>
    <row r="66026" spans="1:7" x14ac:dyDescent="0.35">
      <c r="A66026" s="7">
        <v>475.21</v>
      </c>
      <c r="D66026">
        <v>0</v>
      </c>
      <c r="E66026">
        <v>2020</v>
      </c>
      <c r="F66026">
        <v>1971</v>
      </c>
      <c r="G66026" s="9">
        <v>-181.85</v>
      </c>
    </row>
    <row r="66027" spans="1:7" x14ac:dyDescent="0.35">
      <c r="A66027" s="7">
        <v>475.21</v>
      </c>
      <c r="D66027">
        <v>0</v>
      </c>
      <c r="E66027">
        <v>2020</v>
      </c>
      <c r="F66027">
        <v>1961</v>
      </c>
      <c r="G66027" s="9">
        <v>-181.88</v>
      </c>
    </row>
    <row r="66028" spans="1:7" x14ac:dyDescent="0.35">
      <c r="A66028" s="7">
        <v>475.21</v>
      </c>
      <c r="D66028">
        <v>0</v>
      </c>
      <c r="E66028">
        <v>2020</v>
      </c>
      <c r="F66028">
        <v>1961</v>
      </c>
      <c r="G66028" s="9">
        <v>-183.36</v>
      </c>
    </row>
    <row r="66029" spans="1:7" x14ac:dyDescent="0.35">
      <c r="A66029" s="7">
        <v>475.21</v>
      </c>
      <c r="D66029">
        <v>0</v>
      </c>
      <c r="E66029">
        <v>2020</v>
      </c>
      <c r="F66029">
        <v>1971</v>
      </c>
      <c r="G66029" s="9">
        <v>-183.92000000000002</v>
      </c>
    </row>
    <row r="66030" spans="1:7" x14ac:dyDescent="0.35">
      <c r="A66030" s="7">
        <v>475.21</v>
      </c>
      <c r="D66030">
        <v>0</v>
      </c>
      <c r="E66030">
        <v>2020</v>
      </c>
      <c r="F66030">
        <v>2000</v>
      </c>
      <c r="G66030" s="9">
        <v>-184.02</v>
      </c>
    </row>
    <row r="66031" spans="1:7" x14ac:dyDescent="0.35">
      <c r="A66031" s="7">
        <v>475.21</v>
      </c>
      <c r="D66031">
        <v>0</v>
      </c>
      <c r="E66031">
        <v>2020</v>
      </c>
      <c r="F66031">
        <v>1969</v>
      </c>
      <c r="G66031" s="9">
        <v>-184.03</v>
      </c>
    </row>
    <row r="66032" spans="1:7" x14ac:dyDescent="0.35">
      <c r="A66032" s="7">
        <v>475.21</v>
      </c>
      <c r="D66032">
        <v>0</v>
      </c>
      <c r="E66032">
        <v>2020</v>
      </c>
      <c r="F66032">
        <v>1900</v>
      </c>
      <c r="G66032" s="9">
        <v>-188.44</v>
      </c>
    </row>
    <row r="66033" spans="1:7" x14ac:dyDescent="0.35">
      <c r="A66033" s="7">
        <v>475.21</v>
      </c>
      <c r="D66033">
        <v>0</v>
      </c>
      <c r="E66033">
        <v>2020</v>
      </c>
      <c r="F66033">
        <v>1968</v>
      </c>
      <c r="G66033" s="9">
        <v>-189.59</v>
      </c>
    </row>
    <row r="66034" spans="1:7" x14ac:dyDescent="0.35">
      <c r="A66034" s="7">
        <v>475.21</v>
      </c>
      <c r="D66034">
        <v>0</v>
      </c>
      <c r="E66034">
        <v>2020</v>
      </c>
      <c r="F66034">
        <v>1963</v>
      </c>
      <c r="G66034" s="9">
        <v>-190.04</v>
      </c>
    </row>
    <row r="66035" spans="1:7" x14ac:dyDescent="0.35">
      <c r="A66035" s="7">
        <v>475.21</v>
      </c>
      <c r="D66035">
        <v>0</v>
      </c>
      <c r="E66035">
        <v>2020</v>
      </c>
      <c r="F66035">
        <v>1968</v>
      </c>
      <c r="G66035" s="9">
        <v>-191.26</v>
      </c>
    </row>
    <row r="66036" spans="1:7" x14ac:dyDescent="0.35">
      <c r="A66036" s="7">
        <v>475.21</v>
      </c>
      <c r="D66036">
        <v>0</v>
      </c>
      <c r="E66036">
        <v>2020</v>
      </c>
      <c r="F66036">
        <v>1984</v>
      </c>
      <c r="G66036" s="9">
        <v>-191.34</v>
      </c>
    </row>
    <row r="66037" spans="1:7" x14ac:dyDescent="0.35">
      <c r="A66037" s="7">
        <v>475.21</v>
      </c>
      <c r="D66037">
        <v>0</v>
      </c>
      <c r="E66037">
        <v>2020</v>
      </c>
      <c r="F66037">
        <v>1972</v>
      </c>
      <c r="G66037" s="9">
        <v>-192.98000000000002</v>
      </c>
    </row>
    <row r="66038" spans="1:7" x14ac:dyDescent="0.35">
      <c r="A66038" s="7">
        <v>475.21</v>
      </c>
      <c r="D66038">
        <v>0</v>
      </c>
      <c r="E66038">
        <v>2020</v>
      </c>
      <c r="F66038">
        <v>1969</v>
      </c>
      <c r="G66038" s="9">
        <v>-193.19</v>
      </c>
    </row>
    <row r="66039" spans="1:7" x14ac:dyDescent="0.35">
      <c r="A66039" s="7">
        <v>475.21</v>
      </c>
      <c r="D66039">
        <v>0</v>
      </c>
      <c r="E66039">
        <v>2020</v>
      </c>
      <c r="F66039">
        <v>1965</v>
      </c>
      <c r="G66039" s="9">
        <v>-193.21</v>
      </c>
    </row>
    <row r="66040" spans="1:7" x14ac:dyDescent="0.35">
      <c r="A66040" s="7">
        <v>475.21</v>
      </c>
      <c r="D66040">
        <v>0</v>
      </c>
      <c r="E66040">
        <v>2020</v>
      </c>
      <c r="F66040">
        <v>1970</v>
      </c>
      <c r="G66040" s="9">
        <v>-193.74</v>
      </c>
    </row>
    <row r="66041" spans="1:7" x14ac:dyDescent="0.35">
      <c r="A66041" s="7">
        <v>475.21</v>
      </c>
      <c r="D66041">
        <v>0</v>
      </c>
      <c r="E66041">
        <v>2020</v>
      </c>
      <c r="F66041">
        <v>1977</v>
      </c>
      <c r="G66041" s="9">
        <v>-193.77</v>
      </c>
    </row>
    <row r="66042" spans="1:7" x14ac:dyDescent="0.35">
      <c r="A66042" s="7">
        <v>475.21</v>
      </c>
      <c r="D66042">
        <v>0</v>
      </c>
      <c r="E66042">
        <v>2020</v>
      </c>
      <c r="F66042">
        <v>1953</v>
      </c>
      <c r="G66042" s="9">
        <v>-194.33</v>
      </c>
    </row>
    <row r="66043" spans="1:7" x14ac:dyDescent="0.35">
      <c r="A66043" s="7">
        <v>475.21</v>
      </c>
      <c r="D66043">
        <v>0</v>
      </c>
      <c r="E66043">
        <v>2020</v>
      </c>
      <c r="F66043">
        <v>1967</v>
      </c>
      <c r="G66043" s="9">
        <v>-196.13</v>
      </c>
    </row>
    <row r="66044" spans="1:7" x14ac:dyDescent="0.35">
      <c r="A66044" s="7">
        <v>475.21</v>
      </c>
      <c r="D66044">
        <v>0</v>
      </c>
      <c r="E66044">
        <v>2020</v>
      </c>
      <c r="F66044">
        <v>1958</v>
      </c>
      <c r="G66044" s="9">
        <v>-200.44</v>
      </c>
    </row>
    <row r="66045" spans="1:7" x14ac:dyDescent="0.35">
      <c r="A66045" s="7">
        <v>475.21</v>
      </c>
      <c r="D66045">
        <v>0</v>
      </c>
      <c r="E66045">
        <v>2020</v>
      </c>
      <c r="F66045">
        <v>1971</v>
      </c>
      <c r="G66045" s="9">
        <v>-201.14000000000001</v>
      </c>
    </row>
    <row r="66046" spans="1:7" x14ac:dyDescent="0.35">
      <c r="A66046" s="7">
        <v>475.21</v>
      </c>
      <c r="D66046">
        <v>0</v>
      </c>
      <c r="E66046">
        <v>2020</v>
      </c>
      <c r="F66046">
        <v>1984</v>
      </c>
      <c r="G66046" s="9">
        <v>-201.34</v>
      </c>
    </row>
    <row r="66047" spans="1:7" x14ac:dyDescent="0.35">
      <c r="A66047" s="7">
        <v>475.21</v>
      </c>
      <c r="D66047">
        <v>0</v>
      </c>
      <c r="E66047">
        <v>2020</v>
      </c>
      <c r="F66047">
        <v>1960</v>
      </c>
      <c r="G66047" s="9">
        <v>-201.39000000000001</v>
      </c>
    </row>
    <row r="66048" spans="1:7" x14ac:dyDescent="0.35">
      <c r="A66048" s="7">
        <v>475.21</v>
      </c>
      <c r="D66048">
        <v>0</v>
      </c>
      <c r="E66048">
        <v>2020</v>
      </c>
      <c r="F66048">
        <v>1967</v>
      </c>
      <c r="G66048" s="9">
        <v>-201.95000000000002</v>
      </c>
    </row>
    <row r="66049" spans="1:7" x14ac:dyDescent="0.35">
      <c r="A66049" s="7">
        <v>475.21</v>
      </c>
      <c r="D66049">
        <v>0</v>
      </c>
      <c r="E66049">
        <v>2020</v>
      </c>
      <c r="F66049">
        <v>1965</v>
      </c>
      <c r="G66049" s="9">
        <v>-203.23000000000002</v>
      </c>
    </row>
    <row r="66050" spans="1:7" x14ac:dyDescent="0.35">
      <c r="A66050" s="7">
        <v>475.21</v>
      </c>
      <c r="D66050">
        <v>0</v>
      </c>
      <c r="E66050">
        <v>2020</v>
      </c>
      <c r="F66050">
        <v>2006</v>
      </c>
      <c r="G66050" s="9">
        <v>-203.73000000000002</v>
      </c>
    </row>
    <row r="66051" spans="1:7" x14ac:dyDescent="0.35">
      <c r="A66051" s="7">
        <v>475.21</v>
      </c>
      <c r="D66051">
        <v>0</v>
      </c>
      <c r="E66051">
        <v>2020</v>
      </c>
      <c r="F66051">
        <v>2018</v>
      </c>
      <c r="G66051" s="9">
        <v>-204.19</v>
      </c>
    </row>
    <row r="66052" spans="1:7" x14ac:dyDescent="0.35">
      <c r="A66052" s="7">
        <v>475.21</v>
      </c>
      <c r="D66052">
        <v>0</v>
      </c>
      <c r="E66052">
        <v>2020</v>
      </c>
      <c r="F66052">
        <v>2004</v>
      </c>
      <c r="G66052" s="9">
        <v>-205.61</v>
      </c>
    </row>
    <row r="66053" spans="1:7" x14ac:dyDescent="0.35">
      <c r="A66053" s="7">
        <v>475.21</v>
      </c>
      <c r="D66053">
        <v>0</v>
      </c>
      <c r="E66053">
        <v>2020</v>
      </c>
      <c r="F66053">
        <v>1971</v>
      </c>
      <c r="G66053" s="9">
        <v>-206.04</v>
      </c>
    </row>
    <row r="66054" spans="1:7" x14ac:dyDescent="0.35">
      <c r="A66054" s="7">
        <v>475.21</v>
      </c>
      <c r="D66054">
        <v>0</v>
      </c>
      <c r="E66054">
        <v>2020</v>
      </c>
      <c r="F66054">
        <v>1995</v>
      </c>
      <c r="G66054" s="9">
        <v>-206.39000000000001</v>
      </c>
    </row>
    <row r="66055" spans="1:7" x14ac:dyDescent="0.35">
      <c r="A66055" s="7">
        <v>475.21</v>
      </c>
      <c r="D66055">
        <v>0</v>
      </c>
      <c r="E66055">
        <v>2020</v>
      </c>
      <c r="F66055">
        <v>1961</v>
      </c>
      <c r="G66055" s="9">
        <v>-207.14</v>
      </c>
    </row>
    <row r="66056" spans="1:7" x14ac:dyDescent="0.35">
      <c r="A66056" s="7">
        <v>475.21</v>
      </c>
      <c r="D66056">
        <v>0</v>
      </c>
      <c r="E66056">
        <v>2020</v>
      </c>
      <c r="F66056">
        <v>1958</v>
      </c>
      <c r="G66056" s="9">
        <v>-212.12</v>
      </c>
    </row>
    <row r="66057" spans="1:7" x14ac:dyDescent="0.35">
      <c r="A66057" s="7">
        <v>475.21</v>
      </c>
      <c r="D66057">
        <v>0</v>
      </c>
      <c r="E66057">
        <v>2020</v>
      </c>
      <c r="F66057">
        <v>1967</v>
      </c>
      <c r="G66057" s="9">
        <v>-213.11</v>
      </c>
    </row>
    <row r="66058" spans="1:7" x14ac:dyDescent="0.35">
      <c r="A66058" s="7">
        <v>475.21</v>
      </c>
      <c r="D66058">
        <v>0</v>
      </c>
      <c r="E66058">
        <v>2020</v>
      </c>
      <c r="F66058">
        <v>2000</v>
      </c>
      <c r="G66058" s="9">
        <v>-213.4</v>
      </c>
    </row>
    <row r="66059" spans="1:7" x14ac:dyDescent="0.35">
      <c r="A66059" s="7">
        <v>475.21</v>
      </c>
      <c r="D66059">
        <v>0</v>
      </c>
      <c r="E66059">
        <v>2020</v>
      </c>
      <c r="F66059">
        <v>1971</v>
      </c>
      <c r="G66059" s="9">
        <v>-214.51</v>
      </c>
    </row>
    <row r="66060" spans="1:7" x14ac:dyDescent="0.35">
      <c r="A66060" s="7">
        <v>475.21</v>
      </c>
      <c r="D66060">
        <v>0</v>
      </c>
      <c r="E66060">
        <v>2020</v>
      </c>
      <c r="F66060">
        <v>1989</v>
      </c>
      <c r="G66060" s="9">
        <v>-214.92</v>
      </c>
    </row>
    <row r="66061" spans="1:7" x14ac:dyDescent="0.35">
      <c r="A66061" s="7">
        <v>475.21</v>
      </c>
      <c r="D66061">
        <v>0</v>
      </c>
      <c r="E66061">
        <v>2020</v>
      </c>
      <c r="F66061">
        <v>1970</v>
      </c>
      <c r="G66061" s="9">
        <v>-215.06</v>
      </c>
    </row>
    <row r="66062" spans="1:7" x14ac:dyDescent="0.35">
      <c r="A66062" s="7">
        <v>475.21</v>
      </c>
      <c r="D66062">
        <v>0</v>
      </c>
      <c r="E66062">
        <v>2020</v>
      </c>
      <c r="F66062">
        <v>1967</v>
      </c>
      <c r="G66062" s="9">
        <v>-215.25</v>
      </c>
    </row>
    <row r="66063" spans="1:7" x14ac:dyDescent="0.35">
      <c r="A66063" s="7">
        <v>475.21</v>
      </c>
      <c r="D66063">
        <v>0</v>
      </c>
      <c r="E66063">
        <v>2020</v>
      </c>
      <c r="F66063">
        <v>1969</v>
      </c>
      <c r="G66063" s="9">
        <v>-215.6</v>
      </c>
    </row>
    <row r="66064" spans="1:7" x14ac:dyDescent="0.35">
      <c r="A66064" s="7">
        <v>475.21</v>
      </c>
      <c r="D66064">
        <v>0</v>
      </c>
      <c r="E66064">
        <v>2020</v>
      </c>
      <c r="F66064">
        <v>1961</v>
      </c>
      <c r="G66064" s="9">
        <v>-217.24</v>
      </c>
    </row>
    <row r="66065" spans="1:7" x14ac:dyDescent="0.35">
      <c r="A66065" s="7">
        <v>475.21</v>
      </c>
      <c r="D66065">
        <v>0</v>
      </c>
      <c r="E66065">
        <v>2020</v>
      </c>
      <c r="F66065">
        <v>1976</v>
      </c>
      <c r="G66065" s="9">
        <v>-217.72</v>
      </c>
    </row>
    <row r="66066" spans="1:7" x14ac:dyDescent="0.35">
      <c r="A66066" s="7">
        <v>475.21</v>
      </c>
      <c r="D66066">
        <v>0</v>
      </c>
      <c r="E66066">
        <v>2020</v>
      </c>
      <c r="F66066">
        <v>1980</v>
      </c>
      <c r="G66066" s="9">
        <v>-218.76</v>
      </c>
    </row>
    <row r="66067" spans="1:7" x14ac:dyDescent="0.35">
      <c r="A66067" s="7">
        <v>475.21</v>
      </c>
      <c r="D66067">
        <v>0</v>
      </c>
      <c r="E66067">
        <v>2020</v>
      </c>
      <c r="F66067">
        <v>1994</v>
      </c>
      <c r="G66067" s="9">
        <v>-221.03</v>
      </c>
    </row>
    <row r="66068" spans="1:7" x14ac:dyDescent="0.35">
      <c r="A66068" s="7">
        <v>475.21</v>
      </c>
      <c r="D66068">
        <v>0</v>
      </c>
      <c r="E66068">
        <v>2020</v>
      </c>
      <c r="F66068">
        <v>1997</v>
      </c>
      <c r="G66068" s="9">
        <v>-221.78</v>
      </c>
    </row>
    <row r="66069" spans="1:7" x14ac:dyDescent="0.35">
      <c r="A66069" s="7">
        <v>475.21</v>
      </c>
      <c r="D66069">
        <v>0</v>
      </c>
      <c r="E66069">
        <v>2020</v>
      </c>
      <c r="F66069">
        <v>1963</v>
      </c>
      <c r="G66069" s="9">
        <v>-221.84</v>
      </c>
    </row>
    <row r="66070" spans="1:7" x14ac:dyDescent="0.35">
      <c r="A66070" s="7">
        <v>475.21</v>
      </c>
      <c r="D66070">
        <v>0</v>
      </c>
      <c r="E66070">
        <v>2020</v>
      </c>
      <c r="F66070">
        <v>1965</v>
      </c>
      <c r="G66070" s="9">
        <v>-222.39000000000001</v>
      </c>
    </row>
    <row r="66071" spans="1:7" x14ac:dyDescent="0.35">
      <c r="A66071" s="7">
        <v>475.21</v>
      </c>
      <c r="D66071">
        <v>0</v>
      </c>
      <c r="E66071">
        <v>2020</v>
      </c>
      <c r="F66071">
        <v>1996</v>
      </c>
      <c r="G66071" s="9">
        <v>-222.96</v>
      </c>
    </row>
    <row r="66072" spans="1:7" x14ac:dyDescent="0.35">
      <c r="A66072" s="7">
        <v>475.21</v>
      </c>
      <c r="D66072">
        <v>0</v>
      </c>
      <c r="E66072">
        <v>2020</v>
      </c>
      <c r="F66072">
        <v>1969</v>
      </c>
      <c r="G66072" s="9">
        <v>-223</v>
      </c>
    </row>
    <row r="66073" spans="1:7" x14ac:dyDescent="0.35">
      <c r="A66073" s="7">
        <v>475.21</v>
      </c>
      <c r="D66073">
        <v>0</v>
      </c>
      <c r="E66073">
        <v>2020</v>
      </c>
      <c r="F66073">
        <v>1925</v>
      </c>
      <c r="G66073" s="9">
        <v>-223.83</v>
      </c>
    </row>
    <row r="66074" spans="1:7" x14ac:dyDescent="0.35">
      <c r="A66074" s="7">
        <v>475.21</v>
      </c>
      <c r="D66074">
        <v>0</v>
      </c>
      <c r="E66074">
        <v>2020</v>
      </c>
      <c r="F66074">
        <v>1973</v>
      </c>
      <c r="G66074" s="9">
        <v>-223.84</v>
      </c>
    </row>
    <row r="66075" spans="1:7" x14ac:dyDescent="0.35">
      <c r="A66075" s="7">
        <v>475.21</v>
      </c>
      <c r="D66075">
        <v>0</v>
      </c>
      <c r="E66075">
        <v>2020</v>
      </c>
      <c r="F66075">
        <v>1976</v>
      </c>
      <c r="G66075" s="9">
        <v>-223.98000000000002</v>
      </c>
    </row>
    <row r="66076" spans="1:7" x14ac:dyDescent="0.35">
      <c r="A66076" s="7">
        <v>475.21</v>
      </c>
      <c r="D66076">
        <v>0</v>
      </c>
      <c r="E66076">
        <v>2020</v>
      </c>
      <c r="F66076">
        <v>1981</v>
      </c>
      <c r="G66076" s="9">
        <v>-225.56</v>
      </c>
    </row>
    <row r="66077" spans="1:7" x14ac:dyDescent="0.35">
      <c r="A66077" s="7">
        <v>475.21</v>
      </c>
      <c r="D66077">
        <v>0</v>
      </c>
      <c r="E66077">
        <v>2020</v>
      </c>
      <c r="F66077">
        <v>1980</v>
      </c>
      <c r="G66077" s="9">
        <v>-226.52</v>
      </c>
    </row>
    <row r="66078" spans="1:7" x14ac:dyDescent="0.35">
      <c r="A66078" s="7">
        <v>475.21</v>
      </c>
      <c r="D66078">
        <v>0</v>
      </c>
      <c r="E66078">
        <v>2020</v>
      </c>
      <c r="F66078">
        <v>1963</v>
      </c>
      <c r="G66078" s="9">
        <v>-226.91</v>
      </c>
    </row>
    <row r="66079" spans="1:7" x14ac:dyDescent="0.35">
      <c r="A66079" s="7">
        <v>475.21</v>
      </c>
      <c r="D66079">
        <v>0</v>
      </c>
      <c r="E66079">
        <v>2020</v>
      </c>
      <c r="F66079">
        <v>1979</v>
      </c>
      <c r="G66079" s="9">
        <v>-227.58</v>
      </c>
    </row>
    <row r="66080" spans="1:7" x14ac:dyDescent="0.35">
      <c r="A66080" s="7">
        <v>475.21</v>
      </c>
      <c r="D66080">
        <v>0</v>
      </c>
      <c r="E66080">
        <v>2020</v>
      </c>
      <c r="F66080">
        <v>1938</v>
      </c>
      <c r="G66080" s="9">
        <v>-228.22</v>
      </c>
    </row>
    <row r="66081" spans="1:7" x14ac:dyDescent="0.35">
      <c r="A66081" s="7">
        <v>475.21</v>
      </c>
      <c r="D66081">
        <v>0</v>
      </c>
      <c r="E66081">
        <v>2020</v>
      </c>
      <c r="F66081">
        <v>1959</v>
      </c>
      <c r="G66081" s="9">
        <v>-228.69</v>
      </c>
    </row>
    <row r="66082" spans="1:7" x14ac:dyDescent="0.35">
      <c r="A66082" s="7">
        <v>475.21</v>
      </c>
      <c r="D66082">
        <v>0</v>
      </c>
      <c r="E66082">
        <v>2020</v>
      </c>
      <c r="F66082">
        <v>1972</v>
      </c>
      <c r="G66082" s="9">
        <v>-230.06</v>
      </c>
    </row>
    <row r="66083" spans="1:7" x14ac:dyDescent="0.35">
      <c r="A66083" s="7">
        <v>475.21</v>
      </c>
      <c r="D66083">
        <v>0</v>
      </c>
      <c r="E66083">
        <v>2020</v>
      </c>
      <c r="F66083">
        <v>1961</v>
      </c>
      <c r="G66083" s="9">
        <v>-231.01</v>
      </c>
    </row>
    <row r="66084" spans="1:7" x14ac:dyDescent="0.35">
      <c r="A66084" s="7">
        <v>475.21</v>
      </c>
      <c r="D66084">
        <v>0</v>
      </c>
      <c r="E66084">
        <v>2020</v>
      </c>
      <c r="F66084">
        <v>1965</v>
      </c>
      <c r="G66084" s="9">
        <v>-231.53</v>
      </c>
    </row>
    <row r="66085" spans="1:7" x14ac:dyDescent="0.35">
      <c r="A66085" s="7">
        <v>475.21</v>
      </c>
      <c r="D66085">
        <v>0</v>
      </c>
      <c r="E66085">
        <v>2020</v>
      </c>
      <c r="F66085">
        <v>1961</v>
      </c>
      <c r="G66085" s="9">
        <v>-234.25</v>
      </c>
    </row>
    <row r="66086" spans="1:7" x14ac:dyDescent="0.35">
      <c r="A66086" s="7">
        <v>475.21</v>
      </c>
      <c r="D66086">
        <v>0</v>
      </c>
      <c r="E66086">
        <v>2020</v>
      </c>
      <c r="F66086">
        <v>1959</v>
      </c>
      <c r="G66086" s="9">
        <v>-234.8</v>
      </c>
    </row>
    <row r="66087" spans="1:7" x14ac:dyDescent="0.35">
      <c r="A66087" s="7">
        <v>475.21</v>
      </c>
      <c r="D66087">
        <v>0</v>
      </c>
      <c r="E66087">
        <v>2020</v>
      </c>
      <c r="F66087">
        <v>1969</v>
      </c>
      <c r="G66087" s="9">
        <v>-235.57</v>
      </c>
    </row>
    <row r="66088" spans="1:7" x14ac:dyDescent="0.35">
      <c r="A66088" s="7">
        <v>475.21</v>
      </c>
      <c r="D66088">
        <v>0</v>
      </c>
      <c r="E66088">
        <v>2020</v>
      </c>
      <c r="F66088">
        <v>1975</v>
      </c>
      <c r="G66088" s="9">
        <v>-237.69</v>
      </c>
    </row>
    <row r="66089" spans="1:7" x14ac:dyDescent="0.35">
      <c r="A66089" s="7">
        <v>475.21</v>
      </c>
      <c r="D66089">
        <v>0</v>
      </c>
      <c r="E66089">
        <v>2020</v>
      </c>
      <c r="F66089">
        <v>1963</v>
      </c>
      <c r="G66089" s="9">
        <v>-241.15</v>
      </c>
    </row>
    <row r="66090" spans="1:7" x14ac:dyDescent="0.35">
      <c r="A66090" s="7">
        <v>475.21</v>
      </c>
      <c r="D66090">
        <v>0</v>
      </c>
      <c r="E66090">
        <v>2020</v>
      </c>
      <c r="F66090">
        <v>1973</v>
      </c>
      <c r="G66090" s="9">
        <v>-243.11</v>
      </c>
    </row>
    <row r="66091" spans="1:7" x14ac:dyDescent="0.35">
      <c r="A66091" s="7">
        <v>475.21</v>
      </c>
      <c r="D66091">
        <v>0</v>
      </c>
      <c r="E66091">
        <v>2020</v>
      </c>
      <c r="F66091">
        <v>1959</v>
      </c>
      <c r="G66091" s="9">
        <v>-243.6</v>
      </c>
    </row>
    <row r="66092" spans="1:7" x14ac:dyDescent="0.35">
      <c r="A66092" s="7">
        <v>475.21</v>
      </c>
      <c r="D66092">
        <v>0</v>
      </c>
      <c r="E66092">
        <v>2020</v>
      </c>
      <c r="F66092">
        <v>1969</v>
      </c>
      <c r="G66092" s="9">
        <v>-243.78</v>
      </c>
    </row>
    <row r="66093" spans="1:7" x14ac:dyDescent="0.35">
      <c r="A66093" s="7">
        <v>475.21</v>
      </c>
      <c r="D66093">
        <v>0</v>
      </c>
      <c r="E66093">
        <v>2020</v>
      </c>
      <c r="F66093">
        <v>1976</v>
      </c>
      <c r="G66093" s="9">
        <v>-244.77</v>
      </c>
    </row>
    <row r="66094" spans="1:7" x14ac:dyDescent="0.35">
      <c r="A66094" s="7">
        <v>475.21</v>
      </c>
      <c r="D66094">
        <v>0</v>
      </c>
      <c r="E66094">
        <v>2020</v>
      </c>
      <c r="F66094">
        <v>1992</v>
      </c>
      <c r="G66094" s="9">
        <v>-245.49</v>
      </c>
    </row>
    <row r="66095" spans="1:7" x14ac:dyDescent="0.35">
      <c r="A66095" s="7">
        <v>475.21</v>
      </c>
      <c r="D66095">
        <v>0</v>
      </c>
      <c r="E66095">
        <v>2020</v>
      </c>
      <c r="F66095">
        <v>1958</v>
      </c>
      <c r="G66095" s="9">
        <v>-247.97</v>
      </c>
    </row>
    <row r="66096" spans="1:7" x14ac:dyDescent="0.35">
      <c r="A66096" s="7">
        <v>475.21</v>
      </c>
      <c r="D66096">
        <v>0</v>
      </c>
      <c r="E66096">
        <v>2020</v>
      </c>
      <c r="F66096">
        <v>1975</v>
      </c>
      <c r="G66096" s="9">
        <v>-248.06</v>
      </c>
    </row>
    <row r="66097" spans="1:7" x14ac:dyDescent="0.35">
      <c r="A66097" s="7">
        <v>475.21</v>
      </c>
      <c r="D66097">
        <v>0</v>
      </c>
      <c r="E66097">
        <v>2020</v>
      </c>
      <c r="F66097">
        <v>2015</v>
      </c>
      <c r="G66097" s="9">
        <v>-251.19</v>
      </c>
    </row>
    <row r="66098" spans="1:7" x14ac:dyDescent="0.35">
      <c r="A66098" s="7">
        <v>475.21</v>
      </c>
      <c r="D66098">
        <v>0</v>
      </c>
      <c r="E66098">
        <v>2020</v>
      </c>
      <c r="F66098">
        <v>1989</v>
      </c>
      <c r="G66098" s="9">
        <v>-252.08</v>
      </c>
    </row>
    <row r="66099" spans="1:7" x14ac:dyDescent="0.35">
      <c r="A66099" s="7">
        <v>475.21</v>
      </c>
      <c r="D66099">
        <v>0</v>
      </c>
      <c r="E66099">
        <v>2020</v>
      </c>
      <c r="F66099">
        <v>1970</v>
      </c>
      <c r="G66099" s="9">
        <v>-255.16</v>
      </c>
    </row>
    <row r="66100" spans="1:7" x14ac:dyDescent="0.35">
      <c r="A66100" s="7">
        <v>475.21</v>
      </c>
      <c r="D66100">
        <v>0</v>
      </c>
      <c r="E66100">
        <v>2020</v>
      </c>
      <c r="F66100">
        <v>1962</v>
      </c>
      <c r="G66100" s="9">
        <v>-256.49</v>
      </c>
    </row>
    <row r="66101" spans="1:7" x14ac:dyDescent="0.35">
      <c r="A66101" s="7">
        <v>475.21</v>
      </c>
      <c r="D66101">
        <v>0</v>
      </c>
      <c r="E66101">
        <v>2020</v>
      </c>
      <c r="F66101">
        <v>1991</v>
      </c>
      <c r="G66101" s="9">
        <v>-259.89999999999998</v>
      </c>
    </row>
    <row r="66102" spans="1:7" x14ac:dyDescent="0.35">
      <c r="A66102" s="7">
        <v>475.21</v>
      </c>
      <c r="D66102">
        <v>0</v>
      </c>
      <c r="E66102">
        <v>2020</v>
      </c>
      <c r="F66102">
        <v>1963</v>
      </c>
      <c r="G66102" s="9">
        <v>-261.7</v>
      </c>
    </row>
    <row r="66103" spans="1:7" x14ac:dyDescent="0.35">
      <c r="A66103" s="7">
        <v>475.21</v>
      </c>
      <c r="D66103">
        <v>0</v>
      </c>
      <c r="E66103">
        <v>2020</v>
      </c>
      <c r="F66103">
        <v>1958</v>
      </c>
      <c r="G66103" s="9">
        <v>-262.03000000000003</v>
      </c>
    </row>
    <row r="66104" spans="1:7" x14ac:dyDescent="0.35">
      <c r="A66104" s="7">
        <v>475.21</v>
      </c>
      <c r="D66104">
        <v>0</v>
      </c>
      <c r="E66104">
        <v>2020</v>
      </c>
      <c r="F66104">
        <v>1984</v>
      </c>
      <c r="G66104" s="9">
        <v>-262.3</v>
      </c>
    </row>
    <row r="66105" spans="1:7" x14ac:dyDescent="0.35">
      <c r="A66105" s="7">
        <v>475.21</v>
      </c>
      <c r="D66105">
        <v>0</v>
      </c>
      <c r="E66105">
        <v>2020</v>
      </c>
      <c r="F66105">
        <v>2012</v>
      </c>
      <c r="G66105" s="9">
        <v>-262.99</v>
      </c>
    </row>
    <row r="66106" spans="1:7" x14ac:dyDescent="0.35">
      <c r="A66106" s="7">
        <v>475.21</v>
      </c>
      <c r="D66106">
        <v>0</v>
      </c>
      <c r="E66106">
        <v>2020</v>
      </c>
      <c r="F66106">
        <v>1966</v>
      </c>
      <c r="G66106" s="9">
        <v>-265.08</v>
      </c>
    </row>
    <row r="66107" spans="1:7" x14ac:dyDescent="0.35">
      <c r="A66107" s="7">
        <v>475.21</v>
      </c>
      <c r="D66107">
        <v>0</v>
      </c>
      <c r="E66107">
        <v>2020</v>
      </c>
      <c r="F66107">
        <v>1993</v>
      </c>
      <c r="G66107" s="9">
        <v>-267.05</v>
      </c>
    </row>
    <row r="66108" spans="1:7" x14ac:dyDescent="0.35">
      <c r="A66108" s="7">
        <v>475.21</v>
      </c>
      <c r="D66108">
        <v>0</v>
      </c>
      <c r="E66108">
        <v>2020</v>
      </c>
      <c r="F66108">
        <v>1968</v>
      </c>
      <c r="G66108" s="9">
        <v>-267.85000000000002</v>
      </c>
    </row>
    <row r="66109" spans="1:7" x14ac:dyDescent="0.35">
      <c r="A66109" s="7">
        <v>475.21</v>
      </c>
      <c r="D66109">
        <v>0</v>
      </c>
      <c r="E66109">
        <v>2020</v>
      </c>
      <c r="F66109">
        <v>1969</v>
      </c>
      <c r="G66109" s="9">
        <v>-268.59000000000003</v>
      </c>
    </row>
    <row r="66110" spans="1:7" x14ac:dyDescent="0.35">
      <c r="A66110" s="7">
        <v>475.21</v>
      </c>
      <c r="D66110">
        <v>0</v>
      </c>
      <c r="E66110">
        <v>2020</v>
      </c>
      <c r="F66110">
        <v>1977</v>
      </c>
      <c r="G66110" s="9">
        <v>-269.5</v>
      </c>
    </row>
    <row r="66111" spans="1:7" x14ac:dyDescent="0.35">
      <c r="A66111" s="7">
        <v>475.21</v>
      </c>
      <c r="D66111">
        <v>0</v>
      </c>
      <c r="E66111">
        <v>2020</v>
      </c>
      <c r="F66111">
        <v>1971</v>
      </c>
      <c r="G66111" s="9">
        <v>-271.36</v>
      </c>
    </row>
    <row r="66112" spans="1:7" x14ac:dyDescent="0.35">
      <c r="A66112" s="7">
        <v>475.21</v>
      </c>
      <c r="D66112">
        <v>0</v>
      </c>
      <c r="E66112">
        <v>2020</v>
      </c>
      <c r="F66112">
        <v>1901</v>
      </c>
      <c r="G66112" s="9">
        <v>-272.27</v>
      </c>
    </row>
    <row r="66113" spans="1:7" x14ac:dyDescent="0.35">
      <c r="A66113" s="7">
        <v>475.21</v>
      </c>
      <c r="D66113">
        <v>0</v>
      </c>
      <c r="E66113">
        <v>2020</v>
      </c>
      <c r="F66113">
        <v>1980</v>
      </c>
      <c r="G66113" s="9">
        <v>-272.31</v>
      </c>
    </row>
    <row r="66114" spans="1:7" x14ac:dyDescent="0.35">
      <c r="A66114" s="7">
        <v>475.21</v>
      </c>
      <c r="D66114">
        <v>0</v>
      </c>
      <c r="E66114">
        <v>2020</v>
      </c>
      <c r="F66114">
        <v>1968</v>
      </c>
      <c r="G66114" s="9">
        <v>-272.75</v>
      </c>
    </row>
    <row r="66115" spans="1:7" x14ac:dyDescent="0.35">
      <c r="A66115" s="7">
        <v>475.21</v>
      </c>
      <c r="D66115">
        <v>0</v>
      </c>
      <c r="E66115">
        <v>2020</v>
      </c>
      <c r="F66115">
        <v>1957</v>
      </c>
      <c r="G66115" s="9">
        <v>-274.08</v>
      </c>
    </row>
    <row r="66116" spans="1:7" x14ac:dyDescent="0.35">
      <c r="A66116" s="7">
        <v>475.21</v>
      </c>
      <c r="D66116">
        <v>0</v>
      </c>
      <c r="E66116">
        <v>2020</v>
      </c>
      <c r="F66116">
        <v>1971</v>
      </c>
      <c r="G66116" s="9">
        <v>-278.55</v>
      </c>
    </row>
    <row r="66117" spans="1:7" x14ac:dyDescent="0.35">
      <c r="A66117" s="7">
        <v>475.21</v>
      </c>
      <c r="D66117">
        <v>0</v>
      </c>
      <c r="E66117">
        <v>2020</v>
      </c>
      <c r="F66117">
        <v>1973</v>
      </c>
      <c r="G66117" s="9">
        <v>-279.8</v>
      </c>
    </row>
    <row r="66118" spans="1:7" x14ac:dyDescent="0.35">
      <c r="A66118" s="7">
        <v>475.21</v>
      </c>
      <c r="D66118">
        <v>0</v>
      </c>
      <c r="E66118">
        <v>2020</v>
      </c>
      <c r="F66118">
        <v>1981</v>
      </c>
      <c r="G66118" s="9">
        <v>-279.8</v>
      </c>
    </row>
    <row r="66119" spans="1:7" x14ac:dyDescent="0.35">
      <c r="A66119" s="7">
        <v>475.21</v>
      </c>
      <c r="D66119">
        <v>0</v>
      </c>
      <c r="E66119">
        <v>2020</v>
      </c>
      <c r="F66119">
        <v>1959</v>
      </c>
      <c r="G66119" s="9">
        <v>-284.3</v>
      </c>
    </row>
    <row r="66120" spans="1:7" x14ac:dyDescent="0.35">
      <c r="A66120" s="7">
        <v>475.21</v>
      </c>
      <c r="D66120">
        <v>0</v>
      </c>
      <c r="E66120">
        <v>2020</v>
      </c>
      <c r="F66120">
        <v>1985</v>
      </c>
      <c r="G66120" s="9">
        <v>-285.84000000000003</v>
      </c>
    </row>
    <row r="66121" spans="1:7" x14ac:dyDescent="0.35">
      <c r="A66121" s="7">
        <v>475.21</v>
      </c>
      <c r="D66121">
        <v>0</v>
      </c>
      <c r="E66121">
        <v>2020</v>
      </c>
      <c r="F66121">
        <v>1989</v>
      </c>
      <c r="G66121" s="9">
        <v>-286.56</v>
      </c>
    </row>
    <row r="66122" spans="1:7" x14ac:dyDescent="0.35">
      <c r="A66122" s="7">
        <v>475.21</v>
      </c>
      <c r="D66122">
        <v>0</v>
      </c>
      <c r="E66122">
        <v>2020</v>
      </c>
      <c r="F66122">
        <v>1968</v>
      </c>
      <c r="G66122" s="9">
        <v>-286.72000000000003</v>
      </c>
    </row>
    <row r="66123" spans="1:7" x14ac:dyDescent="0.35">
      <c r="A66123" s="7">
        <v>475.21</v>
      </c>
      <c r="D66123">
        <v>0</v>
      </c>
      <c r="E66123">
        <v>2020</v>
      </c>
      <c r="F66123">
        <v>1966</v>
      </c>
      <c r="G66123" s="9">
        <v>-289.27</v>
      </c>
    </row>
    <row r="66124" spans="1:7" x14ac:dyDescent="0.35">
      <c r="A66124" s="7">
        <v>475.21</v>
      </c>
      <c r="D66124">
        <v>0</v>
      </c>
      <c r="E66124">
        <v>2020</v>
      </c>
      <c r="F66124">
        <v>1970</v>
      </c>
      <c r="G66124" s="9">
        <v>-289.62</v>
      </c>
    </row>
    <row r="66125" spans="1:7" x14ac:dyDescent="0.35">
      <c r="A66125" s="7">
        <v>475.21</v>
      </c>
      <c r="D66125">
        <v>0</v>
      </c>
      <c r="E66125">
        <v>2020</v>
      </c>
      <c r="F66125">
        <v>1990</v>
      </c>
      <c r="G66125" s="9">
        <v>-290.43</v>
      </c>
    </row>
    <row r="66126" spans="1:7" x14ac:dyDescent="0.35">
      <c r="A66126" s="7">
        <v>475.21</v>
      </c>
      <c r="D66126">
        <v>0</v>
      </c>
      <c r="E66126">
        <v>2020</v>
      </c>
      <c r="F66126">
        <v>1975</v>
      </c>
      <c r="G66126" s="9">
        <v>-291.11</v>
      </c>
    </row>
    <row r="66127" spans="1:7" x14ac:dyDescent="0.35">
      <c r="A66127" s="7">
        <v>475.21</v>
      </c>
      <c r="D66127">
        <v>0</v>
      </c>
      <c r="E66127">
        <v>2020</v>
      </c>
      <c r="F66127">
        <v>1966</v>
      </c>
      <c r="G66127" s="9">
        <v>-291.57</v>
      </c>
    </row>
    <row r="66128" spans="1:7" x14ac:dyDescent="0.35">
      <c r="A66128" s="7">
        <v>475.21</v>
      </c>
      <c r="D66128">
        <v>0</v>
      </c>
      <c r="E66128">
        <v>2020</v>
      </c>
      <c r="F66128">
        <v>1999</v>
      </c>
      <c r="G66128" s="9">
        <v>-298.03000000000003</v>
      </c>
    </row>
    <row r="66129" spans="1:7" x14ac:dyDescent="0.35">
      <c r="A66129" s="7">
        <v>475.21</v>
      </c>
      <c r="D66129">
        <v>0</v>
      </c>
      <c r="E66129">
        <v>2020</v>
      </c>
      <c r="F66129">
        <v>1991</v>
      </c>
      <c r="G66129" s="9">
        <v>-298.56</v>
      </c>
    </row>
    <row r="66130" spans="1:7" x14ac:dyDescent="0.35">
      <c r="A66130" s="7">
        <v>475.21</v>
      </c>
      <c r="D66130">
        <v>0</v>
      </c>
      <c r="E66130">
        <v>2020</v>
      </c>
      <c r="F66130">
        <v>1962</v>
      </c>
      <c r="G66130" s="9">
        <v>-299.08</v>
      </c>
    </row>
    <row r="66131" spans="1:7" x14ac:dyDescent="0.35">
      <c r="A66131" s="7">
        <v>475.21</v>
      </c>
      <c r="D66131">
        <v>0</v>
      </c>
      <c r="E66131">
        <v>2020</v>
      </c>
      <c r="F66131">
        <v>1989</v>
      </c>
      <c r="G66131" s="9">
        <v>-299.34000000000003</v>
      </c>
    </row>
    <row r="66132" spans="1:7" x14ac:dyDescent="0.35">
      <c r="A66132" s="7">
        <v>475.21</v>
      </c>
      <c r="D66132">
        <v>0</v>
      </c>
      <c r="E66132">
        <v>2020</v>
      </c>
      <c r="F66132">
        <v>1960</v>
      </c>
      <c r="G66132" s="9">
        <v>-299.43</v>
      </c>
    </row>
    <row r="66133" spans="1:7" x14ac:dyDescent="0.35">
      <c r="A66133" s="7">
        <v>475.21</v>
      </c>
      <c r="D66133">
        <v>0</v>
      </c>
      <c r="E66133">
        <v>2020</v>
      </c>
      <c r="F66133">
        <v>1968</v>
      </c>
      <c r="G66133" s="9">
        <v>-300.2</v>
      </c>
    </row>
    <row r="66134" spans="1:7" x14ac:dyDescent="0.35">
      <c r="A66134" s="7">
        <v>475.21</v>
      </c>
      <c r="D66134">
        <v>0</v>
      </c>
      <c r="E66134">
        <v>2020</v>
      </c>
      <c r="F66134">
        <v>1976</v>
      </c>
      <c r="G66134" s="9">
        <v>-300.25</v>
      </c>
    </row>
    <row r="66135" spans="1:7" x14ac:dyDescent="0.35">
      <c r="A66135" s="7">
        <v>475.21</v>
      </c>
      <c r="D66135">
        <v>0</v>
      </c>
      <c r="E66135">
        <v>2020</v>
      </c>
      <c r="F66135">
        <v>1965</v>
      </c>
      <c r="G66135" s="9">
        <v>-301.26</v>
      </c>
    </row>
    <row r="66136" spans="1:7" x14ac:dyDescent="0.35">
      <c r="A66136" s="7">
        <v>475.21</v>
      </c>
      <c r="D66136">
        <v>0</v>
      </c>
      <c r="E66136">
        <v>2020</v>
      </c>
      <c r="F66136">
        <v>1960</v>
      </c>
      <c r="G66136" s="9">
        <v>-303.47000000000003</v>
      </c>
    </row>
    <row r="66137" spans="1:7" x14ac:dyDescent="0.35">
      <c r="A66137" s="7">
        <v>475.21</v>
      </c>
      <c r="D66137">
        <v>0</v>
      </c>
      <c r="E66137">
        <v>2020</v>
      </c>
      <c r="F66137">
        <v>1982</v>
      </c>
      <c r="G66137" s="9">
        <v>-304.3</v>
      </c>
    </row>
    <row r="66138" spans="1:7" x14ac:dyDescent="0.35">
      <c r="A66138" s="7">
        <v>475.21</v>
      </c>
      <c r="D66138">
        <v>0</v>
      </c>
      <c r="E66138">
        <v>2020</v>
      </c>
      <c r="F66138">
        <v>1997</v>
      </c>
      <c r="G66138" s="9">
        <v>-305.63</v>
      </c>
    </row>
    <row r="66139" spans="1:7" x14ac:dyDescent="0.35">
      <c r="A66139" s="7">
        <v>475.21</v>
      </c>
      <c r="D66139">
        <v>0</v>
      </c>
      <c r="E66139">
        <v>2020</v>
      </c>
      <c r="F66139">
        <v>1977</v>
      </c>
      <c r="G66139" s="9">
        <v>-305.76</v>
      </c>
    </row>
    <row r="66140" spans="1:7" x14ac:dyDescent="0.35">
      <c r="A66140" s="7">
        <v>475.21</v>
      </c>
      <c r="D66140">
        <v>0</v>
      </c>
      <c r="E66140">
        <v>2020</v>
      </c>
      <c r="F66140">
        <v>1979</v>
      </c>
      <c r="G66140" s="9">
        <v>-307.63</v>
      </c>
    </row>
    <row r="66141" spans="1:7" x14ac:dyDescent="0.35">
      <c r="A66141" s="7">
        <v>475.21</v>
      </c>
      <c r="D66141">
        <v>0</v>
      </c>
      <c r="E66141">
        <v>2020</v>
      </c>
      <c r="F66141">
        <v>1961</v>
      </c>
      <c r="G66141" s="9">
        <v>-308.18</v>
      </c>
    </row>
    <row r="66142" spans="1:7" x14ac:dyDescent="0.35">
      <c r="A66142" s="7">
        <v>475.21</v>
      </c>
      <c r="D66142">
        <v>0</v>
      </c>
      <c r="E66142">
        <v>2020</v>
      </c>
      <c r="F66142">
        <v>1967</v>
      </c>
      <c r="G66142" s="9">
        <v>-311.52</v>
      </c>
    </row>
    <row r="66143" spans="1:7" x14ac:dyDescent="0.35">
      <c r="A66143" s="7">
        <v>475.21</v>
      </c>
      <c r="D66143">
        <v>0</v>
      </c>
      <c r="E66143">
        <v>2020</v>
      </c>
      <c r="F66143">
        <v>1985</v>
      </c>
      <c r="G66143" s="9">
        <v>-314.03000000000003</v>
      </c>
    </row>
    <row r="66144" spans="1:7" x14ac:dyDescent="0.35">
      <c r="A66144" s="7">
        <v>475.21</v>
      </c>
      <c r="D66144">
        <v>0</v>
      </c>
      <c r="E66144">
        <v>2020</v>
      </c>
      <c r="F66144">
        <v>1981</v>
      </c>
      <c r="G66144" s="9">
        <v>-315.57</v>
      </c>
    </row>
    <row r="66145" spans="1:7" x14ac:dyDescent="0.35">
      <c r="A66145" s="7">
        <v>475.21</v>
      </c>
      <c r="D66145">
        <v>0</v>
      </c>
      <c r="E66145">
        <v>2020</v>
      </c>
      <c r="F66145">
        <v>1969</v>
      </c>
      <c r="G66145" s="9">
        <v>-315.81</v>
      </c>
    </row>
    <row r="66146" spans="1:7" x14ac:dyDescent="0.35">
      <c r="A66146" s="7">
        <v>475.21</v>
      </c>
      <c r="D66146">
        <v>0</v>
      </c>
      <c r="E66146">
        <v>2020</v>
      </c>
      <c r="F66146">
        <v>1994</v>
      </c>
      <c r="G66146" s="9">
        <v>-321.83</v>
      </c>
    </row>
    <row r="66147" spans="1:7" x14ac:dyDescent="0.35">
      <c r="A66147" s="7">
        <v>475.21</v>
      </c>
      <c r="D66147">
        <v>0</v>
      </c>
      <c r="E66147">
        <v>2020</v>
      </c>
      <c r="F66147">
        <v>1985</v>
      </c>
      <c r="G66147" s="9">
        <v>-323.79000000000002</v>
      </c>
    </row>
    <row r="66148" spans="1:7" x14ac:dyDescent="0.35">
      <c r="A66148" s="7">
        <v>475.21</v>
      </c>
      <c r="D66148">
        <v>0</v>
      </c>
      <c r="E66148">
        <v>2020</v>
      </c>
      <c r="F66148">
        <v>1989</v>
      </c>
      <c r="G66148" s="9">
        <v>-324.77</v>
      </c>
    </row>
    <row r="66149" spans="1:7" x14ac:dyDescent="0.35">
      <c r="A66149" s="7">
        <v>475.21</v>
      </c>
      <c r="D66149">
        <v>0</v>
      </c>
      <c r="E66149">
        <v>2020</v>
      </c>
      <c r="F66149">
        <v>1958</v>
      </c>
      <c r="G66149" s="9">
        <v>-325.76</v>
      </c>
    </row>
    <row r="66150" spans="1:7" x14ac:dyDescent="0.35">
      <c r="A66150" s="7">
        <v>475.21</v>
      </c>
      <c r="D66150">
        <v>0</v>
      </c>
      <c r="E66150">
        <v>2020</v>
      </c>
      <c r="F66150">
        <v>1963</v>
      </c>
      <c r="G66150" s="9">
        <v>-327.40000000000003</v>
      </c>
    </row>
    <row r="66151" spans="1:7" x14ac:dyDescent="0.35">
      <c r="A66151" s="7">
        <v>475.21</v>
      </c>
      <c r="D66151">
        <v>0</v>
      </c>
      <c r="E66151">
        <v>2020</v>
      </c>
      <c r="F66151">
        <v>1968</v>
      </c>
      <c r="G66151" s="9">
        <v>-328.02</v>
      </c>
    </row>
    <row r="66152" spans="1:7" x14ac:dyDescent="0.35">
      <c r="A66152" s="7">
        <v>475.21</v>
      </c>
      <c r="D66152">
        <v>0</v>
      </c>
      <c r="E66152">
        <v>2020</v>
      </c>
      <c r="F66152">
        <v>1964</v>
      </c>
      <c r="G66152" s="9">
        <v>-330.55</v>
      </c>
    </row>
    <row r="66153" spans="1:7" x14ac:dyDescent="0.35">
      <c r="A66153" s="7">
        <v>475.21</v>
      </c>
      <c r="D66153">
        <v>0</v>
      </c>
      <c r="E66153">
        <v>2020</v>
      </c>
      <c r="F66153">
        <v>1976</v>
      </c>
      <c r="G66153" s="9">
        <v>-332.71</v>
      </c>
    </row>
    <row r="66154" spans="1:7" x14ac:dyDescent="0.35">
      <c r="A66154" s="7">
        <v>475.21</v>
      </c>
      <c r="D66154">
        <v>0</v>
      </c>
      <c r="E66154">
        <v>2020</v>
      </c>
      <c r="F66154">
        <v>1959</v>
      </c>
      <c r="G66154" s="9">
        <v>-334.92</v>
      </c>
    </row>
    <row r="66155" spans="1:7" x14ac:dyDescent="0.35">
      <c r="A66155" s="7">
        <v>475.21</v>
      </c>
      <c r="D66155">
        <v>0</v>
      </c>
      <c r="E66155">
        <v>2020</v>
      </c>
      <c r="F66155">
        <v>1990</v>
      </c>
      <c r="G66155" s="9">
        <v>-336.52</v>
      </c>
    </row>
    <row r="66156" spans="1:7" x14ac:dyDescent="0.35">
      <c r="A66156" s="7">
        <v>475.21</v>
      </c>
      <c r="D66156">
        <v>0</v>
      </c>
      <c r="E66156">
        <v>2020</v>
      </c>
      <c r="F66156">
        <v>1968</v>
      </c>
      <c r="G66156" s="9">
        <v>-338.11</v>
      </c>
    </row>
    <row r="66157" spans="1:7" x14ac:dyDescent="0.35">
      <c r="A66157" s="7">
        <v>475.21</v>
      </c>
      <c r="D66157">
        <v>0</v>
      </c>
      <c r="E66157">
        <v>2020</v>
      </c>
      <c r="F66157">
        <v>1973</v>
      </c>
      <c r="G66157" s="9">
        <v>-341.01</v>
      </c>
    </row>
    <row r="66158" spans="1:7" x14ac:dyDescent="0.35">
      <c r="A66158" s="7">
        <v>475.21</v>
      </c>
      <c r="D66158">
        <v>0</v>
      </c>
      <c r="E66158">
        <v>2020</v>
      </c>
      <c r="F66158">
        <v>1964</v>
      </c>
      <c r="G66158" s="9">
        <v>-341.41</v>
      </c>
    </row>
    <row r="66159" spans="1:7" x14ac:dyDescent="0.35">
      <c r="A66159" s="7">
        <v>475.21</v>
      </c>
      <c r="D66159">
        <v>0</v>
      </c>
      <c r="E66159">
        <v>2020</v>
      </c>
      <c r="F66159">
        <v>1964</v>
      </c>
      <c r="G66159" s="9">
        <v>-341.76</v>
      </c>
    </row>
    <row r="66160" spans="1:7" x14ac:dyDescent="0.35">
      <c r="A66160" s="7">
        <v>475.21</v>
      </c>
      <c r="D66160">
        <v>0</v>
      </c>
      <c r="E66160">
        <v>2020</v>
      </c>
      <c r="F66160">
        <v>2006</v>
      </c>
      <c r="G66160" s="9">
        <v>-343.91</v>
      </c>
    </row>
    <row r="66161" spans="1:7" x14ac:dyDescent="0.35">
      <c r="A66161" s="7">
        <v>475.21</v>
      </c>
      <c r="D66161">
        <v>0</v>
      </c>
      <c r="E66161">
        <v>2020</v>
      </c>
      <c r="F66161">
        <v>1990</v>
      </c>
      <c r="G66161" s="9">
        <v>-345.11</v>
      </c>
    </row>
    <row r="66162" spans="1:7" x14ac:dyDescent="0.35">
      <c r="A66162" s="7">
        <v>475.21</v>
      </c>
      <c r="D66162">
        <v>0</v>
      </c>
      <c r="E66162">
        <v>2020</v>
      </c>
      <c r="F66162">
        <v>1996</v>
      </c>
      <c r="G66162" s="9">
        <v>-347.13</v>
      </c>
    </row>
    <row r="66163" spans="1:7" x14ac:dyDescent="0.35">
      <c r="A66163" s="7">
        <v>475.21</v>
      </c>
      <c r="D66163">
        <v>0</v>
      </c>
      <c r="E66163">
        <v>2020</v>
      </c>
      <c r="F66163">
        <v>1994</v>
      </c>
      <c r="G66163" s="9">
        <v>-350.32</v>
      </c>
    </row>
    <row r="66164" spans="1:7" x14ac:dyDescent="0.35">
      <c r="A66164" s="7">
        <v>475.21</v>
      </c>
      <c r="D66164">
        <v>0</v>
      </c>
      <c r="E66164">
        <v>2020</v>
      </c>
      <c r="F66164">
        <v>1978</v>
      </c>
      <c r="G66164" s="9">
        <v>-350.5</v>
      </c>
    </row>
    <row r="66165" spans="1:7" x14ac:dyDescent="0.35">
      <c r="A66165" s="7">
        <v>475.21</v>
      </c>
      <c r="D66165">
        <v>0</v>
      </c>
      <c r="E66165">
        <v>2020</v>
      </c>
      <c r="F66165">
        <v>1956</v>
      </c>
      <c r="G66165" s="9">
        <v>-350.53000000000003</v>
      </c>
    </row>
    <row r="66166" spans="1:7" x14ac:dyDescent="0.35">
      <c r="A66166" s="7">
        <v>475.21</v>
      </c>
      <c r="D66166">
        <v>0</v>
      </c>
      <c r="E66166">
        <v>2020</v>
      </c>
      <c r="F66166">
        <v>1966</v>
      </c>
      <c r="G66166" s="9">
        <v>-350.67</v>
      </c>
    </row>
    <row r="66167" spans="1:7" x14ac:dyDescent="0.35">
      <c r="A66167" s="7">
        <v>475.21</v>
      </c>
      <c r="D66167">
        <v>0</v>
      </c>
      <c r="E66167">
        <v>2020</v>
      </c>
      <c r="F66167">
        <v>1997</v>
      </c>
      <c r="G66167" s="9">
        <v>-353.55</v>
      </c>
    </row>
    <row r="66168" spans="1:7" x14ac:dyDescent="0.35">
      <c r="A66168" s="7">
        <v>475.21</v>
      </c>
      <c r="D66168">
        <v>0</v>
      </c>
      <c r="E66168">
        <v>2020</v>
      </c>
      <c r="F66168">
        <v>1960</v>
      </c>
      <c r="G66168" s="9">
        <v>-354.58</v>
      </c>
    </row>
    <row r="66169" spans="1:7" x14ac:dyDescent="0.35">
      <c r="A66169" s="7">
        <v>475.21</v>
      </c>
      <c r="D66169">
        <v>0</v>
      </c>
      <c r="E66169">
        <v>2020</v>
      </c>
      <c r="F66169">
        <v>1961</v>
      </c>
      <c r="G66169" s="9">
        <v>-354.79</v>
      </c>
    </row>
    <row r="66170" spans="1:7" x14ac:dyDescent="0.35">
      <c r="A66170" s="7">
        <v>475.21</v>
      </c>
      <c r="D66170">
        <v>0</v>
      </c>
      <c r="E66170">
        <v>2020</v>
      </c>
      <c r="F66170">
        <v>1962</v>
      </c>
      <c r="G66170" s="9">
        <v>-354.79</v>
      </c>
    </row>
    <row r="66171" spans="1:7" x14ac:dyDescent="0.35">
      <c r="A66171" s="7">
        <v>475.21</v>
      </c>
      <c r="D66171">
        <v>0</v>
      </c>
      <c r="E66171">
        <v>2020</v>
      </c>
      <c r="F66171">
        <v>1980</v>
      </c>
      <c r="G66171" s="9">
        <v>-355.86</v>
      </c>
    </row>
    <row r="66172" spans="1:7" x14ac:dyDescent="0.35">
      <c r="A66172" s="7">
        <v>475.21</v>
      </c>
      <c r="D66172">
        <v>0</v>
      </c>
      <c r="E66172">
        <v>2020</v>
      </c>
      <c r="F66172">
        <v>1970</v>
      </c>
      <c r="G66172" s="9">
        <v>-355.91</v>
      </c>
    </row>
    <row r="66173" spans="1:7" x14ac:dyDescent="0.35">
      <c r="A66173" s="7">
        <v>475.21</v>
      </c>
      <c r="D66173">
        <v>0</v>
      </c>
      <c r="E66173">
        <v>2020</v>
      </c>
      <c r="F66173">
        <v>1982</v>
      </c>
      <c r="G66173" s="9">
        <v>-356.44</v>
      </c>
    </row>
    <row r="66174" spans="1:7" x14ac:dyDescent="0.35">
      <c r="A66174" s="7">
        <v>475.21</v>
      </c>
      <c r="D66174">
        <v>0</v>
      </c>
      <c r="E66174">
        <v>2020</v>
      </c>
      <c r="F66174">
        <v>1973</v>
      </c>
      <c r="G66174" s="9">
        <v>-359.2</v>
      </c>
    </row>
    <row r="66175" spans="1:7" x14ac:dyDescent="0.35">
      <c r="A66175" s="7">
        <v>475.21</v>
      </c>
      <c r="D66175">
        <v>0</v>
      </c>
      <c r="E66175">
        <v>2020</v>
      </c>
      <c r="F66175">
        <v>1971</v>
      </c>
      <c r="G66175" s="9">
        <v>-359.92</v>
      </c>
    </row>
    <row r="66176" spans="1:7" x14ac:dyDescent="0.35">
      <c r="A66176" s="7">
        <v>475.21</v>
      </c>
      <c r="D66176">
        <v>0</v>
      </c>
      <c r="E66176">
        <v>2020</v>
      </c>
      <c r="F66176">
        <v>1961</v>
      </c>
      <c r="G66176" s="9">
        <v>-368.8</v>
      </c>
    </row>
    <row r="66177" spans="1:7" x14ac:dyDescent="0.35">
      <c r="A66177" s="7">
        <v>475.21</v>
      </c>
      <c r="D66177">
        <v>0</v>
      </c>
      <c r="E66177">
        <v>2020</v>
      </c>
      <c r="F66177">
        <v>1958</v>
      </c>
      <c r="G66177" s="9">
        <v>-369.27</v>
      </c>
    </row>
    <row r="66178" spans="1:7" x14ac:dyDescent="0.35">
      <c r="A66178" s="7">
        <v>475.21</v>
      </c>
      <c r="D66178">
        <v>0</v>
      </c>
      <c r="E66178">
        <v>2020</v>
      </c>
      <c r="F66178">
        <v>1975</v>
      </c>
      <c r="G66178" s="9">
        <v>-371.55</v>
      </c>
    </row>
    <row r="66179" spans="1:7" x14ac:dyDescent="0.35">
      <c r="A66179" s="7">
        <v>475.21</v>
      </c>
      <c r="D66179">
        <v>0</v>
      </c>
      <c r="E66179">
        <v>2020</v>
      </c>
      <c r="F66179">
        <v>1957</v>
      </c>
      <c r="G66179" s="9">
        <v>-373.3</v>
      </c>
    </row>
    <row r="66180" spans="1:7" x14ac:dyDescent="0.35">
      <c r="A66180" s="7">
        <v>475.21</v>
      </c>
      <c r="D66180">
        <v>0</v>
      </c>
      <c r="E66180">
        <v>2020</v>
      </c>
      <c r="F66180">
        <v>1959</v>
      </c>
      <c r="G66180" s="9">
        <v>-374.99</v>
      </c>
    </row>
    <row r="66181" spans="1:7" x14ac:dyDescent="0.35">
      <c r="A66181" s="7">
        <v>475.21</v>
      </c>
      <c r="D66181">
        <v>0</v>
      </c>
      <c r="E66181">
        <v>2020</v>
      </c>
      <c r="F66181">
        <v>1996</v>
      </c>
      <c r="G66181" s="9">
        <v>-376.55</v>
      </c>
    </row>
    <row r="66182" spans="1:7" x14ac:dyDescent="0.35">
      <c r="A66182" s="7">
        <v>475.21</v>
      </c>
      <c r="D66182">
        <v>0</v>
      </c>
      <c r="E66182">
        <v>2020</v>
      </c>
      <c r="F66182">
        <v>2002</v>
      </c>
      <c r="G66182" s="9">
        <v>-379.42</v>
      </c>
    </row>
    <row r="66183" spans="1:7" x14ac:dyDescent="0.35">
      <c r="A66183" s="7">
        <v>475.21</v>
      </c>
      <c r="D66183">
        <v>0</v>
      </c>
      <c r="E66183">
        <v>2020</v>
      </c>
      <c r="F66183">
        <v>1980</v>
      </c>
      <c r="G66183" s="9">
        <v>-380.14</v>
      </c>
    </row>
    <row r="66184" spans="1:7" x14ac:dyDescent="0.35">
      <c r="A66184" s="7">
        <v>475.21</v>
      </c>
      <c r="D66184">
        <v>0</v>
      </c>
      <c r="E66184">
        <v>2020</v>
      </c>
      <c r="F66184">
        <v>1997</v>
      </c>
      <c r="G66184" s="9">
        <v>-382</v>
      </c>
    </row>
    <row r="66185" spans="1:7" x14ac:dyDescent="0.35">
      <c r="A66185" s="7">
        <v>475.21</v>
      </c>
      <c r="D66185">
        <v>0</v>
      </c>
      <c r="E66185">
        <v>2020</v>
      </c>
      <c r="F66185">
        <v>1964</v>
      </c>
      <c r="G66185" s="9">
        <v>-382.78000000000003</v>
      </c>
    </row>
    <row r="66186" spans="1:7" x14ac:dyDescent="0.35">
      <c r="A66186" s="7">
        <v>475.21</v>
      </c>
      <c r="D66186">
        <v>0</v>
      </c>
      <c r="E66186">
        <v>2020</v>
      </c>
      <c r="F66186">
        <v>1970</v>
      </c>
      <c r="G66186" s="9">
        <v>-387.37</v>
      </c>
    </row>
    <row r="66187" spans="1:7" x14ac:dyDescent="0.35">
      <c r="A66187" s="7">
        <v>475.21</v>
      </c>
      <c r="D66187">
        <v>0</v>
      </c>
      <c r="E66187">
        <v>2020</v>
      </c>
      <c r="F66187">
        <v>1975</v>
      </c>
      <c r="G66187" s="9">
        <v>-389.22</v>
      </c>
    </row>
    <row r="66188" spans="1:7" x14ac:dyDescent="0.35">
      <c r="A66188" s="7">
        <v>475.21</v>
      </c>
      <c r="D66188">
        <v>0</v>
      </c>
      <c r="E66188">
        <v>2020</v>
      </c>
      <c r="F66188">
        <v>1964</v>
      </c>
      <c r="G66188" s="9">
        <v>-390.09000000000003</v>
      </c>
    </row>
    <row r="66189" spans="1:7" x14ac:dyDescent="0.35">
      <c r="A66189" s="7">
        <v>475.21</v>
      </c>
      <c r="D66189">
        <v>0</v>
      </c>
      <c r="E66189">
        <v>2020</v>
      </c>
      <c r="F66189">
        <v>1982</v>
      </c>
      <c r="G66189" s="9">
        <v>-390.38</v>
      </c>
    </row>
    <row r="66190" spans="1:7" x14ac:dyDescent="0.35">
      <c r="A66190" s="7">
        <v>475.21</v>
      </c>
      <c r="D66190">
        <v>0</v>
      </c>
      <c r="E66190">
        <v>2020</v>
      </c>
      <c r="F66190">
        <v>1987</v>
      </c>
      <c r="G66190" s="9">
        <v>-391.95</v>
      </c>
    </row>
    <row r="66191" spans="1:7" x14ac:dyDescent="0.35">
      <c r="A66191" s="7">
        <v>475.21</v>
      </c>
      <c r="D66191">
        <v>0</v>
      </c>
      <c r="E66191">
        <v>2020</v>
      </c>
      <c r="F66191">
        <v>1994</v>
      </c>
      <c r="G66191" s="9">
        <v>-394.05</v>
      </c>
    </row>
    <row r="66192" spans="1:7" x14ac:dyDescent="0.35">
      <c r="A66192" s="7">
        <v>475.21</v>
      </c>
      <c r="D66192">
        <v>0</v>
      </c>
      <c r="E66192">
        <v>2020</v>
      </c>
      <c r="F66192">
        <v>1973</v>
      </c>
      <c r="G66192" s="9">
        <v>-396.49</v>
      </c>
    </row>
    <row r="66193" spans="1:7" x14ac:dyDescent="0.35">
      <c r="A66193" s="7">
        <v>475.21</v>
      </c>
      <c r="D66193">
        <v>0</v>
      </c>
      <c r="E66193">
        <v>2020</v>
      </c>
      <c r="F66193">
        <v>1980</v>
      </c>
      <c r="G66193" s="9">
        <v>-397.37</v>
      </c>
    </row>
    <row r="66194" spans="1:7" x14ac:dyDescent="0.35">
      <c r="A66194" s="7">
        <v>475.21</v>
      </c>
      <c r="D66194">
        <v>0</v>
      </c>
      <c r="E66194">
        <v>2020</v>
      </c>
      <c r="F66194">
        <v>1960</v>
      </c>
      <c r="G66194" s="9">
        <v>-405.45</v>
      </c>
    </row>
    <row r="66195" spans="1:7" x14ac:dyDescent="0.35">
      <c r="A66195" s="7">
        <v>475.21</v>
      </c>
      <c r="D66195">
        <v>0</v>
      </c>
      <c r="E66195">
        <v>2020</v>
      </c>
      <c r="F66195">
        <v>1974</v>
      </c>
      <c r="G66195" s="9">
        <v>-405.68</v>
      </c>
    </row>
    <row r="66196" spans="1:7" x14ac:dyDescent="0.35">
      <c r="A66196" s="7">
        <v>475.21</v>
      </c>
      <c r="D66196">
        <v>0</v>
      </c>
      <c r="E66196">
        <v>2020</v>
      </c>
      <c r="F66196">
        <v>1994</v>
      </c>
      <c r="G66196" s="9">
        <v>-406.31</v>
      </c>
    </row>
    <row r="66197" spans="1:7" x14ac:dyDescent="0.35">
      <c r="A66197" s="7">
        <v>475.21</v>
      </c>
      <c r="D66197">
        <v>0</v>
      </c>
      <c r="E66197">
        <v>2020</v>
      </c>
      <c r="F66197">
        <v>1984</v>
      </c>
      <c r="G66197" s="9">
        <v>-408.97</v>
      </c>
    </row>
    <row r="66198" spans="1:7" x14ac:dyDescent="0.35">
      <c r="A66198" s="7">
        <v>475.21</v>
      </c>
      <c r="D66198">
        <v>0</v>
      </c>
      <c r="E66198">
        <v>2020</v>
      </c>
      <c r="F66198">
        <v>1975</v>
      </c>
      <c r="G66198" s="9">
        <v>-410.04</v>
      </c>
    </row>
    <row r="66199" spans="1:7" x14ac:dyDescent="0.35">
      <c r="A66199" s="7">
        <v>475.21</v>
      </c>
      <c r="D66199">
        <v>0</v>
      </c>
      <c r="E66199">
        <v>2020</v>
      </c>
      <c r="F66199">
        <v>1976</v>
      </c>
      <c r="G66199" s="9">
        <v>-410.42</v>
      </c>
    </row>
    <row r="66200" spans="1:7" x14ac:dyDescent="0.35">
      <c r="A66200" s="7">
        <v>475.21</v>
      </c>
      <c r="D66200">
        <v>0</v>
      </c>
      <c r="E66200">
        <v>2020</v>
      </c>
      <c r="F66200">
        <v>1980</v>
      </c>
      <c r="G66200" s="9">
        <v>-411.6</v>
      </c>
    </row>
    <row r="66201" spans="1:7" x14ac:dyDescent="0.35">
      <c r="A66201" s="7">
        <v>475.21</v>
      </c>
      <c r="D66201">
        <v>0</v>
      </c>
      <c r="E66201">
        <v>2020</v>
      </c>
      <c r="F66201">
        <v>1965</v>
      </c>
      <c r="G66201" s="9">
        <v>-411.89</v>
      </c>
    </row>
    <row r="66202" spans="1:7" x14ac:dyDescent="0.35">
      <c r="A66202" s="7">
        <v>475.21</v>
      </c>
      <c r="D66202">
        <v>0</v>
      </c>
      <c r="E66202">
        <v>2020</v>
      </c>
      <c r="F66202">
        <v>1963</v>
      </c>
      <c r="G66202" s="9">
        <v>-414.26</v>
      </c>
    </row>
    <row r="66203" spans="1:7" x14ac:dyDescent="0.35">
      <c r="A66203" s="7">
        <v>475.21</v>
      </c>
      <c r="D66203">
        <v>0</v>
      </c>
      <c r="E66203">
        <v>2020</v>
      </c>
      <c r="F66203">
        <v>1965</v>
      </c>
      <c r="G66203" s="9">
        <v>-415.78000000000003</v>
      </c>
    </row>
    <row r="66204" spans="1:7" x14ac:dyDescent="0.35">
      <c r="A66204" s="7">
        <v>475.21</v>
      </c>
      <c r="D66204">
        <v>0</v>
      </c>
      <c r="E66204">
        <v>2020</v>
      </c>
      <c r="F66204">
        <v>1981</v>
      </c>
      <c r="G66204" s="9">
        <v>-417.56</v>
      </c>
    </row>
    <row r="66205" spans="1:7" x14ac:dyDescent="0.35">
      <c r="A66205" s="7">
        <v>475.21</v>
      </c>
      <c r="D66205">
        <v>0</v>
      </c>
      <c r="E66205">
        <v>2020</v>
      </c>
      <c r="F66205">
        <v>1966</v>
      </c>
      <c r="G66205" s="9">
        <v>-420.45</v>
      </c>
    </row>
    <row r="66206" spans="1:7" x14ac:dyDescent="0.35">
      <c r="A66206" s="7">
        <v>475.21</v>
      </c>
      <c r="D66206">
        <v>0</v>
      </c>
      <c r="E66206">
        <v>2020</v>
      </c>
      <c r="F66206">
        <v>1979</v>
      </c>
      <c r="G66206" s="9">
        <v>-420.71000000000004</v>
      </c>
    </row>
    <row r="66207" spans="1:7" x14ac:dyDescent="0.35">
      <c r="A66207" s="7">
        <v>475.21</v>
      </c>
      <c r="D66207">
        <v>0</v>
      </c>
      <c r="E66207">
        <v>2020</v>
      </c>
      <c r="F66207">
        <v>1991</v>
      </c>
      <c r="G66207" s="9">
        <v>-420.84000000000003</v>
      </c>
    </row>
    <row r="66208" spans="1:7" x14ac:dyDescent="0.35">
      <c r="A66208" s="7">
        <v>475.21</v>
      </c>
      <c r="D66208">
        <v>0</v>
      </c>
      <c r="E66208">
        <v>2020</v>
      </c>
      <c r="F66208">
        <v>1975</v>
      </c>
      <c r="G66208" s="9">
        <v>-424.53000000000003</v>
      </c>
    </row>
    <row r="66209" spans="1:7" x14ac:dyDescent="0.35">
      <c r="A66209" s="7">
        <v>475.21</v>
      </c>
      <c r="D66209">
        <v>0</v>
      </c>
      <c r="E66209">
        <v>2020</v>
      </c>
      <c r="F66209">
        <v>1940</v>
      </c>
      <c r="G66209" s="9">
        <v>-424.84000000000003</v>
      </c>
    </row>
    <row r="66210" spans="1:7" x14ac:dyDescent="0.35">
      <c r="A66210" s="7">
        <v>475.21</v>
      </c>
      <c r="D66210">
        <v>0</v>
      </c>
      <c r="E66210">
        <v>2020</v>
      </c>
      <c r="F66210">
        <v>1992</v>
      </c>
      <c r="G66210" s="9">
        <v>-426.45</v>
      </c>
    </row>
    <row r="66211" spans="1:7" x14ac:dyDescent="0.35">
      <c r="A66211" s="7">
        <v>475.21</v>
      </c>
      <c r="D66211">
        <v>0</v>
      </c>
      <c r="E66211">
        <v>2020</v>
      </c>
      <c r="F66211">
        <v>1963</v>
      </c>
      <c r="G66211" s="9">
        <v>-426.99</v>
      </c>
    </row>
    <row r="66212" spans="1:7" x14ac:dyDescent="0.35">
      <c r="A66212" s="7">
        <v>475.21</v>
      </c>
      <c r="D66212">
        <v>0</v>
      </c>
      <c r="E66212">
        <v>2020</v>
      </c>
      <c r="F66212">
        <v>1967</v>
      </c>
      <c r="G66212" s="9">
        <v>-427.2</v>
      </c>
    </row>
    <row r="66213" spans="1:7" x14ac:dyDescent="0.35">
      <c r="A66213" s="7">
        <v>475.21</v>
      </c>
      <c r="D66213">
        <v>0</v>
      </c>
      <c r="E66213">
        <v>2020</v>
      </c>
      <c r="F66213">
        <v>1970</v>
      </c>
      <c r="G66213" s="9">
        <v>-428.75</v>
      </c>
    </row>
    <row r="66214" spans="1:7" x14ac:dyDescent="0.35">
      <c r="A66214" s="7">
        <v>475.21</v>
      </c>
      <c r="D66214">
        <v>0</v>
      </c>
      <c r="E66214">
        <v>2020</v>
      </c>
      <c r="F66214">
        <v>1976</v>
      </c>
      <c r="G66214" s="9">
        <v>-431.55</v>
      </c>
    </row>
    <row r="66215" spans="1:7" x14ac:dyDescent="0.35">
      <c r="A66215" s="7">
        <v>475.21</v>
      </c>
      <c r="D66215">
        <v>0</v>
      </c>
      <c r="E66215">
        <v>2020</v>
      </c>
      <c r="F66215">
        <v>1976</v>
      </c>
      <c r="G66215" s="9">
        <v>-431.92</v>
      </c>
    </row>
    <row r="66216" spans="1:7" x14ac:dyDescent="0.35">
      <c r="A66216" s="7">
        <v>475.21</v>
      </c>
      <c r="D66216">
        <v>0</v>
      </c>
      <c r="E66216">
        <v>2020</v>
      </c>
      <c r="F66216">
        <v>1965</v>
      </c>
      <c r="G66216" s="9">
        <v>-432.32</v>
      </c>
    </row>
    <row r="66217" spans="1:7" x14ac:dyDescent="0.35">
      <c r="A66217" s="7">
        <v>475.21</v>
      </c>
      <c r="D66217">
        <v>0</v>
      </c>
      <c r="E66217">
        <v>2020</v>
      </c>
      <c r="F66217">
        <v>1976</v>
      </c>
      <c r="G66217" s="9">
        <v>-433.95</v>
      </c>
    </row>
    <row r="66218" spans="1:7" x14ac:dyDescent="0.35">
      <c r="A66218" s="7">
        <v>475.21</v>
      </c>
      <c r="D66218">
        <v>0</v>
      </c>
      <c r="E66218">
        <v>2020</v>
      </c>
      <c r="F66218">
        <v>2011</v>
      </c>
      <c r="G66218" s="9">
        <v>-438.63</v>
      </c>
    </row>
    <row r="66219" spans="1:7" x14ac:dyDescent="0.35">
      <c r="A66219" s="7">
        <v>475.21</v>
      </c>
      <c r="D66219">
        <v>0</v>
      </c>
      <c r="E66219">
        <v>2020</v>
      </c>
      <c r="F66219">
        <v>1971</v>
      </c>
      <c r="G66219" s="9">
        <v>-439.53</v>
      </c>
    </row>
    <row r="66220" spans="1:7" x14ac:dyDescent="0.35">
      <c r="A66220" s="7">
        <v>475.21</v>
      </c>
      <c r="D66220">
        <v>0</v>
      </c>
      <c r="E66220">
        <v>2020</v>
      </c>
      <c r="F66220">
        <v>1984</v>
      </c>
      <c r="G66220" s="9">
        <v>-439.93</v>
      </c>
    </row>
    <row r="66221" spans="1:7" x14ac:dyDescent="0.35">
      <c r="A66221" s="7">
        <v>475.21</v>
      </c>
      <c r="D66221">
        <v>0</v>
      </c>
      <c r="E66221">
        <v>2020</v>
      </c>
      <c r="F66221">
        <v>1966</v>
      </c>
      <c r="G66221" s="9">
        <v>-441.89</v>
      </c>
    </row>
    <row r="66222" spans="1:7" x14ac:dyDescent="0.35">
      <c r="A66222" s="7">
        <v>475.21</v>
      </c>
      <c r="D66222">
        <v>0</v>
      </c>
      <c r="E66222">
        <v>2020</v>
      </c>
      <c r="F66222">
        <v>1928</v>
      </c>
      <c r="G66222" s="9">
        <v>-447.05</v>
      </c>
    </row>
    <row r="66223" spans="1:7" x14ac:dyDescent="0.35">
      <c r="A66223" s="7">
        <v>475.21</v>
      </c>
      <c r="D66223">
        <v>0</v>
      </c>
      <c r="E66223">
        <v>2020</v>
      </c>
      <c r="F66223">
        <v>1972</v>
      </c>
      <c r="G66223" s="9">
        <v>-447.75</v>
      </c>
    </row>
    <row r="66224" spans="1:7" x14ac:dyDescent="0.35">
      <c r="A66224" s="7">
        <v>475.21</v>
      </c>
      <c r="D66224">
        <v>0</v>
      </c>
      <c r="E66224">
        <v>2020</v>
      </c>
      <c r="F66224">
        <v>1976</v>
      </c>
      <c r="G66224" s="9">
        <v>-449.46</v>
      </c>
    </row>
    <row r="66225" spans="1:7" x14ac:dyDescent="0.35">
      <c r="A66225" s="7">
        <v>475.21</v>
      </c>
      <c r="D66225">
        <v>0</v>
      </c>
      <c r="E66225">
        <v>2020</v>
      </c>
      <c r="F66225">
        <v>1965</v>
      </c>
      <c r="G66225" s="9">
        <v>-451.6</v>
      </c>
    </row>
    <row r="66226" spans="1:7" x14ac:dyDescent="0.35">
      <c r="A66226" s="7">
        <v>475.21</v>
      </c>
      <c r="D66226">
        <v>0</v>
      </c>
      <c r="E66226">
        <v>2020</v>
      </c>
      <c r="F66226">
        <v>1988</v>
      </c>
      <c r="G66226" s="9">
        <v>-460.32</v>
      </c>
    </row>
    <row r="66227" spans="1:7" x14ac:dyDescent="0.35">
      <c r="A66227" s="7">
        <v>475.21</v>
      </c>
      <c r="D66227">
        <v>0</v>
      </c>
      <c r="E66227">
        <v>2020</v>
      </c>
      <c r="F66227">
        <v>1967</v>
      </c>
      <c r="G66227" s="9">
        <v>-461.03000000000003</v>
      </c>
    </row>
    <row r="66228" spans="1:7" x14ac:dyDescent="0.35">
      <c r="A66228" s="7">
        <v>475.21</v>
      </c>
      <c r="D66228">
        <v>0</v>
      </c>
      <c r="E66228">
        <v>2020</v>
      </c>
      <c r="F66228">
        <v>1985</v>
      </c>
      <c r="G66228" s="9">
        <v>-463.22</v>
      </c>
    </row>
    <row r="66229" spans="1:7" x14ac:dyDescent="0.35">
      <c r="A66229" s="7">
        <v>475.21</v>
      </c>
      <c r="D66229">
        <v>0</v>
      </c>
      <c r="E66229">
        <v>2020</v>
      </c>
      <c r="F66229">
        <v>2003</v>
      </c>
      <c r="G66229" s="9">
        <v>-464.42</v>
      </c>
    </row>
    <row r="66230" spans="1:7" x14ac:dyDescent="0.35">
      <c r="A66230" s="7">
        <v>475.21</v>
      </c>
      <c r="D66230">
        <v>0</v>
      </c>
      <c r="E66230">
        <v>2020</v>
      </c>
      <c r="F66230">
        <v>1900</v>
      </c>
      <c r="G66230" s="9">
        <v>-465.26</v>
      </c>
    </row>
    <row r="66231" spans="1:7" x14ac:dyDescent="0.35">
      <c r="A66231" s="7">
        <v>475.21</v>
      </c>
      <c r="D66231">
        <v>0</v>
      </c>
      <c r="E66231">
        <v>2020</v>
      </c>
      <c r="F66231">
        <v>1959</v>
      </c>
      <c r="G66231" s="9">
        <v>-466.19</v>
      </c>
    </row>
    <row r="66232" spans="1:7" x14ac:dyDescent="0.35">
      <c r="A66232" s="7">
        <v>475.21</v>
      </c>
      <c r="D66232">
        <v>0</v>
      </c>
      <c r="E66232">
        <v>2020</v>
      </c>
      <c r="F66232">
        <v>1957</v>
      </c>
      <c r="G66232" s="9">
        <v>-471.25</v>
      </c>
    </row>
    <row r="66233" spans="1:7" x14ac:dyDescent="0.35">
      <c r="A66233" s="7">
        <v>475.21</v>
      </c>
      <c r="D66233">
        <v>0</v>
      </c>
      <c r="E66233">
        <v>2020</v>
      </c>
      <c r="F66233">
        <v>1968</v>
      </c>
      <c r="G66233" s="9">
        <v>-471.68</v>
      </c>
    </row>
    <row r="66234" spans="1:7" x14ac:dyDescent="0.35">
      <c r="A66234" s="7">
        <v>475.21</v>
      </c>
      <c r="D66234">
        <v>0</v>
      </c>
      <c r="E66234">
        <v>2020</v>
      </c>
      <c r="F66234">
        <v>1996</v>
      </c>
      <c r="G66234" s="9">
        <v>-473.64</v>
      </c>
    </row>
    <row r="66235" spans="1:7" x14ac:dyDescent="0.35">
      <c r="A66235" s="7">
        <v>475.21</v>
      </c>
      <c r="D66235">
        <v>0</v>
      </c>
      <c r="E66235">
        <v>2020</v>
      </c>
      <c r="F66235">
        <v>1963</v>
      </c>
      <c r="G66235" s="9">
        <v>-475.78000000000003</v>
      </c>
    </row>
    <row r="66236" spans="1:7" x14ac:dyDescent="0.35">
      <c r="A66236" s="7">
        <v>475.21</v>
      </c>
      <c r="D66236">
        <v>0</v>
      </c>
      <c r="E66236">
        <v>2020</v>
      </c>
      <c r="F66236">
        <v>1966</v>
      </c>
      <c r="G66236" s="9">
        <v>-476.7</v>
      </c>
    </row>
    <row r="66237" spans="1:7" x14ac:dyDescent="0.35">
      <c r="A66237" s="7">
        <v>475.21</v>
      </c>
      <c r="D66237">
        <v>0</v>
      </c>
      <c r="E66237">
        <v>2020</v>
      </c>
      <c r="F66237">
        <v>1963</v>
      </c>
      <c r="G66237" s="9">
        <v>-477.49</v>
      </c>
    </row>
    <row r="66238" spans="1:7" x14ac:dyDescent="0.35">
      <c r="A66238" s="7">
        <v>475.21</v>
      </c>
      <c r="D66238">
        <v>0</v>
      </c>
      <c r="E66238">
        <v>2020</v>
      </c>
      <c r="F66238">
        <v>1980</v>
      </c>
      <c r="G66238" s="9">
        <v>-483.7</v>
      </c>
    </row>
    <row r="66239" spans="1:7" x14ac:dyDescent="0.35">
      <c r="A66239" s="7">
        <v>475.21</v>
      </c>
      <c r="D66239">
        <v>0</v>
      </c>
      <c r="E66239">
        <v>2020</v>
      </c>
      <c r="F66239">
        <v>1975</v>
      </c>
      <c r="G66239" s="9">
        <v>-485.57</v>
      </c>
    </row>
    <row r="66240" spans="1:7" x14ac:dyDescent="0.35">
      <c r="A66240" s="7">
        <v>475.21</v>
      </c>
      <c r="D66240">
        <v>0</v>
      </c>
      <c r="E66240">
        <v>2020</v>
      </c>
      <c r="F66240">
        <v>1995</v>
      </c>
      <c r="G66240" s="9">
        <v>-485.73</v>
      </c>
    </row>
    <row r="66241" spans="1:7" x14ac:dyDescent="0.35">
      <c r="A66241" s="7">
        <v>475.21</v>
      </c>
      <c r="D66241">
        <v>0</v>
      </c>
      <c r="E66241">
        <v>2020</v>
      </c>
      <c r="F66241">
        <v>1970</v>
      </c>
      <c r="G66241" s="9">
        <v>-488.52</v>
      </c>
    </row>
    <row r="66242" spans="1:7" x14ac:dyDescent="0.35">
      <c r="A66242" s="7">
        <v>475.21</v>
      </c>
      <c r="D66242">
        <v>0</v>
      </c>
      <c r="E66242">
        <v>2020</v>
      </c>
      <c r="F66242">
        <v>1957</v>
      </c>
      <c r="G66242" s="9">
        <v>-488.71000000000004</v>
      </c>
    </row>
    <row r="66243" spans="1:7" x14ac:dyDescent="0.35">
      <c r="A66243" s="7">
        <v>475.21</v>
      </c>
      <c r="D66243">
        <v>0</v>
      </c>
      <c r="E66243">
        <v>2020</v>
      </c>
      <c r="F66243">
        <v>1978</v>
      </c>
      <c r="G66243" s="9">
        <v>-490.41</v>
      </c>
    </row>
    <row r="66244" spans="1:7" x14ac:dyDescent="0.35">
      <c r="A66244" s="7">
        <v>475.21</v>
      </c>
      <c r="D66244">
        <v>0</v>
      </c>
      <c r="E66244">
        <v>2020</v>
      </c>
      <c r="F66244">
        <v>1985</v>
      </c>
      <c r="G66244" s="9">
        <v>-490.41</v>
      </c>
    </row>
    <row r="66245" spans="1:7" x14ac:dyDescent="0.35">
      <c r="A66245" s="7">
        <v>475.21</v>
      </c>
      <c r="D66245">
        <v>0</v>
      </c>
      <c r="E66245">
        <v>2020</v>
      </c>
      <c r="F66245">
        <v>1960</v>
      </c>
      <c r="G66245" s="9">
        <v>-491.38</v>
      </c>
    </row>
    <row r="66246" spans="1:7" x14ac:dyDescent="0.35">
      <c r="A66246" s="7">
        <v>475.21</v>
      </c>
      <c r="D66246">
        <v>0</v>
      </c>
      <c r="E66246">
        <v>2020</v>
      </c>
      <c r="F66246">
        <v>1967</v>
      </c>
      <c r="G66246" s="9">
        <v>-492.52</v>
      </c>
    </row>
    <row r="66247" spans="1:7" x14ac:dyDescent="0.35">
      <c r="A66247" s="7">
        <v>475.21</v>
      </c>
      <c r="D66247">
        <v>0</v>
      </c>
      <c r="E66247">
        <v>2020</v>
      </c>
      <c r="F66247">
        <v>1977</v>
      </c>
      <c r="G66247" s="9">
        <v>-492.83</v>
      </c>
    </row>
    <row r="66248" spans="1:7" x14ac:dyDescent="0.35">
      <c r="A66248" s="7">
        <v>475.21</v>
      </c>
      <c r="D66248">
        <v>0</v>
      </c>
      <c r="E66248">
        <v>2020</v>
      </c>
      <c r="F66248">
        <v>1975</v>
      </c>
      <c r="G66248" s="9">
        <v>-492.91</v>
      </c>
    </row>
    <row r="66249" spans="1:7" x14ac:dyDescent="0.35">
      <c r="A66249" s="7">
        <v>475.21</v>
      </c>
      <c r="D66249">
        <v>0</v>
      </c>
      <c r="E66249">
        <v>2020</v>
      </c>
      <c r="F66249">
        <v>1969</v>
      </c>
      <c r="G66249" s="9">
        <v>-499.26</v>
      </c>
    </row>
    <row r="66250" spans="1:7" x14ac:dyDescent="0.35">
      <c r="A66250" s="7">
        <v>475.21</v>
      </c>
      <c r="D66250">
        <v>0</v>
      </c>
      <c r="E66250">
        <v>2020</v>
      </c>
      <c r="F66250">
        <v>2010</v>
      </c>
      <c r="G66250" s="9">
        <v>-500.71000000000004</v>
      </c>
    </row>
    <row r="66251" spans="1:7" x14ac:dyDescent="0.35">
      <c r="A66251" s="7">
        <v>475.21</v>
      </c>
      <c r="D66251">
        <v>0</v>
      </c>
      <c r="E66251">
        <v>2020</v>
      </c>
      <c r="F66251">
        <v>1960</v>
      </c>
      <c r="G66251" s="9">
        <v>-501.6</v>
      </c>
    </row>
    <row r="66252" spans="1:7" x14ac:dyDescent="0.35">
      <c r="A66252" s="7">
        <v>475.21</v>
      </c>
      <c r="D66252">
        <v>0</v>
      </c>
      <c r="E66252">
        <v>2020</v>
      </c>
      <c r="F66252">
        <v>1976</v>
      </c>
      <c r="G66252" s="9">
        <v>-502.8</v>
      </c>
    </row>
    <row r="66253" spans="1:7" x14ac:dyDescent="0.35">
      <c r="A66253" s="7">
        <v>475.21</v>
      </c>
      <c r="D66253">
        <v>0</v>
      </c>
      <c r="E66253">
        <v>2020</v>
      </c>
      <c r="F66253">
        <v>1974</v>
      </c>
      <c r="G66253" s="9">
        <v>-511.81</v>
      </c>
    </row>
    <row r="66254" spans="1:7" x14ac:dyDescent="0.35">
      <c r="A66254" s="7">
        <v>475.21</v>
      </c>
      <c r="D66254">
        <v>0</v>
      </c>
      <c r="E66254">
        <v>2020</v>
      </c>
      <c r="F66254">
        <v>1967</v>
      </c>
      <c r="G66254" s="9">
        <v>-518.61</v>
      </c>
    </row>
    <row r="66255" spans="1:7" x14ac:dyDescent="0.35">
      <c r="A66255" s="7">
        <v>475.21</v>
      </c>
      <c r="D66255">
        <v>0</v>
      </c>
      <c r="E66255">
        <v>2020</v>
      </c>
      <c r="F66255">
        <v>1963</v>
      </c>
      <c r="G66255" s="9">
        <v>-519.79</v>
      </c>
    </row>
    <row r="66256" spans="1:7" x14ac:dyDescent="0.35">
      <c r="A66256" s="7">
        <v>475.21</v>
      </c>
      <c r="D66256">
        <v>0</v>
      </c>
      <c r="E66256">
        <v>2020</v>
      </c>
      <c r="F66256">
        <v>1958</v>
      </c>
      <c r="G66256" s="9">
        <v>-519.88</v>
      </c>
    </row>
    <row r="66257" spans="1:7" x14ac:dyDescent="0.35">
      <c r="A66257" s="7">
        <v>475.21</v>
      </c>
      <c r="D66257">
        <v>0</v>
      </c>
      <c r="E66257">
        <v>2020</v>
      </c>
      <c r="F66257">
        <v>1969</v>
      </c>
      <c r="G66257" s="9">
        <v>-520.83000000000004</v>
      </c>
    </row>
    <row r="66258" spans="1:7" x14ac:dyDescent="0.35">
      <c r="A66258" s="7">
        <v>475.21</v>
      </c>
      <c r="D66258">
        <v>0</v>
      </c>
      <c r="E66258">
        <v>2020</v>
      </c>
      <c r="F66258">
        <v>1968</v>
      </c>
      <c r="G66258" s="9">
        <v>-521.27</v>
      </c>
    </row>
    <row r="66259" spans="1:7" x14ac:dyDescent="0.35">
      <c r="A66259" s="7">
        <v>475.21</v>
      </c>
      <c r="D66259">
        <v>0</v>
      </c>
      <c r="E66259">
        <v>2020</v>
      </c>
      <c r="F66259">
        <v>1983</v>
      </c>
      <c r="G66259" s="9">
        <v>-522.48</v>
      </c>
    </row>
    <row r="66260" spans="1:7" x14ac:dyDescent="0.35">
      <c r="A66260" s="7">
        <v>475.21</v>
      </c>
      <c r="D66260">
        <v>0</v>
      </c>
      <c r="E66260">
        <v>2020</v>
      </c>
      <c r="F66260">
        <v>1961</v>
      </c>
      <c r="G66260" s="9">
        <v>-522.89</v>
      </c>
    </row>
    <row r="66261" spans="1:7" x14ac:dyDescent="0.35">
      <c r="A66261" s="7">
        <v>475.21</v>
      </c>
      <c r="D66261">
        <v>0</v>
      </c>
      <c r="E66261">
        <v>2020</v>
      </c>
      <c r="F66261">
        <v>1966</v>
      </c>
      <c r="G66261" s="9">
        <v>-524.79999999999995</v>
      </c>
    </row>
    <row r="66262" spans="1:7" x14ac:dyDescent="0.35">
      <c r="A66262" s="7">
        <v>475.21</v>
      </c>
      <c r="D66262">
        <v>0</v>
      </c>
      <c r="E66262">
        <v>2020</v>
      </c>
      <c r="F66262">
        <v>1974</v>
      </c>
      <c r="G66262" s="9">
        <v>-525.53</v>
      </c>
    </row>
    <row r="66263" spans="1:7" x14ac:dyDescent="0.35">
      <c r="A66263" s="7">
        <v>475.21</v>
      </c>
      <c r="D66263">
        <v>0</v>
      </c>
      <c r="E66263">
        <v>2020</v>
      </c>
      <c r="F66263">
        <v>1964</v>
      </c>
      <c r="G66263" s="9">
        <v>-526.88</v>
      </c>
    </row>
    <row r="66264" spans="1:7" x14ac:dyDescent="0.35">
      <c r="A66264" s="7">
        <v>475.21</v>
      </c>
      <c r="D66264">
        <v>0</v>
      </c>
      <c r="E66264">
        <v>2020</v>
      </c>
      <c r="F66264">
        <v>1971</v>
      </c>
      <c r="G66264" s="9">
        <v>-527.52</v>
      </c>
    </row>
    <row r="66265" spans="1:7" x14ac:dyDescent="0.35">
      <c r="A66265" s="7">
        <v>475.21</v>
      </c>
      <c r="D66265">
        <v>0</v>
      </c>
      <c r="E66265">
        <v>2020</v>
      </c>
      <c r="F66265">
        <v>1983</v>
      </c>
      <c r="G66265" s="9">
        <v>-529.54999999999995</v>
      </c>
    </row>
    <row r="66266" spans="1:7" x14ac:dyDescent="0.35">
      <c r="A66266" s="7">
        <v>475.21</v>
      </c>
      <c r="D66266">
        <v>0</v>
      </c>
      <c r="E66266">
        <v>2020</v>
      </c>
      <c r="F66266">
        <v>1966</v>
      </c>
      <c r="G66266" s="9">
        <v>-530.33000000000004</v>
      </c>
    </row>
    <row r="66267" spans="1:7" x14ac:dyDescent="0.35">
      <c r="A66267" s="7">
        <v>475.21</v>
      </c>
      <c r="D66267">
        <v>0</v>
      </c>
      <c r="E66267">
        <v>2020</v>
      </c>
      <c r="F66267">
        <v>1967</v>
      </c>
      <c r="G66267" s="9">
        <v>-532.16999999999996</v>
      </c>
    </row>
    <row r="66268" spans="1:7" x14ac:dyDescent="0.35">
      <c r="A66268" s="7">
        <v>475.21</v>
      </c>
      <c r="D66268">
        <v>0</v>
      </c>
      <c r="E66268">
        <v>2020</v>
      </c>
      <c r="F66268">
        <v>1957</v>
      </c>
      <c r="G66268" s="9">
        <v>-532.72</v>
      </c>
    </row>
    <row r="66269" spans="1:7" x14ac:dyDescent="0.35">
      <c r="A66269" s="7">
        <v>475.21</v>
      </c>
      <c r="D66269">
        <v>0</v>
      </c>
      <c r="E66269">
        <v>2020</v>
      </c>
      <c r="F66269">
        <v>1972</v>
      </c>
      <c r="G66269" s="9">
        <v>-536.38</v>
      </c>
    </row>
    <row r="66270" spans="1:7" x14ac:dyDescent="0.35">
      <c r="A66270" s="7">
        <v>475.21</v>
      </c>
      <c r="D66270">
        <v>0</v>
      </c>
      <c r="E66270">
        <v>2020</v>
      </c>
      <c r="F66270">
        <v>1963</v>
      </c>
      <c r="G66270" s="9">
        <v>-537.29</v>
      </c>
    </row>
    <row r="66271" spans="1:7" x14ac:dyDescent="0.35">
      <c r="A66271" s="7">
        <v>475.21</v>
      </c>
      <c r="D66271">
        <v>0</v>
      </c>
      <c r="E66271">
        <v>2020</v>
      </c>
      <c r="F66271">
        <v>1977</v>
      </c>
      <c r="G66271" s="9">
        <v>-542.29999999999995</v>
      </c>
    </row>
    <row r="66272" spans="1:7" x14ac:dyDescent="0.35">
      <c r="A66272" s="7">
        <v>475.21</v>
      </c>
      <c r="D66272">
        <v>0</v>
      </c>
      <c r="E66272">
        <v>2020</v>
      </c>
      <c r="F66272">
        <v>1989</v>
      </c>
      <c r="G66272" s="9">
        <v>-542.73</v>
      </c>
    </row>
    <row r="66273" spans="1:7" x14ac:dyDescent="0.35">
      <c r="A66273" s="7">
        <v>475.21</v>
      </c>
      <c r="D66273">
        <v>0</v>
      </c>
      <c r="E66273">
        <v>2020</v>
      </c>
      <c r="F66273">
        <v>1963</v>
      </c>
      <c r="G66273" s="9">
        <v>-543.70000000000005</v>
      </c>
    </row>
    <row r="66274" spans="1:7" x14ac:dyDescent="0.35">
      <c r="A66274" s="7">
        <v>475.21</v>
      </c>
      <c r="D66274">
        <v>0</v>
      </c>
      <c r="E66274">
        <v>2020</v>
      </c>
      <c r="F66274">
        <v>1959</v>
      </c>
      <c r="G66274" s="9">
        <v>-543.82000000000005</v>
      </c>
    </row>
    <row r="66275" spans="1:7" x14ac:dyDescent="0.35">
      <c r="A66275" s="7">
        <v>475.21</v>
      </c>
      <c r="D66275">
        <v>0</v>
      </c>
      <c r="E66275">
        <v>2020</v>
      </c>
      <c r="F66275">
        <v>1976</v>
      </c>
      <c r="G66275" s="9">
        <v>-548.77</v>
      </c>
    </row>
    <row r="66276" spans="1:7" x14ac:dyDescent="0.35">
      <c r="A66276" s="7">
        <v>475.21</v>
      </c>
      <c r="D66276">
        <v>0</v>
      </c>
      <c r="E66276">
        <v>2020</v>
      </c>
      <c r="F66276">
        <v>1993</v>
      </c>
      <c r="G66276" s="9">
        <v>-550.13</v>
      </c>
    </row>
    <row r="66277" spans="1:7" x14ac:dyDescent="0.35">
      <c r="A66277" s="7">
        <v>475.21</v>
      </c>
      <c r="D66277">
        <v>0</v>
      </c>
      <c r="E66277">
        <v>2020</v>
      </c>
      <c r="F66277">
        <v>1962</v>
      </c>
      <c r="G66277" s="9">
        <v>-552.78</v>
      </c>
    </row>
    <row r="66278" spans="1:7" x14ac:dyDescent="0.35">
      <c r="A66278" s="7">
        <v>475.21</v>
      </c>
      <c r="D66278">
        <v>0</v>
      </c>
      <c r="E66278">
        <v>2020</v>
      </c>
      <c r="F66278">
        <v>1978</v>
      </c>
      <c r="G66278" s="9">
        <v>-554.14</v>
      </c>
    </row>
    <row r="66279" spans="1:7" x14ac:dyDescent="0.35">
      <c r="A66279" s="7">
        <v>475.21</v>
      </c>
      <c r="D66279">
        <v>0</v>
      </c>
      <c r="E66279">
        <v>2020</v>
      </c>
      <c r="F66279">
        <v>1976</v>
      </c>
      <c r="G66279" s="9">
        <v>-555.23</v>
      </c>
    </row>
    <row r="66280" spans="1:7" x14ac:dyDescent="0.35">
      <c r="A66280" s="7">
        <v>475.21</v>
      </c>
      <c r="D66280">
        <v>0</v>
      </c>
      <c r="E66280">
        <v>2020</v>
      </c>
      <c r="F66280">
        <v>1965</v>
      </c>
      <c r="G66280" s="9">
        <v>-555.9</v>
      </c>
    </row>
    <row r="66281" spans="1:7" x14ac:dyDescent="0.35">
      <c r="A66281" s="7">
        <v>475.21</v>
      </c>
      <c r="D66281">
        <v>0</v>
      </c>
      <c r="E66281">
        <v>2020</v>
      </c>
      <c r="F66281">
        <v>1964</v>
      </c>
      <c r="G66281" s="9">
        <v>-559.28</v>
      </c>
    </row>
    <row r="66282" spans="1:7" x14ac:dyDescent="0.35">
      <c r="A66282" s="7">
        <v>475.21</v>
      </c>
      <c r="D66282">
        <v>0</v>
      </c>
      <c r="E66282">
        <v>2020</v>
      </c>
      <c r="F66282">
        <v>1963</v>
      </c>
      <c r="G66282" s="9">
        <v>-559.67999999999995</v>
      </c>
    </row>
    <row r="66283" spans="1:7" x14ac:dyDescent="0.35">
      <c r="A66283" s="7">
        <v>475.21</v>
      </c>
      <c r="D66283">
        <v>0</v>
      </c>
      <c r="E66283">
        <v>2020</v>
      </c>
      <c r="F66283">
        <v>2003</v>
      </c>
      <c r="G66283" s="9">
        <v>-562.29</v>
      </c>
    </row>
    <row r="66284" spans="1:7" x14ac:dyDescent="0.35">
      <c r="A66284" s="7">
        <v>475.21</v>
      </c>
      <c r="D66284">
        <v>0</v>
      </c>
      <c r="E66284">
        <v>2020</v>
      </c>
      <c r="F66284">
        <v>1963</v>
      </c>
      <c r="G66284" s="9">
        <v>-566.37</v>
      </c>
    </row>
    <row r="66285" spans="1:7" x14ac:dyDescent="0.35">
      <c r="A66285" s="7">
        <v>475.21</v>
      </c>
      <c r="D66285">
        <v>0</v>
      </c>
      <c r="E66285">
        <v>2020</v>
      </c>
      <c r="F66285">
        <v>1976</v>
      </c>
      <c r="G66285" s="9">
        <v>-575.76</v>
      </c>
    </row>
    <row r="66286" spans="1:7" x14ac:dyDescent="0.35">
      <c r="A66286" s="7">
        <v>475.21</v>
      </c>
      <c r="D66286">
        <v>0</v>
      </c>
      <c r="E66286">
        <v>2020</v>
      </c>
      <c r="F66286">
        <v>1956</v>
      </c>
      <c r="G66286" s="9">
        <v>-577.16999999999996</v>
      </c>
    </row>
    <row r="66287" spans="1:7" x14ac:dyDescent="0.35">
      <c r="A66287" s="7">
        <v>475.21</v>
      </c>
      <c r="D66287">
        <v>0</v>
      </c>
      <c r="E66287">
        <v>2020</v>
      </c>
      <c r="F66287">
        <v>1984</v>
      </c>
      <c r="G66287" s="9">
        <v>-580.36</v>
      </c>
    </row>
    <row r="66288" spans="1:7" x14ac:dyDescent="0.35">
      <c r="A66288" s="7">
        <v>475.21</v>
      </c>
      <c r="D66288">
        <v>0</v>
      </c>
      <c r="E66288">
        <v>2020</v>
      </c>
      <c r="F66288">
        <v>1982</v>
      </c>
      <c r="G66288" s="9">
        <v>-582.5</v>
      </c>
    </row>
    <row r="66289" spans="1:7" x14ac:dyDescent="0.35">
      <c r="A66289" s="7">
        <v>475.21</v>
      </c>
      <c r="D66289">
        <v>0</v>
      </c>
      <c r="E66289">
        <v>2020</v>
      </c>
      <c r="F66289">
        <v>1968</v>
      </c>
      <c r="G66289" s="9">
        <v>-588.75</v>
      </c>
    </row>
    <row r="66290" spans="1:7" x14ac:dyDescent="0.35">
      <c r="A66290" s="7">
        <v>475.21</v>
      </c>
      <c r="D66290">
        <v>0</v>
      </c>
      <c r="E66290">
        <v>2020</v>
      </c>
      <c r="F66290">
        <v>1975</v>
      </c>
      <c r="G66290" s="9">
        <v>-589.62</v>
      </c>
    </row>
    <row r="66291" spans="1:7" x14ac:dyDescent="0.35">
      <c r="A66291" s="7">
        <v>475.21</v>
      </c>
      <c r="D66291">
        <v>0</v>
      </c>
      <c r="E66291">
        <v>2020</v>
      </c>
      <c r="F66291">
        <v>1970</v>
      </c>
      <c r="G66291" s="9">
        <v>-591.70000000000005</v>
      </c>
    </row>
    <row r="66292" spans="1:7" x14ac:dyDescent="0.35">
      <c r="A66292" s="7">
        <v>475.21</v>
      </c>
      <c r="D66292">
        <v>0</v>
      </c>
      <c r="E66292">
        <v>2020</v>
      </c>
      <c r="F66292">
        <v>1959</v>
      </c>
      <c r="G66292" s="9">
        <v>-598.95000000000005</v>
      </c>
    </row>
    <row r="66293" spans="1:7" x14ac:dyDescent="0.35">
      <c r="A66293" s="7">
        <v>475.21</v>
      </c>
      <c r="D66293">
        <v>0</v>
      </c>
      <c r="E66293">
        <v>2020</v>
      </c>
      <c r="F66293">
        <v>1966</v>
      </c>
      <c r="G66293" s="9">
        <v>-600.4</v>
      </c>
    </row>
    <row r="66294" spans="1:7" x14ac:dyDescent="0.35">
      <c r="A66294" s="7">
        <v>475.21</v>
      </c>
      <c r="D66294">
        <v>0</v>
      </c>
      <c r="E66294">
        <v>2020</v>
      </c>
      <c r="F66294">
        <v>1992</v>
      </c>
      <c r="G66294" s="9">
        <v>-600.4</v>
      </c>
    </row>
    <row r="66295" spans="1:7" x14ac:dyDescent="0.35">
      <c r="A66295" s="7">
        <v>475.21</v>
      </c>
      <c r="D66295">
        <v>0</v>
      </c>
      <c r="E66295">
        <v>2020</v>
      </c>
      <c r="F66295">
        <v>1995</v>
      </c>
      <c r="G66295" s="9">
        <v>-601.51</v>
      </c>
    </row>
    <row r="66296" spans="1:7" x14ac:dyDescent="0.35">
      <c r="A66296" s="7">
        <v>475.21</v>
      </c>
      <c r="D66296">
        <v>0</v>
      </c>
      <c r="E66296">
        <v>2020</v>
      </c>
      <c r="F66296">
        <v>1984</v>
      </c>
      <c r="G66296" s="9">
        <v>-604.59</v>
      </c>
    </row>
    <row r="66297" spans="1:7" x14ac:dyDescent="0.35">
      <c r="A66297" s="7">
        <v>475.21</v>
      </c>
      <c r="D66297">
        <v>0</v>
      </c>
      <c r="E66297">
        <v>2020</v>
      </c>
      <c r="F66297">
        <v>1961</v>
      </c>
      <c r="G66297" s="9">
        <v>-605.66999999999996</v>
      </c>
    </row>
    <row r="66298" spans="1:7" x14ac:dyDescent="0.35">
      <c r="A66298" s="7">
        <v>475.21</v>
      </c>
      <c r="D66298">
        <v>0</v>
      </c>
      <c r="E66298">
        <v>2020</v>
      </c>
      <c r="F66298">
        <v>1958</v>
      </c>
      <c r="G66298" s="9">
        <v>-614.91999999999996</v>
      </c>
    </row>
    <row r="66299" spans="1:7" x14ac:dyDescent="0.35">
      <c r="A66299" s="7">
        <v>475.21</v>
      </c>
      <c r="D66299">
        <v>0</v>
      </c>
      <c r="E66299">
        <v>2020</v>
      </c>
      <c r="F66299">
        <v>1969</v>
      </c>
      <c r="G66299" s="9">
        <v>-615.79</v>
      </c>
    </row>
    <row r="66300" spans="1:7" x14ac:dyDescent="0.35">
      <c r="A66300" s="7">
        <v>475.21</v>
      </c>
      <c r="D66300">
        <v>0</v>
      </c>
      <c r="E66300">
        <v>2020</v>
      </c>
      <c r="F66300">
        <v>1979</v>
      </c>
      <c r="G66300" s="9">
        <v>-621.85</v>
      </c>
    </row>
    <row r="66301" spans="1:7" x14ac:dyDescent="0.35">
      <c r="A66301" s="7">
        <v>475.21</v>
      </c>
      <c r="D66301">
        <v>0</v>
      </c>
      <c r="E66301">
        <v>2020</v>
      </c>
      <c r="F66301">
        <v>1977</v>
      </c>
      <c r="G66301" s="9">
        <v>-623.46</v>
      </c>
    </row>
    <row r="66302" spans="1:7" x14ac:dyDescent="0.35">
      <c r="A66302" s="7">
        <v>475.21</v>
      </c>
      <c r="D66302">
        <v>0</v>
      </c>
      <c r="E66302">
        <v>2020</v>
      </c>
      <c r="F66302">
        <v>1976</v>
      </c>
      <c r="G66302" s="9">
        <v>-627.18000000000006</v>
      </c>
    </row>
    <row r="66303" spans="1:7" x14ac:dyDescent="0.35">
      <c r="A66303" s="7">
        <v>475.21</v>
      </c>
      <c r="D66303">
        <v>0</v>
      </c>
      <c r="E66303">
        <v>2020</v>
      </c>
      <c r="F66303">
        <v>1962</v>
      </c>
      <c r="G66303" s="9">
        <v>-629.1</v>
      </c>
    </row>
    <row r="66304" spans="1:7" x14ac:dyDescent="0.35">
      <c r="A66304" s="7">
        <v>475.21</v>
      </c>
      <c r="D66304">
        <v>0</v>
      </c>
      <c r="E66304">
        <v>2020</v>
      </c>
      <c r="F66304">
        <v>1961</v>
      </c>
      <c r="G66304" s="9">
        <v>-629.54</v>
      </c>
    </row>
    <row r="66305" spans="1:7" x14ac:dyDescent="0.35">
      <c r="A66305" s="7">
        <v>475.21</v>
      </c>
      <c r="D66305">
        <v>0</v>
      </c>
      <c r="E66305">
        <v>2020</v>
      </c>
      <c r="F66305">
        <v>1979</v>
      </c>
      <c r="G66305" s="9">
        <v>-633.03</v>
      </c>
    </row>
    <row r="66306" spans="1:7" x14ac:dyDescent="0.35">
      <c r="A66306" s="7">
        <v>475.21</v>
      </c>
      <c r="D66306">
        <v>0</v>
      </c>
      <c r="E66306">
        <v>2020</v>
      </c>
      <c r="F66306">
        <v>1993</v>
      </c>
      <c r="G66306" s="9">
        <v>-652.77</v>
      </c>
    </row>
    <row r="66307" spans="1:7" x14ac:dyDescent="0.35">
      <c r="A66307" s="7">
        <v>475.21</v>
      </c>
      <c r="D66307">
        <v>0</v>
      </c>
      <c r="E66307">
        <v>2020</v>
      </c>
      <c r="F66307">
        <v>1966</v>
      </c>
      <c r="G66307" s="9">
        <v>-654.91999999999996</v>
      </c>
    </row>
    <row r="66308" spans="1:7" x14ac:dyDescent="0.35">
      <c r="A66308" s="7">
        <v>475.21</v>
      </c>
      <c r="D66308">
        <v>0</v>
      </c>
      <c r="E66308">
        <v>2020</v>
      </c>
      <c r="F66308">
        <v>1959</v>
      </c>
      <c r="G66308" s="9">
        <v>-655.22</v>
      </c>
    </row>
    <row r="66309" spans="1:7" x14ac:dyDescent="0.35">
      <c r="A66309" s="7">
        <v>475.21</v>
      </c>
      <c r="D66309">
        <v>0</v>
      </c>
      <c r="E66309">
        <v>2020</v>
      </c>
      <c r="F66309">
        <v>1964</v>
      </c>
      <c r="G66309" s="9">
        <v>-656.11</v>
      </c>
    </row>
    <row r="66310" spans="1:7" x14ac:dyDescent="0.35">
      <c r="A66310" s="7">
        <v>475.21</v>
      </c>
      <c r="D66310">
        <v>0</v>
      </c>
      <c r="E66310">
        <v>2020</v>
      </c>
      <c r="F66310">
        <v>1955</v>
      </c>
      <c r="G66310" s="9">
        <v>-666.6</v>
      </c>
    </row>
    <row r="66311" spans="1:7" x14ac:dyDescent="0.35">
      <c r="A66311" s="7">
        <v>475.21</v>
      </c>
      <c r="D66311">
        <v>0</v>
      </c>
      <c r="E66311">
        <v>2020</v>
      </c>
      <c r="F66311">
        <v>1964</v>
      </c>
      <c r="G66311" s="9">
        <v>-667.28</v>
      </c>
    </row>
    <row r="66312" spans="1:7" x14ac:dyDescent="0.35">
      <c r="A66312" s="7">
        <v>475.21</v>
      </c>
      <c r="D66312">
        <v>0</v>
      </c>
      <c r="E66312">
        <v>2020</v>
      </c>
      <c r="F66312">
        <v>1959</v>
      </c>
      <c r="G66312" s="9">
        <v>-670.34</v>
      </c>
    </row>
    <row r="66313" spans="1:7" x14ac:dyDescent="0.35">
      <c r="A66313" s="7">
        <v>475.21</v>
      </c>
      <c r="D66313">
        <v>0</v>
      </c>
      <c r="E66313">
        <v>2020</v>
      </c>
      <c r="F66313">
        <v>1966</v>
      </c>
      <c r="G66313" s="9">
        <v>-670.44</v>
      </c>
    </row>
    <row r="66314" spans="1:7" x14ac:dyDescent="0.35">
      <c r="A66314" s="7">
        <v>475.21</v>
      </c>
      <c r="D66314">
        <v>0</v>
      </c>
      <c r="E66314">
        <v>2020</v>
      </c>
      <c r="F66314">
        <v>1984</v>
      </c>
      <c r="G66314" s="9">
        <v>-671.42</v>
      </c>
    </row>
    <row r="66315" spans="1:7" x14ac:dyDescent="0.35">
      <c r="A66315" s="7">
        <v>475.21</v>
      </c>
      <c r="D66315">
        <v>0</v>
      </c>
      <c r="E66315">
        <v>2020</v>
      </c>
      <c r="F66315">
        <v>1967</v>
      </c>
      <c r="G66315" s="9">
        <v>-676.92</v>
      </c>
    </row>
    <row r="66316" spans="1:7" x14ac:dyDescent="0.35">
      <c r="A66316" s="7">
        <v>475.21</v>
      </c>
      <c r="D66316">
        <v>0</v>
      </c>
      <c r="E66316">
        <v>2020</v>
      </c>
      <c r="F66316">
        <v>1980</v>
      </c>
      <c r="G66316" s="9">
        <v>-680.45</v>
      </c>
    </row>
    <row r="66317" spans="1:7" x14ac:dyDescent="0.35">
      <c r="A66317" s="7">
        <v>475.21</v>
      </c>
      <c r="D66317">
        <v>0</v>
      </c>
      <c r="E66317">
        <v>2020</v>
      </c>
      <c r="F66317">
        <v>1974</v>
      </c>
      <c r="G66317" s="9">
        <v>-681.68000000000006</v>
      </c>
    </row>
    <row r="66318" spans="1:7" x14ac:dyDescent="0.35">
      <c r="A66318" s="7">
        <v>475.21</v>
      </c>
      <c r="D66318">
        <v>0</v>
      </c>
      <c r="E66318">
        <v>2020</v>
      </c>
      <c r="F66318">
        <v>1991</v>
      </c>
      <c r="G66318" s="9">
        <v>-685.2</v>
      </c>
    </row>
    <row r="66319" spans="1:7" x14ac:dyDescent="0.35">
      <c r="A66319" s="7">
        <v>475.21</v>
      </c>
      <c r="D66319">
        <v>0</v>
      </c>
      <c r="E66319">
        <v>2020</v>
      </c>
      <c r="F66319">
        <v>1979</v>
      </c>
      <c r="G66319" s="9">
        <v>-686.37</v>
      </c>
    </row>
    <row r="66320" spans="1:7" x14ac:dyDescent="0.35">
      <c r="A66320" s="7">
        <v>475.21</v>
      </c>
      <c r="D66320">
        <v>0</v>
      </c>
      <c r="E66320">
        <v>2020</v>
      </c>
      <c r="F66320">
        <v>1988</v>
      </c>
      <c r="G66320" s="9">
        <v>-689.08</v>
      </c>
    </row>
    <row r="66321" spans="1:7" x14ac:dyDescent="0.35">
      <c r="A66321" s="7">
        <v>475.21</v>
      </c>
      <c r="D66321">
        <v>0</v>
      </c>
      <c r="E66321">
        <v>2020</v>
      </c>
      <c r="F66321">
        <v>1988</v>
      </c>
      <c r="G66321" s="9">
        <v>-690.56000000000006</v>
      </c>
    </row>
    <row r="66322" spans="1:7" x14ac:dyDescent="0.35">
      <c r="A66322" s="7">
        <v>475.21</v>
      </c>
      <c r="D66322">
        <v>0</v>
      </c>
      <c r="E66322">
        <v>2020</v>
      </c>
      <c r="F66322">
        <v>1967</v>
      </c>
      <c r="G66322" s="9">
        <v>-694.17</v>
      </c>
    </row>
    <row r="66323" spans="1:7" x14ac:dyDescent="0.35">
      <c r="A66323" s="7">
        <v>475.21</v>
      </c>
      <c r="D66323">
        <v>0</v>
      </c>
      <c r="E66323">
        <v>2020</v>
      </c>
      <c r="F66323">
        <v>1976</v>
      </c>
      <c r="G66323" s="9">
        <v>-696.57</v>
      </c>
    </row>
    <row r="66324" spans="1:7" x14ac:dyDescent="0.35">
      <c r="A66324" s="7">
        <v>475.21</v>
      </c>
      <c r="D66324">
        <v>0</v>
      </c>
      <c r="E66324">
        <v>2020</v>
      </c>
      <c r="F66324">
        <v>1972</v>
      </c>
      <c r="G66324" s="9">
        <v>-706.23</v>
      </c>
    </row>
    <row r="66325" spans="1:7" x14ac:dyDescent="0.35">
      <c r="A66325" s="7">
        <v>475.21</v>
      </c>
      <c r="D66325">
        <v>0</v>
      </c>
      <c r="E66325">
        <v>2020</v>
      </c>
      <c r="F66325">
        <v>1962</v>
      </c>
      <c r="G66325" s="9">
        <v>-709.87</v>
      </c>
    </row>
    <row r="66326" spans="1:7" x14ac:dyDescent="0.35">
      <c r="A66326" s="7">
        <v>475.21</v>
      </c>
      <c r="D66326">
        <v>0</v>
      </c>
      <c r="E66326">
        <v>2020</v>
      </c>
      <c r="F66326">
        <v>1988</v>
      </c>
      <c r="G66326" s="9">
        <v>-715.77</v>
      </c>
    </row>
    <row r="66327" spans="1:7" x14ac:dyDescent="0.35">
      <c r="A66327" s="7">
        <v>475.21</v>
      </c>
      <c r="D66327">
        <v>0</v>
      </c>
      <c r="E66327">
        <v>2020</v>
      </c>
      <c r="F66327">
        <v>1963</v>
      </c>
      <c r="G66327" s="9">
        <v>-716.22</v>
      </c>
    </row>
    <row r="66328" spans="1:7" x14ac:dyDescent="0.35">
      <c r="A66328" s="7">
        <v>475.21</v>
      </c>
      <c r="D66328">
        <v>0</v>
      </c>
      <c r="E66328">
        <v>2020</v>
      </c>
      <c r="F66328">
        <v>1997</v>
      </c>
      <c r="G66328" s="9">
        <v>-720.14</v>
      </c>
    </row>
    <row r="66329" spans="1:7" x14ac:dyDescent="0.35">
      <c r="A66329" s="7">
        <v>475.21</v>
      </c>
      <c r="D66329">
        <v>0</v>
      </c>
      <c r="E66329">
        <v>2020</v>
      </c>
      <c r="F66329">
        <v>1989</v>
      </c>
      <c r="G66329" s="9">
        <v>-733.47</v>
      </c>
    </row>
    <row r="66330" spans="1:7" x14ac:dyDescent="0.35">
      <c r="A66330" s="7">
        <v>475.21</v>
      </c>
      <c r="D66330">
        <v>0</v>
      </c>
      <c r="E66330">
        <v>2020</v>
      </c>
      <c r="F66330">
        <v>2017</v>
      </c>
      <c r="G66330" s="9">
        <v>-738.05000000000007</v>
      </c>
    </row>
    <row r="66331" spans="1:7" x14ac:dyDescent="0.35">
      <c r="A66331" s="7">
        <v>475.21</v>
      </c>
      <c r="D66331">
        <v>0</v>
      </c>
      <c r="E66331">
        <v>2020</v>
      </c>
      <c r="F66331">
        <v>1987</v>
      </c>
      <c r="G66331" s="9">
        <v>-742.6</v>
      </c>
    </row>
    <row r="66332" spans="1:7" x14ac:dyDescent="0.35">
      <c r="A66332" s="7">
        <v>475.21</v>
      </c>
      <c r="D66332">
        <v>0</v>
      </c>
      <c r="E66332">
        <v>2020</v>
      </c>
      <c r="F66332">
        <v>1936</v>
      </c>
      <c r="G66332" s="9">
        <v>-749.43000000000006</v>
      </c>
    </row>
    <row r="66333" spans="1:7" x14ac:dyDescent="0.35">
      <c r="A66333" s="7">
        <v>475.21</v>
      </c>
      <c r="D66333">
        <v>0</v>
      </c>
      <c r="E66333">
        <v>2020</v>
      </c>
      <c r="F66333">
        <v>1961</v>
      </c>
      <c r="G66333" s="9">
        <v>-756.1</v>
      </c>
    </row>
    <row r="66334" spans="1:7" x14ac:dyDescent="0.35">
      <c r="A66334" s="7">
        <v>475.21</v>
      </c>
      <c r="D66334">
        <v>0</v>
      </c>
      <c r="E66334">
        <v>2020</v>
      </c>
      <c r="F66334">
        <v>1996</v>
      </c>
      <c r="G66334" s="9">
        <v>-757.24</v>
      </c>
    </row>
    <row r="66335" spans="1:7" x14ac:dyDescent="0.35">
      <c r="A66335" s="7">
        <v>475.21</v>
      </c>
      <c r="D66335">
        <v>0</v>
      </c>
      <c r="E66335">
        <v>2020</v>
      </c>
      <c r="F66335">
        <v>1960</v>
      </c>
      <c r="G66335" s="9">
        <v>-761.88</v>
      </c>
    </row>
    <row r="66336" spans="1:7" x14ac:dyDescent="0.35">
      <c r="A66336" s="7">
        <v>475.21</v>
      </c>
      <c r="D66336">
        <v>0</v>
      </c>
      <c r="E66336">
        <v>2020</v>
      </c>
      <c r="F66336">
        <v>1962</v>
      </c>
      <c r="G66336" s="9">
        <v>-763.47</v>
      </c>
    </row>
    <row r="66337" spans="1:7" x14ac:dyDescent="0.35">
      <c r="A66337" s="7">
        <v>475.21</v>
      </c>
      <c r="D66337">
        <v>0</v>
      </c>
      <c r="E66337">
        <v>2020</v>
      </c>
      <c r="F66337">
        <v>1985</v>
      </c>
      <c r="G66337" s="9">
        <v>-766.4</v>
      </c>
    </row>
    <row r="66338" spans="1:7" x14ac:dyDescent="0.35">
      <c r="A66338" s="7">
        <v>475.21</v>
      </c>
      <c r="D66338">
        <v>0</v>
      </c>
      <c r="E66338">
        <v>2020</v>
      </c>
      <c r="F66338">
        <v>1969</v>
      </c>
      <c r="G66338" s="9">
        <v>-774.55000000000007</v>
      </c>
    </row>
    <row r="66339" spans="1:7" x14ac:dyDescent="0.35">
      <c r="A66339" s="7">
        <v>475.21</v>
      </c>
      <c r="D66339">
        <v>0</v>
      </c>
      <c r="E66339">
        <v>2020</v>
      </c>
      <c r="F66339">
        <v>1960</v>
      </c>
      <c r="G66339" s="9">
        <v>-776.04</v>
      </c>
    </row>
    <row r="66340" spans="1:7" x14ac:dyDescent="0.35">
      <c r="A66340" s="7">
        <v>475.21</v>
      </c>
      <c r="D66340">
        <v>0</v>
      </c>
      <c r="E66340">
        <v>2020</v>
      </c>
      <c r="F66340">
        <v>1972</v>
      </c>
      <c r="G66340" s="9">
        <v>-781.18000000000006</v>
      </c>
    </row>
    <row r="66341" spans="1:7" x14ac:dyDescent="0.35">
      <c r="A66341" s="7">
        <v>475.21</v>
      </c>
      <c r="D66341">
        <v>0</v>
      </c>
      <c r="E66341">
        <v>2020</v>
      </c>
      <c r="F66341">
        <v>1997</v>
      </c>
      <c r="G66341" s="9">
        <v>-785.30000000000007</v>
      </c>
    </row>
    <row r="66342" spans="1:7" x14ac:dyDescent="0.35">
      <c r="A66342" s="7">
        <v>475.21</v>
      </c>
      <c r="D66342">
        <v>0</v>
      </c>
      <c r="E66342">
        <v>2020</v>
      </c>
      <c r="F66342">
        <v>1970</v>
      </c>
      <c r="G66342" s="9">
        <v>-786.66</v>
      </c>
    </row>
    <row r="66343" spans="1:7" x14ac:dyDescent="0.35">
      <c r="A66343" s="7">
        <v>475.21</v>
      </c>
      <c r="D66343">
        <v>0</v>
      </c>
      <c r="E66343">
        <v>2020</v>
      </c>
      <c r="F66343">
        <v>1959</v>
      </c>
      <c r="G66343" s="9">
        <v>-796.08</v>
      </c>
    </row>
    <row r="66344" spans="1:7" x14ac:dyDescent="0.35">
      <c r="A66344" s="7">
        <v>475.21</v>
      </c>
      <c r="D66344">
        <v>0</v>
      </c>
      <c r="E66344">
        <v>2020</v>
      </c>
      <c r="F66344">
        <v>1964</v>
      </c>
      <c r="G66344" s="9">
        <v>-796.65</v>
      </c>
    </row>
    <row r="66345" spans="1:7" x14ac:dyDescent="0.35">
      <c r="A66345" s="7">
        <v>475.21</v>
      </c>
      <c r="D66345">
        <v>0</v>
      </c>
      <c r="E66345">
        <v>2020</v>
      </c>
      <c r="F66345">
        <v>1969</v>
      </c>
      <c r="G66345" s="9">
        <v>-796.84</v>
      </c>
    </row>
    <row r="66346" spans="1:7" x14ac:dyDescent="0.35">
      <c r="A66346" s="7">
        <v>475.21</v>
      </c>
      <c r="D66346">
        <v>0</v>
      </c>
      <c r="E66346">
        <v>2020</v>
      </c>
      <c r="F66346">
        <v>1962</v>
      </c>
      <c r="G66346" s="9">
        <v>-799.35</v>
      </c>
    </row>
    <row r="66347" spans="1:7" x14ac:dyDescent="0.35">
      <c r="A66347" s="7">
        <v>475.21</v>
      </c>
      <c r="D66347">
        <v>0</v>
      </c>
      <c r="E66347">
        <v>2020</v>
      </c>
      <c r="F66347">
        <v>1993</v>
      </c>
      <c r="G66347" s="9">
        <v>-800.91</v>
      </c>
    </row>
    <row r="66348" spans="1:7" x14ac:dyDescent="0.35">
      <c r="A66348" s="7">
        <v>475.21</v>
      </c>
      <c r="D66348">
        <v>0</v>
      </c>
      <c r="E66348">
        <v>2020</v>
      </c>
      <c r="F66348">
        <v>1960</v>
      </c>
      <c r="G66348" s="9">
        <v>-803.67000000000007</v>
      </c>
    </row>
    <row r="66349" spans="1:7" x14ac:dyDescent="0.35">
      <c r="A66349" s="7">
        <v>475.21</v>
      </c>
      <c r="D66349">
        <v>0</v>
      </c>
      <c r="E66349">
        <v>2020</v>
      </c>
      <c r="F66349">
        <v>1959</v>
      </c>
      <c r="G66349" s="9">
        <v>-808.76</v>
      </c>
    </row>
    <row r="66350" spans="1:7" x14ac:dyDescent="0.35">
      <c r="A66350" s="7">
        <v>475.21</v>
      </c>
      <c r="D66350">
        <v>0</v>
      </c>
      <c r="E66350">
        <v>2020</v>
      </c>
      <c r="F66350">
        <v>1968</v>
      </c>
      <c r="G66350" s="9">
        <v>-809.35</v>
      </c>
    </row>
    <row r="66351" spans="1:7" x14ac:dyDescent="0.35">
      <c r="A66351" s="7">
        <v>475.21</v>
      </c>
      <c r="D66351">
        <v>0</v>
      </c>
      <c r="E66351">
        <v>2020</v>
      </c>
      <c r="F66351">
        <v>1966</v>
      </c>
      <c r="G66351" s="9">
        <v>-810.03</v>
      </c>
    </row>
    <row r="66352" spans="1:7" x14ac:dyDescent="0.35">
      <c r="A66352" s="7">
        <v>475.21</v>
      </c>
      <c r="D66352">
        <v>0</v>
      </c>
      <c r="E66352">
        <v>2020</v>
      </c>
      <c r="F66352">
        <v>1980</v>
      </c>
      <c r="G66352" s="9">
        <v>-817.15</v>
      </c>
    </row>
    <row r="66353" spans="1:7" x14ac:dyDescent="0.35">
      <c r="A66353" s="7">
        <v>475.21</v>
      </c>
      <c r="D66353">
        <v>0</v>
      </c>
      <c r="E66353">
        <v>2020</v>
      </c>
      <c r="F66353">
        <v>1961</v>
      </c>
      <c r="G66353" s="9">
        <v>-817.17000000000007</v>
      </c>
    </row>
    <row r="66354" spans="1:7" x14ac:dyDescent="0.35">
      <c r="A66354" s="7">
        <v>475.21</v>
      </c>
      <c r="D66354">
        <v>0</v>
      </c>
      <c r="E66354">
        <v>2020</v>
      </c>
      <c r="F66354">
        <v>1961</v>
      </c>
      <c r="G66354" s="9">
        <v>-817.71</v>
      </c>
    </row>
    <row r="66355" spans="1:7" x14ac:dyDescent="0.35">
      <c r="A66355" s="7">
        <v>475.21</v>
      </c>
      <c r="D66355">
        <v>0</v>
      </c>
      <c r="E66355">
        <v>2020</v>
      </c>
      <c r="F66355">
        <v>1958</v>
      </c>
      <c r="G66355" s="9">
        <v>-824.36</v>
      </c>
    </row>
    <row r="66356" spans="1:7" x14ac:dyDescent="0.35">
      <c r="A66356" s="7">
        <v>475.21</v>
      </c>
      <c r="D66356">
        <v>0</v>
      </c>
      <c r="E66356">
        <v>2020</v>
      </c>
      <c r="F66356">
        <v>1962</v>
      </c>
      <c r="G66356" s="9">
        <v>-830.31000000000006</v>
      </c>
    </row>
    <row r="66357" spans="1:7" x14ac:dyDescent="0.35">
      <c r="A66357" s="7">
        <v>475.21</v>
      </c>
      <c r="D66357">
        <v>0</v>
      </c>
      <c r="E66357">
        <v>2020</v>
      </c>
      <c r="F66357">
        <v>1971</v>
      </c>
      <c r="G66357" s="9">
        <v>-831.35</v>
      </c>
    </row>
    <row r="66358" spans="1:7" x14ac:dyDescent="0.35">
      <c r="A66358" s="7">
        <v>475.21</v>
      </c>
      <c r="D66358">
        <v>0</v>
      </c>
      <c r="E66358">
        <v>2020</v>
      </c>
      <c r="F66358">
        <v>1968</v>
      </c>
      <c r="G66358" s="9">
        <v>-831.81000000000006</v>
      </c>
    </row>
    <row r="66359" spans="1:7" x14ac:dyDescent="0.35">
      <c r="A66359" s="7">
        <v>475.21</v>
      </c>
      <c r="D66359">
        <v>0</v>
      </c>
      <c r="E66359">
        <v>2020</v>
      </c>
      <c r="F66359">
        <v>1970</v>
      </c>
      <c r="G66359" s="9">
        <v>-834.64</v>
      </c>
    </row>
    <row r="66360" spans="1:7" x14ac:dyDescent="0.35">
      <c r="A66360" s="7">
        <v>475.21</v>
      </c>
      <c r="D66360">
        <v>0</v>
      </c>
      <c r="E66360">
        <v>2020</v>
      </c>
      <c r="F66360">
        <v>1979</v>
      </c>
      <c r="G66360" s="9">
        <v>-837.57</v>
      </c>
    </row>
    <row r="66361" spans="1:7" x14ac:dyDescent="0.35">
      <c r="A66361" s="7">
        <v>475.21</v>
      </c>
      <c r="D66361">
        <v>0</v>
      </c>
      <c r="E66361">
        <v>2020</v>
      </c>
      <c r="F66361">
        <v>1969</v>
      </c>
      <c r="G66361" s="9">
        <v>-842.85</v>
      </c>
    </row>
    <row r="66362" spans="1:7" x14ac:dyDescent="0.35">
      <c r="A66362" s="7">
        <v>475.21</v>
      </c>
      <c r="D66362">
        <v>0</v>
      </c>
      <c r="E66362">
        <v>2020</v>
      </c>
      <c r="F66362">
        <v>1967</v>
      </c>
      <c r="G66362" s="9">
        <v>-844.38</v>
      </c>
    </row>
    <row r="66363" spans="1:7" x14ac:dyDescent="0.35">
      <c r="A66363" s="7">
        <v>475.21</v>
      </c>
      <c r="D66363">
        <v>0</v>
      </c>
      <c r="E66363">
        <v>2020</v>
      </c>
      <c r="F66363">
        <v>1974</v>
      </c>
      <c r="G66363" s="9">
        <v>-846.16</v>
      </c>
    </row>
    <row r="66364" spans="1:7" x14ac:dyDescent="0.35">
      <c r="A66364" s="7">
        <v>475.21</v>
      </c>
      <c r="D66364">
        <v>0</v>
      </c>
      <c r="E66364">
        <v>2020</v>
      </c>
      <c r="F66364">
        <v>1975</v>
      </c>
      <c r="G66364" s="9">
        <v>-849.09</v>
      </c>
    </row>
    <row r="66365" spans="1:7" x14ac:dyDescent="0.35">
      <c r="A66365" s="7">
        <v>475.21</v>
      </c>
      <c r="D66365">
        <v>0</v>
      </c>
      <c r="E66365">
        <v>2020</v>
      </c>
      <c r="F66365">
        <v>1961</v>
      </c>
      <c r="G66365" s="9">
        <v>-855.57</v>
      </c>
    </row>
    <row r="66366" spans="1:7" x14ac:dyDescent="0.35">
      <c r="A66366" s="7">
        <v>475.21</v>
      </c>
      <c r="D66366">
        <v>0</v>
      </c>
      <c r="E66366">
        <v>2020</v>
      </c>
      <c r="F66366">
        <v>1964</v>
      </c>
      <c r="G66366" s="9">
        <v>-855.64</v>
      </c>
    </row>
    <row r="66367" spans="1:7" x14ac:dyDescent="0.35">
      <c r="A66367" s="7">
        <v>475.21</v>
      </c>
      <c r="D66367">
        <v>0</v>
      </c>
      <c r="E66367">
        <v>2020</v>
      </c>
      <c r="F66367">
        <v>1961</v>
      </c>
      <c r="G66367" s="9">
        <v>-856.8</v>
      </c>
    </row>
    <row r="66368" spans="1:7" x14ac:dyDescent="0.35">
      <c r="A66368" s="7">
        <v>475.21</v>
      </c>
      <c r="D66368">
        <v>0</v>
      </c>
      <c r="E66368">
        <v>2020</v>
      </c>
      <c r="F66368">
        <v>1968</v>
      </c>
      <c r="G66368" s="9">
        <v>-857.56</v>
      </c>
    </row>
    <row r="66369" spans="1:7" x14ac:dyDescent="0.35">
      <c r="A66369" s="7">
        <v>475.21</v>
      </c>
      <c r="D66369">
        <v>0</v>
      </c>
      <c r="E66369">
        <v>2020</v>
      </c>
      <c r="F66369">
        <v>1960</v>
      </c>
      <c r="G66369" s="9">
        <v>-864.77</v>
      </c>
    </row>
    <row r="66370" spans="1:7" x14ac:dyDescent="0.35">
      <c r="A66370" s="7">
        <v>475.21</v>
      </c>
      <c r="D66370">
        <v>0</v>
      </c>
      <c r="E66370">
        <v>2020</v>
      </c>
      <c r="F66370">
        <v>1962</v>
      </c>
      <c r="G66370" s="9">
        <v>-874.61</v>
      </c>
    </row>
    <row r="66371" spans="1:7" x14ac:dyDescent="0.35">
      <c r="A66371" s="7">
        <v>475.21</v>
      </c>
      <c r="D66371">
        <v>0</v>
      </c>
      <c r="E66371">
        <v>2020</v>
      </c>
      <c r="F66371">
        <v>2009</v>
      </c>
      <c r="G66371" s="9">
        <v>-875.38</v>
      </c>
    </row>
    <row r="66372" spans="1:7" x14ac:dyDescent="0.35">
      <c r="A66372" s="7">
        <v>475.21</v>
      </c>
      <c r="D66372">
        <v>0</v>
      </c>
      <c r="E66372">
        <v>2020</v>
      </c>
      <c r="F66372">
        <v>1936</v>
      </c>
      <c r="G66372" s="9">
        <v>-880.80000000000007</v>
      </c>
    </row>
    <row r="66373" spans="1:7" x14ac:dyDescent="0.35">
      <c r="A66373" s="7">
        <v>475.21</v>
      </c>
      <c r="D66373">
        <v>0</v>
      </c>
      <c r="E66373">
        <v>2020</v>
      </c>
      <c r="F66373">
        <v>1957</v>
      </c>
      <c r="G66373" s="9">
        <v>-881.75</v>
      </c>
    </row>
    <row r="66374" spans="1:7" x14ac:dyDescent="0.35">
      <c r="A66374" s="7">
        <v>475.21</v>
      </c>
      <c r="D66374">
        <v>0</v>
      </c>
      <c r="E66374">
        <v>2020</v>
      </c>
      <c r="F66374">
        <v>1982</v>
      </c>
      <c r="G66374" s="9">
        <v>-883.36</v>
      </c>
    </row>
    <row r="66375" spans="1:7" x14ac:dyDescent="0.35">
      <c r="A66375" s="7">
        <v>475.21</v>
      </c>
      <c r="D66375">
        <v>0</v>
      </c>
      <c r="E66375">
        <v>2020</v>
      </c>
      <c r="F66375">
        <v>1959</v>
      </c>
      <c r="G66375" s="9">
        <v>-888.61</v>
      </c>
    </row>
    <row r="66376" spans="1:7" x14ac:dyDescent="0.35">
      <c r="A66376" s="7">
        <v>475.21</v>
      </c>
      <c r="D66376">
        <v>0</v>
      </c>
      <c r="E66376">
        <v>2020</v>
      </c>
      <c r="F66376">
        <v>1985</v>
      </c>
      <c r="G66376" s="9">
        <v>-888.84</v>
      </c>
    </row>
    <row r="66377" spans="1:7" x14ac:dyDescent="0.35">
      <c r="A66377" s="7">
        <v>475.21</v>
      </c>
      <c r="D66377">
        <v>0</v>
      </c>
      <c r="E66377">
        <v>2020</v>
      </c>
      <c r="F66377">
        <v>1972</v>
      </c>
      <c r="G66377" s="9">
        <v>-895.13</v>
      </c>
    </row>
    <row r="66378" spans="1:7" x14ac:dyDescent="0.35">
      <c r="A66378" s="7">
        <v>475.21</v>
      </c>
      <c r="D66378">
        <v>0</v>
      </c>
      <c r="E66378">
        <v>2020</v>
      </c>
      <c r="F66378">
        <v>1981</v>
      </c>
      <c r="G66378" s="9">
        <v>-899.02</v>
      </c>
    </row>
    <row r="66379" spans="1:7" x14ac:dyDescent="0.35">
      <c r="A66379" s="7">
        <v>475.21</v>
      </c>
      <c r="D66379">
        <v>0</v>
      </c>
      <c r="E66379">
        <v>2020</v>
      </c>
      <c r="F66379">
        <v>1960</v>
      </c>
      <c r="G66379" s="9">
        <v>-901.76</v>
      </c>
    </row>
    <row r="66380" spans="1:7" x14ac:dyDescent="0.35">
      <c r="A66380" s="7">
        <v>475.21</v>
      </c>
      <c r="D66380">
        <v>0</v>
      </c>
      <c r="E66380">
        <v>2020</v>
      </c>
      <c r="F66380">
        <v>1959</v>
      </c>
      <c r="G66380" s="9">
        <v>-903.9</v>
      </c>
    </row>
    <row r="66381" spans="1:7" x14ac:dyDescent="0.35">
      <c r="A66381" s="7">
        <v>475.21</v>
      </c>
      <c r="D66381">
        <v>0</v>
      </c>
      <c r="E66381">
        <v>2020</v>
      </c>
      <c r="F66381">
        <v>1959</v>
      </c>
      <c r="G66381" s="9">
        <v>-904.42</v>
      </c>
    </row>
    <row r="66382" spans="1:7" x14ac:dyDescent="0.35">
      <c r="A66382" s="7">
        <v>475.21</v>
      </c>
      <c r="D66382">
        <v>0</v>
      </c>
      <c r="E66382">
        <v>2020</v>
      </c>
      <c r="F66382">
        <v>1979</v>
      </c>
      <c r="G66382" s="9">
        <v>-906.81000000000006</v>
      </c>
    </row>
    <row r="66383" spans="1:7" x14ac:dyDescent="0.35">
      <c r="A66383" s="7">
        <v>475.21</v>
      </c>
      <c r="D66383">
        <v>0</v>
      </c>
      <c r="E66383">
        <v>2020</v>
      </c>
      <c r="F66383">
        <v>1979</v>
      </c>
      <c r="G66383" s="9">
        <v>-915.21</v>
      </c>
    </row>
    <row r="66384" spans="1:7" x14ac:dyDescent="0.35">
      <c r="A66384" s="7">
        <v>475.21</v>
      </c>
      <c r="D66384">
        <v>0</v>
      </c>
      <c r="E66384">
        <v>2020</v>
      </c>
      <c r="F66384">
        <v>1987</v>
      </c>
      <c r="G66384" s="9">
        <v>-915.7</v>
      </c>
    </row>
    <row r="66385" spans="1:7" x14ac:dyDescent="0.35">
      <c r="A66385" s="7">
        <v>475.21</v>
      </c>
      <c r="D66385">
        <v>0</v>
      </c>
      <c r="E66385">
        <v>2020</v>
      </c>
      <c r="F66385">
        <v>1958</v>
      </c>
      <c r="G66385" s="9">
        <v>-916.64</v>
      </c>
    </row>
    <row r="66386" spans="1:7" x14ac:dyDescent="0.35">
      <c r="A66386" s="7">
        <v>475.21</v>
      </c>
      <c r="D66386">
        <v>0</v>
      </c>
      <c r="E66386">
        <v>2020</v>
      </c>
      <c r="F66386">
        <v>1967</v>
      </c>
      <c r="G66386" s="9">
        <v>-918.16</v>
      </c>
    </row>
    <row r="66387" spans="1:7" x14ac:dyDescent="0.35">
      <c r="A66387" s="7">
        <v>475.21</v>
      </c>
      <c r="D66387">
        <v>0</v>
      </c>
      <c r="E66387">
        <v>2020</v>
      </c>
      <c r="F66387">
        <v>1931</v>
      </c>
      <c r="G66387" s="9">
        <v>-919.01</v>
      </c>
    </row>
    <row r="66388" spans="1:7" x14ac:dyDescent="0.35">
      <c r="A66388" s="7">
        <v>475.21</v>
      </c>
      <c r="D66388">
        <v>0</v>
      </c>
      <c r="E66388">
        <v>2020</v>
      </c>
      <c r="F66388">
        <v>1974</v>
      </c>
      <c r="G66388" s="9">
        <v>-925.80000000000007</v>
      </c>
    </row>
    <row r="66389" spans="1:7" x14ac:dyDescent="0.35">
      <c r="A66389" s="7">
        <v>475.21</v>
      </c>
      <c r="D66389">
        <v>0</v>
      </c>
      <c r="E66389">
        <v>2020</v>
      </c>
      <c r="F66389">
        <v>1993</v>
      </c>
      <c r="G66389" s="9">
        <v>-932.17000000000007</v>
      </c>
    </row>
    <row r="66390" spans="1:7" x14ac:dyDescent="0.35">
      <c r="A66390" s="7">
        <v>475.21</v>
      </c>
      <c r="D66390">
        <v>0</v>
      </c>
      <c r="E66390">
        <v>2020</v>
      </c>
      <c r="F66390">
        <v>2000</v>
      </c>
      <c r="G66390" s="9">
        <v>-943.12</v>
      </c>
    </row>
    <row r="66391" spans="1:7" x14ac:dyDescent="0.35">
      <c r="A66391" s="7">
        <v>475.21</v>
      </c>
      <c r="D66391">
        <v>0</v>
      </c>
      <c r="E66391">
        <v>2020</v>
      </c>
      <c r="F66391">
        <v>1990</v>
      </c>
      <c r="G66391" s="9">
        <v>-944.52</v>
      </c>
    </row>
    <row r="66392" spans="1:7" x14ac:dyDescent="0.35">
      <c r="A66392" s="7">
        <v>475.21</v>
      </c>
      <c r="D66392">
        <v>0</v>
      </c>
      <c r="E66392">
        <v>2020</v>
      </c>
      <c r="F66392">
        <v>1982</v>
      </c>
      <c r="G66392" s="9">
        <v>-946.68000000000006</v>
      </c>
    </row>
    <row r="66393" spans="1:7" x14ac:dyDescent="0.35">
      <c r="A66393" s="7">
        <v>475.21</v>
      </c>
      <c r="D66393">
        <v>0</v>
      </c>
      <c r="E66393">
        <v>2020</v>
      </c>
      <c r="F66393">
        <v>1967</v>
      </c>
      <c r="G66393" s="9">
        <v>-950.95</v>
      </c>
    </row>
    <row r="66394" spans="1:7" x14ac:dyDescent="0.35">
      <c r="A66394" s="7">
        <v>475.21</v>
      </c>
      <c r="D66394">
        <v>0</v>
      </c>
      <c r="E66394">
        <v>2020</v>
      </c>
      <c r="F66394">
        <v>1966</v>
      </c>
      <c r="G66394" s="9">
        <v>-961.43000000000006</v>
      </c>
    </row>
    <row r="66395" spans="1:7" x14ac:dyDescent="0.35">
      <c r="A66395" s="7">
        <v>475.21</v>
      </c>
      <c r="D66395">
        <v>0</v>
      </c>
      <c r="E66395">
        <v>2020</v>
      </c>
      <c r="F66395">
        <v>1957</v>
      </c>
      <c r="G66395" s="9">
        <v>-963.24</v>
      </c>
    </row>
    <row r="66396" spans="1:7" x14ac:dyDescent="0.35">
      <c r="A66396" s="7">
        <v>475.21</v>
      </c>
      <c r="D66396">
        <v>0</v>
      </c>
      <c r="E66396">
        <v>2020</v>
      </c>
      <c r="F66396">
        <v>1970</v>
      </c>
      <c r="G66396" s="9">
        <v>-970.30000000000007</v>
      </c>
    </row>
    <row r="66397" spans="1:7" x14ac:dyDescent="0.35">
      <c r="A66397" s="7">
        <v>475.21</v>
      </c>
      <c r="D66397">
        <v>0</v>
      </c>
      <c r="E66397">
        <v>2020</v>
      </c>
      <c r="F66397">
        <v>1970</v>
      </c>
      <c r="G66397" s="9">
        <v>-975.59</v>
      </c>
    </row>
    <row r="66398" spans="1:7" x14ac:dyDescent="0.35">
      <c r="A66398" s="7">
        <v>475.21</v>
      </c>
      <c r="D66398">
        <v>0</v>
      </c>
      <c r="E66398">
        <v>2020</v>
      </c>
      <c r="F66398">
        <v>1977</v>
      </c>
      <c r="G66398" s="9">
        <v>-985.85</v>
      </c>
    </row>
    <row r="66399" spans="1:7" x14ac:dyDescent="0.35">
      <c r="A66399" s="7">
        <v>475.21</v>
      </c>
      <c r="D66399">
        <v>0</v>
      </c>
      <c r="E66399">
        <v>2020</v>
      </c>
      <c r="F66399">
        <v>1997</v>
      </c>
      <c r="G66399" s="9">
        <v>-1008.42</v>
      </c>
    </row>
    <row r="66400" spans="1:7" x14ac:dyDescent="0.35">
      <c r="A66400" s="7">
        <v>475.21</v>
      </c>
      <c r="D66400">
        <v>0</v>
      </c>
      <c r="E66400">
        <v>2020</v>
      </c>
      <c r="F66400">
        <v>1975</v>
      </c>
      <c r="G66400" s="9">
        <v>-1011.1</v>
      </c>
    </row>
    <row r="66401" spans="1:7" x14ac:dyDescent="0.35">
      <c r="A66401" s="7">
        <v>475.21</v>
      </c>
      <c r="D66401">
        <v>0</v>
      </c>
      <c r="E66401">
        <v>2020</v>
      </c>
      <c r="F66401">
        <v>1976</v>
      </c>
      <c r="G66401" s="9">
        <v>-1013.72</v>
      </c>
    </row>
    <row r="66402" spans="1:7" x14ac:dyDescent="0.35">
      <c r="A66402" s="7">
        <v>475.21</v>
      </c>
      <c r="D66402">
        <v>0</v>
      </c>
      <c r="E66402">
        <v>2020</v>
      </c>
      <c r="F66402">
        <v>1967</v>
      </c>
      <c r="G66402" s="9">
        <v>-1021.26</v>
      </c>
    </row>
    <row r="66403" spans="1:7" x14ac:dyDescent="0.35">
      <c r="A66403" s="7">
        <v>475.21</v>
      </c>
      <c r="D66403">
        <v>0</v>
      </c>
      <c r="E66403">
        <v>2020</v>
      </c>
      <c r="F66403">
        <v>1959</v>
      </c>
      <c r="G66403" s="9">
        <v>-1021.91</v>
      </c>
    </row>
    <row r="66404" spans="1:7" x14ac:dyDescent="0.35">
      <c r="A66404" s="7">
        <v>475.21</v>
      </c>
      <c r="D66404">
        <v>0</v>
      </c>
      <c r="E66404">
        <v>2020</v>
      </c>
      <c r="F66404">
        <v>1984</v>
      </c>
      <c r="G66404" s="9">
        <v>-1023.35</v>
      </c>
    </row>
    <row r="66405" spans="1:7" x14ac:dyDescent="0.35">
      <c r="A66405" s="7">
        <v>475.21</v>
      </c>
      <c r="D66405">
        <v>0</v>
      </c>
      <c r="E66405">
        <v>2020</v>
      </c>
      <c r="F66405">
        <v>1960</v>
      </c>
      <c r="G66405" s="9">
        <v>-1030.08</v>
      </c>
    </row>
    <row r="66406" spans="1:7" x14ac:dyDescent="0.35">
      <c r="A66406" s="7">
        <v>475.21</v>
      </c>
      <c r="D66406">
        <v>0</v>
      </c>
      <c r="E66406">
        <v>2020</v>
      </c>
      <c r="F66406">
        <v>1961</v>
      </c>
      <c r="G66406" s="9">
        <v>-1038.43</v>
      </c>
    </row>
    <row r="66407" spans="1:7" x14ac:dyDescent="0.35">
      <c r="A66407" s="7">
        <v>475.21</v>
      </c>
      <c r="D66407">
        <v>0</v>
      </c>
      <c r="E66407">
        <v>2020</v>
      </c>
      <c r="F66407">
        <v>1978</v>
      </c>
      <c r="G66407" s="9">
        <v>-1049.8900000000001</v>
      </c>
    </row>
    <row r="66408" spans="1:7" x14ac:dyDescent="0.35">
      <c r="A66408" s="7">
        <v>475.21</v>
      </c>
      <c r="D66408">
        <v>0</v>
      </c>
      <c r="E66408">
        <v>2020</v>
      </c>
      <c r="F66408">
        <v>1969</v>
      </c>
      <c r="G66408" s="9">
        <v>-1054.0899999999999</v>
      </c>
    </row>
    <row r="66409" spans="1:7" x14ac:dyDescent="0.35">
      <c r="A66409" s="7">
        <v>475.21</v>
      </c>
      <c r="D66409">
        <v>0</v>
      </c>
      <c r="E66409">
        <v>2020</v>
      </c>
      <c r="F66409">
        <v>1966</v>
      </c>
      <c r="G66409" s="9">
        <v>-1058.97</v>
      </c>
    </row>
    <row r="66410" spans="1:7" x14ac:dyDescent="0.35">
      <c r="A66410" s="7">
        <v>475.21</v>
      </c>
      <c r="D66410">
        <v>0</v>
      </c>
      <c r="E66410">
        <v>2020</v>
      </c>
      <c r="F66410">
        <v>1995</v>
      </c>
      <c r="G66410" s="9">
        <v>-1075.8</v>
      </c>
    </row>
    <row r="66411" spans="1:7" x14ac:dyDescent="0.35">
      <c r="A66411" s="7">
        <v>475.21</v>
      </c>
      <c r="D66411">
        <v>0</v>
      </c>
      <c r="E66411">
        <v>2020</v>
      </c>
      <c r="F66411">
        <v>1931</v>
      </c>
      <c r="G66411" s="9">
        <v>-1076.1300000000001</v>
      </c>
    </row>
    <row r="66412" spans="1:7" x14ac:dyDescent="0.35">
      <c r="A66412" s="7">
        <v>475.21</v>
      </c>
      <c r="D66412">
        <v>0</v>
      </c>
      <c r="E66412">
        <v>2020</v>
      </c>
      <c r="F66412">
        <v>1993</v>
      </c>
      <c r="G66412" s="9">
        <v>-1076.93</v>
      </c>
    </row>
    <row r="66413" spans="1:7" x14ac:dyDescent="0.35">
      <c r="A66413" s="7">
        <v>475.21</v>
      </c>
      <c r="D66413">
        <v>0</v>
      </c>
      <c r="E66413">
        <v>2020</v>
      </c>
      <c r="F66413">
        <v>1965</v>
      </c>
      <c r="G66413" s="9">
        <v>-1082.32</v>
      </c>
    </row>
    <row r="66414" spans="1:7" x14ac:dyDescent="0.35">
      <c r="A66414" s="7">
        <v>475.21</v>
      </c>
      <c r="D66414">
        <v>0</v>
      </c>
      <c r="E66414">
        <v>2020</v>
      </c>
      <c r="F66414">
        <v>1952</v>
      </c>
      <c r="G66414" s="9">
        <v>-1082.56</v>
      </c>
    </row>
    <row r="66415" spans="1:7" x14ac:dyDescent="0.35">
      <c r="A66415" s="7">
        <v>475.21</v>
      </c>
      <c r="D66415">
        <v>0</v>
      </c>
      <c r="E66415">
        <v>2020</v>
      </c>
      <c r="F66415">
        <v>1968</v>
      </c>
      <c r="G66415" s="9">
        <v>-1087.3600000000001</v>
      </c>
    </row>
    <row r="66416" spans="1:7" x14ac:dyDescent="0.35">
      <c r="A66416" s="7">
        <v>475.21</v>
      </c>
      <c r="D66416">
        <v>0</v>
      </c>
      <c r="E66416">
        <v>2020</v>
      </c>
      <c r="F66416">
        <v>1960</v>
      </c>
      <c r="G66416" s="9">
        <v>-1090.31</v>
      </c>
    </row>
    <row r="66417" spans="1:7" x14ac:dyDescent="0.35">
      <c r="A66417" s="7">
        <v>475.21</v>
      </c>
      <c r="D66417">
        <v>0</v>
      </c>
      <c r="E66417">
        <v>2020</v>
      </c>
      <c r="F66417">
        <v>1992</v>
      </c>
      <c r="G66417" s="9">
        <v>-1098.82</v>
      </c>
    </row>
    <row r="66418" spans="1:7" x14ac:dyDescent="0.35">
      <c r="A66418" s="7">
        <v>475.21</v>
      </c>
      <c r="D66418">
        <v>0</v>
      </c>
      <c r="E66418">
        <v>2020</v>
      </c>
      <c r="F66418">
        <v>1978</v>
      </c>
      <c r="G66418" s="9">
        <v>-1100.49</v>
      </c>
    </row>
    <row r="66419" spans="1:7" x14ac:dyDescent="0.35">
      <c r="A66419" s="7">
        <v>475.21</v>
      </c>
      <c r="D66419">
        <v>0</v>
      </c>
      <c r="E66419">
        <v>2020</v>
      </c>
      <c r="F66419">
        <v>1960</v>
      </c>
      <c r="G66419" s="9">
        <v>-1102.22</v>
      </c>
    </row>
    <row r="66420" spans="1:7" x14ac:dyDescent="0.35">
      <c r="A66420" s="7">
        <v>475.21</v>
      </c>
      <c r="D66420">
        <v>0</v>
      </c>
      <c r="E66420">
        <v>2020</v>
      </c>
      <c r="F66420">
        <v>1967</v>
      </c>
      <c r="G66420" s="9">
        <v>-1106.3</v>
      </c>
    </row>
    <row r="66421" spans="1:7" x14ac:dyDescent="0.35">
      <c r="A66421" s="7">
        <v>475.21</v>
      </c>
      <c r="D66421">
        <v>0</v>
      </c>
      <c r="E66421">
        <v>2020</v>
      </c>
      <c r="F66421">
        <v>1960</v>
      </c>
      <c r="G66421" s="9">
        <v>-1107.77</v>
      </c>
    </row>
    <row r="66422" spans="1:7" x14ac:dyDescent="0.35">
      <c r="A66422" s="7">
        <v>475.21</v>
      </c>
      <c r="D66422">
        <v>0</v>
      </c>
      <c r="E66422">
        <v>2020</v>
      </c>
      <c r="F66422">
        <v>1961</v>
      </c>
      <c r="G66422" s="9">
        <v>-1108.98</v>
      </c>
    </row>
    <row r="66423" spans="1:7" x14ac:dyDescent="0.35">
      <c r="A66423" s="7">
        <v>475.21</v>
      </c>
      <c r="D66423">
        <v>0</v>
      </c>
      <c r="E66423">
        <v>2020</v>
      </c>
      <c r="F66423">
        <v>1957</v>
      </c>
      <c r="G66423" s="9">
        <v>-1109.8700000000001</v>
      </c>
    </row>
    <row r="66424" spans="1:7" x14ac:dyDescent="0.35">
      <c r="A66424" s="7">
        <v>475.21</v>
      </c>
      <c r="D66424">
        <v>0</v>
      </c>
      <c r="E66424">
        <v>2020</v>
      </c>
      <c r="F66424">
        <v>1959</v>
      </c>
      <c r="G66424" s="9">
        <v>-1111</v>
      </c>
    </row>
    <row r="66425" spans="1:7" x14ac:dyDescent="0.35">
      <c r="A66425" s="7">
        <v>475.21</v>
      </c>
      <c r="D66425">
        <v>0</v>
      </c>
      <c r="E66425">
        <v>2020</v>
      </c>
      <c r="F66425">
        <v>1959</v>
      </c>
      <c r="G66425" s="9">
        <v>-1111.02</v>
      </c>
    </row>
    <row r="66426" spans="1:7" x14ac:dyDescent="0.35">
      <c r="A66426" s="7">
        <v>475.21</v>
      </c>
      <c r="D66426">
        <v>0</v>
      </c>
      <c r="E66426">
        <v>2020</v>
      </c>
      <c r="F66426">
        <v>1993</v>
      </c>
      <c r="G66426" s="9">
        <v>-1116.06</v>
      </c>
    </row>
    <row r="66427" spans="1:7" x14ac:dyDescent="0.35">
      <c r="A66427" s="7">
        <v>475.21</v>
      </c>
      <c r="D66427">
        <v>0</v>
      </c>
      <c r="E66427">
        <v>2020</v>
      </c>
      <c r="F66427">
        <v>1960</v>
      </c>
      <c r="G66427" s="9">
        <v>-1123.8</v>
      </c>
    </row>
    <row r="66428" spans="1:7" x14ac:dyDescent="0.35">
      <c r="A66428" s="7">
        <v>475.21</v>
      </c>
      <c r="D66428">
        <v>0</v>
      </c>
      <c r="E66428">
        <v>2020</v>
      </c>
      <c r="F66428">
        <v>1959</v>
      </c>
      <c r="G66428" s="9">
        <v>-1126.1600000000001</v>
      </c>
    </row>
    <row r="66429" spans="1:7" x14ac:dyDescent="0.35">
      <c r="A66429" s="7">
        <v>475.21</v>
      </c>
      <c r="D66429">
        <v>0</v>
      </c>
      <c r="E66429">
        <v>2020</v>
      </c>
      <c r="F66429">
        <v>1958</v>
      </c>
      <c r="G66429" s="9">
        <v>-1134.08</v>
      </c>
    </row>
    <row r="66430" spans="1:7" x14ac:dyDescent="0.35">
      <c r="A66430" s="7">
        <v>475.21</v>
      </c>
      <c r="D66430">
        <v>0</v>
      </c>
      <c r="E66430">
        <v>2020</v>
      </c>
      <c r="F66430">
        <v>1966</v>
      </c>
      <c r="G66430" s="9">
        <v>-1139.6100000000001</v>
      </c>
    </row>
    <row r="66431" spans="1:7" x14ac:dyDescent="0.35">
      <c r="A66431" s="7">
        <v>475.21</v>
      </c>
      <c r="D66431">
        <v>0</v>
      </c>
      <c r="E66431">
        <v>2020</v>
      </c>
      <c r="F66431">
        <v>1955</v>
      </c>
      <c r="G66431" s="9">
        <v>-1143.3900000000001</v>
      </c>
    </row>
    <row r="66432" spans="1:7" x14ac:dyDescent="0.35">
      <c r="A66432" s="7">
        <v>475.21</v>
      </c>
      <c r="D66432">
        <v>0</v>
      </c>
      <c r="E66432">
        <v>2020</v>
      </c>
      <c r="F66432">
        <v>1958</v>
      </c>
      <c r="G66432" s="9">
        <v>-1149.8800000000001</v>
      </c>
    </row>
    <row r="66433" spans="1:7" x14ac:dyDescent="0.35">
      <c r="A66433" s="7">
        <v>475.21</v>
      </c>
      <c r="D66433">
        <v>0</v>
      </c>
      <c r="E66433">
        <v>2020</v>
      </c>
      <c r="F66433">
        <v>1972</v>
      </c>
      <c r="G66433" s="9">
        <v>-1150.47</v>
      </c>
    </row>
    <row r="66434" spans="1:7" x14ac:dyDescent="0.35">
      <c r="A66434" s="7">
        <v>475.21</v>
      </c>
      <c r="D66434">
        <v>0</v>
      </c>
      <c r="E66434">
        <v>2020</v>
      </c>
      <c r="F66434">
        <v>1992</v>
      </c>
      <c r="G66434" s="9">
        <v>-1153.95</v>
      </c>
    </row>
    <row r="66435" spans="1:7" x14ac:dyDescent="0.35">
      <c r="A66435" s="7">
        <v>475.21</v>
      </c>
      <c r="D66435">
        <v>0</v>
      </c>
      <c r="E66435">
        <v>2020</v>
      </c>
      <c r="F66435">
        <v>1981</v>
      </c>
      <c r="G66435" s="9">
        <v>-1155.24</v>
      </c>
    </row>
    <row r="66436" spans="1:7" x14ac:dyDescent="0.35">
      <c r="A66436" s="7">
        <v>475.21</v>
      </c>
      <c r="D66436">
        <v>0</v>
      </c>
      <c r="E66436">
        <v>2020</v>
      </c>
      <c r="F66436">
        <v>1973</v>
      </c>
      <c r="G66436" s="9">
        <v>-1163.76</v>
      </c>
    </row>
    <row r="66437" spans="1:7" x14ac:dyDescent="0.35">
      <c r="A66437" s="7">
        <v>475.21</v>
      </c>
      <c r="D66437">
        <v>0</v>
      </c>
      <c r="E66437">
        <v>2020</v>
      </c>
      <c r="F66437">
        <v>2017</v>
      </c>
      <c r="G66437" s="9">
        <v>-1163.98</v>
      </c>
    </row>
    <row r="66438" spans="1:7" x14ac:dyDescent="0.35">
      <c r="A66438" s="7">
        <v>475.21</v>
      </c>
      <c r="D66438">
        <v>0</v>
      </c>
      <c r="E66438">
        <v>2020</v>
      </c>
      <c r="F66438">
        <v>1978</v>
      </c>
      <c r="G66438" s="9">
        <v>-1166.25</v>
      </c>
    </row>
    <row r="66439" spans="1:7" x14ac:dyDescent="0.35">
      <c r="A66439" s="7">
        <v>475.21</v>
      </c>
      <c r="D66439">
        <v>0</v>
      </c>
      <c r="E66439">
        <v>2020</v>
      </c>
      <c r="F66439">
        <v>1986</v>
      </c>
      <c r="G66439" s="9">
        <v>-1169.78</v>
      </c>
    </row>
    <row r="66440" spans="1:7" x14ac:dyDescent="0.35">
      <c r="A66440" s="7">
        <v>475.21</v>
      </c>
      <c r="D66440">
        <v>0</v>
      </c>
      <c r="E66440">
        <v>2020</v>
      </c>
      <c r="F66440">
        <v>1975</v>
      </c>
      <c r="G66440" s="9">
        <v>-1169.8900000000001</v>
      </c>
    </row>
    <row r="66441" spans="1:7" x14ac:dyDescent="0.35">
      <c r="A66441" s="7">
        <v>475.21</v>
      </c>
      <c r="D66441">
        <v>0</v>
      </c>
      <c r="E66441">
        <v>2020</v>
      </c>
      <c r="F66441">
        <v>1959</v>
      </c>
      <c r="G66441" s="9">
        <v>-1170.1199999999999</v>
      </c>
    </row>
    <row r="66442" spans="1:7" x14ac:dyDescent="0.35">
      <c r="A66442" s="7">
        <v>475.21</v>
      </c>
      <c r="D66442">
        <v>0</v>
      </c>
      <c r="E66442">
        <v>2020</v>
      </c>
      <c r="F66442">
        <v>1959</v>
      </c>
      <c r="G66442" s="9">
        <v>-1181.94</v>
      </c>
    </row>
    <row r="66443" spans="1:7" x14ac:dyDescent="0.35">
      <c r="A66443" s="7">
        <v>475.21</v>
      </c>
      <c r="D66443">
        <v>0</v>
      </c>
      <c r="E66443">
        <v>2020</v>
      </c>
      <c r="F66443">
        <v>1961</v>
      </c>
      <c r="G66443" s="9">
        <v>-1203.51</v>
      </c>
    </row>
    <row r="66444" spans="1:7" x14ac:dyDescent="0.35">
      <c r="A66444" s="7">
        <v>475.21</v>
      </c>
      <c r="D66444">
        <v>0</v>
      </c>
      <c r="E66444">
        <v>2020</v>
      </c>
      <c r="F66444">
        <v>1961</v>
      </c>
      <c r="G66444" s="9">
        <v>-1210.24</v>
      </c>
    </row>
    <row r="66445" spans="1:7" x14ac:dyDescent="0.35">
      <c r="A66445" s="7">
        <v>475.21</v>
      </c>
      <c r="D66445">
        <v>0</v>
      </c>
      <c r="E66445">
        <v>2020</v>
      </c>
      <c r="F66445">
        <v>1927</v>
      </c>
      <c r="G66445" s="9">
        <v>-1221.5</v>
      </c>
    </row>
    <row r="66446" spans="1:7" x14ac:dyDescent="0.35">
      <c r="A66446" s="7">
        <v>475.21</v>
      </c>
      <c r="D66446">
        <v>0</v>
      </c>
      <c r="E66446">
        <v>2020</v>
      </c>
      <c r="F66446">
        <v>1974</v>
      </c>
      <c r="G66446" s="9">
        <v>-1230.28</v>
      </c>
    </row>
    <row r="66447" spans="1:7" x14ac:dyDescent="0.35">
      <c r="A66447" s="7">
        <v>475.21</v>
      </c>
      <c r="D66447">
        <v>0</v>
      </c>
      <c r="E66447">
        <v>2020</v>
      </c>
      <c r="F66447">
        <v>1995</v>
      </c>
      <c r="G66447" s="9">
        <v>-1233.42</v>
      </c>
    </row>
    <row r="66448" spans="1:7" x14ac:dyDescent="0.35">
      <c r="A66448" s="7">
        <v>475.21</v>
      </c>
      <c r="D66448">
        <v>0</v>
      </c>
      <c r="E66448">
        <v>2020</v>
      </c>
      <c r="F66448">
        <v>1954</v>
      </c>
      <c r="G66448" s="9">
        <v>-1234.57</v>
      </c>
    </row>
    <row r="66449" spans="1:7" x14ac:dyDescent="0.35">
      <c r="A66449" s="7">
        <v>475.21</v>
      </c>
      <c r="D66449">
        <v>0</v>
      </c>
      <c r="E66449">
        <v>2020</v>
      </c>
      <c r="F66449">
        <v>1965</v>
      </c>
      <c r="G66449" s="9">
        <v>-1237.1100000000001</v>
      </c>
    </row>
    <row r="66450" spans="1:7" x14ac:dyDescent="0.35">
      <c r="A66450" s="7">
        <v>475.21</v>
      </c>
      <c r="D66450">
        <v>0</v>
      </c>
      <c r="E66450">
        <v>2020</v>
      </c>
      <c r="F66450">
        <v>1980</v>
      </c>
      <c r="G66450" s="9">
        <v>-1239.7</v>
      </c>
    </row>
    <row r="66451" spans="1:7" x14ac:dyDescent="0.35">
      <c r="A66451" s="7">
        <v>475.21</v>
      </c>
      <c r="D66451">
        <v>0</v>
      </c>
      <c r="E66451">
        <v>2020</v>
      </c>
      <c r="F66451">
        <v>1994</v>
      </c>
      <c r="G66451" s="9">
        <v>-1263.5999999999999</v>
      </c>
    </row>
    <row r="66452" spans="1:7" x14ac:dyDescent="0.35">
      <c r="A66452" s="7">
        <v>475.21</v>
      </c>
      <c r="D66452">
        <v>0</v>
      </c>
      <c r="E66452">
        <v>2020</v>
      </c>
      <c r="F66452">
        <v>1996</v>
      </c>
      <c r="G66452" s="9">
        <v>-1276.3600000000001</v>
      </c>
    </row>
    <row r="66453" spans="1:7" x14ac:dyDescent="0.35">
      <c r="A66453" s="7">
        <v>475.21</v>
      </c>
      <c r="D66453">
        <v>0</v>
      </c>
      <c r="E66453">
        <v>2020</v>
      </c>
      <c r="F66453">
        <v>1959</v>
      </c>
      <c r="G66453" s="9">
        <v>-1290.8900000000001</v>
      </c>
    </row>
    <row r="66454" spans="1:7" x14ac:dyDescent="0.35">
      <c r="A66454" s="7">
        <v>475.21</v>
      </c>
      <c r="D66454">
        <v>0</v>
      </c>
      <c r="E66454">
        <v>2020</v>
      </c>
      <c r="F66454">
        <v>1954</v>
      </c>
      <c r="G66454" s="9">
        <v>-1301.26</v>
      </c>
    </row>
    <row r="66455" spans="1:7" x14ac:dyDescent="0.35">
      <c r="A66455" s="7">
        <v>475.21</v>
      </c>
      <c r="D66455">
        <v>0</v>
      </c>
      <c r="E66455">
        <v>2020</v>
      </c>
      <c r="F66455">
        <v>1959</v>
      </c>
      <c r="G66455" s="9">
        <v>-1302.8699999999999</v>
      </c>
    </row>
    <row r="66456" spans="1:7" x14ac:dyDescent="0.35">
      <c r="A66456" s="7">
        <v>475.21</v>
      </c>
      <c r="D66456">
        <v>0</v>
      </c>
      <c r="E66456">
        <v>2020</v>
      </c>
      <c r="F66456">
        <v>1961</v>
      </c>
      <c r="G66456" s="9">
        <v>-1340.05</v>
      </c>
    </row>
    <row r="66457" spans="1:7" x14ac:dyDescent="0.35">
      <c r="A66457" s="7">
        <v>475.21</v>
      </c>
      <c r="D66457">
        <v>0</v>
      </c>
      <c r="E66457">
        <v>2020</v>
      </c>
      <c r="F66457">
        <v>1960</v>
      </c>
      <c r="G66457" s="9">
        <v>-1340.64</v>
      </c>
    </row>
    <row r="66458" spans="1:7" x14ac:dyDescent="0.35">
      <c r="A66458" s="7">
        <v>475.21</v>
      </c>
      <c r="D66458">
        <v>0</v>
      </c>
      <c r="E66458">
        <v>2020</v>
      </c>
      <c r="F66458">
        <v>1964</v>
      </c>
      <c r="G66458" s="9">
        <v>-1379.21</v>
      </c>
    </row>
    <row r="66459" spans="1:7" x14ac:dyDescent="0.35">
      <c r="A66459" s="7">
        <v>475.21</v>
      </c>
      <c r="D66459">
        <v>0</v>
      </c>
      <c r="E66459">
        <v>2020</v>
      </c>
      <c r="F66459">
        <v>1979</v>
      </c>
      <c r="G66459" s="9">
        <v>-1382.18</v>
      </c>
    </row>
    <row r="66460" spans="1:7" x14ac:dyDescent="0.35">
      <c r="A66460" s="7">
        <v>475.21</v>
      </c>
      <c r="D66460">
        <v>0</v>
      </c>
      <c r="E66460">
        <v>2020</v>
      </c>
      <c r="F66460">
        <v>1979</v>
      </c>
      <c r="G66460" s="9">
        <v>-1394.72</v>
      </c>
    </row>
    <row r="66461" spans="1:7" x14ac:dyDescent="0.35">
      <c r="A66461" s="7">
        <v>475.21</v>
      </c>
      <c r="D66461">
        <v>0</v>
      </c>
      <c r="E66461">
        <v>2020</v>
      </c>
      <c r="F66461">
        <v>1972</v>
      </c>
      <c r="G66461" s="9">
        <v>-1401.4</v>
      </c>
    </row>
    <row r="66462" spans="1:7" x14ac:dyDescent="0.35">
      <c r="A66462" s="7">
        <v>475.21</v>
      </c>
      <c r="D66462">
        <v>0</v>
      </c>
      <c r="E66462">
        <v>2020</v>
      </c>
      <c r="F66462">
        <v>2015</v>
      </c>
      <c r="G66462" s="9">
        <v>-1417.3600000000001</v>
      </c>
    </row>
    <row r="66463" spans="1:7" x14ac:dyDescent="0.35">
      <c r="A66463" s="7">
        <v>475.21</v>
      </c>
      <c r="D66463">
        <v>0</v>
      </c>
      <c r="E66463">
        <v>2020</v>
      </c>
      <c r="F66463">
        <v>1967</v>
      </c>
      <c r="G66463" s="9">
        <v>-1423.73</v>
      </c>
    </row>
    <row r="66464" spans="1:7" x14ac:dyDescent="0.35">
      <c r="A66464" s="7">
        <v>475.21</v>
      </c>
      <c r="D66464">
        <v>0</v>
      </c>
      <c r="E66464">
        <v>2020</v>
      </c>
      <c r="F66464">
        <v>1989</v>
      </c>
      <c r="G66464" s="9">
        <v>-1432.8</v>
      </c>
    </row>
    <row r="66465" spans="1:7" x14ac:dyDescent="0.35">
      <c r="A66465" s="7">
        <v>475.21</v>
      </c>
      <c r="D66465">
        <v>0</v>
      </c>
      <c r="E66465">
        <v>2020</v>
      </c>
      <c r="F66465">
        <v>1976</v>
      </c>
      <c r="G66465" s="9">
        <v>-1449.38</v>
      </c>
    </row>
    <row r="66466" spans="1:7" x14ac:dyDescent="0.35">
      <c r="A66466" s="7">
        <v>475.21</v>
      </c>
      <c r="D66466">
        <v>0</v>
      </c>
      <c r="E66466">
        <v>2020</v>
      </c>
      <c r="F66466">
        <v>1969</v>
      </c>
      <c r="G66466" s="9">
        <v>-1450.44</v>
      </c>
    </row>
    <row r="66467" spans="1:7" x14ac:dyDescent="0.35">
      <c r="A66467" s="7">
        <v>475.21</v>
      </c>
      <c r="D66467">
        <v>0</v>
      </c>
      <c r="E66467">
        <v>2020</v>
      </c>
      <c r="F66467">
        <v>1927</v>
      </c>
      <c r="G66467" s="9">
        <v>-1450.53</v>
      </c>
    </row>
    <row r="66468" spans="1:7" x14ac:dyDescent="0.35">
      <c r="A66468" s="7">
        <v>475.21</v>
      </c>
      <c r="D66468">
        <v>0</v>
      </c>
      <c r="E66468">
        <v>2020</v>
      </c>
      <c r="F66468">
        <v>1960</v>
      </c>
      <c r="G66468" s="9">
        <v>-1451</v>
      </c>
    </row>
    <row r="66469" spans="1:7" x14ac:dyDescent="0.35">
      <c r="A66469" s="7">
        <v>475.21</v>
      </c>
      <c r="D66469">
        <v>0</v>
      </c>
      <c r="E66469">
        <v>2020</v>
      </c>
      <c r="F66469">
        <v>1979</v>
      </c>
      <c r="G66469" s="9">
        <v>-1473.21</v>
      </c>
    </row>
    <row r="66470" spans="1:7" x14ac:dyDescent="0.35">
      <c r="A66470" s="7">
        <v>475.21</v>
      </c>
      <c r="D66470">
        <v>0</v>
      </c>
      <c r="E66470">
        <v>2020</v>
      </c>
      <c r="F66470">
        <v>1968</v>
      </c>
      <c r="G66470" s="9">
        <v>-1479.09</v>
      </c>
    </row>
    <row r="66471" spans="1:7" x14ac:dyDescent="0.35">
      <c r="A66471" s="7">
        <v>475.21</v>
      </c>
      <c r="D66471">
        <v>0</v>
      </c>
      <c r="E66471">
        <v>2020</v>
      </c>
      <c r="F66471">
        <v>1968</v>
      </c>
      <c r="G66471" s="9">
        <v>-1498.28</v>
      </c>
    </row>
    <row r="66472" spans="1:7" x14ac:dyDescent="0.35">
      <c r="A66472" s="7">
        <v>475.21</v>
      </c>
      <c r="D66472">
        <v>0</v>
      </c>
      <c r="E66472">
        <v>2020</v>
      </c>
      <c r="F66472">
        <v>1965</v>
      </c>
      <c r="G66472" s="9">
        <v>-1513.83</v>
      </c>
    </row>
    <row r="66473" spans="1:7" x14ac:dyDescent="0.35">
      <c r="A66473" s="7">
        <v>475.21</v>
      </c>
      <c r="D66473">
        <v>0</v>
      </c>
      <c r="E66473">
        <v>2020</v>
      </c>
      <c r="F66473">
        <v>1980</v>
      </c>
      <c r="G66473" s="9">
        <v>-1515.59</v>
      </c>
    </row>
    <row r="66474" spans="1:7" x14ac:dyDescent="0.35">
      <c r="A66474" s="7">
        <v>475.21</v>
      </c>
      <c r="D66474">
        <v>0</v>
      </c>
      <c r="E66474">
        <v>2020</v>
      </c>
      <c r="F66474">
        <v>1968</v>
      </c>
      <c r="G66474" s="9">
        <v>-1519.96</v>
      </c>
    </row>
    <row r="66475" spans="1:7" x14ac:dyDescent="0.35">
      <c r="A66475" s="7">
        <v>475.21</v>
      </c>
      <c r="D66475">
        <v>0</v>
      </c>
      <c r="E66475">
        <v>2020</v>
      </c>
      <c r="F66475">
        <v>2000</v>
      </c>
      <c r="G66475" s="9">
        <v>-1524.33</v>
      </c>
    </row>
    <row r="66476" spans="1:7" x14ac:dyDescent="0.35">
      <c r="A66476" s="7">
        <v>475.21</v>
      </c>
      <c r="D66476">
        <v>0</v>
      </c>
      <c r="E66476">
        <v>2020</v>
      </c>
      <c r="F66476">
        <v>1962</v>
      </c>
      <c r="G66476" s="9">
        <v>-1530.0900000000001</v>
      </c>
    </row>
    <row r="66477" spans="1:7" x14ac:dyDescent="0.35">
      <c r="A66477" s="7">
        <v>475.21</v>
      </c>
      <c r="D66477">
        <v>0</v>
      </c>
      <c r="E66477">
        <v>2020</v>
      </c>
      <c r="F66477">
        <v>1964</v>
      </c>
      <c r="G66477" s="9">
        <v>-1534.53</v>
      </c>
    </row>
    <row r="66478" spans="1:7" x14ac:dyDescent="0.35">
      <c r="A66478" s="7">
        <v>475.21</v>
      </c>
      <c r="D66478">
        <v>0</v>
      </c>
      <c r="E66478">
        <v>2020</v>
      </c>
      <c r="F66478">
        <v>1982</v>
      </c>
      <c r="G66478" s="9">
        <v>-1535.42</v>
      </c>
    </row>
    <row r="66479" spans="1:7" x14ac:dyDescent="0.35">
      <c r="A66479" s="7">
        <v>475.21</v>
      </c>
      <c r="D66479">
        <v>0</v>
      </c>
      <c r="E66479">
        <v>2020</v>
      </c>
      <c r="F66479">
        <v>1963</v>
      </c>
      <c r="G66479" s="9">
        <v>-1536.18</v>
      </c>
    </row>
    <row r="66480" spans="1:7" x14ac:dyDescent="0.35">
      <c r="A66480" s="7">
        <v>475.21</v>
      </c>
      <c r="D66480">
        <v>0</v>
      </c>
      <c r="E66480">
        <v>2020</v>
      </c>
      <c r="F66480">
        <v>1972</v>
      </c>
      <c r="G66480" s="9">
        <v>-1555.06</v>
      </c>
    </row>
    <row r="66481" spans="1:7" x14ac:dyDescent="0.35">
      <c r="A66481" s="7">
        <v>475.21</v>
      </c>
      <c r="D66481">
        <v>0</v>
      </c>
      <c r="E66481">
        <v>2020</v>
      </c>
      <c r="F66481">
        <v>1960</v>
      </c>
      <c r="G66481" s="9">
        <v>-1580.53</v>
      </c>
    </row>
    <row r="66482" spans="1:7" x14ac:dyDescent="0.35">
      <c r="A66482" s="7">
        <v>475.21</v>
      </c>
      <c r="D66482">
        <v>0</v>
      </c>
      <c r="E66482">
        <v>2020</v>
      </c>
      <c r="F66482">
        <v>1961</v>
      </c>
      <c r="G66482" s="9">
        <v>-1586.95</v>
      </c>
    </row>
    <row r="66483" spans="1:7" x14ac:dyDescent="0.35">
      <c r="A66483" s="7">
        <v>475.21</v>
      </c>
      <c r="D66483">
        <v>0</v>
      </c>
      <c r="E66483">
        <v>2020</v>
      </c>
      <c r="F66483">
        <v>1964</v>
      </c>
      <c r="G66483" s="9">
        <v>-1589.91</v>
      </c>
    </row>
    <row r="66484" spans="1:7" x14ac:dyDescent="0.35">
      <c r="A66484" s="7">
        <v>475.21</v>
      </c>
      <c r="D66484">
        <v>0</v>
      </c>
      <c r="E66484">
        <v>2020</v>
      </c>
      <c r="F66484">
        <v>1993</v>
      </c>
      <c r="G66484" s="9">
        <v>-1591.73</v>
      </c>
    </row>
    <row r="66485" spans="1:7" x14ac:dyDescent="0.35">
      <c r="A66485" s="7">
        <v>475.21</v>
      </c>
      <c r="D66485">
        <v>0</v>
      </c>
      <c r="E66485">
        <v>2020</v>
      </c>
      <c r="F66485">
        <v>1969</v>
      </c>
      <c r="G66485" s="9">
        <v>-1602.3</v>
      </c>
    </row>
    <row r="66486" spans="1:7" x14ac:dyDescent="0.35">
      <c r="A66486" s="7">
        <v>475.21</v>
      </c>
      <c r="D66486">
        <v>0</v>
      </c>
      <c r="E66486">
        <v>2020</v>
      </c>
      <c r="F66486">
        <v>1970</v>
      </c>
      <c r="G66486" s="9">
        <v>-1609</v>
      </c>
    </row>
    <row r="66487" spans="1:7" x14ac:dyDescent="0.35">
      <c r="A66487" s="7">
        <v>475.21</v>
      </c>
      <c r="D66487">
        <v>0</v>
      </c>
      <c r="E66487">
        <v>2020</v>
      </c>
      <c r="F66487">
        <v>1995</v>
      </c>
      <c r="G66487" s="9">
        <v>-1620.72</v>
      </c>
    </row>
    <row r="66488" spans="1:7" x14ac:dyDescent="0.35">
      <c r="A66488" s="7">
        <v>475.21</v>
      </c>
      <c r="D66488">
        <v>0</v>
      </c>
      <c r="E66488">
        <v>2020</v>
      </c>
      <c r="F66488">
        <v>2000</v>
      </c>
      <c r="G66488" s="9">
        <v>-1665.52</v>
      </c>
    </row>
    <row r="66489" spans="1:7" x14ac:dyDescent="0.35">
      <c r="A66489" s="7">
        <v>475.21</v>
      </c>
      <c r="D66489">
        <v>0</v>
      </c>
      <c r="E66489">
        <v>2020</v>
      </c>
      <c r="F66489">
        <v>1963</v>
      </c>
      <c r="G66489" s="9">
        <v>-1699.32</v>
      </c>
    </row>
    <row r="66490" spans="1:7" x14ac:dyDescent="0.35">
      <c r="A66490" s="7">
        <v>475.21</v>
      </c>
      <c r="D66490">
        <v>0</v>
      </c>
      <c r="E66490">
        <v>2020</v>
      </c>
      <c r="F66490">
        <v>1967</v>
      </c>
      <c r="G66490" s="9">
        <v>-1704.08</v>
      </c>
    </row>
    <row r="66491" spans="1:7" x14ac:dyDescent="0.35">
      <c r="A66491" s="7">
        <v>475.21</v>
      </c>
      <c r="D66491">
        <v>0</v>
      </c>
      <c r="E66491">
        <v>2020</v>
      </c>
      <c r="F66491">
        <v>1972</v>
      </c>
      <c r="G66491" s="9">
        <v>-1706.6000000000001</v>
      </c>
    </row>
    <row r="66492" spans="1:7" x14ac:dyDescent="0.35">
      <c r="A66492" s="7">
        <v>475.21</v>
      </c>
      <c r="D66492">
        <v>0</v>
      </c>
      <c r="E66492">
        <v>2020</v>
      </c>
      <c r="F66492">
        <v>1959</v>
      </c>
      <c r="G66492" s="9">
        <v>-1734.38</v>
      </c>
    </row>
    <row r="66493" spans="1:7" x14ac:dyDescent="0.35">
      <c r="A66493" s="7">
        <v>475.21</v>
      </c>
      <c r="D66493">
        <v>0</v>
      </c>
      <c r="E66493">
        <v>2020</v>
      </c>
      <c r="F66493">
        <v>1988</v>
      </c>
      <c r="G66493" s="9">
        <v>-1754.71</v>
      </c>
    </row>
    <row r="66494" spans="1:7" x14ac:dyDescent="0.35">
      <c r="A66494" s="7">
        <v>475.21</v>
      </c>
      <c r="D66494">
        <v>0</v>
      </c>
      <c r="E66494">
        <v>2020</v>
      </c>
      <c r="F66494">
        <v>1989</v>
      </c>
      <c r="G66494" s="9">
        <v>-1768.3500000000001</v>
      </c>
    </row>
    <row r="66495" spans="1:7" x14ac:dyDescent="0.35">
      <c r="A66495" s="7">
        <v>475.21</v>
      </c>
      <c r="D66495">
        <v>0</v>
      </c>
      <c r="E66495">
        <v>2020</v>
      </c>
      <c r="F66495">
        <v>1973</v>
      </c>
      <c r="G66495" s="9">
        <v>-1779.08</v>
      </c>
    </row>
    <row r="66496" spans="1:7" x14ac:dyDescent="0.35">
      <c r="A66496" s="7">
        <v>475.21</v>
      </c>
      <c r="D66496">
        <v>0</v>
      </c>
      <c r="E66496">
        <v>2020</v>
      </c>
      <c r="F66496">
        <v>1987</v>
      </c>
      <c r="G66496" s="9">
        <v>-1791.32</v>
      </c>
    </row>
    <row r="66497" spans="1:7" x14ac:dyDescent="0.35">
      <c r="A66497" s="7">
        <v>475.21</v>
      </c>
      <c r="D66497">
        <v>0</v>
      </c>
      <c r="E66497">
        <v>2020</v>
      </c>
      <c r="F66497">
        <v>1970</v>
      </c>
      <c r="G66497" s="9">
        <v>-1804.24</v>
      </c>
    </row>
    <row r="66498" spans="1:7" x14ac:dyDescent="0.35">
      <c r="A66498" s="7">
        <v>475.21</v>
      </c>
      <c r="D66498">
        <v>0</v>
      </c>
      <c r="E66498">
        <v>2020</v>
      </c>
      <c r="F66498">
        <v>1966</v>
      </c>
      <c r="G66498" s="9">
        <v>-1807.6000000000001</v>
      </c>
    </row>
    <row r="66499" spans="1:7" x14ac:dyDescent="0.35">
      <c r="A66499" s="7">
        <v>475.21</v>
      </c>
      <c r="D66499">
        <v>0</v>
      </c>
      <c r="E66499">
        <v>2020</v>
      </c>
      <c r="F66499">
        <v>1951</v>
      </c>
      <c r="G66499" s="9">
        <v>-1815.79</v>
      </c>
    </row>
    <row r="66500" spans="1:7" x14ac:dyDescent="0.35">
      <c r="A66500" s="7">
        <v>475.21</v>
      </c>
      <c r="D66500">
        <v>0</v>
      </c>
      <c r="E66500">
        <v>2020</v>
      </c>
      <c r="F66500">
        <v>1961</v>
      </c>
      <c r="G66500" s="9">
        <v>-1817.96</v>
      </c>
    </row>
    <row r="66501" spans="1:7" x14ac:dyDescent="0.35">
      <c r="A66501" s="7">
        <v>475.21</v>
      </c>
      <c r="D66501">
        <v>0</v>
      </c>
      <c r="E66501">
        <v>2020</v>
      </c>
      <c r="F66501">
        <v>1981</v>
      </c>
      <c r="G66501" s="9">
        <v>-1843.3500000000001</v>
      </c>
    </row>
    <row r="66502" spans="1:7" x14ac:dyDescent="0.35">
      <c r="A66502" s="7">
        <v>475.21</v>
      </c>
      <c r="D66502">
        <v>0</v>
      </c>
      <c r="E66502">
        <v>2020</v>
      </c>
      <c r="F66502">
        <v>1971</v>
      </c>
      <c r="G66502" s="9">
        <v>-1850.44</v>
      </c>
    </row>
    <row r="66503" spans="1:7" x14ac:dyDescent="0.35">
      <c r="A66503" s="7">
        <v>475.21</v>
      </c>
      <c r="D66503">
        <v>0</v>
      </c>
      <c r="E66503">
        <v>2020</v>
      </c>
      <c r="F66503">
        <v>1965</v>
      </c>
      <c r="G66503" s="9">
        <v>-1858.04</v>
      </c>
    </row>
    <row r="66504" spans="1:7" x14ac:dyDescent="0.35">
      <c r="A66504" s="7">
        <v>475.21</v>
      </c>
      <c r="D66504">
        <v>0</v>
      </c>
      <c r="E66504">
        <v>2020</v>
      </c>
      <c r="F66504">
        <v>1999</v>
      </c>
      <c r="G66504" s="9">
        <v>-1859.56</v>
      </c>
    </row>
    <row r="66505" spans="1:7" x14ac:dyDescent="0.35">
      <c r="A66505" s="7">
        <v>475.21</v>
      </c>
      <c r="D66505">
        <v>0</v>
      </c>
      <c r="E66505">
        <v>2020</v>
      </c>
      <c r="F66505">
        <v>1980</v>
      </c>
      <c r="G66505" s="9">
        <v>-1861.26</v>
      </c>
    </row>
    <row r="66506" spans="1:7" x14ac:dyDescent="0.35">
      <c r="A66506" s="7">
        <v>475.21</v>
      </c>
      <c r="D66506">
        <v>0</v>
      </c>
      <c r="E66506">
        <v>2020</v>
      </c>
      <c r="F66506">
        <v>1954</v>
      </c>
      <c r="G66506" s="9">
        <v>-1880.02</v>
      </c>
    </row>
    <row r="66507" spans="1:7" x14ac:dyDescent="0.35">
      <c r="A66507" s="7">
        <v>475.21</v>
      </c>
      <c r="D66507">
        <v>0</v>
      </c>
      <c r="E66507">
        <v>2020</v>
      </c>
      <c r="F66507">
        <v>1928</v>
      </c>
      <c r="G66507" s="9">
        <v>-1916.72</v>
      </c>
    </row>
    <row r="66508" spans="1:7" x14ac:dyDescent="0.35">
      <c r="A66508" s="7">
        <v>475.21</v>
      </c>
      <c r="D66508">
        <v>0</v>
      </c>
      <c r="E66508">
        <v>2020</v>
      </c>
      <c r="F66508">
        <v>1997</v>
      </c>
      <c r="G66508" s="9">
        <v>-1935.45</v>
      </c>
    </row>
    <row r="66509" spans="1:7" x14ac:dyDescent="0.35">
      <c r="A66509" s="7">
        <v>475.21</v>
      </c>
      <c r="D66509">
        <v>0</v>
      </c>
      <c r="E66509">
        <v>2020</v>
      </c>
      <c r="F66509">
        <v>1967</v>
      </c>
      <c r="G66509" s="9">
        <v>-1936.54</v>
      </c>
    </row>
    <row r="66510" spans="1:7" x14ac:dyDescent="0.35">
      <c r="A66510" s="7">
        <v>475.21</v>
      </c>
      <c r="D66510">
        <v>0</v>
      </c>
      <c r="E66510">
        <v>2020</v>
      </c>
      <c r="F66510">
        <v>1993</v>
      </c>
      <c r="G66510" s="9">
        <v>-1941.44</v>
      </c>
    </row>
    <row r="66511" spans="1:7" x14ac:dyDescent="0.35">
      <c r="A66511" s="7">
        <v>475.21</v>
      </c>
      <c r="D66511">
        <v>0</v>
      </c>
      <c r="E66511">
        <v>2020</v>
      </c>
      <c r="F66511">
        <v>1973</v>
      </c>
      <c r="G66511" s="9">
        <v>-1944.01</v>
      </c>
    </row>
    <row r="66512" spans="1:7" x14ac:dyDescent="0.35">
      <c r="A66512" s="7">
        <v>475.21</v>
      </c>
      <c r="D66512">
        <v>0</v>
      </c>
      <c r="E66512">
        <v>2020</v>
      </c>
      <c r="F66512">
        <v>1960</v>
      </c>
      <c r="G66512" s="9">
        <v>-1955.7</v>
      </c>
    </row>
    <row r="66513" spans="1:7" x14ac:dyDescent="0.35">
      <c r="A66513" s="7">
        <v>475.21</v>
      </c>
      <c r="D66513">
        <v>0</v>
      </c>
      <c r="E66513">
        <v>2020</v>
      </c>
      <c r="F66513">
        <v>1951</v>
      </c>
      <c r="G66513" s="9">
        <v>-1962.39</v>
      </c>
    </row>
    <row r="66514" spans="1:7" x14ac:dyDescent="0.35">
      <c r="A66514" s="7">
        <v>475.21</v>
      </c>
      <c r="D66514">
        <v>0</v>
      </c>
      <c r="E66514">
        <v>2020</v>
      </c>
      <c r="F66514">
        <v>1997</v>
      </c>
      <c r="G66514" s="9">
        <v>-1964.61</v>
      </c>
    </row>
    <row r="66515" spans="1:7" x14ac:dyDescent="0.35">
      <c r="A66515" s="7">
        <v>475.21</v>
      </c>
      <c r="D66515">
        <v>0</v>
      </c>
      <c r="E66515">
        <v>2020</v>
      </c>
      <c r="F66515">
        <v>1967</v>
      </c>
      <c r="G66515" s="9">
        <v>-1974.3400000000001</v>
      </c>
    </row>
    <row r="66516" spans="1:7" x14ac:dyDescent="0.35">
      <c r="A66516" s="7">
        <v>475.21</v>
      </c>
      <c r="D66516">
        <v>0</v>
      </c>
      <c r="E66516">
        <v>2020</v>
      </c>
      <c r="F66516">
        <v>1969</v>
      </c>
      <c r="G66516" s="9">
        <v>-1989.59</v>
      </c>
    </row>
    <row r="66517" spans="1:7" x14ac:dyDescent="0.35">
      <c r="A66517" s="7">
        <v>475.21</v>
      </c>
      <c r="D66517">
        <v>0</v>
      </c>
      <c r="E66517">
        <v>2020</v>
      </c>
      <c r="F66517">
        <v>1968</v>
      </c>
      <c r="G66517" s="9">
        <v>-1999.27</v>
      </c>
    </row>
    <row r="66518" spans="1:7" x14ac:dyDescent="0.35">
      <c r="A66518" s="7">
        <v>475.21</v>
      </c>
      <c r="D66518">
        <v>0</v>
      </c>
      <c r="E66518">
        <v>2020</v>
      </c>
      <c r="F66518">
        <v>1960</v>
      </c>
      <c r="G66518" s="9">
        <v>-2003.4</v>
      </c>
    </row>
    <row r="66519" spans="1:7" x14ac:dyDescent="0.35">
      <c r="A66519" s="7">
        <v>475.21</v>
      </c>
      <c r="D66519">
        <v>0</v>
      </c>
      <c r="E66519">
        <v>2020</v>
      </c>
      <c r="F66519">
        <v>1960</v>
      </c>
      <c r="G66519" s="9">
        <v>-2016.72</v>
      </c>
    </row>
    <row r="66520" spans="1:7" x14ac:dyDescent="0.35">
      <c r="A66520" s="7">
        <v>475.21</v>
      </c>
      <c r="D66520">
        <v>0</v>
      </c>
      <c r="E66520">
        <v>2020</v>
      </c>
      <c r="F66520">
        <v>2008</v>
      </c>
      <c r="G66520" s="9">
        <v>-2047.19</v>
      </c>
    </row>
    <row r="66521" spans="1:7" x14ac:dyDescent="0.35">
      <c r="A66521" s="7">
        <v>475.21</v>
      </c>
      <c r="D66521">
        <v>0</v>
      </c>
      <c r="E66521">
        <v>2020</v>
      </c>
      <c r="F66521">
        <v>1979</v>
      </c>
      <c r="G66521" s="9">
        <v>-2047.22</v>
      </c>
    </row>
    <row r="66522" spans="1:7" x14ac:dyDescent="0.35">
      <c r="A66522" s="7">
        <v>475.21</v>
      </c>
      <c r="D66522">
        <v>0</v>
      </c>
      <c r="E66522">
        <v>2020</v>
      </c>
      <c r="F66522">
        <v>1961</v>
      </c>
      <c r="G66522" s="9">
        <v>-2054.71</v>
      </c>
    </row>
    <row r="66523" spans="1:7" x14ac:dyDescent="0.35">
      <c r="A66523" s="7">
        <v>475.21</v>
      </c>
      <c r="D66523">
        <v>0</v>
      </c>
      <c r="E66523">
        <v>2020</v>
      </c>
      <c r="F66523">
        <v>1960</v>
      </c>
      <c r="G66523" s="9">
        <v>-2102.6</v>
      </c>
    </row>
    <row r="66524" spans="1:7" x14ac:dyDescent="0.35">
      <c r="A66524" s="7">
        <v>475.21</v>
      </c>
      <c r="D66524">
        <v>0</v>
      </c>
      <c r="E66524">
        <v>2020</v>
      </c>
      <c r="F66524">
        <v>1958</v>
      </c>
      <c r="G66524" s="9">
        <v>-2102.91</v>
      </c>
    </row>
    <row r="66525" spans="1:7" x14ac:dyDescent="0.35">
      <c r="A66525" s="7">
        <v>475.21</v>
      </c>
      <c r="D66525">
        <v>0</v>
      </c>
      <c r="E66525">
        <v>2020</v>
      </c>
      <c r="F66525">
        <v>1936</v>
      </c>
      <c r="G66525" s="9">
        <v>-2116.63</v>
      </c>
    </row>
    <row r="66526" spans="1:7" x14ac:dyDescent="0.35">
      <c r="A66526" s="7">
        <v>475.21</v>
      </c>
      <c r="D66526">
        <v>0</v>
      </c>
      <c r="E66526">
        <v>2020</v>
      </c>
      <c r="F66526">
        <v>1973</v>
      </c>
      <c r="G66526" s="9">
        <v>-2137.12</v>
      </c>
    </row>
    <row r="66527" spans="1:7" x14ac:dyDescent="0.35">
      <c r="A66527" s="7">
        <v>475.21</v>
      </c>
      <c r="D66527">
        <v>0</v>
      </c>
      <c r="E66527">
        <v>2020</v>
      </c>
      <c r="F66527">
        <v>1960</v>
      </c>
      <c r="G66527" s="9">
        <v>-2151.31</v>
      </c>
    </row>
    <row r="66528" spans="1:7" x14ac:dyDescent="0.35">
      <c r="A66528" s="7">
        <v>475.21</v>
      </c>
      <c r="D66528">
        <v>0</v>
      </c>
      <c r="E66528">
        <v>2020</v>
      </c>
      <c r="F66528">
        <v>1936</v>
      </c>
      <c r="G66528" s="9">
        <v>-2170.33</v>
      </c>
    </row>
    <row r="66529" spans="1:7" x14ac:dyDescent="0.35">
      <c r="A66529" s="7">
        <v>475.21</v>
      </c>
      <c r="D66529">
        <v>0</v>
      </c>
      <c r="E66529">
        <v>2020</v>
      </c>
      <c r="F66529">
        <v>1931</v>
      </c>
      <c r="G66529" s="9">
        <v>-2178.83</v>
      </c>
    </row>
    <row r="66530" spans="1:7" x14ac:dyDescent="0.35">
      <c r="A66530" s="7">
        <v>475.21</v>
      </c>
      <c r="D66530">
        <v>0</v>
      </c>
      <c r="E66530">
        <v>2020</v>
      </c>
      <c r="F66530">
        <v>1971</v>
      </c>
      <c r="G66530" s="9">
        <v>-2183.71</v>
      </c>
    </row>
    <row r="66531" spans="1:7" x14ac:dyDescent="0.35">
      <c r="A66531" s="7">
        <v>475.21</v>
      </c>
      <c r="D66531">
        <v>0</v>
      </c>
      <c r="E66531">
        <v>2020</v>
      </c>
      <c r="F66531">
        <v>2004</v>
      </c>
      <c r="G66531" s="9">
        <v>-2188.11</v>
      </c>
    </row>
    <row r="66532" spans="1:7" x14ac:dyDescent="0.35">
      <c r="A66532" s="7">
        <v>475.21</v>
      </c>
      <c r="D66532">
        <v>0</v>
      </c>
      <c r="E66532">
        <v>2020</v>
      </c>
      <c r="F66532">
        <v>2011</v>
      </c>
      <c r="G66532" s="9">
        <v>-2204.4699999999998</v>
      </c>
    </row>
    <row r="66533" spans="1:7" x14ac:dyDescent="0.35">
      <c r="A66533" s="7">
        <v>475.21</v>
      </c>
      <c r="D66533">
        <v>0</v>
      </c>
      <c r="E66533">
        <v>2020</v>
      </c>
      <c r="F66533">
        <v>1974</v>
      </c>
      <c r="G66533" s="9">
        <v>-2205.46</v>
      </c>
    </row>
    <row r="66534" spans="1:7" x14ac:dyDescent="0.35">
      <c r="A66534" s="7">
        <v>475.21</v>
      </c>
      <c r="D66534">
        <v>0</v>
      </c>
      <c r="E66534">
        <v>2020</v>
      </c>
      <c r="F66534">
        <v>1976</v>
      </c>
      <c r="G66534" s="9">
        <v>-2229.44</v>
      </c>
    </row>
    <row r="66535" spans="1:7" x14ac:dyDescent="0.35">
      <c r="A66535" s="7">
        <v>475.21</v>
      </c>
      <c r="D66535">
        <v>0</v>
      </c>
      <c r="E66535">
        <v>2020</v>
      </c>
      <c r="F66535">
        <v>2006</v>
      </c>
      <c r="G66535" s="9">
        <v>-2231.96</v>
      </c>
    </row>
    <row r="66536" spans="1:7" x14ac:dyDescent="0.35">
      <c r="A66536" s="7">
        <v>475.21</v>
      </c>
      <c r="D66536">
        <v>0</v>
      </c>
      <c r="E66536">
        <v>2020</v>
      </c>
      <c r="F66536">
        <v>1964</v>
      </c>
      <c r="G66536" s="9">
        <v>-2232.04</v>
      </c>
    </row>
    <row r="66537" spans="1:7" x14ac:dyDescent="0.35">
      <c r="A66537" s="7">
        <v>475.21</v>
      </c>
      <c r="D66537">
        <v>0</v>
      </c>
      <c r="E66537">
        <v>2020</v>
      </c>
      <c r="F66537">
        <v>1987</v>
      </c>
      <c r="G66537" s="9">
        <v>-2234.4900000000002</v>
      </c>
    </row>
    <row r="66538" spans="1:7" x14ac:dyDescent="0.35">
      <c r="A66538" s="7">
        <v>475.21</v>
      </c>
      <c r="D66538">
        <v>0</v>
      </c>
      <c r="E66538">
        <v>2020</v>
      </c>
      <c r="F66538">
        <v>1957</v>
      </c>
      <c r="G66538" s="9">
        <v>-2246.09</v>
      </c>
    </row>
    <row r="66539" spans="1:7" x14ac:dyDescent="0.35">
      <c r="A66539" s="7">
        <v>475.21</v>
      </c>
      <c r="D66539">
        <v>0</v>
      </c>
      <c r="E66539">
        <v>2020</v>
      </c>
      <c r="F66539">
        <v>1973</v>
      </c>
      <c r="G66539" s="9">
        <v>-2282.04</v>
      </c>
    </row>
    <row r="66540" spans="1:7" x14ac:dyDescent="0.35">
      <c r="A66540" s="7">
        <v>475.21</v>
      </c>
      <c r="D66540">
        <v>0</v>
      </c>
      <c r="E66540">
        <v>2020</v>
      </c>
      <c r="F66540">
        <v>1964</v>
      </c>
      <c r="G66540" s="9">
        <v>-2282.17</v>
      </c>
    </row>
    <row r="66541" spans="1:7" x14ac:dyDescent="0.35">
      <c r="A66541" s="7">
        <v>475.21</v>
      </c>
      <c r="D66541">
        <v>0</v>
      </c>
      <c r="E66541">
        <v>2020</v>
      </c>
      <c r="F66541">
        <v>1967</v>
      </c>
      <c r="G66541" s="9">
        <v>-2285.84</v>
      </c>
    </row>
    <row r="66542" spans="1:7" x14ac:dyDescent="0.35">
      <c r="A66542" s="7">
        <v>475.21</v>
      </c>
      <c r="D66542">
        <v>0</v>
      </c>
      <c r="E66542">
        <v>2020</v>
      </c>
      <c r="F66542">
        <v>1961</v>
      </c>
      <c r="G66542" s="9">
        <v>-2289.15</v>
      </c>
    </row>
    <row r="66543" spans="1:7" x14ac:dyDescent="0.35">
      <c r="A66543" s="7">
        <v>475.21</v>
      </c>
      <c r="D66543">
        <v>0</v>
      </c>
      <c r="E66543">
        <v>2020</v>
      </c>
      <c r="F66543">
        <v>1979</v>
      </c>
      <c r="G66543" s="9">
        <v>-2290.1</v>
      </c>
    </row>
    <row r="66544" spans="1:7" x14ac:dyDescent="0.35">
      <c r="A66544" s="7">
        <v>475.21</v>
      </c>
      <c r="D66544">
        <v>0</v>
      </c>
      <c r="E66544">
        <v>2020</v>
      </c>
      <c r="F66544">
        <v>1963</v>
      </c>
      <c r="G66544" s="9">
        <v>-2306.83</v>
      </c>
    </row>
    <row r="66545" spans="1:7" x14ac:dyDescent="0.35">
      <c r="A66545" s="7">
        <v>475.21</v>
      </c>
      <c r="D66545">
        <v>0</v>
      </c>
      <c r="E66545">
        <v>2020</v>
      </c>
      <c r="F66545">
        <v>1963</v>
      </c>
      <c r="G66545" s="9">
        <v>-2313.39</v>
      </c>
    </row>
    <row r="66546" spans="1:7" x14ac:dyDescent="0.35">
      <c r="A66546" s="7">
        <v>475.21</v>
      </c>
      <c r="D66546">
        <v>0</v>
      </c>
      <c r="E66546">
        <v>2020</v>
      </c>
      <c r="F66546">
        <v>1969</v>
      </c>
      <c r="G66546" s="9">
        <v>-2316.7400000000002</v>
      </c>
    </row>
    <row r="66547" spans="1:7" x14ac:dyDescent="0.35">
      <c r="A66547" s="7">
        <v>475.21</v>
      </c>
      <c r="D66547">
        <v>0</v>
      </c>
      <c r="E66547">
        <v>2020</v>
      </c>
      <c r="F66547">
        <v>1974</v>
      </c>
      <c r="G66547" s="9">
        <v>-2344.38</v>
      </c>
    </row>
    <row r="66548" spans="1:7" x14ac:dyDescent="0.35">
      <c r="A66548" s="7">
        <v>475.21</v>
      </c>
      <c r="D66548">
        <v>0</v>
      </c>
      <c r="E66548">
        <v>2020</v>
      </c>
      <c r="F66548">
        <v>1980</v>
      </c>
      <c r="G66548" s="9">
        <v>-2368.0700000000002</v>
      </c>
    </row>
    <row r="66549" spans="1:7" x14ac:dyDescent="0.35">
      <c r="A66549" s="7">
        <v>475.21</v>
      </c>
      <c r="D66549">
        <v>0</v>
      </c>
      <c r="E66549">
        <v>2020</v>
      </c>
      <c r="F66549">
        <v>1956</v>
      </c>
      <c r="G66549" s="9">
        <v>-2384.17</v>
      </c>
    </row>
    <row r="66550" spans="1:7" x14ac:dyDescent="0.35">
      <c r="A66550" s="7">
        <v>475.21</v>
      </c>
      <c r="D66550">
        <v>0</v>
      </c>
      <c r="E66550">
        <v>2020</v>
      </c>
      <c r="F66550">
        <v>1958</v>
      </c>
      <c r="G66550" s="9">
        <v>-2411.04</v>
      </c>
    </row>
    <row r="66551" spans="1:7" x14ac:dyDescent="0.35">
      <c r="A66551" s="7">
        <v>475.21</v>
      </c>
      <c r="D66551">
        <v>0</v>
      </c>
      <c r="E66551">
        <v>2020</v>
      </c>
      <c r="F66551">
        <v>1992</v>
      </c>
      <c r="G66551" s="9">
        <v>-2421.5100000000002</v>
      </c>
    </row>
    <row r="66552" spans="1:7" x14ac:dyDescent="0.35">
      <c r="A66552" s="7">
        <v>475.21</v>
      </c>
      <c r="D66552">
        <v>0</v>
      </c>
      <c r="E66552">
        <v>2020</v>
      </c>
      <c r="F66552">
        <v>2010</v>
      </c>
      <c r="G66552" s="9">
        <v>-2431.11</v>
      </c>
    </row>
    <row r="66553" spans="1:7" x14ac:dyDescent="0.35">
      <c r="A66553" s="7">
        <v>475.21</v>
      </c>
      <c r="D66553">
        <v>0</v>
      </c>
      <c r="E66553">
        <v>2020</v>
      </c>
      <c r="F66553">
        <v>2002</v>
      </c>
      <c r="G66553" s="9">
        <v>-2439.7000000000003</v>
      </c>
    </row>
    <row r="66554" spans="1:7" x14ac:dyDescent="0.35">
      <c r="A66554" s="7">
        <v>475.21</v>
      </c>
      <c r="D66554">
        <v>0</v>
      </c>
      <c r="E66554">
        <v>2020</v>
      </c>
      <c r="F66554">
        <v>1963</v>
      </c>
      <c r="G66554" s="9">
        <v>-2473.73</v>
      </c>
    </row>
    <row r="66555" spans="1:7" x14ac:dyDescent="0.35">
      <c r="A66555" s="7">
        <v>475.21</v>
      </c>
      <c r="D66555">
        <v>0</v>
      </c>
      <c r="E66555">
        <v>2020</v>
      </c>
      <c r="F66555">
        <v>1970</v>
      </c>
      <c r="G66555" s="9">
        <v>-2512.63</v>
      </c>
    </row>
    <row r="66556" spans="1:7" x14ac:dyDescent="0.35">
      <c r="A66556" s="7">
        <v>475.21</v>
      </c>
      <c r="D66556">
        <v>0</v>
      </c>
      <c r="E66556">
        <v>2020</v>
      </c>
      <c r="F66556">
        <v>1965</v>
      </c>
      <c r="G66556" s="9">
        <v>-2519.19</v>
      </c>
    </row>
    <row r="66557" spans="1:7" x14ac:dyDescent="0.35">
      <c r="A66557" s="7">
        <v>475.21</v>
      </c>
      <c r="D66557">
        <v>0</v>
      </c>
      <c r="E66557">
        <v>2020</v>
      </c>
      <c r="F66557">
        <v>1961</v>
      </c>
      <c r="G66557" s="9">
        <v>-2524.9900000000002</v>
      </c>
    </row>
    <row r="66558" spans="1:7" x14ac:dyDescent="0.35">
      <c r="A66558" s="7">
        <v>475.21</v>
      </c>
      <c r="D66558">
        <v>0</v>
      </c>
      <c r="E66558">
        <v>2020</v>
      </c>
      <c r="F66558">
        <v>1956</v>
      </c>
      <c r="G66558" s="9">
        <v>-2544.06</v>
      </c>
    </row>
    <row r="66559" spans="1:7" x14ac:dyDescent="0.35">
      <c r="A66559" s="7">
        <v>475.21</v>
      </c>
      <c r="D66559">
        <v>0</v>
      </c>
      <c r="E66559">
        <v>2020</v>
      </c>
      <c r="F66559">
        <v>1966</v>
      </c>
      <c r="G66559" s="9">
        <v>-2548.2600000000002</v>
      </c>
    </row>
    <row r="66560" spans="1:7" x14ac:dyDescent="0.35">
      <c r="A66560" s="7">
        <v>475.21</v>
      </c>
      <c r="D66560">
        <v>0</v>
      </c>
      <c r="E66560">
        <v>2020</v>
      </c>
      <c r="F66560">
        <v>1958</v>
      </c>
      <c r="G66560" s="9">
        <v>-2572.0100000000002</v>
      </c>
    </row>
    <row r="66561" spans="1:7" x14ac:dyDescent="0.35">
      <c r="A66561" s="7">
        <v>475.21</v>
      </c>
      <c r="D66561">
        <v>0</v>
      </c>
      <c r="E66561">
        <v>2020</v>
      </c>
      <c r="F66561">
        <v>1989</v>
      </c>
      <c r="G66561" s="9">
        <v>-2690.07</v>
      </c>
    </row>
    <row r="66562" spans="1:7" x14ac:dyDescent="0.35">
      <c r="A66562" s="7">
        <v>475.21</v>
      </c>
      <c r="D66562">
        <v>0</v>
      </c>
      <c r="E66562">
        <v>2020</v>
      </c>
      <c r="F66562">
        <v>1971</v>
      </c>
      <c r="G66562" s="9">
        <v>-2708.07</v>
      </c>
    </row>
    <row r="66563" spans="1:7" x14ac:dyDescent="0.35">
      <c r="A66563" s="7">
        <v>475.21</v>
      </c>
      <c r="D66563">
        <v>0</v>
      </c>
      <c r="E66563">
        <v>2020</v>
      </c>
      <c r="F66563">
        <v>1975</v>
      </c>
      <c r="G66563" s="9">
        <v>-2712.96</v>
      </c>
    </row>
    <row r="66564" spans="1:7" x14ac:dyDescent="0.35">
      <c r="A66564" s="7">
        <v>475.21</v>
      </c>
      <c r="D66564">
        <v>0</v>
      </c>
      <c r="E66564">
        <v>2020</v>
      </c>
      <c r="F66564">
        <v>1962</v>
      </c>
      <c r="G66564" s="9">
        <v>-2714.76</v>
      </c>
    </row>
    <row r="66565" spans="1:7" x14ac:dyDescent="0.35">
      <c r="A66565" s="7">
        <v>475.21</v>
      </c>
      <c r="D66565">
        <v>0</v>
      </c>
      <c r="E66565">
        <v>2020</v>
      </c>
      <c r="F66565">
        <v>1983</v>
      </c>
      <c r="G66565" s="9">
        <v>-2801.29</v>
      </c>
    </row>
    <row r="66566" spans="1:7" x14ac:dyDescent="0.35">
      <c r="A66566" s="7">
        <v>475.21</v>
      </c>
      <c r="D66566">
        <v>0</v>
      </c>
      <c r="E66566">
        <v>2020</v>
      </c>
      <c r="F66566">
        <v>1998</v>
      </c>
      <c r="G66566" s="9">
        <v>-2849.06</v>
      </c>
    </row>
    <row r="66567" spans="1:7" x14ac:dyDescent="0.35">
      <c r="A66567" s="7">
        <v>475.21</v>
      </c>
      <c r="D66567">
        <v>0</v>
      </c>
      <c r="E66567">
        <v>2020</v>
      </c>
      <c r="F66567">
        <v>1970</v>
      </c>
      <c r="G66567" s="9">
        <v>-2855.04</v>
      </c>
    </row>
    <row r="66568" spans="1:7" x14ac:dyDescent="0.35">
      <c r="A66568" s="7">
        <v>475.21</v>
      </c>
      <c r="D66568">
        <v>0</v>
      </c>
      <c r="E66568">
        <v>2020</v>
      </c>
      <c r="F66568">
        <v>1961</v>
      </c>
      <c r="G66568" s="9">
        <v>-2855.9700000000003</v>
      </c>
    </row>
    <row r="66569" spans="1:7" x14ac:dyDescent="0.35">
      <c r="A66569" s="7">
        <v>475.21</v>
      </c>
      <c r="D66569">
        <v>0</v>
      </c>
      <c r="E66569">
        <v>2020</v>
      </c>
      <c r="F66569">
        <v>2008</v>
      </c>
      <c r="G66569" s="9">
        <v>-2866.07</v>
      </c>
    </row>
    <row r="66570" spans="1:7" x14ac:dyDescent="0.35">
      <c r="A66570" s="7">
        <v>475.21</v>
      </c>
      <c r="D66570">
        <v>0</v>
      </c>
      <c r="E66570">
        <v>2020</v>
      </c>
      <c r="F66570">
        <v>2019</v>
      </c>
      <c r="G66570" s="9">
        <v>-2868.03</v>
      </c>
    </row>
    <row r="66571" spans="1:7" x14ac:dyDescent="0.35">
      <c r="A66571" s="7">
        <v>475.21</v>
      </c>
      <c r="D66571">
        <v>0</v>
      </c>
      <c r="E66571">
        <v>2020</v>
      </c>
      <c r="F66571">
        <v>1976</v>
      </c>
      <c r="G66571" s="9">
        <v>-2985.53</v>
      </c>
    </row>
    <row r="66572" spans="1:7" x14ac:dyDescent="0.35">
      <c r="A66572" s="7">
        <v>475.21</v>
      </c>
      <c r="D66572">
        <v>0</v>
      </c>
      <c r="E66572">
        <v>2020</v>
      </c>
      <c r="F66572">
        <v>1973</v>
      </c>
      <c r="G66572" s="9">
        <v>-3008.06</v>
      </c>
    </row>
    <row r="66573" spans="1:7" x14ac:dyDescent="0.35">
      <c r="A66573" s="7">
        <v>475.21</v>
      </c>
      <c r="D66573">
        <v>0</v>
      </c>
      <c r="E66573">
        <v>2020</v>
      </c>
      <c r="F66573">
        <v>1998</v>
      </c>
      <c r="G66573" s="9">
        <v>-3016.65</v>
      </c>
    </row>
    <row r="66574" spans="1:7" x14ac:dyDescent="0.35">
      <c r="A66574" s="7">
        <v>475.21</v>
      </c>
      <c r="D66574">
        <v>0</v>
      </c>
      <c r="E66574">
        <v>2020</v>
      </c>
      <c r="F66574">
        <v>1986</v>
      </c>
      <c r="G66574" s="9">
        <v>-3030.7400000000002</v>
      </c>
    </row>
    <row r="66575" spans="1:7" x14ac:dyDescent="0.35">
      <c r="A66575" s="7">
        <v>475.21</v>
      </c>
      <c r="D66575">
        <v>0</v>
      </c>
      <c r="E66575">
        <v>2020</v>
      </c>
      <c r="F66575">
        <v>1997</v>
      </c>
      <c r="G66575" s="9">
        <v>-3036.4</v>
      </c>
    </row>
    <row r="66576" spans="1:7" x14ac:dyDescent="0.35">
      <c r="A66576" s="7">
        <v>475.21</v>
      </c>
      <c r="D66576">
        <v>0</v>
      </c>
      <c r="E66576">
        <v>2020</v>
      </c>
      <c r="F66576">
        <v>1959</v>
      </c>
      <c r="G66576" s="9">
        <v>-3043.84</v>
      </c>
    </row>
    <row r="66577" spans="1:7" x14ac:dyDescent="0.35">
      <c r="A66577" s="7">
        <v>475.21</v>
      </c>
      <c r="D66577">
        <v>0</v>
      </c>
      <c r="E66577">
        <v>2020</v>
      </c>
      <c r="F66577">
        <v>1977</v>
      </c>
      <c r="G66577" s="9">
        <v>-3054.76</v>
      </c>
    </row>
    <row r="66578" spans="1:7" x14ac:dyDescent="0.35">
      <c r="A66578" s="7">
        <v>475.21</v>
      </c>
      <c r="D66578">
        <v>0</v>
      </c>
      <c r="E66578">
        <v>2020</v>
      </c>
      <c r="F66578">
        <v>1958</v>
      </c>
      <c r="G66578" s="9">
        <v>-3069.53</v>
      </c>
    </row>
    <row r="66579" spans="1:7" x14ac:dyDescent="0.35">
      <c r="A66579" s="7">
        <v>475.21</v>
      </c>
      <c r="D66579">
        <v>0</v>
      </c>
      <c r="E66579">
        <v>2020</v>
      </c>
      <c r="F66579">
        <v>1931</v>
      </c>
      <c r="G66579" s="9">
        <v>-3077.78</v>
      </c>
    </row>
    <row r="66580" spans="1:7" x14ac:dyDescent="0.35">
      <c r="A66580" s="7">
        <v>475.21</v>
      </c>
      <c r="D66580">
        <v>0</v>
      </c>
      <c r="E66580">
        <v>2020</v>
      </c>
      <c r="F66580">
        <v>1993</v>
      </c>
      <c r="G66580" s="9">
        <v>-3088.76</v>
      </c>
    </row>
    <row r="66581" spans="1:7" x14ac:dyDescent="0.35">
      <c r="A66581" s="7">
        <v>475.21</v>
      </c>
      <c r="D66581">
        <v>0</v>
      </c>
      <c r="E66581">
        <v>2020</v>
      </c>
      <c r="F66581">
        <v>1966</v>
      </c>
      <c r="G66581" s="9">
        <v>-3089.5</v>
      </c>
    </row>
    <row r="66582" spans="1:7" x14ac:dyDescent="0.35">
      <c r="A66582" s="7">
        <v>475.21</v>
      </c>
      <c r="D66582">
        <v>0</v>
      </c>
      <c r="E66582">
        <v>2020</v>
      </c>
      <c r="F66582">
        <v>1968</v>
      </c>
      <c r="G66582" s="9">
        <v>-3162.06</v>
      </c>
    </row>
    <row r="66583" spans="1:7" x14ac:dyDescent="0.35">
      <c r="A66583" s="7">
        <v>475.21</v>
      </c>
      <c r="D66583">
        <v>0</v>
      </c>
      <c r="E66583">
        <v>2020</v>
      </c>
      <c r="F66583">
        <v>1989</v>
      </c>
      <c r="G66583" s="9">
        <v>-3171.07</v>
      </c>
    </row>
    <row r="66584" spans="1:7" x14ac:dyDescent="0.35">
      <c r="A66584" s="7">
        <v>475.21</v>
      </c>
      <c r="D66584">
        <v>0</v>
      </c>
      <c r="E66584">
        <v>2020</v>
      </c>
      <c r="F66584">
        <v>1958</v>
      </c>
      <c r="G66584" s="9">
        <v>-3188.9700000000003</v>
      </c>
    </row>
    <row r="66585" spans="1:7" x14ac:dyDescent="0.35">
      <c r="A66585" s="7">
        <v>475.21</v>
      </c>
      <c r="D66585">
        <v>0</v>
      </c>
      <c r="E66585">
        <v>2020</v>
      </c>
      <c r="F66585">
        <v>2014</v>
      </c>
      <c r="G66585" s="9">
        <v>-3210.53</v>
      </c>
    </row>
    <row r="66586" spans="1:7" x14ac:dyDescent="0.35">
      <c r="A66586" s="7">
        <v>475.21</v>
      </c>
      <c r="D66586">
        <v>0</v>
      </c>
      <c r="E66586">
        <v>2020</v>
      </c>
      <c r="F66586">
        <v>1963</v>
      </c>
      <c r="G66586" s="9">
        <v>-3227.73</v>
      </c>
    </row>
    <row r="66587" spans="1:7" x14ac:dyDescent="0.35">
      <c r="A66587" s="7">
        <v>475.21</v>
      </c>
      <c r="D66587">
        <v>0</v>
      </c>
      <c r="E66587">
        <v>2020</v>
      </c>
      <c r="F66587">
        <v>2011</v>
      </c>
      <c r="G66587" s="9">
        <v>-3282.48</v>
      </c>
    </row>
    <row r="66588" spans="1:7" x14ac:dyDescent="0.35">
      <c r="A66588" s="7">
        <v>475.21</v>
      </c>
      <c r="D66588">
        <v>0</v>
      </c>
      <c r="E66588">
        <v>2020</v>
      </c>
      <c r="F66588">
        <v>1989</v>
      </c>
      <c r="G66588" s="9">
        <v>-3302.11</v>
      </c>
    </row>
    <row r="66589" spans="1:7" x14ac:dyDescent="0.35">
      <c r="A66589" s="7">
        <v>475.21</v>
      </c>
      <c r="D66589">
        <v>0</v>
      </c>
      <c r="E66589">
        <v>2020</v>
      </c>
      <c r="F66589">
        <v>1959</v>
      </c>
      <c r="G66589" s="9">
        <v>-3303.51</v>
      </c>
    </row>
    <row r="66590" spans="1:7" x14ac:dyDescent="0.35">
      <c r="A66590" s="7">
        <v>475.21</v>
      </c>
      <c r="D66590">
        <v>0</v>
      </c>
      <c r="E66590">
        <v>2020</v>
      </c>
      <c r="F66590">
        <v>1958</v>
      </c>
      <c r="G66590" s="9">
        <v>-3353.04</v>
      </c>
    </row>
    <row r="66591" spans="1:7" x14ac:dyDescent="0.35">
      <c r="A66591" s="7">
        <v>475.21</v>
      </c>
      <c r="D66591">
        <v>0</v>
      </c>
      <c r="E66591">
        <v>2020</v>
      </c>
      <c r="F66591">
        <v>1983</v>
      </c>
      <c r="G66591" s="9">
        <v>-3396.6</v>
      </c>
    </row>
    <row r="66592" spans="1:7" x14ac:dyDescent="0.35">
      <c r="A66592" s="7">
        <v>475.21</v>
      </c>
      <c r="D66592">
        <v>0</v>
      </c>
      <c r="E66592">
        <v>2020</v>
      </c>
      <c r="F66592">
        <v>1960</v>
      </c>
      <c r="G66592" s="9">
        <v>-3412.04</v>
      </c>
    </row>
    <row r="66593" spans="1:7" x14ac:dyDescent="0.35">
      <c r="A66593" s="7">
        <v>475.21</v>
      </c>
      <c r="D66593">
        <v>0</v>
      </c>
      <c r="E66593">
        <v>2020</v>
      </c>
      <c r="F66593">
        <v>1993</v>
      </c>
      <c r="G66593" s="9">
        <v>-3412.04</v>
      </c>
    </row>
    <row r="66594" spans="1:7" x14ac:dyDescent="0.35">
      <c r="A66594" s="7">
        <v>475.21</v>
      </c>
      <c r="D66594">
        <v>0</v>
      </c>
      <c r="E66594">
        <v>2020</v>
      </c>
      <c r="F66594">
        <v>1978</v>
      </c>
      <c r="G66594" s="9">
        <v>-3446.04</v>
      </c>
    </row>
    <row r="66595" spans="1:7" x14ac:dyDescent="0.35">
      <c r="A66595" s="7">
        <v>475.21</v>
      </c>
      <c r="D66595">
        <v>0</v>
      </c>
      <c r="E66595">
        <v>2020</v>
      </c>
      <c r="F66595">
        <v>1969</v>
      </c>
      <c r="G66595" s="9">
        <v>-3464.94</v>
      </c>
    </row>
    <row r="66596" spans="1:7" x14ac:dyDescent="0.35">
      <c r="A66596" s="7">
        <v>475.21</v>
      </c>
      <c r="D66596">
        <v>0</v>
      </c>
      <c r="E66596">
        <v>2020</v>
      </c>
      <c r="F66596">
        <v>2000</v>
      </c>
      <c r="G66596" s="9">
        <v>-3527.48</v>
      </c>
    </row>
    <row r="66597" spans="1:7" x14ac:dyDescent="0.35">
      <c r="A66597" s="7">
        <v>475.21</v>
      </c>
      <c r="D66597">
        <v>0</v>
      </c>
      <c r="E66597">
        <v>2020</v>
      </c>
      <c r="F66597">
        <v>1962</v>
      </c>
      <c r="G66597" s="9">
        <v>-3533.17</v>
      </c>
    </row>
    <row r="66598" spans="1:7" x14ac:dyDescent="0.35">
      <c r="A66598" s="7">
        <v>475.21</v>
      </c>
      <c r="D66598">
        <v>0</v>
      </c>
      <c r="E66598">
        <v>2020</v>
      </c>
      <c r="F66598">
        <v>1983</v>
      </c>
      <c r="G66598" s="9">
        <v>-3577.13</v>
      </c>
    </row>
    <row r="66599" spans="1:7" x14ac:dyDescent="0.35">
      <c r="A66599" s="7">
        <v>475.21</v>
      </c>
      <c r="D66599">
        <v>0</v>
      </c>
      <c r="E66599">
        <v>2020</v>
      </c>
      <c r="F66599">
        <v>1978</v>
      </c>
      <c r="G66599" s="9">
        <v>-3602.2200000000003</v>
      </c>
    </row>
    <row r="66600" spans="1:7" x14ac:dyDescent="0.35">
      <c r="A66600" s="7">
        <v>475.21</v>
      </c>
      <c r="D66600">
        <v>0</v>
      </c>
      <c r="E66600">
        <v>2020</v>
      </c>
      <c r="F66600">
        <v>1969</v>
      </c>
      <c r="G66600" s="9">
        <v>-3616</v>
      </c>
    </row>
    <row r="66601" spans="1:7" x14ac:dyDescent="0.35">
      <c r="A66601" s="7">
        <v>475.21</v>
      </c>
      <c r="D66601">
        <v>0</v>
      </c>
      <c r="E66601">
        <v>2020</v>
      </c>
      <c r="F66601">
        <v>1989</v>
      </c>
      <c r="G66601" s="9">
        <v>-3714.27</v>
      </c>
    </row>
    <row r="66602" spans="1:7" x14ac:dyDescent="0.35">
      <c r="A66602" s="7">
        <v>475.21</v>
      </c>
      <c r="D66602">
        <v>0</v>
      </c>
      <c r="E66602">
        <v>2020</v>
      </c>
      <c r="F66602">
        <v>1974</v>
      </c>
      <c r="G66602" s="9">
        <v>-3830.61</v>
      </c>
    </row>
    <row r="66603" spans="1:7" x14ac:dyDescent="0.35">
      <c r="A66603" s="7">
        <v>475.21</v>
      </c>
      <c r="D66603">
        <v>0</v>
      </c>
      <c r="E66603">
        <v>2020</v>
      </c>
      <c r="F66603">
        <v>1966</v>
      </c>
      <c r="G66603" s="9">
        <v>-3831.1</v>
      </c>
    </row>
    <row r="66604" spans="1:7" x14ac:dyDescent="0.35">
      <c r="A66604" s="7">
        <v>475.21</v>
      </c>
      <c r="D66604">
        <v>0</v>
      </c>
      <c r="E66604">
        <v>2020</v>
      </c>
      <c r="F66604">
        <v>1984</v>
      </c>
      <c r="G66604" s="9">
        <v>-3837.12</v>
      </c>
    </row>
    <row r="66605" spans="1:7" x14ac:dyDescent="0.35">
      <c r="A66605" s="7">
        <v>475.21</v>
      </c>
      <c r="D66605">
        <v>0</v>
      </c>
      <c r="E66605">
        <v>2020</v>
      </c>
      <c r="F66605">
        <v>2011</v>
      </c>
      <c r="G66605" s="9">
        <v>-3883.08</v>
      </c>
    </row>
    <row r="66606" spans="1:7" x14ac:dyDescent="0.35">
      <c r="A66606" s="7">
        <v>475.21</v>
      </c>
      <c r="D66606">
        <v>0</v>
      </c>
      <c r="E66606">
        <v>2020</v>
      </c>
      <c r="F66606">
        <v>1978</v>
      </c>
      <c r="G66606" s="9">
        <v>-3923.85</v>
      </c>
    </row>
    <row r="66607" spans="1:7" x14ac:dyDescent="0.35">
      <c r="A66607" s="7">
        <v>475.21</v>
      </c>
      <c r="D66607">
        <v>0</v>
      </c>
      <c r="E66607">
        <v>2020</v>
      </c>
      <c r="F66607">
        <v>1965</v>
      </c>
      <c r="G66607" s="9">
        <v>-3941.07</v>
      </c>
    </row>
    <row r="66608" spans="1:7" x14ac:dyDescent="0.35">
      <c r="A66608" s="7">
        <v>475.21</v>
      </c>
      <c r="D66608">
        <v>0</v>
      </c>
      <c r="E66608">
        <v>2020</v>
      </c>
      <c r="F66608">
        <v>1976</v>
      </c>
      <c r="G66608" s="9">
        <v>-3963.12</v>
      </c>
    </row>
    <row r="66609" spans="1:7" x14ac:dyDescent="0.35">
      <c r="A66609" s="7">
        <v>475.21</v>
      </c>
      <c r="D66609">
        <v>0</v>
      </c>
      <c r="E66609">
        <v>2020</v>
      </c>
      <c r="F66609">
        <v>1981</v>
      </c>
      <c r="G66609" s="9">
        <v>-4009.15</v>
      </c>
    </row>
    <row r="66610" spans="1:7" x14ac:dyDescent="0.35">
      <c r="A66610" s="7">
        <v>475.21</v>
      </c>
      <c r="D66610">
        <v>0</v>
      </c>
      <c r="E66610">
        <v>2020</v>
      </c>
      <c r="F66610">
        <v>2019</v>
      </c>
      <c r="G66610" s="9">
        <v>-4015.25</v>
      </c>
    </row>
    <row r="66611" spans="1:7" x14ac:dyDescent="0.35">
      <c r="A66611" s="7">
        <v>475.21</v>
      </c>
      <c r="D66611">
        <v>0</v>
      </c>
      <c r="E66611">
        <v>2020</v>
      </c>
      <c r="F66611">
        <v>1963</v>
      </c>
      <c r="G66611" s="9">
        <v>-4039.2200000000003</v>
      </c>
    </row>
    <row r="66612" spans="1:7" x14ac:dyDescent="0.35">
      <c r="A66612" s="7">
        <v>475.21</v>
      </c>
      <c r="D66612">
        <v>0</v>
      </c>
      <c r="E66612">
        <v>2020</v>
      </c>
      <c r="F66612">
        <v>1960</v>
      </c>
      <c r="G66612" s="9">
        <v>-4054.5</v>
      </c>
    </row>
    <row r="66613" spans="1:7" x14ac:dyDescent="0.35">
      <c r="A66613" s="7">
        <v>475.21</v>
      </c>
      <c r="D66613">
        <v>0</v>
      </c>
      <c r="E66613">
        <v>2020</v>
      </c>
      <c r="F66613">
        <v>1957</v>
      </c>
      <c r="G66613" s="9">
        <v>-4057.15</v>
      </c>
    </row>
    <row r="66614" spans="1:7" x14ac:dyDescent="0.35">
      <c r="A66614" s="7">
        <v>475.21</v>
      </c>
      <c r="D66614">
        <v>0</v>
      </c>
      <c r="E66614">
        <v>2020</v>
      </c>
      <c r="F66614">
        <v>1961</v>
      </c>
      <c r="G66614" s="9">
        <v>-4116</v>
      </c>
    </row>
    <row r="66615" spans="1:7" x14ac:dyDescent="0.35">
      <c r="A66615" s="7">
        <v>475.21</v>
      </c>
      <c r="D66615">
        <v>0</v>
      </c>
      <c r="E66615">
        <v>2020</v>
      </c>
      <c r="F66615">
        <v>1968</v>
      </c>
      <c r="G66615" s="9">
        <v>-4139.33</v>
      </c>
    </row>
    <row r="66616" spans="1:7" x14ac:dyDescent="0.35">
      <c r="A66616" s="7">
        <v>475.21</v>
      </c>
      <c r="D66616">
        <v>0</v>
      </c>
      <c r="E66616">
        <v>2020</v>
      </c>
      <c r="F66616">
        <v>1972</v>
      </c>
      <c r="G66616" s="9">
        <v>-4153.8</v>
      </c>
    </row>
    <row r="66617" spans="1:7" x14ac:dyDescent="0.35">
      <c r="A66617" s="7">
        <v>475.21</v>
      </c>
      <c r="D66617">
        <v>0</v>
      </c>
      <c r="E66617">
        <v>2020</v>
      </c>
      <c r="F66617">
        <v>1968</v>
      </c>
      <c r="G66617" s="9">
        <v>-4322.12</v>
      </c>
    </row>
    <row r="66618" spans="1:7" x14ac:dyDescent="0.35">
      <c r="A66618" s="7">
        <v>475.21</v>
      </c>
      <c r="D66618">
        <v>0</v>
      </c>
      <c r="E66618">
        <v>2020</v>
      </c>
      <c r="F66618">
        <v>1992</v>
      </c>
      <c r="G66618" s="9">
        <v>-4358.71</v>
      </c>
    </row>
    <row r="66619" spans="1:7" x14ac:dyDescent="0.35">
      <c r="A66619" s="7">
        <v>475.21</v>
      </c>
      <c r="D66619">
        <v>0</v>
      </c>
      <c r="E66619">
        <v>2020</v>
      </c>
      <c r="F66619">
        <v>1931</v>
      </c>
      <c r="G66619" s="9">
        <v>-4394.2</v>
      </c>
    </row>
    <row r="66620" spans="1:7" x14ac:dyDescent="0.35">
      <c r="A66620" s="7">
        <v>475.21</v>
      </c>
      <c r="D66620">
        <v>0</v>
      </c>
      <c r="E66620">
        <v>2020</v>
      </c>
      <c r="F66620">
        <v>1975</v>
      </c>
      <c r="G66620" s="9">
        <v>-4395.22</v>
      </c>
    </row>
    <row r="66621" spans="1:7" x14ac:dyDescent="0.35">
      <c r="A66621" s="7">
        <v>475.21</v>
      </c>
      <c r="D66621">
        <v>0</v>
      </c>
      <c r="E66621">
        <v>2020</v>
      </c>
      <c r="F66621">
        <v>1975</v>
      </c>
      <c r="G66621" s="9">
        <v>-4399.0200000000004</v>
      </c>
    </row>
    <row r="66622" spans="1:7" x14ac:dyDescent="0.35">
      <c r="A66622" s="7">
        <v>475.21</v>
      </c>
      <c r="D66622">
        <v>0</v>
      </c>
      <c r="E66622">
        <v>2020</v>
      </c>
      <c r="F66622">
        <v>1957</v>
      </c>
      <c r="G66622" s="9">
        <v>-4414.62</v>
      </c>
    </row>
    <row r="66623" spans="1:7" x14ac:dyDescent="0.35">
      <c r="A66623" s="7">
        <v>475.21</v>
      </c>
      <c r="D66623">
        <v>0</v>
      </c>
      <c r="E66623">
        <v>2020</v>
      </c>
      <c r="F66623">
        <v>1993</v>
      </c>
      <c r="G66623" s="9">
        <v>-4423.4399999999996</v>
      </c>
    </row>
    <row r="66624" spans="1:7" x14ac:dyDescent="0.35">
      <c r="A66624" s="7">
        <v>475.21</v>
      </c>
      <c r="D66624">
        <v>0</v>
      </c>
      <c r="E66624">
        <v>2020</v>
      </c>
      <c r="F66624">
        <v>1988</v>
      </c>
      <c r="G66624" s="9">
        <v>-4424.9400000000005</v>
      </c>
    </row>
    <row r="66625" spans="1:7" x14ac:dyDescent="0.35">
      <c r="A66625" s="7">
        <v>475.21</v>
      </c>
      <c r="D66625">
        <v>0</v>
      </c>
      <c r="E66625">
        <v>2020</v>
      </c>
      <c r="F66625">
        <v>1968</v>
      </c>
      <c r="G66625" s="9">
        <v>-4454.51</v>
      </c>
    </row>
    <row r="66626" spans="1:7" x14ac:dyDescent="0.35">
      <c r="A66626" s="7">
        <v>475.21</v>
      </c>
      <c r="D66626">
        <v>0</v>
      </c>
      <c r="E66626">
        <v>2020</v>
      </c>
      <c r="F66626">
        <v>1964</v>
      </c>
      <c r="G66626" s="9">
        <v>-4489.87</v>
      </c>
    </row>
    <row r="66627" spans="1:7" x14ac:dyDescent="0.35">
      <c r="A66627" s="7">
        <v>475.21</v>
      </c>
      <c r="D66627">
        <v>0</v>
      </c>
      <c r="E66627">
        <v>2020</v>
      </c>
      <c r="F66627">
        <v>1958</v>
      </c>
      <c r="G66627" s="9">
        <v>-4491.96</v>
      </c>
    </row>
    <row r="66628" spans="1:7" x14ac:dyDescent="0.35">
      <c r="A66628" s="7">
        <v>475.21</v>
      </c>
      <c r="D66628">
        <v>0</v>
      </c>
      <c r="E66628">
        <v>2020</v>
      </c>
      <c r="F66628">
        <v>1966</v>
      </c>
      <c r="G66628" s="9">
        <v>-4494</v>
      </c>
    </row>
    <row r="66629" spans="1:7" x14ac:dyDescent="0.35">
      <c r="A66629" s="7">
        <v>475.21</v>
      </c>
      <c r="D66629">
        <v>0</v>
      </c>
      <c r="E66629">
        <v>2020</v>
      </c>
      <c r="F66629">
        <v>1971</v>
      </c>
      <c r="G66629" s="9">
        <v>-4502.83</v>
      </c>
    </row>
    <row r="66630" spans="1:7" x14ac:dyDescent="0.35">
      <c r="A66630" s="7">
        <v>475.21</v>
      </c>
      <c r="D66630">
        <v>0</v>
      </c>
      <c r="E66630">
        <v>2020</v>
      </c>
      <c r="F66630">
        <v>1988</v>
      </c>
      <c r="G66630" s="9">
        <v>-4598.1900000000005</v>
      </c>
    </row>
    <row r="66631" spans="1:7" x14ac:dyDescent="0.35">
      <c r="A66631" s="7">
        <v>475.21</v>
      </c>
      <c r="D66631">
        <v>0</v>
      </c>
      <c r="E66631">
        <v>2020</v>
      </c>
      <c r="F66631">
        <v>1983</v>
      </c>
      <c r="G66631" s="9">
        <v>-4665.5600000000004</v>
      </c>
    </row>
    <row r="66632" spans="1:7" x14ac:dyDescent="0.35">
      <c r="A66632" s="7">
        <v>475.21</v>
      </c>
      <c r="D66632">
        <v>0</v>
      </c>
      <c r="E66632">
        <v>2020</v>
      </c>
      <c r="F66632">
        <v>1982</v>
      </c>
      <c r="G66632" s="9">
        <v>-4828.2700000000004</v>
      </c>
    </row>
    <row r="66633" spans="1:7" x14ac:dyDescent="0.35">
      <c r="A66633" s="7">
        <v>475.21</v>
      </c>
      <c r="D66633">
        <v>0</v>
      </c>
      <c r="E66633">
        <v>2020</v>
      </c>
      <c r="F66633">
        <v>1987</v>
      </c>
      <c r="G66633" s="9">
        <v>-4880.8900000000003</v>
      </c>
    </row>
    <row r="66634" spans="1:7" x14ac:dyDescent="0.35">
      <c r="A66634" s="7">
        <v>475.21</v>
      </c>
      <c r="D66634">
        <v>0</v>
      </c>
      <c r="E66634">
        <v>2020</v>
      </c>
      <c r="F66634">
        <v>1964</v>
      </c>
      <c r="G66634" s="9">
        <v>-4953.74</v>
      </c>
    </row>
    <row r="66635" spans="1:7" x14ac:dyDescent="0.35">
      <c r="A66635" s="7">
        <v>475.21</v>
      </c>
      <c r="D66635">
        <v>0</v>
      </c>
      <c r="E66635">
        <v>2020</v>
      </c>
      <c r="F66635">
        <v>1964</v>
      </c>
      <c r="G66635" s="9">
        <v>-4962.0200000000004</v>
      </c>
    </row>
    <row r="66636" spans="1:7" x14ac:dyDescent="0.35">
      <c r="A66636" s="7">
        <v>475.21</v>
      </c>
      <c r="D66636">
        <v>0</v>
      </c>
      <c r="E66636">
        <v>2020</v>
      </c>
      <c r="F66636">
        <v>1997</v>
      </c>
      <c r="G66636" s="9">
        <v>-4983.78</v>
      </c>
    </row>
    <row r="66637" spans="1:7" x14ac:dyDescent="0.35">
      <c r="A66637" s="7">
        <v>475.21</v>
      </c>
      <c r="D66637">
        <v>0</v>
      </c>
      <c r="E66637">
        <v>2020</v>
      </c>
      <c r="F66637">
        <v>2005</v>
      </c>
      <c r="G66637" s="9">
        <v>-5012.92</v>
      </c>
    </row>
    <row r="66638" spans="1:7" x14ac:dyDescent="0.35">
      <c r="A66638" s="7">
        <v>475.21</v>
      </c>
      <c r="D66638">
        <v>0</v>
      </c>
      <c r="E66638">
        <v>2020</v>
      </c>
      <c r="F66638">
        <v>1991</v>
      </c>
      <c r="G66638" s="9">
        <v>-5024.24</v>
      </c>
    </row>
    <row r="66639" spans="1:7" x14ac:dyDescent="0.35">
      <c r="A66639" s="7">
        <v>475.21</v>
      </c>
      <c r="D66639">
        <v>0</v>
      </c>
      <c r="E66639">
        <v>2020</v>
      </c>
      <c r="F66639">
        <v>1962</v>
      </c>
      <c r="G66639" s="9">
        <v>-5032.26</v>
      </c>
    </row>
    <row r="66640" spans="1:7" x14ac:dyDescent="0.35">
      <c r="A66640" s="7">
        <v>475.21</v>
      </c>
      <c r="D66640">
        <v>0</v>
      </c>
      <c r="E66640">
        <v>2020</v>
      </c>
      <c r="F66640">
        <v>1958</v>
      </c>
      <c r="G66640" s="9">
        <v>-5041.9000000000005</v>
      </c>
    </row>
    <row r="66641" spans="1:7" x14ac:dyDescent="0.35">
      <c r="A66641" s="7">
        <v>475.21</v>
      </c>
      <c r="D66641">
        <v>0</v>
      </c>
      <c r="E66641">
        <v>2020</v>
      </c>
      <c r="F66641">
        <v>2017</v>
      </c>
      <c r="G66641" s="9">
        <v>-5064.08</v>
      </c>
    </row>
    <row r="66642" spans="1:7" x14ac:dyDescent="0.35">
      <c r="A66642" s="7">
        <v>475.21</v>
      </c>
      <c r="D66642">
        <v>0</v>
      </c>
      <c r="E66642">
        <v>2020</v>
      </c>
      <c r="F66642">
        <v>1961</v>
      </c>
      <c r="G66642" s="9">
        <v>-5140.8</v>
      </c>
    </row>
    <row r="66643" spans="1:7" x14ac:dyDescent="0.35">
      <c r="A66643" s="7">
        <v>475.21</v>
      </c>
      <c r="D66643">
        <v>0</v>
      </c>
      <c r="E66643">
        <v>2020</v>
      </c>
      <c r="F66643">
        <v>2012</v>
      </c>
      <c r="G66643" s="9">
        <v>-5145.17</v>
      </c>
    </row>
    <row r="66644" spans="1:7" x14ac:dyDescent="0.35">
      <c r="A66644" s="7">
        <v>475.21</v>
      </c>
      <c r="D66644">
        <v>0</v>
      </c>
      <c r="E66644">
        <v>2020</v>
      </c>
      <c r="F66644">
        <v>2019</v>
      </c>
      <c r="G66644" s="9">
        <v>-5162.46</v>
      </c>
    </row>
    <row r="66645" spans="1:7" x14ac:dyDescent="0.35">
      <c r="A66645" s="7">
        <v>475.21</v>
      </c>
      <c r="D66645">
        <v>0</v>
      </c>
      <c r="E66645">
        <v>2020</v>
      </c>
      <c r="F66645">
        <v>1956</v>
      </c>
      <c r="G66645" s="9">
        <v>-5209.6099999999997</v>
      </c>
    </row>
    <row r="66646" spans="1:7" x14ac:dyDescent="0.35">
      <c r="A66646" s="7">
        <v>475.21</v>
      </c>
      <c r="D66646">
        <v>0</v>
      </c>
      <c r="E66646">
        <v>2020</v>
      </c>
      <c r="F66646">
        <v>1974</v>
      </c>
      <c r="G66646" s="9">
        <v>-5255.61</v>
      </c>
    </row>
    <row r="66647" spans="1:7" x14ac:dyDescent="0.35">
      <c r="A66647" s="7">
        <v>475.21</v>
      </c>
      <c r="D66647">
        <v>0</v>
      </c>
      <c r="E66647">
        <v>2020</v>
      </c>
      <c r="F66647">
        <v>1977</v>
      </c>
      <c r="G66647" s="9">
        <v>-5288.67</v>
      </c>
    </row>
    <row r="66648" spans="1:7" x14ac:dyDescent="0.35">
      <c r="A66648" s="7">
        <v>475.21</v>
      </c>
      <c r="D66648">
        <v>0</v>
      </c>
      <c r="E66648">
        <v>2020</v>
      </c>
      <c r="F66648">
        <v>1959</v>
      </c>
      <c r="G66648" s="9">
        <v>-5367.88</v>
      </c>
    </row>
    <row r="66649" spans="1:7" x14ac:dyDescent="0.35">
      <c r="A66649" s="7">
        <v>475.21</v>
      </c>
      <c r="D66649">
        <v>0</v>
      </c>
      <c r="E66649">
        <v>2020</v>
      </c>
      <c r="F66649">
        <v>1967</v>
      </c>
      <c r="G66649" s="9">
        <v>-5491.14</v>
      </c>
    </row>
    <row r="66650" spans="1:7" x14ac:dyDescent="0.35">
      <c r="A66650" s="7">
        <v>475.21</v>
      </c>
      <c r="D66650">
        <v>0</v>
      </c>
      <c r="E66650">
        <v>2020</v>
      </c>
      <c r="F66650">
        <v>1960</v>
      </c>
      <c r="G66650" s="9">
        <v>-5573.33</v>
      </c>
    </row>
    <row r="66651" spans="1:7" x14ac:dyDescent="0.35">
      <c r="A66651" s="7">
        <v>475.21</v>
      </c>
      <c r="D66651">
        <v>0</v>
      </c>
      <c r="E66651">
        <v>2020</v>
      </c>
      <c r="F66651">
        <v>1970</v>
      </c>
      <c r="G66651" s="9">
        <v>-5681.39</v>
      </c>
    </row>
    <row r="66652" spans="1:7" x14ac:dyDescent="0.35">
      <c r="A66652" s="7">
        <v>475.21</v>
      </c>
      <c r="D66652">
        <v>0</v>
      </c>
      <c r="E66652">
        <v>2020</v>
      </c>
      <c r="F66652">
        <v>1969</v>
      </c>
      <c r="G66652" s="9">
        <v>-5736.13</v>
      </c>
    </row>
    <row r="66653" spans="1:7" x14ac:dyDescent="0.35">
      <c r="A66653" s="7">
        <v>475.21</v>
      </c>
      <c r="D66653">
        <v>0</v>
      </c>
      <c r="E66653">
        <v>2020</v>
      </c>
      <c r="F66653">
        <v>2008</v>
      </c>
      <c r="G66653" s="9">
        <v>-6005.1</v>
      </c>
    </row>
    <row r="66654" spans="1:7" x14ac:dyDescent="0.35">
      <c r="A66654" s="7">
        <v>475.21</v>
      </c>
      <c r="D66654">
        <v>0</v>
      </c>
      <c r="E66654">
        <v>2020</v>
      </c>
      <c r="F66654">
        <v>1961</v>
      </c>
      <c r="G66654" s="9">
        <v>-6029.76</v>
      </c>
    </row>
    <row r="66655" spans="1:7" x14ac:dyDescent="0.35">
      <c r="A66655" s="7">
        <v>475.21</v>
      </c>
      <c r="D66655">
        <v>0</v>
      </c>
      <c r="E66655">
        <v>2020</v>
      </c>
      <c r="F66655">
        <v>1995</v>
      </c>
      <c r="G66655" s="9">
        <v>-6056.76</v>
      </c>
    </row>
    <row r="66656" spans="1:7" x14ac:dyDescent="0.35">
      <c r="A66656" s="7">
        <v>475.21</v>
      </c>
      <c r="D66656">
        <v>0</v>
      </c>
      <c r="E66656">
        <v>2020</v>
      </c>
      <c r="F66656">
        <v>1978</v>
      </c>
      <c r="G66656" s="9">
        <v>-6121.42</v>
      </c>
    </row>
    <row r="66657" spans="1:7" x14ac:dyDescent="0.35">
      <c r="A66657" s="7">
        <v>475.21</v>
      </c>
      <c r="D66657">
        <v>0</v>
      </c>
      <c r="E66657">
        <v>2020</v>
      </c>
      <c r="F66657">
        <v>2018</v>
      </c>
      <c r="G66657" s="9">
        <v>-6243.84</v>
      </c>
    </row>
    <row r="66658" spans="1:7" x14ac:dyDescent="0.35">
      <c r="A66658" s="7">
        <v>475.21</v>
      </c>
      <c r="D66658">
        <v>0</v>
      </c>
      <c r="E66658">
        <v>2020</v>
      </c>
      <c r="F66658">
        <v>1978</v>
      </c>
      <c r="G66658" s="9">
        <v>-6333.34</v>
      </c>
    </row>
    <row r="66659" spans="1:7" x14ac:dyDescent="0.35">
      <c r="A66659" s="7">
        <v>475.21</v>
      </c>
      <c r="D66659">
        <v>0</v>
      </c>
      <c r="E66659">
        <v>2020</v>
      </c>
      <c r="F66659">
        <v>1935</v>
      </c>
      <c r="G66659" s="9">
        <v>-6431.91</v>
      </c>
    </row>
    <row r="66660" spans="1:7" x14ac:dyDescent="0.35">
      <c r="A66660" s="7">
        <v>475.21</v>
      </c>
      <c r="D66660">
        <v>0</v>
      </c>
      <c r="E66660">
        <v>2020</v>
      </c>
      <c r="F66660">
        <v>1970</v>
      </c>
      <c r="G66660" s="9">
        <v>-6441.78</v>
      </c>
    </row>
    <row r="66661" spans="1:7" x14ac:dyDescent="0.35">
      <c r="A66661" s="7">
        <v>475.21</v>
      </c>
      <c r="D66661">
        <v>0</v>
      </c>
      <c r="E66661">
        <v>2020</v>
      </c>
      <c r="F66661">
        <v>2008</v>
      </c>
      <c r="G66661" s="9">
        <v>-6551.02</v>
      </c>
    </row>
    <row r="66662" spans="1:7" x14ac:dyDescent="0.35">
      <c r="A66662" s="7">
        <v>475.21</v>
      </c>
      <c r="D66662">
        <v>0</v>
      </c>
      <c r="E66662">
        <v>2020</v>
      </c>
      <c r="F66662">
        <v>2001</v>
      </c>
      <c r="G66662" s="9">
        <v>-6702.24</v>
      </c>
    </row>
    <row r="66663" spans="1:7" x14ac:dyDescent="0.35">
      <c r="A66663" s="7">
        <v>475.21</v>
      </c>
      <c r="D66663">
        <v>0</v>
      </c>
      <c r="E66663">
        <v>2020</v>
      </c>
      <c r="F66663">
        <v>1995</v>
      </c>
      <c r="G66663" s="9">
        <v>-6736.08</v>
      </c>
    </row>
    <row r="66664" spans="1:7" x14ac:dyDescent="0.35">
      <c r="A66664" s="7">
        <v>475.21</v>
      </c>
      <c r="D66664">
        <v>0</v>
      </c>
      <c r="E66664">
        <v>2020</v>
      </c>
      <c r="F66664">
        <v>1986</v>
      </c>
      <c r="G66664" s="9">
        <v>-6763.88</v>
      </c>
    </row>
    <row r="66665" spans="1:7" x14ac:dyDescent="0.35">
      <c r="A66665" s="7">
        <v>475.21</v>
      </c>
      <c r="D66665">
        <v>0</v>
      </c>
      <c r="E66665">
        <v>2020</v>
      </c>
      <c r="F66665">
        <v>1983</v>
      </c>
      <c r="G66665" s="9">
        <v>-7299.38</v>
      </c>
    </row>
    <row r="66666" spans="1:7" x14ac:dyDescent="0.35">
      <c r="A66666" s="7">
        <v>475.21</v>
      </c>
      <c r="D66666">
        <v>0</v>
      </c>
      <c r="E66666">
        <v>2020</v>
      </c>
      <c r="F66666">
        <v>1993</v>
      </c>
      <c r="G66666" s="9">
        <v>-7626.6900000000005</v>
      </c>
    </row>
    <row r="66667" spans="1:7" x14ac:dyDescent="0.35">
      <c r="A66667" s="7">
        <v>475.21</v>
      </c>
      <c r="D66667">
        <v>0</v>
      </c>
      <c r="E66667">
        <v>2020</v>
      </c>
      <c r="F66667">
        <v>2003</v>
      </c>
      <c r="G66667" s="9">
        <v>-7723.6900000000005</v>
      </c>
    </row>
    <row r="66668" spans="1:7" x14ac:dyDescent="0.35">
      <c r="A66668" s="7">
        <v>475.21</v>
      </c>
      <c r="D66668">
        <v>0</v>
      </c>
      <c r="E66668">
        <v>2020</v>
      </c>
      <c r="F66668">
        <v>1958</v>
      </c>
      <c r="G66668" s="9">
        <v>-7738.59</v>
      </c>
    </row>
    <row r="66669" spans="1:7" x14ac:dyDescent="0.35">
      <c r="A66669" s="7">
        <v>475.21</v>
      </c>
      <c r="D66669">
        <v>0</v>
      </c>
      <c r="E66669">
        <v>2020</v>
      </c>
      <c r="F66669">
        <v>1998</v>
      </c>
      <c r="G66669" s="9">
        <v>-7925.0700000000006</v>
      </c>
    </row>
    <row r="66670" spans="1:7" x14ac:dyDescent="0.35">
      <c r="A66670" s="7">
        <v>475.21</v>
      </c>
      <c r="D66670">
        <v>0</v>
      </c>
      <c r="E66670">
        <v>2020</v>
      </c>
      <c r="F66670">
        <v>2019</v>
      </c>
      <c r="G66670" s="9">
        <v>-8030.49</v>
      </c>
    </row>
    <row r="66671" spans="1:7" x14ac:dyDescent="0.35">
      <c r="A66671" s="7">
        <v>475.21</v>
      </c>
      <c r="D66671">
        <v>0</v>
      </c>
      <c r="E66671">
        <v>2020</v>
      </c>
      <c r="F66671">
        <v>1996</v>
      </c>
      <c r="G66671" s="9">
        <v>-8215.66</v>
      </c>
    </row>
    <row r="66672" spans="1:7" x14ac:dyDescent="0.35">
      <c r="A66672" s="7">
        <v>475.21</v>
      </c>
      <c r="D66672">
        <v>0</v>
      </c>
      <c r="E66672">
        <v>2020</v>
      </c>
      <c r="F66672">
        <v>1958</v>
      </c>
      <c r="G66672" s="9">
        <v>-8500.81</v>
      </c>
    </row>
    <row r="66673" spans="1:7" x14ac:dyDescent="0.35">
      <c r="A66673" s="7">
        <v>475.21</v>
      </c>
      <c r="D66673">
        <v>0</v>
      </c>
      <c r="E66673">
        <v>2020</v>
      </c>
      <c r="F66673">
        <v>2019</v>
      </c>
      <c r="G66673" s="9">
        <v>-8604.1</v>
      </c>
    </row>
    <row r="66674" spans="1:7" x14ac:dyDescent="0.35">
      <c r="A66674" s="7">
        <v>475.21</v>
      </c>
      <c r="D66674">
        <v>0</v>
      </c>
      <c r="E66674">
        <v>2020</v>
      </c>
      <c r="F66674">
        <v>2000</v>
      </c>
      <c r="G66674" s="9">
        <v>-8836.07</v>
      </c>
    </row>
    <row r="66675" spans="1:7" x14ac:dyDescent="0.35">
      <c r="A66675" s="7">
        <v>475.21</v>
      </c>
      <c r="D66675">
        <v>0</v>
      </c>
      <c r="E66675">
        <v>2020</v>
      </c>
      <c r="F66675">
        <v>1961</v>
      </c>
      <c r="G66675" s="9">
        <v>-8870.69</v>
      </c>
    </row>
    <row r="66676" spans="1:7" x14ac:dyDescent="0.35">
      <c r="A66676" s="7">
        <v>475.21</v>
      </c>
      <c r="D66676">
        <v>0</v>
      </c>
      <c r="E66676">
        <v>2020</v>
      </c>
      <c r="F66676">
        <v>1975</v>
      </c>
      <c r="G66676" s="9">
        <v>-8923.35</v>
      </c>
    </row>
    <row r="66677" spans="1:7" x14ac:dyDescent="0.35">
      <c r="A66677" s="7">
        <v>475.21</v>
      </c>
      <c r="D66677">
        <v>0</v>
      </c>
      <c r="E66677">
        <v>2020</v>
      </c>
      <c r="F66677">
        <v>1957</v>
      </c>
      <c r="G66677" s="9">
        <v>-9041.34</v>
      </c>
    </row>
    <row r="66678" spans="1:7" x14ac:dyDescent="0.35">
      <c r="A66678" s="7">
        <v>475.21</v>
      </c>
      <c r="D66678">
        <v>0</v>
      </c>
      <c r="E66678">
        <v>2020</v>
      </c>
      <c r="F66678">
        <v>2019</v>
      </c>
      <c r="G66678" s="9">
        <v>-9177.7000000000007</v>
      </c>
    </row>
    <row r="66679" spans="1:7" x14ac:dyDescent="0.35">
      <c r="A66679" s="7">
        <v>475.21</v>
      </c>
      <c r="D66679">
        <v>0</v>
      </c>
      <c r="E66679">
        <v>2020</v>
      </c>
      <c r="F66679">
        <v>2019</v>
      </c>
      <c r="G66679" s="9">
        <v>-9177.7000000000007</v>
      </c>
    </row>
    <row r="66680" spans="1:7" x14ac:dyDescent="0.35">
      <c r="A66680" s="7">
        <v>475.21</v>
      </c>
      <c r="D66680">
        <v>0</v>
      </c>
      <c r="E66680">
        <v>2020</v>
      </c>
      <c r="F66680">
        <v>1988</v>
      </c>
      <c r="G66680" s="9">
        <v>-9231.52</v>
      </c>
    </row>
    <row r="66681" spans="1:7" x14ac:dyDescent="0.35">
      <c r="A66681" s="7">
        <v>475.21</v>
      </c>
      <c r="D66681">
        <v>0</v>
      </c>
      <c r="E66681">
        <v>2020</v>
      </c>
      <c r="F66681">
        <v>1982</v>
      </c>
      <c r="G66681" s="9">
        <v>-9540.34</v>
      </c>
    </row>
    <row r="66682" spans="1:7" x14ac:dyDescent="0.35">
      <c r="A66682" s="7">
        <v>475.21</v>
      </c>
      <c r="D66682">
        <v>0</v>
      </c>
      <c r="E66682">
        <v>2020</v>
      </c>
      <c r="F66682">
        <v>1937</v>
      </c>
      <c r="G66682" s="9">
        <v>-9614.86</v>
      </c>
    </row>
    <row r="66683" spans="1:7" x14ac:dyDescent="0.35">
      <c r="A66683" s="7">
        <v>475.21</v>
      </c>
      <c r="D66683">
        <v>0</v>
      </c>
      <c r="E66683">
        <v>2020</v>
      </c>
      <c r="F66683">
        <v>1953</v>
      </c>
      <c r="G66683" s="9">
        <v>-9765.83</v>
      </c>
    </row>
    <row r="66684" spans="1:7" x14ac:dyDescent="0.35">
      <c r="A66684" s="7">
        <v>475.21</v>
      </c>
      <c r="D66684">
        <v>0</v>
      </c>
      <c r="E66684">
        <v>2020</v>
      </c>
      <c r="F66684">
        <v>1974</v>
      </c>
      <c r="G66684" s="9">
        <v>-9903.74</v>
      </c>
    </row>
    <row r="66685" spans="1:7" x14ac:dyDescent="0.35">
      <c r="A66685" s="7">
        <v>475.21</v>
      </c>
      <c r="D66685">
        <v>0</v>
      </c>
      <c r="E66685">
        <v>2020</v>
      </c>
      <c r="F66685">
        <v>2012</v>
      </c>
      <c r="G66685" s="9">
        <v>-10387.75</v>
      </c>
    </row>
    <row r="66686" spans="1:7" x14ac:dyDescent="0.35">
      <c r="A66686" s="7">
        <v>475.21</v>
      </c>
      <c r="D66686">
        <v>0</v>
      </c>
      <c r="E66686">
        <v>2020</v>
      </c>
      <c r="F66686">
        <v>1954</v>
      </c>
      <c r="G66686" s="9">
        <v>-10567.97</v>
      </c>
    </row>
    <row r="66687" spans="1:7" x14ac:dyDescent="0.35">
      <c r="A66687" s="7">
        <v>475.21</v>
      </c>
      <c r="D66687">
        <v>0</v>
      </c>
      <c r="E66687">
        <v>2020</v>
      </c>
      <c r="F66687">
        <v>1990</v>
      </c>
      <c r="G66687" s="9">
        <v>-10791.9</v>
      </c>
    </row>
    <row r="66688" spans="1:7" x14ac:dyDescent="0.35">
      <c r="A66688" s="7">
        <v>475.21</v>
      </c>
      <c r="D66688">
        <v>0</v>
      </c>
      <c r="E66688">
        <v>2020</v>
      </c>
      <c r="F66688">
        <v>2003</v>
      </c>
      <c r="G66688" s="9">
        <v>-11223.210000000001</v>
      </c>
    </row>
    <row r="66689" spans="1:7" x14ac:dyDescent="0.35">
      <c r="A66689" s="7">
        <v>475.21</v>
      </c>
      <c r="D66689">
        <v>0</v>
      </c>
      <c r="E66689">
        <v>2020</v>
      </c>
      <c r="F66689">
        <v>1994</v>
      </c>
      <c r="G66689" s="9">
        <v>-11490.82</v>
      </c>
    </row>
    <row r="66690" spans="1:7" x14ac:dyDescent="0.35">
      <c r="A66690" s="7">
        <v>475.21</v>
      </c>
      <c r="D66690">
        <v>0</v>
      </c>
      <c r="E66690">
        <v>2020</v>
      </c>
      <c r="F66690">
        <v>1991</v>
      </c>
      <c r="G66690" s="9">
        <v>-11676.15</v>
      </c>
    </row>
    <row r="66691" spans="1:7" x14ac:dyDescent="0.35">
      <c r="A66691" s="7">
        <v>475.21</v>
      </c>
      <c r="D66691">
        <v>0</v>
      </c>
      <c r="E66691">
        <v>2020</v>
      </c>
      <c r="F66691">
        <v>2012</v>
      </c>
      <c r="G66691" s="9">
        <v>-11875.78</v>
      </c>
    </row>
    <row r="66692" spans="1:7" x14ac:dyDescent="0.35">
      <c r="A66692" s="7">
        <v>475.21</v>
      </c>
      <c r="D66692">
        <v>0</v>
      </c>
      <c r="E66692">
        <v>2020</v>
      </c>
      <c r="F66692">
        <v>1960</v>
      </c>
      <c r="G66692" s="9">
        <v>-12150.72</v>
      </c>
    </row>
    <row r="66693" spans="1:7" x14ac:dyDescent="0.35">
      <c r="A66693" s="7">
        <v>475.21</v>
      </c>
      <c r="D66693">
        <v>0</v>
      </c>
      <c r="E66693">
        <v>2020</v>
      </c>
      <c r="F66693">
        <v>1958</v>
      </c>
      <c r="G66693" s="9">
        <v>-12282.03</v>
      </c>
    </row>
    <row r="66694" spans="1:7" x14ac:dyDescent="0.35">
      <c r="A66694" s="7">
        <v>475.21</v>
      </c>
      <c r="D66694">
        <v>0</v>
      </c>
      <c r="E66694">
        <v>2020</v>
      </c>
      <c r="F66694">
        <v>1992</v>
      </c>
      <c r="G66694" s="9">
        <v>-12302</v>
      </c>
    </row>
    <row r="66695" spans="1:7" x14ac:dyDescent="0.35">
      <c r="A66695" s="7">
        <v>475.21</v>
      </c>
      <c r="D66695">
        <v>0</v>
      </c>
      <c r="E66695">
        <v>2020</v>
      </c>
      <c r="F66695">
        <v>1958</v>
      </c>
      <c r="G66695" s="9">
        <v>-12304.35</v>
      </c>
    </row>
    <row r="66696" spans="1:7" x14ac:dyDescent="0.35">
      <c r="A66696" s="7">
        <v>475.21</v>
      </c>
      <c r="D66696">
        <v>0</v>
      </c>
      <c r="E66696">
        <v>2020</v>
      </c>
      <c r="F66696">
        <v>1984</v>
      </c>
      <c r="G66696" s="9">
        <v>-12907.76</v>
      </c>
    </row>
    <row r="66697" spans="1:7" x14ac:dyDescent="0.35">
      <c r="A66697" s="7">
        <v>475.21</v>
      </c>
      <c r="D66697">
        <v>0</v>
      </c>
      <c r="E66697">
        <v>2020</v>
      </c>
      <c r="F66697">
        <v>1975</v>
      </c>
      <c r="G66697" s="9">
        <v>-12960</v>
      </c>
    </row>
    <row r="66698" spans="1:7" x14ac:dyDescent="0.35">
      <c r="A66698" s="7">
        <v>475.21</v>
      </c>
      <c r="D66698">
        <v>0</v>
      </c>
      <c r="E66698">
        <v>2020</v>
      </c>
      <c r="F66698">
        <v>1979</v>
      </c>
      <c r="G66698" s="9">
        <v>-12986.92</v>
      </c>
    </row>
    <row r="66699" spans="1:7" x14ac:dyDescent="0.35">
      <c r="A66699" s="7">
        <v>475.21</v>
      </c>
      <c r="D66699">
        <v>0</v>
      </c>
      <c r="E66699">
        <v>2020</v>
      </c>
      <c r="F66699">
        <v>2019</v>
      </c>
      <c r="G66699" s="9">
        <v>-13192.95</v>
      </c>
    </row>
    <row r="66700" spans="1:7" x14ac:dyDescent="0.35">
      <c r="A66700" s="7">
        <v>475.21</v>
      </c>
      <c r="D66700">
        <v>0</v>
      </c>
      <c r="E66700">
        <v>2020</v>
      </c>
      <c r="F66700">
        <v>1983</v>
      </c>
      <c r="G66700" s="9">
        <v>-13314.06</v>
      </c>
    </row>
    <row r="66701" spans="1:7" x14ac:dyDescent="0.35">
      <c r="A66701" s="7">
        <v>475.21</v>
      </c>
      <c r="D66701">
        <v>0</v>
      </c>
      <c r="E66701">
        <v>2020</v>
      </c>
      <c r="F66701">
        <v>1986</v>
      </c>
      <c r="G66701" s="9">
        <v>-13489.550000000001</v>
      </c>
    </row>
    <row r="66702" spans="1:7" x14ac:dyDescent="0.35">
      <c r="A66702" s="7">
        <v>475.21</v>
      </c>
      <c r="D66702">
        <v>0</v>
      </c>
      <c r="E66702">
        <v>2020</v>
      </c>
      <c r="F66702">
        <v>1961</v>
      </c>
      <c r="G66702" s="9">
        <v>-13990.07</v>
      </c>
    </row>
    <row r="66703" spans="1:7" x14ac:dyDescent="0.35">
      <c r="A66703" s="7">
        <v>475.21</v>
      </c>
      <c r="D66703">
        <v>0</v>
      </c>
      <c r="E66703">
        <v>2020</v>
      </c>
      <c r="F66703">
        <v>1980</v>
      </c>
      <c r="G66703" s="9">
        <v>-14074.08</v>
      </c>
    </row>
    <row r="66704" spans="1:7" x14ac:dyDescent="0.35">
      <c r="A66704" s="7">
        <v>475.21</v>
      </c>
      <c r="D66704">
        <v>0</v>
      </c>
      <c r="E66704">
        <v>2020</v>
      </c>
      <c r="F66704">
        <v>2017</v>
      </c>
      <c r="G66704" s="9">
        <v>-14130.220000000001</v>
      </c>
    </row>
    <row r="66705" spans="1:7" x14ac:dyDescent="0.35">
      <c r="A66705" s="7">
        <v>475.21</v>
      </c>
      <c r="D66705">
        <v>0</v>
      </c>
      <c r="E66705">
        <v>2020</v>
      </c>
      <c r="F66705">
        <v>2019</v>
      </c>
      <c r="G66705" s="9">
        <v>-14340.16</v>
      </c>
    </row>
    <row r="66706" spans="1:7" x14ac:dyDescent="0.35">
      <c r="A66706" s="7">
        <v>475.21</v>
      </c>
      <c r="D66706">
        <v>0</v>
      </c>
      <c r="E66706">
        <v>2020</v>
      </c>
      <c r="F66706">
        <v>2014</v>
      </c>
      <c r="G66706" s="9">
        <v>-14652.28</v>
      </c>
    </row>
    <row r="66707" spans="1:7" x14ac:dyDescent="0.35">
      <c r="A66707" s="7">
        <v>475.21</v>
      </c>
      <c r="D66707">
        <v>0</v>
      </c>
      <c r="E66707">
        <v>2020</v>
      </c>
      <c r="F66707">
        <v>1989</v>
      </c>
      <c r="G66707" s="9">
        <v>-14831.03</v>
      </c>
    </row>
    <row r="66708" spans="1:7" x14ac:dyDescent="0.35">
      <c r="A66708" s="7">
        <v>475.21</v>
      </c>
      <c r="D66708">
        <v>0</v>
      </c>
      <c r="E66708">
        <v>2020</v>
      </c>
      <c r="F66708">
        <v>1986</v>
      </c>
      <c r="G66708" s="9">
        <v>-14884.45</v>
      </c>
    </row>
    <row r="66709" spans="1:7" x14ac:dyDescent="0.35">
      <c r="A66709" s="7">
        <v>475.21</v>
      </c>
      <c r="D66709">
        <v>0</v>
      </c>
      <c r="E66709">
        <v>2020</v>
      </c>
      <c r="F66709">
        <v>1955</v>
      </c>
      <c r="G66709" s="9">
        <v>-15982.07</v>
      </c>
    </row>
    <row r="66710" spans="1:7" x14ac:dyDescent="0.35">
      <c r="A66710" s="7">
        <v>475.21</v>
      </c>
      <c r="D66710">
        <v>0</v>
      </c>
      <c r="E66710">
        <v>2020</v>
      </c>
      <c r="F66710">
        <v>1955</v>
      </c>
      <c r="G66710" s="9">
        <v>-16101.960000000001</v>
      </c>
    </row>
    <row r="66711" spans="1:7" x14ac:dyDescent="0.35">
      <c r="A66711" s="7">
        <v>475.21</v>
      </c>
      <c r="D66711">
        <v>0</v>
      </c>
      <c r="E66711">
        <v>2020</v>
      </c>
      <c r="F66711">
        <v>1957</v>
      </c>
      <c r="G66711" s="9">
        <v>-16123.78</v>
      </c>
    </row>
    <row r="66712" spans="1:7" x14ac:dyDescent="0.35">
      <c r="A66712" s="7">
        <v>475.21</v>
      </c>
      <c r="D66712">
        <v>0</v>
      </c>
      <c r="E66712">
        <v>2020</v>
      </c>
      <c r="F66712">
        <v>1966</v>
      </c>
      <c r="G66712" s="9">
        <v>-16280.630000000001</v>
      </c>
    </row>
    <row r="66713" spans="1:7" x14ac:dyDescent="0.35">
      <c r="A66713" s="7">
        <v>475.21</v>
      </c>
      <c r="D66713">
        <v>0</v>
      </c>
      <c r="E66713">
        <v>2020</v>
      </c>
      <c r="F66713">
        <v>1962</v>
      </c>
      <c r="G66713" s="9">
        <v>-17532.8</v>
      </c>
    </row>
    <row r="66714" spans="1:7" x14ac:dyDescent="0.35">
      <c r="A66714" s="7">
        <v>475.21</v>
      </c>
      <c r="D66714">
        <v>0</v>
      </c>
      <c r="E66714">
        <v>2020</v>
      </c>
      <c r="F66714">
        <v>1991</v>
      </c>
      <c r="G66714" s="9">
        <v>-18008.2</v>
      </c>
    </row>
    <row r="66715" spans="1:7" x14ac:dyDescent="0.35">
      <c r="A66715" s="7">
        <v>475.21</v>
      </c>
      <c r="D66715">
        <v>0</v>
      </c>
      <c r="E66715">
        <v>2020</v>
      </c>
      <c r="F66715">
        <v>2012</v>
      </c>
      <c r="G66715" s="9">
        <v>-18808.010000000002</v>
      </c>
    </row>
    <row r="66716" spans="1:7" x14ac:dyDescent="0.35">
      <c r="A66716" s="7">
        <v>475.21</v>
      </c>
      <c r="D66716">
        <v>0</v>
      </c>
      <c r="E66716">
        <v>2020</v>
      </c>
      <c r="F66716">
        <v>1994</v>
      </c>
      <c r="G66716" s="9">
        <v>-19898.100000000002</v>
      </c>
    </row>
    <row r="66717" spans="1:7" x14ac:dyDescent="0.35">
      <c r="A66717" s="7">
        <v>475.21</v>
      </c>
      <c r="D66717">
        <v>0</v>
      </c>
      <c r="E66717">
        <v>2020</v>
      </c>
      <c r="F66717">
        <v>2017</v>
      </c>
      <c r="G66717" s="9">
        <v>-20027.68</v>
      </c>
    </row>
    <row r="66718" spans="1:7" x14ac:dyDescent="0.35">
      <c r="A66718" s="7">
        <v>475.21</v>
      </c>
      <c r="D66718">
        <v>0</v>
      </c>
      <c r="E66718">
        <v>2020</v>
      </c>
      <c r="F66718">
        <v>2009</v>
      </c>
      <c r="G66718" s="9">
        <v>-21143.9</v>
      </c>
    </row>
    <row r="66719" spans="1:7" x14ac:dyDescent="0.35">
      <c r="A66719" s="7">
        <v>475.21</v>
      </c>
      <c r="D66719">
        <v>0</v>
      </c>
      <c r="E66719">
        <v>2020</v>
      </c>
      <c r="F66719">
        <v>2019</v>
      </c>
      <c r="G66719" s="9">
        <v>-22370.65</v>
      </c>
    </row>
    <row r="66720" spans="1:7" x14ac:dyDescent="0.35">
      <c r="A66720" s="7">
        <v>475.21</v>
      </c>
      <c r="D66720">
        <v>0</v>
      </c>
      <c r="E66720">
        <v>2020</v>
      </c>
      <c r="F66720">
        <v>1991</v>
      </c>
      <c r="G66720" s="9">
        <v>-24806.28</v>
      </c>
    </row>
    <row r="66721" spans="1:7" x14ac:dyDescent="0.35">
      <c r="A66721" s="7">
        <v>475.21</v>
      </c>
      <c r="D66721">
        <v>0</v>
      </c>
      <c r="E66721">
        <v>2020</v>
      </c>
      <c r="F66721">
        <v>2018</v>
      </c>
      <c r="G66721" s="9">
        <v>-25595.24</v>
      </c>
    </row>
    <row r="66722" spans="1:7" x14ac:dyDescent="0.35">
      <c r="A66722" s="7">
        <v>475.21</v>
      </c>
      <c r="D66722">
        <v>0</v>
      </c>
      <c r="E66722">
        <v>2020</v>
      </c>
      <c r="F66722">
        <v>1997</v>
      </c>
      <c r="G66722" s="9">
        <v>-26666.04</v>
      </c>
    </row>
    <row r="66723" spans="1:7" x14ac:dyDescent="0.35">
      <c r="A66723" s="7">
        <v>475.21</v>
      </c>
      <c r="D66723">
        <v>0</v>
      </c>
      <c r="E66723">
        <v>2020</v>
      </c>
      <c r="F66723">
        <v>2006</v>
      </c>
      <c r="G66723" s="9">
        <v>-26783.67</v>
      </c>
    </row>
    <row r="66724" spans="1:7" x14ac:dyDescent="0.35">
      <c r="A66724" s="7">
        <v>475.21</v>
      </c>
      <c r="D66724">
        <v>0</v>
      </c>
      <c r="E66724">
        <v>2020</v>
      </c>
      <c r="F66724">
        <v>2008</v>
      </c>
      <c r="G66724" s="9">
        <v>-27022.95</v>
      </c>
    </row>
    <row r="66725" spans="1:7" x14ac:dyDescent="0.35">
      <c r="A66725" s="7">
        <v>475.21</v>
      </c>
      <c r="D66725">
        <v>0</v>
      </c>
      <c r="E66725">
        <v>2020</v>
      </c>
      <c r="F66725">
        <v>2009</v>
      </c>
      <c r="G66725" s="9">
        <v>-27164.1</v>
      </c>
    </row>
    <row r="66726" spans="1:7" x14ac:dyDescent="0.35">
      <c r="A66726" s="7">
        <v>475.21</v>
      </c>
      <c r="D66726">
        <v>0</v>
      </c>
      <c r="E66726">
        <v>2020</v>
      </c>
      <c r="F66726">
        <v>2011</v>
      </c>
      <c r="G66726" s="9">
        <v>-30862.639999999999</v>
      </c>
    </row>
    <row r="66727" spans="1:7" x14ac:dyDescent="0.35">
      <c r="A66727" s="7">
        <v>475.21</v>
      </c>
      <c r="D66727">
        <v>0</v>
      </c>
      <c r="E66727">
        <v>2020</v>
      </c>
      <c r="F66727">
        <v>1987</v>
      </c>
      <c r="G66727" s="9">
        <v>-33693</v>
      </c>
    </row>
    <row r="66728" spans="1:7" x14ac:dyDescent="0.35">
      <c r="A66728" s="7">
        <v>475.21</v>
      </c>
      <c r="D66728">
        <v>0</v>
      </c>
      <c r="E66728">
        <v>2020</v>
      </c>
      <c r="F66728">
        <v>2015</v>
      </c>
      <c r="G66728" s="9">
        <v>-38371.93</v>
      </c>
    </row>
    <row r="66729" spans="1:7" x14ac:dyDescent="0.35">
      <c r="A66729" s="7">
        <v>475.21</v>
      </c>
      <c r="D66729">
        <v>0</v>
      </c>
      <c r="E66729">
        <v>2020</v>
      </c>
      <c r="F66729">
        <v>2020</v>
      </c>
      <c r="G66729" s="9">
        <v>-38411.93</v>
      </c>
    </row>
    <row r="66730" spans="1:7" x14ac:dyDescent="0.35">
      <c r="A66730" s="7">
        <v>475.21</v>
      </c>
      <c r="D66730">
        <v>0</v>
      </c>
      <c r="E66730">
        <v>2020</v>
      </c>
      <c r="F66730">
        <v>2012</v>
      </c>
      <c r="G66730" s="9">
        <v>-40271.07</v>
      </c>
    </row>
    <row r="66731" spans="1:7" x14ac:dyDescent="0.35">
      <c r="A66731" s="7">
        <v>475.21</v>
      </c>
      <c r="D66731">
        <v>0</v>
      </c>
      <c r="E66731">
        <v>2020</v>
      </c>
      <c r="F66731">
        <v>1959</v>
      </c>
      <c r="G66731" s="9">
        <v>-41684.199999999997</v>
      </c>
    </row>
    <row r="66732" spans="1:7" x14ac:dyDescent="0.35">
      <c r="A66732" s="7">
        <v>475.21</v>
      </c>
      <c r="D66732">
        <v>0</v>
      </c>
      <c r="E66732">
        <v>2020</v>
      </c>
      <c r="F66732">
        <v>2019</v>
      </c>
      <c r="G66732" s="9">
        <v>-42446.879999999997</v>
      </c>
    </row>
    <row r="66733" spans="1:7" x14ac:dyDescent="0.35">
      <c r="A66733" s="7">
        <v>475.21</v>
      </c>
      <c r="D66733">
        <v>0</v>
      </c>
      <c r="E66733">
        <v>2020</v>
      </c>
      <c r="F66733">
        <v>2010</v>
      </c>
      <c r="G66733" s="9">
        <v>-45779.03</v>
      </c>
    </row>
    <row r="66734" spans="1:7" x14ac:dyDescent="0.35">
      <c r="A66734" s="7">
        <v>475.21</v>
      </c>
      <c r="D66734">
        <v>0</v>
      </c>
      <c r="E66734">
        <v>2020</v>
      </c>
      <c r="F66734">
        <v>2017</v>
      </c>
      <c r="G66734" s="9">
        <v>-47092.97</v>
      </c>
    </row>
    <row r="66735" spans="1:7" x14ac:dyDescent="0.35">
      <c r="A66735" s="7">
        <v>475.21</v>
      </c>
      <c r="D66735">
        <v>0</v>
      </c>
      <c r="E66735">
        <v>2020</v>
      </c>
      <c r="F66735">
        <v>2018</v>
      </c>
      <c r="G66735" s="9">
        <v>-49102.68</v>
      </c>
    </row>
    <row r="66736" spans="1:7" x14ac:dyDescent="0.35">
      <c r="A66736" s="7">
        <v>475.21</v>
      </c>
      <c r="D66736">
        <v>0</v>
      </c>
      <c r="E66736">
        <v>2020</v>
      </c>
      <c r="F66736">
        <v>2018</v>
      </c>
      <c r="G66736" s="9">
        <v>-51190.48</v>
      </c>
    </row>
    <row r="66737" spans="1:7" x14ac:dyDescent="0.35">
      <c r="A66737" s="7">
        <v>475.21</v>
      </c>
      <c r="D66737">
        <v>0</v>
      </c>
      <c r="E66737">
        <v>2020</v>
      </c>
      <c r="F66737">
        <v>2008</v>
      </c>
      <c r="G66737" s="9">
        <v>-53322.91</v>
      </c>
    </row>
    <row r="66738" spans="1:7" x14ac:dyDescent="0.35">
      <c r="A66738" s="7">
        <v>475.21</v>
      </c>
      <c r="D66738">
        <v>0</v>
      </c>
      <c r="E66738">
        <v>2020</v>
      </c>
      <c r="F66738">
        <v>2013</v>
      </c>
      <c r="G66738" s="9">
        <v>-54932.31</v>
      </c>
    </row>
    <row r="66739" spans="1:7" x14ac:dyDescent="0.35">
      <c r="A66739" s="7">
        <v>475.21</v>
      </c>
      <c r="D66739">
        <v>0</v>
      </c>
      <c r="E66739">
        <v>2020</v>
      </c>
      <c r="F66739">
        <v>2020</v>
      </c>
      <c r="G66739" s="9">
        <v>-59538.49</v>
      </c>
    </row>
    <row r="66740" spans="1:7" x14ac:dyDescent="0.35">
      <c r="A66740" s="7">
        <v>475.21</v>
      </c>
      <c r="D66740">
        <v>0</v>
      </c>
      <c r="E66740">
        <v>2020</v>
      </c>
      <c r="F66740">
        <v>2019</v>
      </c>
      <c r="G66740" s="9">
        <v>-60802.29</v>
      </c>
    </row>
    <row r="66741" spans="1:7" x14ac:dyDescent="0.35">
      <c r="A66741" s="7">
        <v>475.21</v>
      </c>
      <c r="D66741">
        <v>0</v>
      </c>
      <c r="E66741">
        <v>2020</v>
      </c>
      <c r="F66741">
        <v>2011</v>
      </c>
      <c r="G66741" s="9">
        <v>-63929.75</v>
      </c>
    </row>
    <row r="66742" spans="1:7" x14ac:dyDescent="0.35">
      <c r="A66742" s="7">
        <v>475.21</v>
      </c>
      <c r="D66742">
        <v>0</v>
      </c>
      <c r="E66742">
        <v>2020</v>
      </c>
      <c r="F66742">
        <v>2017</v>
      </c>
      <c r="G66742" s="9">
        <v>-92894.76</v>
      </c>
    </row>
    <row r="66743" spans="1:7" x14ac:dyDescent="0.35">
      <c r="A66743" s="7">
        <v>475.21</v>
      </c>
      <c r="D66743">
        <v>0</v>
      </c>
      <c r="E66743">
        <v>2020</v>
      </c>
      <c r="F66743">
        <v>2012</v>
      </c>
      <c r="G66743" s="9">
        <v>-120791.47</v>
      </c>
    </row>
    <row r="66744" spans="1:7" x14ac:dyDescent="0.35">
      <c r="A66744" s="7">
        <v>475.21</v>
      </c>
      <c r="D66744">
        <v>0</v>
      </c>
      <c r="E66744">
        <v>2020</v>
      </c>
      <c r="F66744">
        <v>2010</v>
      </c>
      <c r="G66744" s="9">
        <v>-139337.59</v>
      </c>
    </row>
    <row r="66745" spans="1:7" x14ac:dyDescent="0.35">
      <c r="A66745" s="7">
        <v>475.21</v>
      </c>
      <c r="D66745">
        <v>0</v>
      </c>
      <c r="E66745">
        <v>2020</v>
      </c>
      <c r="F66745">
        <v>2009</v>
      </c>
      <c r="G66745" s="9">
        <v>-142635.64000000001</v>
      </c>
    </row>
    <row r="66746" spans="1:7" x14ac:dyDescent="0.35">
      <c r="A66746" s="7">
        <v>475.21</v>
      </c>
      <c r="D66746">
        <v>0</v>
      </c>
      <c r="E66746">
        <v>2020</v>
      </c>
      <c r="F66746">
        <v>2007</v>
      </c>
      <c r="G66746" s="9">
        <v>-439016.6</v>
      </c>
    </row>
    <row r="66747" spans="1:7" x14ac:dyDescent="0.35">
      <c r="A66747" s="7">
        <v>475.21</v>
      </c>
      <c r="D66747">
        <v>0</v>
      </c>
      <c r="E66747">
        <v>2020</v>
      </c>
      <c r="F66747">
        <v>2007</v>
      </c>
      <c r="G66747" s="9">
        <v>-679062.24</v>
      </c>
    </row>
    <row r="66748" spans="1:7" x14ac:dyDescent="0.35">
      <c r="A66748" s="7">
        <v>475.21</v>
      </c>
      <c r="D66748">
        <v>0</v>
      </c>
      <c r="E66748">
        <v>2020</v>
      </c>
      <c r="F66748">
        <v>2006</v>
      </c>
      <c r="G66748" s="9">
        <v>-2304637.35</v>
      </c>
    </row>
    <row r="66749" spans="1:7" x14ac:dyDescent="0.35">
      <c r="A66749" s="7">
        <v>475.21</v>
      </c>
      <c r="D66749">
        <v>0</v>
      </c>
      <c r="E66749">
        <v>2019</v>
      </c>
      <c r="F66749">
        <v>1992</v>
      </c>
      <c r="G66749" s="9">
        <v>-0.01</v>
      </c>
    </row>
    <row r="66750" spans="1:7" x14ac:dyDescent="0.35">
      <c r="A66750" s="7">
        <v>475.21</v>
      </c>
      <c r="D66750">
        <v>0</v>
      </c>
      <c r="E66750">
        <v>2019</v>
      </c>
      <c r="F66750">
        <v>1959</v>
      </c>
      <c r="G66750" s="9">
        <v>-17.39</v>
      </c>
    </row>
    <row r="66751" spans="1:7" x14ac:dyDescent="0.35">
      <c r="A66751" s="7">
        <v>475.21</v>
      </c>
      <c r="D66751">
        <v>0</v>
      </c>
      <c r="E66751">
        <v>2019</v>
      </c>
      <c r="F66751">
        <v>1966</v>
      </c>
      <c r="G66751" s="9">
        <v>-18.5</v>
      </c>
    </row>
    <row r="66752" spans="1:7" x14ac:dyDescent="0.35">
      <c r="A66752" s="7">
        <v>475.21</v>
      </c>
      <c r="D66752">
        <v>0</v>
      </c>
      <c r="E66752">
        <v>2019</v>
      </c>
      <c r="F66752">
        <v>1979</v>
      </c>
      <c r="G66752" s="9">
        <v>-21.63</v>
      </c>
    </row>
    <row r="66753" spans="1:7" x14ac:dyDescent="0.35">
      <c r="A66753" s="7">
        <v>475.21</v>
      </c>
      <c r="D66753">
        <v>0</v>
      </c>
      <c r="E66753">
        <v>2019</v>
      </c>
      <c r="F66753">
        <v>1959</v>
      </c>
      <c r="G66753" s="9">
        <v>-28.53</v>
      </c>
    </row>
    <row r="66754" spans="1:7" x14ac:dyDescent="0.35">
      <c r="A66754" s="7">
        <v>475.21</v>
      </c>
      <c r="D66754">
        <v>0</v>
      </c>
      <c r="E66754">
        <v>2019</v>
      </c>
      <c r="F66754">
        <v>1959</v>
      </c>
      <c r="G66754" s="9">
        <v>-34.79</v>
      </c>
    </row>
    <row r="66755" spans="1:7" x14ac:dyDescent="0.35">
      <c r="A66755" s="7">
        <v>475.21</v>
      </c>
      <c r="D66755">
        <v>0</v>
      </c>
      <c r="E66755">
        <v>2019</v>
      </c>
      <c r="F66755">
        <v>1960</v>
      </c>
      <c r="G66755" s="9">
        <v>-35.68</v>
      </c>
    </row>
    <row r="66756" spans="1:7" x14ac:dyDescent="0.35">
      <c r="A66756" s="7">
        <v>475.21</v>
      </c>
      <c r="D66756">
        <v>0</v>
      </c>
      <c r="E66756">
        <v>2019</v>
      </c>
      <c r="F66756">
        <v>1961</v>
      </c>
      <c r="G66756" s="9">
        <v>-40.42</v>
      </c>
    </row>
    <row r="66757" spans="1:7" x14ac:dyDescent="0.35">
      <c r="A66757" s="7">
        <v>475.21</v>
      </c>
      <c r="D66757">
        <v>0</v>
      </c>
      <c r="E66757">
        <v>2019</v>
      </c>
      <c r="F66757">
        <v>1970</v>
      </c>
      <c r="G66757" s="9">
        <v>-43.04</v>
      </c>
    </row>
    <row r="66758" spans="1:7" x14ac:dyDescent="0.35">
      <c r="A66758" s="7">
        <v>475.21</v>
      </c>
      <c r="D66758">
        <v>0</v>
      </c>
      <c r="E66758">
        <v>2019</v>
      </c>
      <c r="F66758">
        <v>1959</v>
      </c>
      <c r="G66758" s="9">
        <v>-46.61</v>
      </c>
    </row>
    <row r="66759" spans="1:7" x14ac:dyDescent="0.35">
      <c r="A66759" s="7">
        <v>475.21</v>
      </c>
      <c r="D66759">
        <v>0</v>
      </c>
      <c r="E66759">
        <v>2019</v>
      </c>
      <c r="F66759">
        <v>1959</v>
      </c>
      <c r="G66759" s="9">
        <v>-51.04</v>
      </c>
    </row>
    <row r="66760" spans="1:7" x14ac:dyDescent="0.35">
      <c r="A66760" s="7">
        <v>475.21</v>
      </c>
      <c r="D66760">
        <v>0</v>
      </c>
      <c r="E66760">
        <v>2019</v>
      </c>
      <c r="F66760">
        <v>1960</v>
      </c>
      <c r="G66760" s="9">
        <v>-54.02</v>
      </c>
    </row>
    <row r="66761" spans="1:7" x14ac:dyDescent="0.35">
      <c r="A66761" s="7">
        <v>475.21</v>
      </c>
      <c r="D66761">
        <v>0</v>
      </c>
      <c r="E66761">
        <v>2019</v>
      </c>
      <c r="F66761">
        <v>1982</v>
      </c>
      <c r="G66761" s="9">
        <v>-70.290000000000006</v>
      </c>
    </row>
    <row r="66762" spans="1:7" x14ac:dyDescent="0.35">
      <c r="A66762" s="7">
        <v>475.21</v>
      </c>
      <c r="D66762">
        <v>0</v>
      </c>
      <c r="E66762">
        <v>2019</v>
      </c>
      <c r="F66762">
        <v>1960</v>
      </c>
      <c r="G66762" s="9">
        <v>-78.03</v>
      </c>
    </row>
    <row r="66763" spans="1:7" x14ac:dyDescent="0.35">
      <c r="A66763" s="7">
        <v>475.21</v>
      </c>
      <c r="D66763">
        <v>0</v>
      </c>
      <c r="E66763">
        <v>2019</v>
      </c>
      <c r="F66763">
        <v>1958</v>
      </c>
      <c r="G66763" s="9">
        <v>-95.72</v>
      </c>
    </row>
    <row r="66764" spans="1:7" x14ac:dyDescent="0.35">
      <c r="A66764" s="7">
        <v>475.21</v>
      </c>
      <c r="D66764">
        <v>0</v>
      </c>
      <c r="E66764">
        <v>2019</v>
      </c>
      <c r="F66764">
        <v>1961</v>
      </c>
      <c r="G66764" s="9">
        <v>-101.04</v>
      </c>
    </row>
    <row r="66765" spans="1:7" x14ac:dyDescent="0.35">
      <c r="A66765" s="7">
        <v>475.21</v>
      </c>
      <c r="D66765">
        <v>0</v>
      </c>
      <c r="E66765">
        <v>2019</v>
      </c>
      <c r="F66765">
        <v>1973</v>
      </c>
      <c r="G66765" s="9">
        <v>-117.91</v>
      </c>
    </row>
    <row r="66766" spans="1:7" x14ac:dyDescent="0.35">
      <c r="A66766" s="7">
        <v>475.21</v>
      </c>
      <c r="D66766">
        <v>0</v>
      </c>
      <c r="E66766">
        <v>2019</v>
      </c>
      <c r="F66766">
        <v>1960</v>
      </c>
      <c r="G66766" s="9">
        <v>-126.04</v>
      </c>
    </row>
    <row r="66767" spans="1:7" x14ac:dyDescent="0.35">
      <c r="A66767" s="7">
        <v>475.21</v>
      </c>
      <c r="D66767">
        <v>0</v>
      </c>
      <c r="E66767">
        <v>2019</v>
      </c>
      <c r="F66767">
        <v>1959</v>
      </c>
      <c r="G66767" s="9">
        <v>-130.68</v>
      </c>
    </row>
    <row r="66768" spans="1:7" x14ac:dyDescent="0.35">
      <c r="A66768" s="7">
        <v>475.21</v>
      </c>
      <c r="D66768">
        <v>0</v>
      </c>
      <c r="E66768">
        <v>2019</v>
      </c>
      <c r="F66768">
        <v>1960</v>
      </c>
      <c r="G66768" s="9">
        <v>-132.05000000000001</v>
      </c>
    </row>
    <row r="66769" spans="1:7" x14ac:dyDescent="0.35">
      <c r="A66769" s="7">
        <v>475.21</v>
      </c>
      <c r="D66769">
        <v>0</v>
      </c>
      <c r="E66769">
        <v>2019</v>
      </c>
      <c r="F66769">
        <v>1961</v>
      </c>
      <c r="G66769" s="9">
        <v>-136.41</v>
      </c>
    </row>
    <row r="66770" spans="1:7" x14ac:dyDescent="0.35">
      <c r="A66770" s="7">
        <v>475.21</v>
      </c>
      <c r="D66770">
        <v>0</v>
      </c>
      <c r="E66770">
        <v>2019</v>
      </c>
      <c r="F66770">
        <v>2008</v>
      </c>
      <c r="G66770" s="9">
        <v>-136.47999999999999</v>
      </c>
    </row>
    <row r="66771" spans="1:7" x14ac:dyDescent="0.35">
      <c r="A66771" s="7">
        <v>475.21</v>
      </c>
      <c r="D66771">
        <v>0</v>
      </c>
      <c r="E66771">
        <v>2019</v>
      </c>
      <c r="F66771">
        <v>1965</v>
      </c>
      <c r="G66771" s="9">
        <v>-148.16</v>
      </c>
    </row>
    <row r="66772" spans="1:7" x14ac:dyDescent="0.35">
      <c r="A66772" s="7">
        <v>475.21</v>
      </c>
      <c r="D66772">
        <v>0</v>
      </c>
      <c r="E66772">
        <v>2019</v>
      </c>
      <c r="F66772">
        <v>1986</v>
      </c>
      <c r="G66772" s="9">
        <v>-152.58000000000001</v>
      </c>
    </row>
    <row r="66773" spans="1:7" x14ac:dyDescent="0.35">
      <c r="A66773" s="7">
        <v>475.21</v>
      </c>
      <c r="D66773">
        <v>0</v>
      </c>
      <c r="E66773">
        <v>2019</v>
      </c>
      <c r="F66773">
        <v>1965</v>
      </c>
      <c r="G66773" s="9">
        <v>-164.62</v>
      </c>
    </row>
    <row r="66774" spans="1:7" x14ac:dyDescent="0.35">
      <c r="A66774" s="7">
        <v>475.21</v>
      </c>
      <c r="D66774">
        <v>0</v>
      </c>
      <c r="E66774">
        <v>2019</v>
      </c>
      <c r="F66774">
        <v>1963</v>
      </c>
      <c r="G66774" s="9">
        <v>-170.07</v>
      </c>
    </row>
    <row r="66775" spans="1:7" x14ac:dyDescent="0.35">
      <c r="A66775" s="7">
        <v>475.21</v>
      </c>
      <c r="D66775">
        <v>0</v>
      </c>
      <c r="E66775">
        <v>2019</v>
      </c>
      <c r="F66775">
        <v>1964</v>
      </c>
      <c r="G66775" s="9">
        <v>-190.23</v>
      </c>
    </row>
    <row r="66776" spans="1:7" x14ac:dyDescent="0.35">
      <c r="A66776" s="7">
        <v>475.21</v>
      </c>
      <c r="D66776">
        <v>0</v>
      </c>
      <c r="E66776">
        <v>2019</v>
      </c>
      <c r="F66776">
        <v>1970</v>
      </c>
      <c r="G66776" s="9">
        <v>-200.86</v>
      </c>
    </row>
    <row r="66777" spans="1:7" x14ac:dyDescent="0.35">
      <c r="A66777" s="7">
        <v>475.21</v>
      </c>
      <c r="D66777">
        <v>0</v>
      </c>
      <c r="E66777">
        <v>2019</v>
      </c>
      <c r="F66777">
        <v>1959</v>
      </c>
      <c r="G66777" s="9">
        <v>-203</v>
      </c>
    </row>
    <row r="66778" spans="1:7" x14ac:dyDescent="0.35">
      <c r="A66778" s="7">
        <v>475.21</v>
      </c>
      <c r="D66778">
        <v>0</v>
      </c>
      <c r="E66778">
        <v>2019</v>
      </c>
      <c r="F66778">
        <v>1986</v>
      </c>
      <c r="G66778" s="9">
        <v>-203.44</v>
      </c>
    </row>
    <row r="66779" spans="1:7" x14ac:dyDescent="0.35">
      <c r="A66779" s="7">
        <v>475.21</v>
      </c>
      <c r="D66779">
        <v>0</v>
      </c>
      <c r="E66779">
        <v>2019</v>
      </c>
      <c r="F66779">
        <v>1959</v>
      </c>
      <c r="G66779" s="9">
        <v>-208.71</v>
      </c>
    </row>
    <row r="66780" spans="1:7" x14ac:dyDescent="0.35">
      <c r="A66780" s="7">
        <v>475.21</v>
      </c>
      <c r="D66780">
        <v>0</v>
      </c>
      <c r="E66780">
        <v>2019</v>
      </c>
      <c r="F66780">
        <v>1967</v>
      </c>
      <c r="G66780" s="9">
        <v>-229.54</v>
      </c>
    </row>
    <row r="66781" spans="1:7" x14ac:dyDescent="0.35">
      <c r="A66781" s="7">
        <v>475.21</v>
      </c>
      <c r="D66781">
        <v>0</v>
      </c>
      <c r="E66781">
        <v>2019</v>
      </c>
      <c r="F66781">
        <v>1961</v>
      </c>
      <c r="G66781" s="9">
        <v>-252</v>
      </c>
    </row>
    <row r="66782" spans="1:7" x14ac:dyDescent="0.35">
      <c r="A66782" s="7">
        <v>475.21</v>
      </c>
      <c r="D66782">
        <v>0</v>
      </c>
      <c r="E66782">
        <v>2019</v>
      </c>
      <c r="F66782">
        <v>1966</v>
      </c>
      <c r="G66782" s="9">
        <v>-260.35000000000002</v>
      </c>
    </row>
    <row r="66783" spans="1:7" x14ac:dyDescent="0.35">
      <c r="A66783" s="7">
        <v>475.21</v>
      </c>
      <c r="D66783">
        <v>0</v>
      </c>
      <c r="E66783">
        <v>2019</v>
      </c>
      <c r="F66783">
        <v>1961</v>
      </c>
      <c r="G66783" s="9">
        <v>-262.70999999999998</v>
      </c>
    </row>
    <row r="66784" spans="1:7" x14ac:dyDescent="0.35">
      <c r="A66784" s="7">
        <v>475.21</v>
      </c>
      <c r="D66784">
        <v>0</v>
      </c>
      <c r="E66784">
        <v>2019</v>
      </c>
      <c r="F66784">
        <v>2008</v>
      </c>
      <c r="G66784" s="9">
        <v>-272.95999999999998</v>
      </c>
    </row>
    <row r="66785" spans="1:7" x14ac:dyDescent="0.35">
      <c r="A66785" s="7">
        <v>475.21</v>
      </c>
      <c r="D66785">
        <v>0</v>
      </c>
      <c r="E66785">
        <v>2019</v>
      </c>
      <c r="F66785">
        <v>1967</v>
      </c>
      <c r="G66785" s="9">
        <v>-293.04000000000002</v>
      </c>
    </row>
    <row r="66786" spans="1:7" x14ac:dyDescent="0.35">
      <c r="A66786" s="7">
        <v>475.21</v>
      </c>
      <c r="D66786">
        <v>0</v>
      </c>
      <c r="E66786">
        <v>2019</v>
      </c>
      <c r="F66786">
        <v>1991</v>
      </c>
      <c r="G66786" s="9">
        <v>-332.5</v>
      </c>
    </row>
    <row r="66787" spans="1:7" x14ac:dyDescent="0.35">
      <c r="A66787" s="7">
        <v>475.21</v>
      </c>
      <c r="D66787">
        <v>0</v>
      </c>
      <c r="E66787">
        <v>2019</v>
      </c>
      <c r="F66787">
        <v>1961</v>
      </c>
      <c r="G66787" s="9">
        <v>-348.6</v>
      </c>
    </row>
    <row r="66788" spans="1:7" x14ac:dyDescent="0.35">
      <c r="A66788" s="7">
        <v>475.21</v>
      </c>
      <c r="D66788">
        <v>0</v>
      </c>
      <c r="E66788">
        <v>2019</v>
      </c>
      <c r="F66788">
        <v>1958</v>
      </c>
      <c r="G66788" s="9">
        <v>-369.2</v>
      </c>
    </row>
    <row r="66789" spans="1:7" x14ac:dyDescent="0.35">
      <c r="A66789" s="7">
        <v>475.21</v>
      </c>
      <c r="D66789">
        <v>0</v>
      </c>
      <c r="E66789">
        <v>2019</v>
      </c>
      <c r="F66789">
        <v>1961</v>
      </c>
      <c r="G66789" s="9">
        <v>-373.86</v>
      </c>
    </row>
    <row r="66790" spans="1:7" x14ac:dyDescent="0.35">
      <c r="A66790" s="7">
        <v>475.21</v>
      </c>
      <c r="D66790">
        <v>0</v>
      </c>
      <c r="E66790">
        <v>2019</v>
      </c>
      <c r="F66790">
        <v>1961</v>
      </c>
      <c r="G66790" s="9">
        <v>-379</v>
      </c>
    </row>
    <row r="66791" spans="1:7" x14ac:dyDescent="0.35">
      <c r="A66791" s="7">
        <v>475.21</v>
      </c>
      <c r="D66791">
        <v>0</v>
      </c>
      <c r="E66791">
        <v>2019</v>
      </c>
      <c r="F66791">
        <v>1969</v>
      </c>
      <c r="G66791" s="9">
        <v>-394.76</v>
      </c>
    </row>
    <row r="66792" spans="1:7" x14ac:dyDescent="0.35">
      <c r="A66792" s="7">
        <v>475.21</v>
      </c>
      <c r="D66792">
        <v>0</v>
      </c>
      <c r="E66792">
        <v>2019</v>
      </c>
      <c r="F66792">
        <v>1984</v>
      </c>
      <c r="G66792" s="9">
        <v>-411.12</v>
      </c>
    </row>
    <row r="66793" spans="1:7" x14ac:dyDescent="0.35">
      <c r="A66793" s="7">
        <v>475.21</v>
      </c>
      <c r="D66793">
        <v>0</v>
      </c>
      <c r="E66793">
        <v>2019</v>
      </c>
      <c r="F66793">
        <v>1967</v>
      </c>
      <c r="G66793" s="9">
        <v>-457.34</v>
      </c>
    </row>
    <row r="66794" spans="1:7" x14ac:dyDescent="0.35">
      <c r="A66794" s="7">
        <v>475.21</v>
      </c>
      <c r="D66794">
        <v>0</v>
      </c>
      <c r="E66794">
        <v>2019</v>
      </c>
      <c r="F66794">
        <v>1986</v>
      </c>
      <c r="G66794" s="9">
        <v>-461.73</v>
      </c>
    </row>
    <row r="66795" spans="1:7" x14ac:dyDescent="0.35">
      <c r="A66795" s="7">
        <v>475.21</v>
      </c>
      <c r="D66795">
        <v>0</v>
      </c>
      <c r="E66795">
        <v>2019</v>
      </c>
      <c r="F66795">
        <v>1961</v>
      </c>
      <c r="G66795" s="9">
        <v>-469.85</v>
      </c>
    </row>
    <row r="66796" spans="1:7" x14ac:dyDescent="0.35">
      <c r="A66796" s="7">
        <v>475.21</v>
      </c>
      <c r="D66796">
        <v>0</v>
      </c>
      <c r="E66796">
        <v>2019</v>
      </c>
      <c r="F66796">
        <v>1986</v>
      </c>
      <c r="G66796" s="9">
        <v>-480.37</v>
      </c>
    </row>
    <row r="66797" spans="1:7" x14ac:dyDescent="0.35">
      <c r="A66797" s="7">
        <v>475.21</v>
      </c>
      <c r="D66797">
        <v>0</v>
      </c>
      <c r="E66797">
        <v>2019</v>
      </c>
      <c r="F66797">
        <v>1959</v>
      </c>
      <c r="G66797" s="9">
        <v>-490.05</v>
      </c>
    </row>
    <row r="66798" spans="1:7" x14ac:dyDescent="0.35">
      <c r="A66798" s="7">
        <v>475.21</v>
      </c>
      <c r="D66798">
        <v>0</v>
      </c>
      <c r="E66798">
        <v>2019</v>
      </c>
      <c r="F66798">
        <v>1966</v>
      </c>
      <c r="G66798" s="9">
        <v>-499.5</v>
      </c>
    </row>
    <row r="66799" spans="1:7" x14ac:dyDescent="0.35">
      <c r="A66799" s="7">
        <v>475.21</v>
      </c>
      <c r="D66799">
        <v>0</v>
      </c>
      <c r="E66799">
        <v>2019</v>
      </c>
      <c r="F66799">
        <v>1973</v>
      </c>
      <c r="G66799" s="9">
        <v>-542.97</v>
      </c>
    </row>
    <row r="66800" spans="1:7" x14ac:dyDescent="0.35">
      <c r="A66800" s="7">
        <v>475.21</v>
      </c>
      <c r="D66800">
        <v>0</v>
      </c>
      <c r="E66800">
        <v>2019</v>
      </c>
      <c r="F66800">
        <v>1966</v>
      </c>
      <c r="G66800" s="9">
        <v>-556.32000000000005</v>
      </c>
    </row>
    <row r="66801" spans="1:7" x14ac:dyDescent="0.35">
      <c r="A66801" s="7">
        <v>475.21</v>
      </c>
      <c r="D66801">
        <v>0</v>
      </c>
      <c r="E66801">
        <v>2019</v>
      </c>
      <c r="F66801">
        <v>1986</v>
      </c>
      <c r="G66801" s="9">
        <v>-559.46</v>
      </c>
    </row>
    <row r="66802" spans="1:7" x14ac:dyDescent="0.35">
      <c r="A66802" s="7">
        <v>475.21</v>
      </c>
      <c r="D66802">
        <v>0</v>
      </c>
      <c r="E66802">
        <v>2019</v>
      </c>
      <c r="F66802">
        <v>1972</v>
      </c>
      <c r="G66802" s="9">
        <v>-571.62</v>
      </c>
    </row>
    <row r="66803" spans="1:7" x14ac:dyDescent="0.35">
      <c r="A66803" s="7">
        <v>475.21</v>
      </c>
      <c r="D66803">
        <v>0</v>
      </c>
      <c r="E66803">
        <v>2019</v>
      </c>
      <c r="F66803">
        <v>1987</v>
      </c>
      <c r="G66803" s="9">
        <v>-573.04</v>
      </c>
    </row>
    <row r="66804" spans="1:7" x14ac:dyDescent="0.35">
      <c r="A66804" s="7">
        <v>475.21</v>
      </c>
      <c r="D66804">
        <v>0</v>
      </c>
      <c r="E66804">
        <v>2019</v>
      </c>
      <c r="F66804">
        <v>1983</v>
      </c>
      <c r="G66804" s="9">
        <v>-577.5</v>
      </c>
    </row>
    <row r="66805" spans="1:7" x14ac:dyDescent="0.35">
      <c r="A66805" s="7">
        <v>475.21</v>
      </c>
      <c r="D66805">
        <v>0</v>
      </c>
      <c r="E66805">
        <v>2019</v>
      </c>
      <c r="F66805">
        <v>1960</v>
      </c>
      <c r="G66805" s="9">
        <v>-595</v>
      </c>
    </row>
    <row r="66806" spans="1:7" x14ac:dyDescent="0.35">
      <c r="A66806" s="7">
        <v>475.21</v>
      </c>
      <c r="D66806">
        <v>0</v>
      </c>
      <c r="E66806">
        <v>2019</v>
      </c>
      <c r="F66806">
        <v>1959</v>
      </c>
      <c r="G66806" s="9">
        <v>-632.34</v>
      </c>
    </row>
    <row r="66807" spans="1:7" x14ac:dyDescent="0.35">
      <c r="A66807" s="7">
        <v>475.21</v>
      </c>
      <c r="D66807">
        <v>0</v>
      </c>
      <c r="E66807">
        <v>2019</v>
      </c>
      <c r="F66807">
        <v>1959</v>
      </c>
      <c r="G66807" s="9">
        <v>-644.77</v>
      </c>
    </row>
    <row r="66808" spans="1:7" x14ac:dyDescent="0.35">
      <c r="A66808" s="7">
        <v>475.21</v>
      </c>
      <c r="D66808">
        <v>0</v>
      </c>
      <c r="E66808">
        <v>2019</v>
      </c>
      <c r="F66808">
        <v>1961</v>
      </c>
      <c r="G66808" s="9">
        <v>-672</v>
      </c>
    </row>
    <row r="66809" spans="1:7" x14ac:dyDescent="0.35">
      <c r="A66809" s="7">
        <v>475.21</v>
      </c>
      <c r="D66809">
        <v>0</v>
      </c>
      <c r="E66809">
        <v>2019</v>
      </c>
      <c r="F66809">
        <v>1980</v>
      </c>
      <c r="G66809" s="9">
        <v>-684.2</v>
      </c>
    </row>
    <row r="66810" spans="1:7" x14ac:dyDescent="0.35">
      <c r="A66810" s="7">
        <v>475.21</v>
      </c>
      <c r="D66810">
        <v>0</v>
      </c>
      <c r="E66810">
        <v>2019</v>
      </c>
      <c r="F66810">
        <v>1961</v>
      </c>
      <c r="G66810" s="9">
        <v>-739.2</v>
      </c>
    </row>
    <row r="66811" spans="1:7" x14ac:dyDescent="0.35">
      <c r="A66811" s="7">
        <v>475.21</v>
      </c>
      <c r="D66811">
        <v>0</v>
      </c>
      <c r="E66811">
        <v>2019</v>
      </c>
      <c r="F66811">
        <v>1980</v>
      </c>
      <c r="G66811" s="9">
        <v>-839.55</v>
      </c>
    </row>
    <row r="66812" spans="1:7" x14ac:dyDescent="0.35">
      <c r="A66812" s="7">
        <v>475.21</v>
      </c>
      <c r="D66812">
        <v>0</v>
      </c>
      <c r="E66812">
        <v>2019</v>
      </c>
      <c r="F66812">
        <v>1961</v>
      </c>
      <c r="G66812" s="9">
        <v>-840</v>
      </c>
    </row>
    <row r="66813" spans="1:7" x14ac:dyDescent="0.35">
      <c r="A66813" s="7">
        <v>475.21</v>
      </c>
      <c r="D66813">
        <v>0</v>
      </c>
      <c r="E66813">
        <v>2019</v>
      </c>
      <c r="F66813">
        <v>1966</v>
      </c>
      <c r="G66813" s="9">
        <v>-854.61</v>
      </c>
    </row>
    <row r="66814" spans="1:7" x14ac:dyDescent="0.35">
      <c r="A66814" s="7">
        <v>475.21</v>
      </c>
      <c r="D66814">
        <v>0</v>
      </c>
      <c r="E66814">
        <v>2019</v>
      </c>
      <c r="F66814">
        <v>1969</v>
      </c>
      <c r="G66814" s="9">
        <v>-884.26</v>
      </c>
    </row>
    <row r="66815" spans="1:7" x14ac:dyDescent="0.35">
      <c r="A66815" s="7">
        <v>475.21</v>
      </c>
      <c r="D66815">
        <v>0</v>
      </c>
      <c r="E66815">
        <v>2019</v>
      </c>
      <c r="F66815">
        <v>1962</v>
      </c>
      <c r="G66815" s="9">
        <v>-905.85</v>
      </c>
    </row>
    <row r="66816" spans="1:7" x14ac:dyDescent="0.35">
      <c r="A66816" s="7">
        <v>475.21</v>
      </c>
      <c r="D66816">
        <v>0</v>
      </c>
      <c r="E66816">
        <v>2019</v>
      </c>
      <c r="F66816">
        <v>1971</v>
      </c>
      <c r="G66816" s="9">
        <v>-925.32</v>
      </c>
    </row>
    <row r="66817" spans="1:7" x14ac:dyDescent="0.35">
      <c r="A66817" s="7">
        <v>475.21</v>
      </c>
      <c r="D66817">
        <v>0</v>
      </c>
      <c r="E66817">
        <v>2019</v>
      </c>
      <c r="F66817">
        <v>1967</v>
      </c>
      <c r="G66817" s="9">
        <v>-960.15</v>
      </c>
    </row>
    <row r="66818" spans="1:7" x14ac:dyDescent="0.35">
      <c r="A66818" s="7">
        <v>475.21</v>
      </c>
      <c r="D66818">
        <v>0</v>
      </c>
      <c r="E66818">
        <v>2019</v>
      </c>
      <c r="F66818">
        <v>1960</v>
      </c>
      <c r="G66818" s="9">
        <v>-964.6</v>
      </c>
    </row>
    <row r="66819" spans="1:7" x14ac:dyDescent="0.35">
      <c r="A66819" s="7">
        <v>475.21</v>
      </c>
      <c r="D66819">
        <v>0</v>
      </c>
      <c r="E66819">
        <v>2019</v>
      </c>
      <c r="F66819">
        <v>1975</v>
      </c>
      <c r="G66819" s="9">
        <v>-992.71</v>
      </c>
    </row>
    <row r="66820" spans="1:7" x14ac:dyDescent="0.35">
      <c r="A66820" s="7">
        <v>475.21</v>
      </c>
      <c r="D66820">
        <v>0</v>
      </c>
      <c r="E66820">
        <v>2019</v>
      </c>
      <c r="F66820">
        <v>1966</v>
      </c>
      <c r="G66820" s="9">
        <v>-993.17</v>
      </c>
    </row>
    <row r="66821" spans="1:7" x14ac:dyDescent="0.35">
      <c r="A66821" s="7">
        <v>475.21</v>
      </c>
      <c r="D66821">
        <v>0</v>
      </c>
      <c r="E66821">
        <v>2019</v>
      </c>
      <c r="F66821">
        <v>1967</v>
      </c>
      <c r="G66821" s="9">
        <v>-1008.33</v>
      </c>
    </row>
    <row r="66822" spans="1:7" x14ac:dyDescent="0.35">
      <c r="A66822" s="7">
        <v>475.21</v>
      </c>
      <c r="D66822">
        <v>0</v>
      </c>
      <c r="E66822">
        <v>2019</v>
      </c>
      <c r="F66822">
        <v>1959</v>
      </c>
      <c r="G66822" s="9">
        <v>-1011.08</v>
      </c>
    </row>
    <row r="66823" spans="1:7" x14ac:dyDescent="0.35">
      <c r="A66823" s="7">
        <v>475.21</v>
      </c>
      <c r="D66823">
        <v>0</v>
      </c>
      <c r="E66823">
        <v>2019</v>
      </c>
      <c r="F66823">
        <v>1962</v>
      </c>
      <c r="G66823" s="9">
        <v>-1025.17</v>
      </c>
    </row>
    <row r="66824" spans="1:7" x14ac:dyDescent="0.35">
      <c r="A66824" s="7">
        <v>475.21</v>
      </c>
      <c r="D66824">
        <v>0</v>
      </c>
      <c r="E66824">
        <v>2019</v>
      </c>
      <c r="F66824">
        <v>1960</v>
      </c>
      <c r="G66824" s="9">
        <v>-1039.42</v>
      </c>
    </row>
    <row r="66825" spans="1:7" x14ac:dyDescent="0.35">
      <c r="A66825" s="7">
        <v>475.21</v>
      </c>
      <c r="D66825">
        <v>0</v>
      </c>
      <c r="E66825">
        <v>2019</v>
      </c>
      <c r="F66825">
        <v>1980</v>
      </c>
      <c r="G66825" s="9">
        <v>-1071.1500000000001</v>
      </c>
    </row>
    <row r="66826" spans="1:7" x14ac:dyDescent="0.35">
      <c r="A66826" s="7">
        <v>475.21</v>
      </c>
      <c r="D66826">
        <v>0</v>
      </c>
      <c r="E66826">
        <v>2019</v>
      </c>
      <c r="F66826">
        <v>1976</v>
      </c>
      <c r="G66826" s="9">
        <v>-1073.0999999999999</v>
      </c>
    </row>
    <row r="66827" spans="1:7" x14ac:dyDescent="0.35">
      <c r="A66827" s="7">
        <v>475.21</v>
      </c>
      <c r="D66827">
        <v>0</v>
      </c>
      <c r="E66827">
        <v>2019</v>
      </c>
      <c r="F66827">
        <v>1959</v>
      </c>
      <c r="G66827" s="9">
        <v>-1180.78</v>
      </c>
    </row>
    <row r="66828" spans="1:7" x14ac:dyDescent="0.35">
      <c r="A66828" s="7">
        <v>475.21</v>
      </c>
      <c r="D66828">
        <v>0</v>
      </c>
      <c r="E66828">
        <v>2019</v>
      </c>
      <c r="F66828">
        <v>1993</v>
      </c>
      <c r="G66828" s="9">
        <v>-1262.22</v>
      </c>
    </row>
    <row r="66829" spans="1:7" x14ac:dyDescent="0.35">
      <c r="A66829" s="7">
        <v>475.21</v>
      </c>
      <c r="D66829">
        <v>0</v>
      </c>
      <c r="E66829">
        <v>2019</v>
      </c>
      <c r="F66829">
        <v>2007</v>
      </c>
      <c r="G66829" s="9">
        <v>-1275.32</v>
      </c>
    </row>
    <row r="66830" spans="1:7" x14ac:dyDescent="0.35">
      <c r="A66830" s="7">
        <v>475.21</v>
      </c>
      <c r="D66830">
        <v>0</v>
      </c>
      <c r="E66830">
        <v>2019</v>
      </c>
      <c r="F66830">
        <v>1959</v>
      </c>
      <c r="G66830" s="9">
        <v>-1306.8</v>
      </c>
    </row>
    <row r="66831" spans="1:7" x14ac:dyDescent="0.35">
      <c r="A66831" s="7">
        <v>475.21</v>
      </c>
      <c r="D66831">
        <v>0</v>
      </c>
      <c r="E66831">
        <v>2019</v>
      </c>
      <c r="F66831">
        <v>1963</v>
      </c>
      <c r="G66831" s="9">
        <v>-1365.62</v>
      </c>
    </row>
    <row r="66832" spans="1:7" x14ac:dyDescent="0.35">
      <c r="A66832" s="7">
        <v>475.21</v>
      </c>
      <c r="D66832">
        <v>0</v>
      </c>
      <c r="E66832">
        <v>2019</v>
      </c>
      <c r="F66832">
        <v>1961</v>
      </c>
      <c r="G66832" s="9">
        <v>-1414.59</v>
      </c>
    </row>
    <row r="66833" spans="1:7" x14ac:dyDescent="0.35">
      <c r="A66833" s="7">
        <v>475.21</v>
      </c>
      <c r="D66833">
        <v>0</v>
      </c>
      <c r="E66833">
        <v>2019</v>
      </c>
      <c r="F66833">
        <v>1959</v>
      </c>
      <c r="G66833" s="9">
        <v>-1441.96</v>
      </c>
    </row>
    <row r="66834" spans="1:7" x14ac:dyDescent="0.35">
      <c r="A66834" s="7">
        <v>475.21</v>
      </c>
      <c r="D66834">
        <v>0</v>
      </c>
      <c r="E66834">
        <v>2019</v>
      </c>
      <c r="F66834">
        <v>1960</v>
      </c>
      <c r="G66834" s="9">
        <v>-1451.88</v>
      </c>
    </row>
    <row r="66835" spans="1:7" x14ac:dyDescent="0.35">
      <c r="A66835" s="7">
        <v>475.21</v>
      </c>
      <c r="D66835">
        <v>0</v>
      </c>
      <c r="E66835">
        <v>2019</v>
      </c>
      <c r="F66835">
        <v>2008</v>
      </c>
      <c r="G66835" s="9">
        <v>-1501.27</v>
      </c>
    </row>
    <row r="66836" spans="1:7" x14ac:dyDescent="0.35">
      <c r="A66836" s="7">
        <v>475.21</v>
      </c>
      <c r="D66836">
        <v>0</v>
      </c>
      <c r="E66836">
        <v>2019</v>
      </c>
      <c r="F66836">
        <v>1976</v>
      </c>
      <c r="G66836" s="9">
        <v>-1635.2</v>
      </c>
    </row>
    <row r="66837" spans="1:7" x14ac:dyDescent="0.35">
      <c r="A66837" s="7">
        <v>475.21</v>
      </c>
      <c r="D66837">
        <v>0</v>
      </c>
      <c r="E66837">
        <v>2019</v>
      </c>
      <c r="F66837">
        <v>1963</v>
      </c>
      <c r="G66837" s="9">
        <v>-1643.4</v>
      </c>
    </row>
    <row r="66838" spans="1:7" x14ac:dyDescent="0.35">
      <c r="A66838" s="7">
        <v>475.21</v>
      </c>
      <c r="D66838">
        <v>0</v>
      </c>
      <c r="E66838">
        <v>2019</v>
      </c>
      <c r="F66838">
        <v>2019</v>
      </c>
      <c r="G66838" s="9">
        <v>-1720.82</v>
      </c>
    </row>
    <row r="66839" spans="1:7" x14ac:dyDescent="0.35">
      <c r="A66839" s="7">
        <v>475.21</v>
      </c>
      <c r="D66839">
        <v>0</v>
      </c>
      <c r="E66839">
        <v>2019</v>
      </c>
      <c r="F66839">
        <v>1991</v>
      </c>
      <c r="G66839" s="9">
        <v>-1749.76</v>
      </c>
    </row>
    <row r="66840" spans="1:7" x14ac:dyDescent="0.35">
      <c r="A66840" s="7">
        <v>475.21</v>
      </c>
      <c r="D66840">
        <v>0</v>
      </c>
      <c r="E66840">
        <v>2019</v>
      </c>
      <c r="F66840">
        <v>1962</v>
      </c>
      <c r="G66840" s="9">
        <v>-1831.73</v>
      </c>
    </row>
    <row r="66841" spans="1:7" x14ac:dyDescent="0.35">
      <c r="A66841" s="7">
        <v>475.21</v>
      </c>
      <c r="D66841">
        <v>0</v>
      </c>
      <c r="E66841">
        <v>2019</v>
      </c>
      <c r="F66841">
        <v>1998</v>
      </c>
      <c r="G66841" s="9">
        <v>-1841.7</v>
      </c>
    </row>
    <row r="66842" spans="1:7" x14ac:dyDescent="0.35">
      <c r="A66842" s="7">
        <v>475.21</v>
      </c>
      <c r="D66842">
        <v>0</v>
      </c>
      <c r="E66842">
        <v>2019</v>
      </c>
      <c r="F66842">
        <v>1993</v>
      </c>
      <c r="G66842" s="9">
        <v>-1899.12</v>
      </c>
    </row>
    <row r="66843" spans="1:7" x14ac:dyDescent="0.35">
      <c r="A66843" s="7">
        <v>475.21</v>
      </c>
      <c r="D66843">
        <v>0</v>
      </c>
      <c r="E66843">
        <v>2019</v>
      </c>
      <c r="F66843">
        <v>2019</v>
      </c>
      <c r="G66843" s="9">
        <v>-1935.74</v>
      </c>
    </row>
    <row r="66844" spans="1:7" x14ac:dyDescent="0.35">
      <c r="A66844" s="7">
        <v>475.21</v>
      </c>
      <c r="D66844">
        <v>0</v>
      </c>
      <c r="E66844">
        <v>2019</v>
      </c>
      <c r="F66844">
        <v>2012</v>
      </c>
      <c r="G66844" s="9">
        <v>-2058.0700000000002</v>
      </c>
    </row>
    <row r="66845" spans="1:7" x14ac:dyDescent="0.35">
      <c r="A66845" s="7">
        <v>475.21</v>
      </c>
      <c r="D66845">
        <v>0</v>
      </c>
      <c r="E66845">
        <v>2019</v>
      </c>
      <c r="F66845">
        <v>2002</v>
      </c>
      <c r="G66845" s="9">
        <v>-2064.1999999999998</v>
      </c>
    </row>
    <row r="66846" spans="1:7" x14ac:dyDescent="0.35">
      <c r="A66846" s="7">
        <v>475.21</v>
      </c>
      <c r="D66846">
        <v>0</v>
      </c>
      <c r="E66846">
        <v>2019</v>
      </c>
      <c r="F66846">
        <v>1965</v>
      </c>
      <c r="G66846" s="9">
        <v>-2107.12</v>
      </c>
    </row>
    <row r="66847" spans="1:7" x14ac:dyDescent="0.35">
      <c r="A66847" s="7">
        <v>475.21</v>
      </c>
      <c r="D66847">
        <v>0</v>
      </c>
      <c r="E66847">
        <v>2019</v>
      </c>
      <c r="F66847">
        <v>1972</v>
      </c>
      <c r="G66847" s="9">
        <v>-2115.4299999999998</v>
      </c>
    </row>
    <row r="66848" spans="1:7" x14ac:dyDescent="0.35">
      <c r="A66848" s="7">
        <v>475.21</v>
      </c>
      <c r="D66848">
        <v>0</v>
      </c>
      <c r="E66848">
        <v>2019</v>
      </c>
      <c r="F66848">
        <v>1960</v>
      </c>
      <c r="G66848" s="9">
        <v>-2180.1799999999998</v>
      </c>
    </row>
    <row r="66849" spans="1:7" x14ac:dyDescent="0.35">
      <c r="A66849" s="7">
        <v>475.21</v>
      </c>
      <c r="D66849">
        <v>0</v>
      </c>
      <c r="E66849">
        <v>2019</v>
      </c>
      <c r="F66849">
        <v>2019</v>
      </c>
      <c r="G66849" s="9">
        <v>-2196.3200000000002</v>
      </c>
    </row>
    <row r="66850" spans="1:7" x14ac:dyDescent="0.35">
      <c r="A66850" s="7">
        <v>475.21</v>
      </c>
      <c r="D66850">
        <v>0</v>
      </c>
      <c r="E66850">
        <v>2019</v>
      </c>
      <c r="F66850">
        <v>1971</v>
      </c>
      <c r="G66850" s="9">
        <v>-2209.42</v>
      </c>
    </row>
    <row r="66851" spans="1:7" x14ac:dyDescent="0.35">
      <c r="A66851" s="7">
        <v>475.21</v>
      </c>
      <c r="D66851">
        <v>0</v>
      </c>
      <c r="E66851">
        <v>2019</v>
      </c>
      <c r="F66851">
        <v>1963</v>
      </c>
      <c r="G66851" s="9">
        <v>-2231.2600000000002</v>
      </c>
    </row>
    <row r="66852" spans="1:7" x14ac:dyDescent="0.35">
      <c r="A66852" s="7">
        <v>475.21</v>
      </c>
      <c r="D66852">
        <v>0</v>
      </c>
      <c r="E66852">
        <v>2019</v>
      </c>
      <c r="F66852">
        <v>1960</v>
      </c>
      <c r="G66852" s="9">
        <v>-2265.75</v>
      </c>
    </row>
    <row r="66853" spans="1:7" x14ac:dyDescent="0.35">
      <c r="A66853" s="7">
        <v>475.21</v>
      </c>
      <c r="D66853">
        <v>0</v>
      </c>
      <c r="E66853">
        <v>2019</v>
      </c>
      <c r="F66853">
        <v>2008</v>
      </c>
      <c r="G66853" s="9">
        <v>-2320.15</v>
      </c>
    </row>
    <row r="66854" spans="1:7" x14ac:dyDescent="0.35">
      <c r="A66854" s="7">
        <v>475.21</v>
      </c>
      <c r="D66854">
        <v>0</v>
      </c>
      <c r="E66854">
        <v>2019</v>
      </c>
      <c r="F66854">
        <v>1966</v>
      </c>
      <c r="G66854" s="9">
        <v>-2410.94</v>
      </c>
    </row>
    <row r="66855" spans="1:7" x14ac:dyDescent="0.35">
      <c r="A66855" s="7">
        <v>475.21</v>
      </c>
      <c r="D66855">
        <v>0</v>
      </c>
      <c r="E66855">
        <v>2019</v>
      </c>
      <c r="F66855">
        <v>1991</v>
      </c>
      <c r="G66855" s="9">
        <v>-2446.4</v>
      </c>
    </row>
    <row r="66856" spans="1:7" x14ac:dyDescent="0.35">
      <c r="A66856" s="7">
        <v>475.21</v>
      </c>
      <c r="D66856">
        <v>0</v>
      </c>
      <c r="E66856">
        <v>2019</v>
      </c>
      <c r="F66856">
        <v>1969</v>
      </c>
      <c r="G66856" s="9">
        <v>-2447.5100000000002</v>
      </c>
    </row>
    <row r="66857" spans="1:7" x14ac:dyDescent="0.35">
      <c r="A66857" s="7">
        <v>475.21</v>
      </c>
      <c r="D66857">
        <v>0</v>
      </c>
      <c r="E66857">
        <v>2019</v>
      </c>
      <c r="F66857">
        <v>1973</v>
      </c>
      <c r="G66857" s="9">
        <v>-2567.16</v>
      </c>
    </row>
    <row r="66858" spans="1:7" x14ac:dyDescent="0.35">
      <c r="A66858" s="7">
        <v>475.21</v>
      </c>
      <c r="D66858">
        <v>0</v>
      </c>
      <c r="E66858">
        <v>2019</v>
      </c>
      <c r="F66858">
        <v>1982</v>
      </c>
      <c r="G66858" s="9">
        <v>-2577.3000000000002</v>
      </c>
    </row>
    <row r="66859" spans="1:7" x14ac:dyDescent="0.35">
      <c r="A66859" s="7">
        <v>475.21</v>
      </c>
      <c r="D66859">
        <v>0</v>
      </c>
      <c r="E66859">
        <v>2019</v>
      </c>
      <c r="F66859">
        <v>1976</v>
      </c>
      <c r="G66859" s="9">
        <v>-2596.44</v>
      </c>
    </row>
    <row r="66860" spans="1:7" x14ac:dyDescent="0.35">
      <c r="A66860" s="7">
        <v>475.21</v>
      </c>
      <c r="D66860">
        <v>0</v>
      </c>
      <c r="E66860">
        <v>2019</v>
      </c>
      <c r="F66860">
        <v>1970</v>
      </c>
      <c r="G66860" s="9">
        <v>-2625.49</v>
      </c>
    </row>
    <row r="66861" spans="1:7" x14ac:dyDescent="0.35">
      <c r="A66861" s="7">
        <v>475.21</v>
      </c>
      <c r="D66861">
        <v>0</v>
      </c>
      <c r="E66861">
        <v>2019</v>
      </c>
      <c r="F66861">
        <v>1965</v>
      </c>
      <c r="G66861" s="9">
        <v>-2905.52</v>
      </c>
    </row>
    <row r="66862" spans="1:7" x14ac:dyDescent="0.35">
      <c r="A66862" s="7">
        <v>475.21</v>
      </c>
      <c r="D66862">
        <v>0</v>
      </c>
      <c r="E66862">
        <v>2019</v>
      </c>
      <c r="F66862">
        <v>1986</v>
      </c>
      <c r="G66862" s="9">
        <v>-2924.29</v>
      </c>
    </row>
    <row r="66863" spans="1:7" x14ac:dyDescent="0.35">
      <c r="A66863" s="7">
        <v>475.21</v>
      </c>
      <c r="D66863">
        <v>0</v>
      </c>
      <c r="E66863">
        <v>2019</v>
      </c>
      <c r="F66863">
        <v>1959</v>
      </c>
      <c r="G66863" s="9">
        <v>-2958.67</v>
      </c>
    </row>
    <row r="66864" spans="1:7" x14ac:dyDescent="0.35">
      <c r="A66864" s="7">
        <v>475.21</v>
      </c>
      <c r="D66864">
        <v>0</v>
      </c>
      <c r="E66864">
        <v>2019</v>
      </c>
      <c r="F66864">
        <v>2012</v>
      </c>
      <c r="G66864" s="9">
        <v>-3087.1</v>
      </c>
    </row>
    <row r="66865" spans="1:7" x14ac:dyDescent="0.35">
      <c r="A66865" s="7">
        <v>475.21</v>
      </c>
      <c r="D66865">
        <v>0</v>
      </c>
      <c r="E66865">
        <v>2019</v>
      </c>
      <c r="F66865">
        <v>1999</v>
      </c>
      <c r="G66865" s="9">
        <v>-3171.26</v>
      </c>
    </row>
    <row r="66866" spans="1:7" x14ac:dyDescent="0.35">
      <c r="A66866" s="7">
        <v>475.21</v>
      </c>
      <c r="D66866">
        <v>0</v>
      </c>
      <c r="E66866">
        <v>2019</v>
      </c>
      <c r="F66866">
        <v>1969</v>
      </c>
      <c r="G66866" s="9">
        <v>-3205.45</v>
      </c>
    </row>
    <row r="66867" spans="1:7" x14ac:dyDescent="0.35">
      <c r="A66867" s="7">
        <v>475.21</v>
      </c>
      <c r="D66867">
        <v>0</v>
      </c>
      <c r="E66867">
        <v>2019</v>
      </c>
      <c r="F66867">
        <v>1969</v>
      </c>
      <c r="G66867" s="9">
        <v>-3248.3</v>
      </c>
    </row>
    <row r="66868" spans="1:7" x14ac:dyDescent="0.35">
      <c r="A66868" s="7">
        <v>475.21</v>
      </c>
      <c r="D66868">
        <v>0</v>
      </c>
      <c r="E66868">
        <v>2019</v>
      </c>
      <c r="F66868">
        <v>1964</v>
      </c>
      <c r="G66868" s="9">
        <v>-3249.59</v>
      </c>
    </row>
    <row r="66869" spans="1:7" x14ac:dyDescent="0.35">
      <c r="A66869" s="7">
        <v>475.21</v>
      </c>
      <c r="D66869">
        <v>0</v>
      </c>
      <c r="E66869">
        <v>2019</v>
      </c>
      <c r="F66869">
        <v>1967</v>
      </c>
      <c r="G66869" s="9">
        <v>-3306.92</v>
      </c>
    </row>
    <row r="66870" spans="1:7" x14ac:dyDescent="0.35">
      <c r="A66870" s="7">
        <v>475.21</v>
      </c>
      <c r="D66870">
        <v>0</v>
      </c>
      <c r="E66870">
        <v>2019</v>
      </c>
      <c r="F66870">
        <v>1959</v>
      </c>
      <c r="G66870" s="9">
        <v>-3327.15</v>
      </c>
    </row>
    <row r="66871" spans="1:7" x14ac:dyDescent="0.35">
      <c r="A66871" s="7">
        <v>475.21</v>
      </c>
      <c r="D66871">
        <v>0</v>
      </c>
      <c r="E66871">
        <v>2019</v>
      </c>
      <c r="F66871">
        <v>1970</v>
      </c>
      <c r="G66871" s="9">
        <v>-3803.58</v>
      </c>
    </row>
    <row r="66872" spans="1:7" x14ac:dyDescent="0.35">
      <c r="A66872" s="7">
        <v>475.21</v>
      </c>
      <c r="D66872">
        <v>0</v>
      </c>
      <c r="E66872">
        <v>2019</v>
      </c>
      <c r="F66872">
        <v>1984</v>
      </c>
      <c r="G66872" s="9">
        <v>-3909.1</v>
      </c>
    </row>
    <row r="66873" spans="1:7" x14ac:dyDescent="0.35">
      <c r="A66873" s="7">
        <v>475.21</v>
      </c>
      <c r="D66873">
        <v>0</v>
      </c>
      <c r="E66873">
        <v>2019</v>
      </c>
      <c r="F66873">
        <v>1998</v>
      </c>
      <c r="G66873" s="9">
        <v>-3966.84</v>
      </c>
    </row>
    <row r="66874" spans="1:7" x14ac:dyDescent="0.35">
      <c r="A66874" s="7">
        <v>475.21</v>
      </c>
      <c r="D66874">
        <v>0</v>
      </c>
      <c r="E66874">
        <v>2019</v>
      </c>
      <c r="F66874">
        <v>1988</v>
      </c>
      <c r="G66874" s="9">
        <v>-4071.84</v>
      </c>
    </row>
    <row r="66875" spans="1:7" x14ac:dyDescent="0.35">
      <c r="A66875" s="7">
        <v>475.21</v>
      </c>
      <c r="D66875">
        <v>0</v>
      </c>
      <c r="E66875">
        <v>2019</v>
      </c>
      <c r="F66875">
        <v>1973</v>
      </c>
      <c r="G66875" s="9">
        <v>-4126.8999999999996</v>
      </c>
    </row>
    <row r="66876" spans="1:7" x14ac:dyDescent="0.35">
      <c r="A66876" s="7">
        <v>475.21</v>
      </c>
      <c r="D66876">
        <v>0</v>
      </c>
      <c r="E66876">
        <v>2019</v>
      </c>
      <c r="F66876">
        <v>1961</v>
      </c>
      <c r="G66876" s="9">
        <v>-4160.8500000000004</v>
      </c>
    </row>
    <row r="66877" spans="1:7" x14ac:dyDescent="0.35">
      <c r="A66877" s="7">
        <v>475.21</v>
      </c>
      <c r="D66877">
        <v>0</v>
      </c>
      <c r="E66877">
        <v>2019</v>
      </c>
      <c r="F66877">
        <v>1971</v>
      </c>
      <c r="G66877" s="9">
        <v>-4647.63</v>
      </c>
    </row>
    <row r="66878" spans="1:7" x14ac:dyDescent="0.35">
      <c r="A66878" s="7">
        <v>475.21</v>
      </c>
      <c r="D66878">
        <v>0</v>
      </c>
      <c r="E66878">
        <v>2019</v>
      </c>
      <c r="F66878">
        <v>1964</v>
      </c>
      <c r="G66878" s="9">
        <v>-4784.12</v>
      </c>
    </row>
    <row r="66879" spans="1:7" x14ac:dyDescent="0.35">
      <c r="A66879" s="7">
        <v>475.21</v>
      </c>
      <c r="D66879">
        <v>0</v>
      </c>
      <c r="E66879">
        <v>2019</v>
      </c>
      <c r="F66879">
        <v>2002</v>
      </c>
      <c r="G66879" s="9">
        <v>-4805.5200000000004</v>
      </c>
    </row>
    <row r="66880" spans="1:7" x14ac:dyDescent="0.35">
      <c r="A66880" s="7">
        <v>475.21</v>
      </c>
      <c r="D66880">
        <v>0</v>
      </c>
      <c r="E66880">
        <v>2019</v>
      </c>
      <c r="F66880">
        <v>2018</v>
      </c>
      <c r="G66880" s="9">
        <v>-4990.09</v>
      </c>
    </row>
    <row r="66881" spans="1:7" x14ac:dyDescent="0.35">
      <c r="A66881" s="7">
        <v>475.21</v>
      </c>
      <c r="D66881">
        <v>0</v>
      </c>
      <c r="E66881">
        <v>2019</v>
      </c>
      <c r="F66881">
        <v>1970</v>
      </c>
      <c r="G66881" s="9">
        <v>-5054.38</v>
      </c>
    </row>
    <row r="66882" spans="1:7" x14ac:dyDescent="0.35">
      <c r="A66882" s="7">
        <v>475.21</v>
      </c>
      <c r="D66882">
        <v>0</v>
      </c>
      <c r="E66882">
        <v>2019</v>
      </c>
      <c r="F66882">
        <v>1961</v>
      </c>
      <c r="G66882" s="9">
        <v>-5227.01</v>
      </c>
    </row>
    <row r="66883" spans="1:7" x14ac:dyDescent="0.35">
      <c r="A66883" s="7">
        <v>475.21</v>
      </c>
      <c r="D66883">
        <v>0</v>
      </c>
      <c r="E66883">
        <v>2019</v>
      </c>
      <c r="F66883">
        <v>1971</v>
      </c>
      <c r="G66883" s="9">
        <v>-5256.9</v>
      </c>
    </row>
    <row r="66884" spans="1:7" x14ac:dyDescent="0.35">
      <c r="A66884" s="7">
        <v>475.21</v>
      </c>
      <c r="D66884">
        <v>0</v>
      </c>
      <c r="E66884">
        <v>2019</v>
      </c>
      <c r="F66884">
        <v>2019</v>
      </c>
      <c r="G66884" s="9">
        <v>-5323.28</v>
      </c>
    </row>
    <row r="66885" spans="1:7" x14ac:dyDescent="0.35">
      <c r="A66885" s="7">
        <v>475.21</v>
      </c>
      <c r="D66885">
        <v>0</v>
      </c>
      <c r="E66885">
        <v>2019</v>
      </c>
      <c r="F66885">
        <v>2019</v>
      </c>
      <c r="G66885" s="9">
        <v>-5323.28</v>
      </c>
    </row>
    <row r="66886" spans="1:7" x14ac:dyDescent="0.35">
      <c r="A66886" s="7">
        <v>475.21</v>
      </c>
      <c r="D66886">
        <v>0</v>
      </c>
      <c r="E66886">
        <v>2019</v>
      </c>
      <c r="F66886">
        <v>2015</v>
      </c>
      <c r="G66886" s="9">
        <v>-5609.64</v>
      </c>
    </row>
    <row r="66887" spans="1:7" x14ac:dyDescent="0.35">
      <c r="A66887" s="7">
        <v>475.21</v>
      </c>
      <c r="D66887">
        <v>0</v>
      </c>
      <c r="E66887">
        <v>2019</v>
      </c>
      <c r="F66887">
        <v>1962</v>
      </c>
      <c r="G66887" s="9">
        <v>-5768.1</v>
      </c>
    </row>
    <row r="66888" spans="1:7" x14ac:dyDescent="0.35">
      <c r="A66888" s="7">
        <v>475.21</v>
      </c>
      <c r="D66888">
        <v>0</v>
      </c>
      <c r="E66888">
        <v>2019</v>
      </c>
      <c r="F66888">
        <v>1967</v>
      </c>
      <c r="G66888" s="9">
        <v>-5914.62</v>
      </c>
    </row>
    <row r="66889" spans="1:7" x14ac:dyDescent="0.35">
      <c r="A66889" s="7">
        <v>475.21</v>
      </c>
      <c r="D66889">
        <v>0</v>
      </c>
      <c r="E66889">
        <v>2019</v>
      </c>
      <c r="F66889">
        <v>1986</v>
      </c>
      <c r="G66889" s="9">
        <v>-5918.88</v>
      </c>
    </row>
    <row r="66890" spans="1:7" x14ac:dyDescent="0.35">
      <c r="A66890" s="7">
        <v>475.21</v>
      </c>
      <c r="D66890">
        <v>0</v>
      </c>
      <c r="E66890">
        <v>2019</v>
      </c>
      <c r="F66890">
        <v>1982</v>
      </c>
      <c r="G66890" s="9">
        <v>-6042.83</v>
      </c>
    </row>
    <row r="66891" spans="1:7" x14ac:dyDescent="0.35">
      <c r="A66891" s="7">
        <v>475.21</v>
      </c>
      <c r="D66891">
        <v>0</v>
      </c>
      <c r="E66891">
        <v>2019</v>
      </c>
      <c r="F66891">
        <v>1963</v>
      </c>
      <c r="G66891" s="9">
        <v>-6159.62</v>
      </c>
    </row>
    <row r="66892" spans="1:7" x14ac:dyDescent="0.35">
      <c r="A66892" s="7">
        <v>475.21</v>
      </c>
      <c r="D66892">
        <v>0</v>
      </c>
      <c r="E66892">
        <v>2019</v>
      </c>
      <c r="F66892">
        <v>2017</v>
      </c>
      <c r="G66892" s="9">
        <v>-6410.95</v>
      </c>
    </row>
    <row r="66893" spans="1:7" x14ac:dyDescent="0.35">
      <c r="A66893" s="7">
        <v>475.21</v>
      </c>
      <c r="D66893">
        <v>0</v>
      </c>
      <c r="E66893">
        <v>2019</v>
      </c>
      <c r="F66893">
        <v>2019</v>
      </c>
      <c r="G66893" s="9">
        <v>-6588.95</v>
      </c>
    </row>
    <row r="66894" spans="1:7" x14ac:dyDescent="0.35">
      <c r="A66894" s="7">
        <v>475.21</v>
      </c>
      <c r="D66894">
        <v>0</v>
      </c>
      <c r="E66894">
        <v>2019</v>
      </c>
      <c r="F66894">
        <v>2007</v>
      </c>
      <c r="G66894" s="9">
        <v>-6624.21</v>
      </c>
    </row>
    <row r="66895" spans="1:7" x14ac:dyDescent="0.35">
      <c r="A66895" s="7">
        <v>475.21</v>
      </c>
      <c r="D66895">
        <v>0</v>
      </c>
      <c r="E66895">
        <v>2019</v>
      </c>
      <c r="F66895">
        <v>1979</v>
      </c>
      <c r="G66895" s="9">
        <v>-6661.97</v>
      </c>
    </row>
    <row r="66896" spans="1:7" x14ac:dyDescent="0.35">
      <c r="A66896" s="7">
        <v>475.21</v>
      </c>
      <c r="D66896">
        <v>0</v>
      </c>
      <c r="E66896">
        <v>2019</v>
      </c>
      <c r="F66896">
        <v>1960</v>
      </c>
      <c r="G66896" s="9">
        <v>-7479.73</v>
      </c>
    </row>
    <row r="66897" spans="1:7" x14ac:dyDescent="0.35">
      <c r="A66897" s="7">
        <v>475.21</v>
      </c>
      <c r="D66897">
        <v>0</v>
      </c>
      <c r="E66897">
        <v>2019</v>
      </c>
      <c r="F66897">
        <v>2008</v>
      </c>
      <c r="G66897" s="9">
        <v>-7779.33</v>
      </c>
    </row>
    <row r="66898" spans="1:7" x14ac:dyDescent="0.35">
      <c r="A66898" s="7">
        <v>475.21</v>
      </c>
      <c r="D66898">
        <v>0</v>
      </c>
      <c r="E66898">
        <v>2019</v>
      </c>
      <c r="F66898">
        <v>1989</v>
      </c>
      <c r="G66898" s="9">
        <v>-8023.68</v>
      </c>
    </row>
    <row r="66899" spans="1:7" x14ac:dyDescent="0.35">
      <c r="A66899" s="7">
        <v>475.21</v>
      </c>
      <c r="D66899">
        <v>0</v>
      </c>
      <c r="E66899">
        <v>2019</v>
      </c>
      <c r="F66899">
        <v>2006</v>
      </c>
      <c r="G66899" s="9">
        <v>-8252.17</v>
      </c>
    </row>
    <row r="66900" spans="1:7" x14ac:dyDescent="0.35">
      <c r="A66900" s="7">
        <v>475.21</v>
      </c>
      <c r="D66900">
        <v>0</v>
      </c>
      <c r="E66900">
        <v>2019</v>
      </c>
      <c r="F66900">
        <v>2015</v>
      </c>
      <c r="G66900" s="9">
        <v>-9745.7000000000007</v>
      </c>
    </row>
    <row r="66901" spans="1:7" x14ac:dyDescent="0.35">
      <c r="A66901" s="7">
        <v>475.21</v>
      </c>
      <c r="D66901">
        <v>0</v>
      </c>
      <c r="E66901">
        <v>2019</v>
      </c>
      <c r="F66901">
        <v>1968</v>
      </c>
      <c r="G66901" s="9">
        <v>-10073.64</v>
      </c>
    </row>
    <row r="66902" spans="1:7" x14ac:dyDescent="0.35">
      <c r="A66902" s="7">
        <v>475.21</v>
      </c>
      <c r="D66902">
        <v>0</v>
      </c>
      <c r="E66902">
        <v>2019</v>
      </c>
      <c r="F66902">
        <v>1991</v>
      </c>
      <c r="G66902" s="9">
        <v>-10241</v>
      </c>
    </row>
    <row r="66903" spans="1:7" x14ac:dyDescent="0.35">
      <c r="A66903" s="7">
        <v>475.21</v>
      </c>
      <c r="D66903">
        <v>0</v>
      </c>
      <c r="E66903">
        <v>2019</v>
      </c>
      <c r="F66903">
        <v>1979</v>
      </c>
      <c r="G66903" s="9">
        <v>-10368.629999999999</v>
      </c>
    </row>
    <row r="66904" spans="1:7" x14ac:dyDescent="0.35">
      <c r="A66904" s="7">
        <v>475.21</v>
      </c>
      <c r="D66904">
        <v>0</v>
      </c>
      <c r="E66904">
        <v>2019</v>
      </c>
      <c r="F66904">
        <v>2005</v>
      </c>
      <c r="G66904" s="9">
        <v>-10887.88</v>
      </c>
    </row>
    <row r="66905" spans="1:7" x14ac:dyDescent="0.35">
      <c r="A66905" s="7">
        <v>475.21</v>
      </c>
      <c r="D66905">
        <v>0</v>
      </c>
      <c r="E66905">
        <v>2019</v>
      </c>
      <c r="F66905">
        <v>2007</v>
      </c>
      <c r="G66905" s="9">
        <v>-16560.509999999998</v>
      </c>
    </row>
    <row r="66906" spans="1:7" x14ac:dyDescent="0.35">
      <c r="A66906" s="7">
        <v>475.21</v>
      </c>
      <c r="D66906">
        <v>0</v>
      </c>
      <c r="E66906">
        <v>2019</v>
      </c>
      <c r="F66906">
        <v>2018</v>
      </c>
      <c r="G66906" s="9">
        <v>-18296.990000000002</v>
      </c>
    </row>
    <row r="66907" spans="1:7" x14ac:dyDescent="0.35">
      <c r="A66907" s="7">
        <v>475.21</v>
      </c>
      <c r="D66907">
        <v>0</v>
      </c>
      <c r="E66907">
        <v>2019</v>
      </c>
      <c r="F66907">
        <v>2018</v>
      </c>
      <c r="G66907" s="9">
        <v>-18738.89</v>
      </c>
    </row>
    <row r="66908" spans="1:7" x14ac:dyDescent="0.35">
      <c r="A66908" s="7">
        <v>475.21</v>
      </c>
      <c r="D66908">
        <v>0</v>
      </c>
      <c r="E66908">
        <v>2019</v>
      </c>
      <c r="F66908">
        <v>2002</v>
      </c>
      <c r="G66908" s="9">
        <v>-18890.5</v>
      </c>
    </row>
    <row r="66909" spans="1:7" x14ac:dyDescent="0.35">
      <c r="A66909" s="7">
        <v>475.21</v>
      </c>
      <c r="D66909">
        <v>0</v>
      </c>
      <c r="E66909">
        <v>2019</v>
      </c>
      <c r="F66909">
        <v>1969</v>
      </c>
      <c r="G66909" s="9">
        <v>-20660.419999999998</v>
      </c>
    </row>
    <row r="66910" spans="1:7" x14ac:dyDescent="0.35">
      <c r="A66910" s="7">
        <v>475.21</v>
      </c>
      <c r="D66910">
        <v>0</v>
      </c>
      <c r="E66910">
        <v>2019</v>
      </c>
      <c r="F66910">
        <v>2018</v>
      </c>
      <c r="G66910" s="9">
        <v>-24950.44</v>
      </c>
    </row>
    <row r="66911" spans="1:7" x14ac:dyDescent="0.35">
      <c r="A66911" s="7">
        <v>475.21</v>
      </c>
      <c r="D66911">
        <v>0</v>
      </c>
      <c r="E66911">
        <v>2019</v>
      </c>
      <c r="F66911">
        <v>1988</v>
      </c>
      <c r="G66911" s="9">
        <v>-25788.32</v>
      </c>
    </row>
    <row r="66912" spans="1:7" x14ac:dyDescent="0.35">
      <c r="A66912" s="7">
        <v>475.21</v>
      </c>
      <c r="D66912">
        <v>0</v>
      </c>
      <c r="E66912">
        <v>2019</v>
      </c>
      <c r="F66912">
        <v>2019</v>
      </c>
      <c r="G66912" s="9">
        <v>-29827.54</v>
      </c>
    </row>
    <row r="66913" spans="1:7" x14ac:dyDescent="0.35">
      <c r="A66913" s="7">
        <v>475.21</v>
      </c>
      <c r="D66913">
        <v>0</v>
      </c>
      <c r="E66913">
        <v>2019</v>
      </c>
      <c r="F66913">
        <v>2018</v>
      </c>
      <c r="G66913" s="9">
        <v>-33267.26</v>
      </c>
    </row>
    <row r="66914" spans="1:7" x14ac:dyDescent="0.35">
      <c r="A66914" s="7">
        <v>475.21</v>
      </c>
      <c r="D66914">
        <v>0</v>
      </c>
      <c r="E66914">
        <v>2019</v>
      </c>
      <c r="F66914">
        <v>2008</v>
      </c>
      <c r="G66914" s="9">
        <v>-35063.19</v>
      </c>
    </row>
    <row r="66915" spans="1:7" x14ac:dyDescent="0.35">
      <c r="A66915" s="7">
        <v>475.21</v>
      </c>
      <c r="D66915">
        <v>0</v>
      </c>
      <c r="E66915">
        <v>2019</v>
      </c>
      <c r="F66915">
        <v>2017</v>
      </c>
      <c r="G66915" s="9">
        <v>-38631.22</v>
      </c>
    </row>
    <row r="66916" spans="1:7" x14ac:dyDescent="0.35">
      <c r="A66916" s="7">
        <v>475.21</v>
      </c>
      <c r="D66916">
        <v>0</v>
      </c>
      <c r="E66916">
        <v>2019</v>
      </c>
      <c r="F66916">
        <v>2007</v>
      </c>
      <c r="G66916" s="9">
        <v>-43057.34</v>
      </c>
    </row>
    <row r="66917" spans="1:7" x14ac:dyDescent="0.35">
      <c r="A66917" s="7">
        <v>475.21</v>
      </c>
      <c r="D66917">
        <v>0</v>
      </c>
      <c r="E66917">
        <v>2019</v>
      </c>
      <c r="F66917">
        <v>2011</v>
      </c>
      <c r="G66917" s="9">
        <v>-50128.55</v>
      </c>
    </row>
    <row r="66918" spans="1:7" x14ac:dyDescent="0.35">
      <c r="A66918" s="7">
        <v>475.21</v>
      </c>
      <c r="D66918">
        <v>0</v>
      </c>
      <c r="E66918">
        <v>2019</v>
      </c>
      <c r="F66918">
        <v>1998</v>
      </c>
      <c r="G66918" s="9">
        <v>-57345.42</v>
      </c>
    </row>
    <row r="66919" spans="1:7" x14ac:dyDescent="0.35">
      <c r="A66919" s="7">
        <v>475.21</v>
      </c>
      <c r="D66919">
        <v>0</v>
      </c>
      <c r="E66919">
        <v>2019</v>
      </c>
      <c r="F66919">
        <v>2018</v>
      </c>
      <c r="G66919" s="9">
        <v>-63712.22</v>
      </c>
    </row>
    <row r="66920" spans="1:7" x14ac:dyDescent="0.35">
      <c r="A66920" s="7">
        <v>475.21</v>
      </c>
      <c r="D66920">
        <v>0</v>
      </c>
      <c r="E66920">
        <v>2019</v>
      </c>
      <c r="F66920">
        <v>2018</v>
      </c>
      <c r="G66920" s="9">
        <v>-67460</v>
      </c>
    </row>
    <row r="66921" spans="1:7" x14ac:dyDescent="0.35">
      <c r="A66921" s="7">
        <v>475.21</v>
      </c>
      <c r="D66921">
        <v>0</v>
      </c>
      <c r="E66921">
        <v>2019</v>
      </c>
      <c r="F66921">
        <v>2018</v>
      </c>
      <c r="G66921" s="9">
        <v>-76535</v>
      </c>
    </row>
    <row r="66922" spans="1:7" x14ac:dyDescent="0.35">
      <c r="A66922" s="7">
        <v>475.21</v>
      </c>
      <c r="D66922">
        <v>0</v>
      </c>
      <c r="E66922">
        <v>2019</v>
      </c>
      <c r="F66922">
        <v>1968</v>
      </c>
      <c r="G66922" s="9">
        <v>-81831.8</v>
      </c>
    </row>
    <row r="66923" spans="1:7" x14ac:dyDescent="0.35">
      <c r="A66923" s="7">
        <v>475.21</v>
      </c>
      <c r="D66923">
        <v>0</v>
      </c>
      <c r="E66923">
        <v>2019</v>
      </c>
      <c r="F66923">
        <v>1963</v>
      </c>
      <c r="G66923" s="9">
        <v>-148339.14000000001</v>
      </c>
    </row>
    <row r="66924" spans="1:7" x14ac:dyDescent="0.35">
      <c r="A66924" s="7">
        <v>475.21</v>
      </c>
      <c r="D66924">
        <v>0</v>
      </c>
      <c r="E66924">
        <v>2019</v>
      </c>
      <c r="F66924">
        <v>1987</v>
      </c>
      <c r="G66924" s="9">
        <v>-170389.44</v>
      </c>
    </row>
    <row r="66925" spans="1:7" x14ac:dyDescent="0.35">
      <c r="A66925" s="7">
        <v>475.21</v>
      </c>
      <c r="D66925">
        <v>0</v>
      </c>
      <c r="E66925">
        <v>2019</v>
      </c>
      <c r="F66925">
        <v>2015</v>
      </c>
      <c r="G66925" s="9">
        <v>-263663.84999999998</v>
      </c>
    </row>
    <row r="66926" spans="1:7" x14ac:dyDescent="0.35">
      <c r="A66926" s="7">
        <v>475.21</v>
      </c>
      <c r="D66926">
        <v>0</v>
      </c>
      <c r="E66926">
        <v>2019</v>
      </c>
      <c r="F66926">
        <v>2007</v>
      </c>
      <c r="G66926" s="9">
        <v>-287041.02</v>
      </c>
    </row>
    <row r="66927" spans="1:7" x14ac:dyDescent="0.35">
      <c r="A66927" s="7">
        <v>475.21</v>
      </c>
      <c r="D66927">
        <v>0</v>
      </c>
      <c r="E66927">
        <v>2019</v>
      </c>
      <c r="F66927">
        <v>1971</v>
      </c>
      <c r="G66927" s="9">
        <v>-436437</v>
      </c>
    </row>
    <row r="66928" spans="1:7" x14ac:dyDescent="0.35">
      <c r="A66928" s="7">
        <v>475.21</v>
      </c>
      <c r="D66928">
        <v>0</v>
      </c>
      <c r="E66928">
        <v>2019</v>
      </c>
      <c r="F66928">
        <v>2007</v>
      </c>
      <c r="G66928" s="9">
        <v>-679062.25</v>
      </c>
    </row>
    <row r="66929" spans="1:7" x14ac:dyDescent="0.35">
      <c r="A66929" s="7">
        <v>475.21</v>
      </c>
      <c r="D66929">
        <v>0</v>
      </c>
      <c r="E66929">
        <v>2019</v>
      </c>
      <c r="F66929">
        <v>1958</v>
      </c>
      <c r="G66929" s="9">
        <v>-930743.95</v>
      </c>
    </row>
    <row r="66930" spans="1:7" x14ac:dyDescent="0.35">
      <c r="A66930" s="7">
        <v>475.21</v>
      </c>
      <c r="D66930">
        <v>0</v>
      </c>
      <c r="E66930">
        <v>2019</v>
      </c>
      <c r="F66930">
        <v>2007</v>
      </c>
      <c r="G66930" s="9">
        <v>-1139016.6000000001</v>
      </c>
    </row>
    <row r="66931" spans="1:7" x14ac:dyDescent="0.35">
      <c r="A66931" s="7">
        <v>475.21</v>
      </c>
      <c r="D66931">
        <v>0</v>
      </c>
      <c r="E66931">
        <v>2019</v>
      </c>
      <c r="F66931">
        <v>1985</v>
      </c>
      <c r="G66931" s="9">
        <v>-1167294.08</v>
      </c>
    </row>
    <row r="66932" spans="1:7" x14ac:dyDescent="0.35">
      <c r="A66932" s="7">
        <v>475.21</v>
      </c>
      <c r="D66932">
        <v>0</v>
      </c>
      <c r="E66932">
        <v>2019</v>
      </c>
      <c r="F66932">
        <v>1994</v>
      </c>
      <c r="G66932" s="9">
        <v>-1934357.88</v>
      </c>
    </row>
    <row r="66933" spans="1:7" x14ac:dyDescent="0.35">
      <c r="A66933" s="7">
        <v>475.21</v>
      </c>
      <c r="D66933">
        <v>0</v>
      </c>
      <c r="E66933">
        <v>2019</v>
      </c>
      <c r="F66933">
        <v>2006</v>
      </c>
      <c r="G66933" s="9">
        <v>-2304637.38</v>
      </c>
    </row>
    <row r="66934" spans="1:7" x14ac:dyDescent="0.35">
      <c r="A66934" s="7">
        <v>475.21</v>
      </c>
      <c r="D66934">
        <v>0</v>
      </c>
      <c r="E66934">
        <v>2019</v>
      </c>
      <c r="F66934">
        <v>2006</v>
      </c>
      <c r="G66934" s="9">
        <v>-2304637.52</v>
      </c>
    </row>
    <row r="66935" spans="1:7" x14ac:dyDescent="0.35">
      <c r="A66935" s="7">
        <v>475.21</v>
      </c>
      <c r="D66935">
        <v>0</v>
      </c>
      <c r="E66935">
        <v>2019</v>
      </c>
      <c r="F66935">
        <v>1983</v>
      </c>
      <c r="G66935" s="9">
        <v>-2829179.23</v>
      </c>
    </row>
    <row r="66936" spans="1:7" x14ac:dyDescent="0.35">
      <c r="A66936" s="7">
        <v>475.21</v>
      </c>
      <c r="D66936">
        <v>0</v>
      </c>
      <c r="E66936">
        <v>2019</v>
      </c>
      <c r="F66936">
        <v>1993</v>
      </c>
      <c r="G66936" s="9">
        <v>-7622704.7199999997</v>
      </c>
    </row>
    <row r="66937" spans="1:7" x14ac:dyDescent="0.35">
      <c r="A66937" s="7">
        <v>475.21</v>
      </c>
      <c r="D66937">
        <v>0</v>
      </c>
      <c r="E66937">
        <v>2019</v>
      </c>
      <c r="F66937">
        <v>1992</v>
      </c>
      <c r="G66937" s="9">
        <v>-11735712.52</v>
      </c>
    </row>
    <row r="66938" spans="1:7" x14ac:dyDescent="0.35">
      <c r="A66938" s="7">
        <v>475.21</v>
      </c>
      <c r="D66938">
        <v>0</v>
      </c>
      <c r="E66938">
        <v>2018</v>
      </c>
      <c r="F66938">
        <v>2000</v>
      </c>
      <c r="G66938" s="9">
        <v>-6.65</v>
      </c>
    </row>
    <row r="66939" spans="1:7" x14ac:dyDescent="0.35">
      <c r="A66939" s="7">
        <v>475.21</v>
      </c>
      <c r="D66939">
        <v>0</v>
      </c>
      <c r="E66939">
        <v>2018</v>
      </c>
      <c r="F66939">
        <v>1968</v>
      </c>
      <c r="G66939" s="9">
        <v>-6.68</v>
      </c>
    </row>
    <row r="66940" spans="1:7" x14ac:dyDescent="0.35">
      <c r="A66940" s="7">
        <v>475.21</v>
      </c>
      <c r="D66940">
        <v>0</v>
      </c>
      <c r="E66940">
        <v>2018</v>
      </c>
      <c r="F66940">
        <v>1982</v>
      </c>
      <c r="G66940" s="9">
        <v>-9.6</v>
      </c>
    </row>
    <row r="66941" spans="1:7" x14ac:dyDescent="0.35">
      <c r="A66941" s="7">
        <v>475.21</v>
      </c>
      <c r="D66941">
        <v>0</v>
      </c>
      <c r="E66941">
        <v>2018</v>
      </c>
      <c r="F66941">
        <v>1976</v>
      </c>
      <c r="G66941" s="9">
        <v>-11.31</v>
      </c>
    </row>
    <row r="66942" spans="1:7" x14ac:dyDescent="0.35">
      <c r="A66942" s="7">
        <v>475.21</v>
      </c>
      <c r="D66942">
        <v>0</v>
      </c>
      <c r="E66942">
        <v>2018</v>
      </c>
      <c r="F66942">
        <v>1975</v>
      </c>
      <c r="G66942" s="9">
        <v>-12.03</v>
      </c>
    </row>
    <row r="66943" spans="1:7" x14ac:dyDescent="0.35">
      <c r="A66943" s="7">
        <v>475.21</v>
      </c>
      <c r="D66943">
        <v>0</v>
      </c>
      <c r="E66943">
        <v>2018</v>
      </c>
      <c r="F66943">
        <v>1975</v>
      </c>
      <c r="G66943" s="9">
        <v>-12.42</v>
      </c>
    </row>
    <row r="66944" spans="1:7" x14ac:dyDescent="0.35">
      <c r="A66944" s="7">
        <v>475.21</v>
      </c>
      <c r="D66944">
        <v>0</v>
      </c>
      <c r="E66944">
        <v>2018</v>
      </c>
      <c r="F66944">
        <v>1982</v>
      </c>
      <c r="G66944" s="9">
        <v>-13.42</v>
      </c>
    </row>
    <row r="66945" spans="1:7" x14ac:dyDescent="0.35">
      <c r="A66945" s="7">
        <v>475.21</v>
      </c>
      <c r="D66945">
        <v>0</v>
      </c>
      <c r="E66945">
        <v>2018</v>
      </c>
      <c r="F66945">
        <v>1965</v>
      </c>
      <c r="G66945" s="9">
        <v>-13.96</v>
      </c>
    </row>
    <row r="66946" spans="1:7" x14ac:dyDescent="0.35">
      <c r="A66946" s="7">
        <v>475.21</v>
      </c>
      <c r="D66946">
        <v>0</v>
      </c>
      <c r="E66946">
        <v>2018</v>
      </c>
      <c r="F66946">
        <v>1962</v>
      </c>
      <c r="G66946" s="9">
        <v>-14.47</v>
      </c>
    </row>
    <row r="66947" spans="1:7" x14ac:dyDescent="0.35">
      <c r="A66947" s="7">
        <v>475.21</v>
      </c>
      <c r="D66947">
        <v>0</v>
      </c>
      <c r="E66947">
        <v>2018</v>
      </c>
      <c r="F66947">
        <v>1928</v>
      </c>
      <c r="G66947" s="9">
        <v>-15.24</v>
      </c>
    </row>
    <row r="66948" spans="1:7" x14ac:dyDescent="0.35">
      <c r="A66948" s="7">
        <v>475.21</v>
      </c>
      <c r="D66948">
        <v>0</v>
      </c>
      <c r="E66948">
        <v>2018</v>
      </c>
      <c r="F66948">
        <v>2014</v>
      </c>
      <c r="G66948" s="9">
        <v>-16.309999999999999</v>
      </c>
    </row>
    <row r="66949" spans="1:7" x14ac:dyDescent="0.35">
      <c r="A66949" s="7">
        <v>475.21</v>
      </c>
      <c r="D66949">
        <v>0</v>
      </c>
      <c r="E66949">
        <v>2018</v>
      </c>
      <c r="F66949">
        <v>1996</v>
      </c>
      <c r="G66949" s="9">
        <v>-17.23</v>
      </c>
    </row>
    <row r="66950" spans="1:7" x14ac:dyDescent="0.35">
      <c r="A66950" s="7">
        <v>475.21</v>
      </c>
      <c r="D66950">
        <v>0</v>
      </c>
      <c r="E66950">
        <v>2018</v>
      </c>
      <c r="F66950">
        <v>1982</v>
      </c>
      <c r="G66950" s="9">
        <v>-17.61</v>
      </c>
    </row>
    <row r="66951" spans="1:7" x14ac:dyDescent="0.35">
      <c r="A66951" s="7">
        <v>475.21</v>
      </c>
      <c r="D66951">
        <v>0</v>
      </c>
      <c r="E66951">
        <v>2018</v>
      </c>
      <c r="F66951">
        <v>1958</v>
      </c>
      <c r="G66951" s="9">
        <v>-17.96</v>
      </c>
    </row>
    <row r="66952" spans="1:7" x14ac:dyDescent="0.35">
      <c r="A66952" s="7">
        <v>475.21</v>
      </c>
      <c r="D66952">
        <v>0</v>
      </c>
      <c r="E66952">
        <v>2018</v>
      </c>
      <c r="F66952">
        <v>1959</v>
      </c>
      <c r="G66952" s="9">
        <v>-21.78</v>
      </c>
    </row>
    <row r="66953" spans="1:7" x14ac:dyDescent="0.35">
      <c r="A66953" s="7">
        <v>475.21</v>
      </c>
      <c r="D66953">
        <v>0</v>
      </c>
      <c r="E66953">
        <v>2018</v>
      </c>
      <c r="F66953">
        <v>1960</v>
      </c>
      <c r="G66953" s="9">
        <v>-21.82</v>
      </c>
    </row>
    <row r="66954" spans="1:7" x14ac:dyDescent="0.35">
      <c r="A66954" s="7">
        <v>475.21</v>
      </c>
      <c r="D66954">
        <v>0</v>
      </c>
      <c r="E66954">
        <v>2018</v>
      </c>
      <c r="F66954">
        <v>1958</v>
      </c>
      <c r="G66954" s="9">
        <v>-22.22</v>
      </c>
    </row>
    <row r="66955" spans="1:7" x14ac:dyDescent="0.35">
      <c r="A66955" s="7">
        <v>475.21</v>
      </c>
      <c r="D66955">
        <v>0</v>
      </c>
      <c r="E66955">
        <v>2018</v>
      </c>
      <c r="F66955">
        <v>1980</v>
      </c>
      <c r="G66955" s="9">
        <v>-22.82</v>
      </c>
    </row>
    <row r="66956" spans="1:7" x14ac:dyDescent="0.35">
      <c r="A66956" s="7">
        <v>475.21</v>
      </c>
      <c r="D66956">
        <v>0</v>
      </c>
      <c r="E66956">
        <v>2018</v>
      </c>
      <c r="F66956">
        <v>1927</v>
      </c>
      <c r="G66956" s="9">
        <v>-24.02</v>
      </c>
    </row>
    <row r="66957" spans="1:7" x14ac:dyDescent="0.35">
      <c r="A66957" s="7">
        <v>475.21</v>
      </c>
      <c r="D66957">
        <v>0</v>
      </c>
      <c r="E66957">
        <v>2018</v>
      </c>
      <c r="F66957">
        <v>1978</v>
      </c>
      <c r="G66957" s="9">
        <v>-24.67</v>
      </c>
    </row>
    <row r="66958" spans="1:7" x14ac:dyDescent="0.35">
      <c r="A66958" s="7">
        <v>475.21</v>
      </c>
      <c r="D66958">
        <v>0</v>
      </c>
      <c r="E66958">
        <v>2018</v>
      </c>
      <c r="F66958">
        <v>1985</v>
      </c>
      <c r="G66958" s="9">
        <v>-25.2</v>
      </c>
    </row>
    <row r="66959" spans="1:7" x14ac:dyDescent="0.35">
      <c r="A66959" s="7">
        <v>475.21</v>
      </c>
      <c r="D66959">
        <v>0</v>
      </c>
      <c r="E66959">
        <v>2018</v>
      </c>
      <c r="F66959">
        <v>1957</v>
      </c>
      <c r="G66959" s="9">
        <v>-25.41</v>
      </c>
    </row>
    <row r="66960" spans="1:7" x14ac:dyDescent="0.35">
      <c r="A66960" s="7">
        <v>475.21</v>
      </c>
      <c r="D66960">
        <v>0</v>
      </c>
      <c r="E66960">
        <v>2018</v>
      </c>
      <c r="F66960">
        <v>1958</v>
      </c>
      <c r="G66960" s="9">
        <v>-25.7</v>
      </c>
    </row>
    <row r="66961" spans="1:7" x14ac:dyDescent="0.35">
      <c r="A66961" s="7">
        <v>475.21</v>
      </c>
      <c r="D66961">
        <v>0</v>
      </c>
      <c r="E66961">
        <v>2018</v>
      </c>
      <c r="F66961">
        <v>1976</v>
      </c>
      <c r="G66961" s="9">
        <v>-26.54</v>
      </c>
    </row>
    <row r="66962" spans="1:7" x14ac:dyDescent="0.35">
      <c r="A66962" s="7">
        <v>475.21</v>
      </c>
      <c r="D66962">
        <v>0</v>
      </c>
      <c r="E66962">
        <v>2018</v>
      </c>
      <c r="F66962">
        <v>1951</v>
      </c>
      <c r="G66962" s="9">
        <v>-27.01</v>
      </c>
    </row>
    <row r="66963" spans="1:7" x14ac:dyDescent="0.35">
      <c r="A66963" s="7">
        <v>475.21</v>
      </c>
      <c r="D66963">
        <v>0</v>
      </c>
      <c r="E66963">
        <v>2018</v>
      </c>
      <c r="F66963">
        <v>1971</v>
      </c>
      <c r="G66963" s="9">
        <v>-27.04</v>
      </c>
    </row>
    <row r="66964" spans="1:7" x14ac:dyDescent="0.35">
      <c r="A66964" s="7">
        <v>475.21</v>
      </c>
      <c r="D66964">
        <v>0</v>
      </c>
      <c r="E66964">
        <v>2018</v>
      </c>
      <c r="F66964">
        <v>1958</v>
      </c>
      <c r="G66964" s="9">
        <v>-27.93</v>
      </c>
    </row>
    <row r="66965" spans="1:7" x14ac:dyDescent="0.35">
      <c r="A66965" s="7">
        <v>475.21</v>
      </c>
      <c r="D66965">
        <v>0</v>
      </c>
      <c r="E66965">
        <v>2018</v>
      </c>
      <c r="F66965">
        <v>1978</v>
      </c>
      <c r="G66965" s="9">
        <v>-28.1</v>
      </c>
    </row>
    <row r="66966" spans="1:7" x14ac:dyDescent="0.35">
      <c r="A66966" s="7">
        <v>475.21</v>
      </c>
      <c r="D66966">
        <v>0</v>
      </c>
      <c r="E66966">
        <v>2018</v>
      </c>
      <c r="F66966">
        <v>1987</v>
      </c>
      <c r="G66966" s="9">
        <v>-30.74</v>
      </c>
    </row>
    <row r="66967" spans="1:7" x14ac:dyDescent="0.35">
      <c r="A66967" s="7">
        <v>475.21</v>
      </c>
      <c r="D66967">
        <v>0</v>
      </c>
      <c r="E66967">
        <v>2018</v>
      </c>
      <c r="F66967">
        <v>1988</v>
      </c>
      <c r="G66967" s="9">
        <v>-32.4</v>
      </c>
    </row>
    <row r="66968" spans="1:7" x14ac:dyDescent="0.35">
      <c r="A66968" s="7">
        <v>475.21</v>
      </c>
      <c r="D66968">
        <v>0</v>
      </c>
      <c r="E66968">
        <v>2018</v>
      </c>
      <c r="F66968">
        <v>1960</v>
      </c>
      <c r="G66968" s="9">
        <v>-32.54</v>
      </c>
    </row>
    <row r="66969" spans="1:7" x14ac:dyDescent="0.35">
      <c r="A66969" s="7">
        <v>475.21</v>
      </c>
      <c r="D66969">
        <v>0</v>
      </c>
      <c r="E66969">
        <v>2018</v>
      </c>
      <c r="F66969">
        <v>1961</v>
      </c>
      <c r="G66969" s="9">
        <v>-33.67</v>
      </c>
    </row>
    <row r="66970" spans="1:7" x14ac:dyDescent="0.35">
      <c r="A66970" s="7">
        <v>475.21</v>
      </c>
      <c r="D66970">
        <v>0</v>
      </c>
      <c r="E66970">
        <v>2018</v>
      </c>
      <c r="F66970">
        <v>1964</v>
      </c>
      <c r="G66970" s="9">
        <v>-33.799999999999997</v>
      </c>
    </row>
    <row r="66971" spans="1:7" x14ac:dyDescent="0.35">
      <c r="A66971" s="7">
        <v>475.21</v>
      </c>
      <c r="D66971">
        <v>0</v>
      </c>
      <c r="E66971">
        <v>2018</v>
      </c>
      <c r="F66971">
        <v>1964</v>
      </c>
      <c r="G66971" s="9">
        <v>-35.76</v>
      </c>
    </row>
    <row r="66972" spans="1:7" x14ac:dyDescent="0.35">
      <c r="A66972" s="7">
        <v>475.21</v>
      </c>
      <c r="D66972">
        <v>0</v>
      </c>
      <c r="E66972">
        <v>2018</v>
      </c>
      <c r="F66972">
        <v>1967</v>
      </c>
      <c r="G66972" s="9">
        <v>-36.68</v>
      </c>
    </row>
    <row r="66973" spans="1:7" x14ac:dyDescent="0.35">
      <c r="A66973" s="7">
        <v>475.21</v>
      </c>
      <c r="D66973">
        <v>0</v>
      </c>
      <c r="E66973">
        <v>2018</v>
      </c>
      <c r="F66973">
        <v>1978</v>
      </c>
      <c r="G66973" s="9">
        <v>-37.92</v>
      </c>
    </row>
    <row r="66974" spans="1:7" x14ac:dyDescent="0.35">
      <c r="A66974" s="7">
        <v>475.21</v>
      </c>
      <c r="D66974">
        <v>0</v>
      </c>
      <c r="E66974">
        <v>2018</v>
      </c>
      <c r="F66974">
        <v>1985</v>
      </c>
      <c r="G66974" s="9">
        <v>-38.19</v>
      </c>
    </row>
    <row r="66975" spans="1:7" x14ac:dyDescent="0.35">
      <c r="A66975" s="7">
        <v>475.21</v>
      </c>
      <c r="D66975">
        <v>0</v>
      </c>
      <c r="E66975">
        <v>2018</v>
      </c>
      <c r="F66975">
        <v>1975</v>
      </c>
      <c r="G66975" s="9">
        <v>-38.380000000000003</v>
      </c>
    </row>
    <row r="66976" spans="1:7" x14ac:dyDescent="0.35">
      <c r="A66976" s="7">
        <v>475.21</v>
      </c>
      <c r="D66976">
        <v>0</v>
      </c>
      <c r="E66976">
        <v>2018</v>
      </c>
      <c r="F66976">
        <v>1965</v>
      </c>
      <c r="G66976" s="9">
        <v>-40.56</v>
      </c>
    </row>
    <row r="66977" spans="1:7" x14ac:dyDescent="0.35">
      <c r="A66977" s="7">
        <v>475.21</v>
      </c>
      <c r="D66977">
        <v>0</v>
      </c>
      <c r="E66977">
        <v>2018</v>
      </c>
      <c r="F66977">
        <v>1967</v>
      </c>
      <c r="G66977" s="9">
        <v>-41.27</v>
      </c>
    </row>
    <row r="66978" spans="1:7" x14ac:dyDescent="0.35">
      <c r="A66978" s="7">
        <v>475.21</v>
      </c>
      <c r="D66978">
        <v>0</v>
      </c>
      <c r="E66978">
        <v>2018</v>
      </c>
      <c r="F66978">
        <v>1967</v>
      </c>
      <c r="G66978" s="9">
        <v>-41.49</v>
      </c>
    </row>
    <row r="66979" spans="1:7" x14ac:dyDescent="0.35">
      <c r="A66979" s="7">
        <v>475.21</v>
      </c>
      <c r="D66979">
        <v>0</v>
      </c>
      <c r="E66979">
        <v>2018</v>
      </c>
      <c r="F66979">
        <v>1958</v>
      </c>
      <c r="G66979" s="9">
        <v>-41.82</v>
      </c>
    </row>
    <row r="66980" spans="1:7" x14ac:dyDescent="0.35">
      <c r="A66980" s="7">
        <v>475.21</v>
      </c>
      <c r="D66980">
        <v>0</v>
      </c>
      <c r="E66980">
        <v>2018</v>
      </c>
      <c r="F66980">
        <v>1969</v>
      </c>
      <c r="G66980" s="9">
        <v>-46.25</v>
      </c>
    </row>
    <row r="66981" spans="1:7" x14ac:dyDescent="0.35">
      <c r="A66981" s="7">
        <v>475.21</v>
      </c>
      <c r="D66981">
        <v>0</v>
      </c>
      <c r="E66981">
        <v>2018</v>
      </c>
      <c r="F66981">
        <v>1981</v>
      </c>
      <c r="G66981" s="9">
        <v>-46.63</v>
      </c>
    </row>
    <row r="66982" spans="1:7" x14ac:dyDescent="0.35">
      <c r="A66982" s="7">
        <v>475.21</v>
      </c>
      <c r="D66982">
        <v>0</v>
      </c>
      <c r="E66982">
        <v>2018</v>
      </c>
      <c r="F66982">
        <v>1979</v>
      </c>
      <c r="G66982" s="9">
        <v>-48.87</v>
      </c>
    </row>
    <row r="66983" spans="1:7" x14ac:dyDescent="0.35">
      <c r="A66983" s="7">
        <v>475.21</v>
      </c>
      <c r="D66983">
        <v>0</v>
      </c>
      <c r="E66983">
        <v>2018</v>
      </c>
      <c r="F66983">
        <v>1991</v>
      </c>
      <c r="G66983" s="9">
        <v>-49.5</v>
      </c>
    </row>
    <row r="66984" spans="1:7" x14ac:dyDescent="0.35">
      <c r="A66984" s="7">
        <v>475.21</v>
      </c>
      <c r="D66984">
        <v>0</v>
      </c>
      <c r="E66984">
        <v>2018</v>
      </c>
      <c r="F66984">
        <v>1972</v>
      </c>
      <c r="G66984" s="9">
        <v>-51.44</v>
      </c>
    </row>
    <row r="66985" spans="1:7" x14ac:dyDescent="0.35">
      <c r="A66985" s="7">
        <v>475.21</v>
      </c>
      <c r="D66985">
        <v>0</v>
      </c>
      <c r="E66985">
        <v>2018</v>
      </c>
      <c r="F66985">
        <v>1931</v>
      </c>
      <c r="G66985" s="9">
        <v>-51.67</v>
      </c>
    </row>
    <row r="66986" spans="1:7" x14ac:dyDescent="0.35">
      <c r="A66986" s="7">
        <v>475.21</v>
      </c>
      <c r="D66986">
        <v>0</v>
      </c>
      <c r="E66986">
        <v>2018</v>
      </c>
      <c r="F66986">
        <v>1970</v>
      </c>
      <c r="G66986" s="9">
        <v>-53.3</v>
      </c>
    </row>
    <row r="66987" spans="1:7" x14ac:dyDescent="0.35">
      <c r="A66987" s="7">
        <v>475.21</v>
      </c>
      <c r="D66987">
        <v>0</v>
      </c>
      <c r="E66987">
        <v>2018</v>
      </c>
      <c r="F66987">
        <v>1979</v>
      </c>
      <c r="G66987" s="9">
        <v>-53.69</v>
      </c>
    </row>
    <row r="66988" spans="1:7" x14ac:dyDescent="0.35">
      <c r="A66988" s="7">
        <v>475.21</v>
      </c>
      <c r="D66988">
        <v>0</v>
      </c>
      <c r="E66988">
        <v>2018</v>
      </c>
      <c r="F66988">
        <v>1958</v>
      </c>
      <c r="G66988" s="9">
        <v>-53.92</v>
      </c>
    </row>
    <row r="66989" spans="1:7" x14ac:dyDescent="0.35">
      <c r="A66989" s="7">
        <v>475.21</v>
      </c>
      <c r="D66989">
        <v>0</v>
      </c>
      <c r="E66989">
        <v>2018</v>
      </c>
      <c r="F66989">
        <v>1983</v>
      </c>
      <c r="G66989" s="9">
        <v>-55</v>
      </c>
    </row>
    <row r="66990" spans="1:7" x14ac:dyDescent="0.35">
      <c r="A66990" s="7">
        <v>475.21</v>
      </c>
      <c r="D66990">
        <v>0</v>
      </c>
      <c r="E66990">
        <v>2018</v>
      </c>
      <c r="F66990">
        <v>1987</v>
      </c>
      <c r="G66990" s="9">
        <v>-55.54</v>
      </c>
    </row>
    <row r="66991" spans="1:7" x14ac:dyDescent="0.35">
      <c r="A66991" s="7">
        <v>475.21</v>
      </c>
      <c r="D66991">
        <v>0</v>
      </c>
      <c r="E66991">
        <v>2018</v>
      </c>
      <c r="F66991">
        <v>1969</v>
      </c>
      <c r="G66991" s="9">
        <v>-56.6</v>
      </c>
    </row>
    <row r="66992" spans="1:7" x14ac:dyDescent="0.35">
      <c r="A66992" s="7">
        <v>475.21</v>
      </c>
      <c r="D66992">
        <v>0</v>
      </c>
      <c r="E66992">
        <v>2018</v>
      </c>
      <c r="F66992">
        <v>1977</v>
      </c>
      <c r="G66992" s="9">
        <v>-58.65</v>
      </c>
    </row>
    <row r="66993" spans="1:7" x14ac:dyDescent="0.35">
      <c r="A66993" s="7">
        <v>475.21</v>
      </c>
      <c r="D66993">
        <v>0</v>
      </c>
      <c r="E66993">
        <v>2018</v>
      </c>
      <c r="F66993">
        <v>1965</v>
      </c>
      <c r="G66993" s="9">
        <v>-59.44</v>
      </c>
    </row>
    <row r="66994" spans="1:7" x14ac:dyDescent="0.35">
      <c r="A66994" s="7">
        <v>475.21</v>
      </c>
      <c r="D66994">
        <v>0</v>
      </c>
      <c r="E66994">
        <v>2018</v>
      </c>
      <c r="F66994">
        <v>1960</v>
      </c>
      <c r="G66994" s="9">
        <v>-59.5</v>
      </c>
    </row>
    <row r="66995" spans="1:7" x14ac:dyDescent="0.35">
      <c r="A66995" s="7">
        <v>475.21</v>
      </c>
      <c r="D66995">
        <v>0</v>
      </c>
      <c r="E66995">
        <v>2018</v>
      </c>
      <c r="F66995">
        <v>1979</v>
      </c>
      <c r="G66995" s="9">
        <v>-59.51</v>
      </c>
    </row>
    <row r="66996" spans="1:7" x14ac:dyDescent="0.35">
      <c r="A66996" s="7">
        <v>475.21</v>
      </c>
      <c r="D66996">
        <v>0</v>
      </c>
      <c r="E66996">
        <v>2018</v>
      </c>
      <c r="F66996">
        <v>1964</v>
      </c>
      <c r="G66996" s="9">
        <v>-60.42</v>
      </c>
    </row>
    <row r="66997" spans="1:7" x14ac:dyDescent="0.35">
      <c r="A66997" s="7">
        <v>475.21</v>
      </c>
      <c r="D66997">
        <v>0</v>
      </c>
      <c r="E66997">
        <v>2018</v>
      </c>
      <c r="F66997">
        <v>1973</v>
      </c>
      <c r="G66997" s="9">
        <v>-60.5</v>
      </c>
    </row>
    <row r="66998" spans="1:7" x14ac:dyDescent="0.35">
      <c r="A66998" s="7">
        <v>475.21</v>
      </c>
      <c r="D66998">
        <v>0</v>
      </c>
      <c r="E66998">
        <v>2018</v>
      </c>
      <c r="F66998">
        <v>1933</v>
      </c>
      <c r="G66998" s="9">
        <v>-62.01</v>
      </c>
    </row>
    <row r="66999" spans="1:7" x14ac:dyDescent="0.35">
      <c r="A66999" s="7">
        <v>475.21</v>
      </c>
      <c r="D66999">
        <v>0</v>
      </c>
      <c r="E66999">
        <v>2018</v>
      </c>
      <c r="F66999">
        <v>1965</v>
      </c>
      <c r="G66999" s="9">
        <v>-62.65</v>
      </c>
    </row>
    <row r="67000" spans="1:7" x14ac:dyDescent="0.35">
      <c r="A67000" s="7">
        <v>475.21</v>
      </c>
      <c r="D67000">
        <v>0</v>
      </c>
      <c r="E67000">
        <v>2018</v>
      </c>
      <c r="F67000">
        <v>1979</v>
      </c>
      <c r="G67000" s="9">
        <v>-62.88</v>
      </c>
    </row>
    <row r="67001" spans="1:7" x14ac:dyDescent="0.35">
      <c r="A67001" s="7">
        <v>475.21</v>
      </c>
      <c r="D67001">
        <v>0</v>
      </c>
      <c r="E67001">
        <v>2018</v>
      </c>
      <c r="F67001">
        <v>1972</v>
      </c>
      <c r="G67001" s="9">
        <v>-66.349999999999994</v>
      </c>
    </row>
    <row r="67002" spans="1:7" x14ac:dyDescent="0.35">
      <c r="A67002" s="7">
        <v>475.21</v>
      </c>
      <c r="D67002">
        <v>0</v>
      </c>
      <c r="E67002">
        <v>2018</v>
      </c>
      <c r="F67002">
        <v>1987</v>
      </c>
      <c r="G67002" s="9">
        <v>-68.36</v>
      </c>
    </row>
    <row r="67003" spans="1:7" x14ac:dyDescent="0.35">
      <c r="A67003" s="7">
        <v>475.21</v>
      </c>
      <c r="D67003">
        <v>0</v>
      </c>
      <c r="E67003">
        <v>2018</v>
      </c>
      <c r="F67003">
        <v>1995</v>
      </c>
      <c r="G67003" s="9">
        <v>-69.040000000000006</v>
      </c>
    </row>
    <row r="67004" spans="1:7" x14ac:dyDescent="0.35">
      <c r="A67004" s="7">
        <v>475.21</v>
      </c>
      <c r="D67004">
        <v>0</v>
      </c>
      <c r="E67004">
        <v>2018</v>
      </c>
      <c r="F67004">
        <v>1980</v>
      </c>
      <c r="G67004" s="9">
        <v>-70.86</v>
      </c>
    </row>
    <row r="67005" spans="1:7" x14ac:dyDescent="0.35">
      <c r="A67005" s="7">
        <v>475.21</v>
      </c>
      <c r="D67005">
        <v>0</v>
      </c>
      <c r="E67005">
        <v>2018</v>
      </c>
      <c r="F67005">
        <v>1932</v>
      </c>
      <c r="G67005" s="9">
        <v>-72.34</v>
      </c>
    </row>
    <row r="67006" spans="1:7" x14ac:dyDescent="0.35">
      <c r="A67006" s="7">
        <v>475.21</v>
      </c>
      <c r="D67006">
        <v>0</v>
      </c>
      <c r="E67006">
        <v>2018</v>
      </c>
      <c r="F67006">
        <v>1974</v>
      </c>
      <c r="G67006" s="9">
        <v>-76.17</v>
      </c>
    </row>
    <row r="67007" spans="1:7" x14ac:dyDescent="0.35">
      <c r="A67007" s="7">
        <v>475.21</v>
      </c>
      <c r="D67007">
        <v>0</v>
      </c>
      <c r="E67007">
        <v>2018</v>
      </c>
      <c r="F67007">
        <v>1986</v>
      </c>
      <c r="G67007" s="9">
        <v>-77.62</v>
      </c>
    </row>
    <row r="67008" spans="1:7" x14ac:dyDescent="0.35">
      <c r="A67008" s="7">
        <v>475.21</v>
      </c>
      <c r="D67008">
        <v>0</v>
      </c>
      <c r="E67008">
        <v>2018</v>
      </c>
      <c r="F67008">
        <v>1985</v>
      </c>
      <c r="G67008" s="9">
        <v>-80</v>
      </c>
    </row>
    <row r="67009" spans="1:7" x14ac:dyDescent="0.35">
      <c r="A67009" s="7">
        <v>475.21</v>
      </c>
      <c r="D67009">
        <v>0</v>
      </c>
      <c r="E67009">
        <v>2018</v>
      </c>
      <c r="F67009">
        <v>1980</v>
      </c>
      <c r="G67009" s="9">
        <v>-81.459999999999994</v>
      </c>
    </row>
    <row r="67010" spans="1:7" x14ac:dyDescent="0.35">
      <c r="A67010" s="7">
        <v>475.21</v>
      </c>
      <c r="D67010">
        <v>0</v>
      </c>
      <c r="E67010">
        <v>2018</v>
      </c>
      <c r="F67010">
        <v>1973</v>
      </c>
      <c r="G67010" s="9">
        <v>-84.84</v>
      </c>
    </row>
    <row r="67011" spans="1:7" x14ac:dyDescent="0.35">
      <c r="A67011" s="7">
        <v>475.21</v>
      </c>
      <c r="D67011">
        <v>0</v>
      </c>
      <c r="E67011">
        <v>2018</v>
      </c>
      <c r="F67011">
        <v>1959</v>
      </c>
      <c r="G67011" s="9">
        <v>-85.59</v>
      </c>
    </row>
    <row r="67012" spans="1:7" x14ac:dyDescent="0.35">
      <c r="A67012" s="7">
        <v>475.21</v>
      </c>
      <c r="D67012">
        <v>0</v>
      </c>
      <c r="E67012">
        <v>2018</v>
      </c>
      <c r="F67012">
        <v>1972</v>
      </c>
      <c r="G67012" s="9">
        <v>-86.79</v>
      </c>
    </row>
    <row r="67013" spans="1:7" x14ac:dyDescent="0.35">
      <c r="A67013" s="7">
        <v>475.21</v>
      </c>
      <c r="D67013">
        <v>0</v>
      </c>
      <c r="E67013">
        <v>2018</v>
      </c>
      <c r="F67013">
        <v>1959</v>
      </c>
      <c r="G67013" s="9">
        <v>-86.96</v>
      </c>
    </row>
    <row r="67014" spans="1:7" x14ac:dyDescent="0.35">
      <c r="A67014" s="7">
        <v>475.21</v>
      </c>
      <c r="D67014">
        <v>0</v>
      </c>
      <c r="E67014">
        <v>2018</v>
      </c>
      <c r="F67014">
        <v>1981</v>
      </c>
      <c r="G67014" s="9">
        <v>-87.64</v>
      </c>
    </row>
    <row r="67015" spans="1:7" x14ac:dyDescent="0.35">
      <c r="A67015" s="7">
        <v>475.21</v>
      </c>
      <c r="D67015">
        <v>0</v>
      </c>
      <c r="E67015">
        <v>2018</v>
      </c>
      <c r="F67015">
        <v>1970</v>
      </c>
      <c r="G67015" s="9">
        <v>-92.02</v>
      </c>
    </row>
    <row r="67016" spans="1:7" x14ac:dyDescent="0.35">
      <c r="A67016" s="7">
        <v>475.21</v>
      </c>
      <c r="D67016">
        <v>0</v>
      </c>
      <c r="E67016">
        <v>2018</v>
      </c>
      <c r="F67016">
        <v>1961</v>
      </c>
      <c r="G67016" s="9">
        <v>-94.55</v>
      </c>
    </row>
    <row r="67017" spans="1:7" x14ac:dyDescent="0.35">
      <c r="A67017" s="7">
        <v>475.21</v>
      </c>
      <c r="D67017">
        <v>0</v>
      </c>
      <c r="E67017">
        <v>2018</v>
      </c>
      <c r="F67017">
        <v>1961</v>
      </c>
      <c r="G67017" s="9">
        <v>-94.88</v>
      </c>
    </row>
    <row r="67018" spans="1:7" x14ac:dyDescent="0.35">
      <c r="A67018" s="7">
        <v>475.21</v>
      </c>
      <c r="D67018">
        <v>0</v>
      </c>
      <c r="E67018">
        <v>2018</v>
      </c>
      <c r="F67018">
        <v>1967</v>
      </c>
      <c r="G67018" s="9">
        <v>-95.5</v>
      </c>
    </row>
    <row r="67019" spans="1:7" x14ac:dyDescent="0.35">
      <c r="A67019" s="7">
        <v>475.21</v>
      </c>
      <c r="D67019">
        <v>0</v>
      </c>
      <c r="E67019">
        <v>2018</v>
      </c>
      <c r="F67019">
        <v>1998</v>
      </c>
      <c r="G67019" s="9">
        <v>-104.02</v>
      </c>
    </row>
    <row r="67020" spans="1:7" x14ac:dyDescent="0.35">
      <c r="A67020" s="7">
        <v>475.21</v>
      </c>
      <c r="D67020">
        <v>0</v>
      </c>
      <c r="E67020">
        <v>2018</v>
      </c>
      <c r="F67020">
        <v>1963</v>
      </c>
      <c r="G67020" s="9">
        <v>-104.47</v>
      </c>
    </row>
    <row r="67021" spans="1:7" x14ac:dyDescent="0.35">
      <c r="A67021" s="7">
        <v>475.21</v>
      </c>
      <c r="D67021">
        <v>0</v>
      </c>
      <c r="E67021">
        <v>2018</v>
      </c>
      <c r="F67021">
        <v>1978</v>
      </c>
      <c r="G67021" s="9">
        <v>-104.91</v>
      </c>
    </row>
    <row r="67022" spans="1:7" x14ac:dyDescent="0.35">
      <c r="A67022" s="7">
        <v>475.21</v>
      </c>
      <c r="D67022">
        <v>0</v>
      </c>
      <c r="E67022">
        <v>2018</v>
      </c>
      <c r="F67022">
        <v>2000</v>
      </c>
      <c r="G67022" s="9">
        <v>-105.12</v>
      </c>
    </row>
    <row r="67023" spans="1:7" x14ac:dyDescent="0.35">
      <c r="A67023" s="7">
        <v>475.21</v>
      </c>
      <c r="D67023">
        <v>0</v>
      </c>
      <c r="E67023">
        <v>2018</v>
      </c>
      <c r="F67023">
        <v>1959</v>
      </c>
      <c r="G67023" s="9">
        <v>-108.34</v>
      </c>
    </row>
    <row r="67024" spans="1:7" x14ac:dyDescent="0.35">
      <c r="A67024" s="7">
        <v>475.21</v>
      </c>
      <c r="D67024">
        <v>0</v>
      </c>
      <c r="E67024">
        <v>2018</v>
      </c>
      <c r="F67024">
        <v>1980</v>
      </c>
      <c r="G67024" s="9">
        <v>-108.92</v>
      </c>
    </row>
    <row r="67025" spans="1:7" x14ac:dyDescent="0.35">
      <c r="A67025" s="7">
        <v>475.21</v>
      </c>
      <c r="D67025">
        <v>0</v>
      </c>
      <c r="E67025">
        <v>2018</v>
      </c>
      <c r="F67025">
        <v>1957</v>
      </c>
      <c r="G67025" s="9">
        <v>-109.05</v>
      </c>
    </row>
    <row r="67026" spans="1:7" x14ac:dyDescent="0.35">
      <c r="A67026" s="7">
        <v>475.21</v>
      </c>
      <c r="D67026">
        <v>0</v>
      </c>
      <c r="E67026">
        <v>2018</v>
      </c>
      <c r="F67026">
        <v>1983</v>
      </c>
      <c r="G67026" s="9">
        <v>-109.6</v>
      </c>
    </row>
    <row r="67027" spans="1:7" x14ac:dyDescent="0.35">
      <c r="A67027" s="7">
        <v>475.21</v>
      </c>
      <c r="D67027">
        <v>0</v>
      </c>
      <c r="E67027">
        <v>2018</v>
      </c>
      <c r="F67027">
        <v>1966</v>
      </c>
      <c r="G67027" s="9">
        <v>-111.2</v>
      </c>
    </row>
    <row r="67028" spans="1:7" x14ac:dyDescent="0.35">
      <c r="A67028" s="7">
        <v>475.21</v>
      </c>
      <c r="D67028">
        <v>0</v>
      </c>
      <c r="E67028">
        <v>2018</v>
      </c>
      <c r="F67028">
        <v>1963</v>
      </c>
      <c r="G67028" s="9">
        <v>-111.94</v>
      </c>
    </row>
    <row r="67029" spans="1:7" x14ac:dyDescent="0.35">
      <c r="A67029" s="7">
        <v>475.21</v>
      </c>
      <c r="D67029">
        <v>0</v>
      </c>
      <c r="E67029">
        <v>2018</v>
      </c>
      <c r="F67029">
        <v>1961</v>
      </c>
      <c r="G67029" s="9">
        <v>-112.93</v>
      </c>
    </row>
    <row r="67030" spans="1:7" x14ac:dyDescent="0.35">
      <c r="A67030" s="7">
        <v>475.21</v>
      </c>
      <c r="D67030">
        <v>0</v>
      </c>
      <c r="E67030">
        <v>2018</v>
      </c>
      <c r="F67030">
        <v>1982</v>
      </c>
      <c r="G67030" s="9">
        <v>-113.02</v>
      </c>
    </row>
    <row r="67031" spans="1:7" x14ac:dyDescent="0.35">
      <c r="A67031" s="7">
        <v>475.21</v>
      </c>
      <c r="D67031">
        <v>0</v>
      </c>
      <c r="E67031">
        <v>2018</v>
      </c>
      <c r="F67031">
        <v>1967</v>
      </c>
      <c r="G67031" s="9">
        <v>-114.77</v>
      </c>
    </row>
    <row r="67032" spans="1:7" x14ac:dyDescent="0.35">
      <c r="A67032" s="7">
        <v>475.21</v>
      </c>
      <c r="D67032">
        <v>0</v>
      </c>
      <c r="E67032">
        <v>2018</v>
      </c>
      <c r="F67032">
        <v>1967</v>
      </c>
      <c r="G67032" s="9">
        <v>-114.98</v>
      </c>
    </row>
    <row r="67033" spans="1:7" x14ac:dyDescent="0.35">
      <c r="A67033" s="7">
        <v>475.21</v>
      </c>
      <c r="D67033">
        <v>0</v>
      </c>
      <c r="E67033">
        <v>2018</v>
      </c>
      <c r="F67033">
        <v>1988</v>
      </c>
      <c r="G67033" s="9">
        <v>-115.14</v>
      </c>
    </row>
    <row r="67034" spans="1:7" x14ac:dyDescent="0.35">
      <c r="A67034" s="7">
        <v>475.21</v>
      </c>
      <c r="D67034">
        <v>0</v>
      </c>
      <c r="E67034">
        <v>2018</v>
      </c>
      <c r="F67034">
        <v>1962</v>
      </c>
      <c r="G67034" s="9">
        <v>-115.36</v>
      </c>
    </row>
    <row r="67035" spans="1:7" x14ac:dyDescent="0.35">
      <c r="A67035" s="7">
        <v>475.21</v>
      </c>
      <c r="D67035">
        <v>0</v>
      </c>
      <c r="E67035">
        <v>2018</v>
      </c>
      <c r="F67035">
        <v>1957</v>
      </c>
      <c r="G67035" s="9">
        <v>-115.58</v>
      </c>
    </row>
    <row r="67036" spans="1:7" x14ac:dyDescent="0.35">
      <c r="A67036" s="7">
        <v>475.21</v>
      </c>
      <c r="D67036">
        <v>0</v>
      </c>
      <c r="E67036">
        <v>2018</v>
      </c>
      <c r="F67036">
        <v>1957</v>
      </c>
      <c r="G67036" s="9">
        <v>-118.84</v>
      </c>
    </row>
    <row r="67037" spans="1:7" x14ac:dyDescent="0.35">
      <c r="A67037" s="7">
        <v>475.21</v>
      </c>
      <c r="D67037">
        <v>0</v>
      </c>
      <c r="E67037">
        <v>2018</v>
      </c>
      <c r="F67037">
        <v>1967</v>
      </c>
      <c r="G67037" s="9">
        <v>-119.69</v>
      </c>
    </row>
    <row r="67038" spans="1:7" x14ac:dyDescent="0.35">
      <c r="A67038" s="7">
        <v>475.21</v>
      </c>
      <c r="D67038">
        <v>0</v>
      </c>
      <c r="E67038">
        <v>2018</v>
      </c>
      <c r="F67038">
        <v>1982</v>
      </c>
      <c r="G67038" s="9">
        <v>-120.29</v>
      </c>
    </row>
    <row r="67039" spans="1:7" x14ac:dyDescent="0.35">
      <c r="A67039" s="7">
        <v>475.21</v>
      </c>
      <c r="D67039">
        <v>0</v>
      </c>
      <c r="E67039">
        <v>2018</v>
      </c>
      <c r="F67039">
        <v>1958</v>
      </c>
      <c r="G67039" s="9">
        <v>-120.5</v>
      </c>
    </row>
    <row r="67040" spans="1:7" x14ac:dyDescent="0.35">
      <c r="A67040" s="7">
        <v>475.21</v>
      </c>
      <c r="D67040">
        <v>0</v>
      </c>
      <c r="E67040">
        <v>2018</v>
      </c>
      <c r="F67040">
        <v>1994</v>
      </c>
      <c r="G67040" s="9">
        <v>-122.43</v>
      </c>
    </row>
    <row r="67041" spans="1:7" x14ac:dyDescent="0.35">
      <c r="A67041" s="7">
        <v>475.21</v>
      </c>
      <c r="D67041">
        <v>0</v>
      </c>
      <c r="E67041">
        <v>2018</v>
      </c>
      <c r="F67041">
        <v>1963</v>
      </c>
      <c r="G67041" s="9">
        <v>-123.64</v>
      </c>
    </row>
    <row r="67042" spans="1:7" x14ac:dyDescent="0.35">
      <c r="A67042" s="7">
        <v>475.21</v>
      </c>
      <c r="D67042">
        <v>0</v>
      </c>
      <c r="E67042">
        <v>2018</v>
      </c>
      <c r="F67042">
        <v>1959</v>
      </c>
      <c r="G67042" s="9">
        <v>-123.7</v>
      </c>
    </row>
    <row r="67043" spans="1:7" x14ac:dyDescent="0.35">
      <c r="A67043" s="7">
        <v>475.21</v>
      </c>
      <c r="D67043">
        <v>0</v>
      </c>
      <c r="E67043">
        <v>2018</v>
      </c>
      <c r="F67043">
        <v>1982</v>
      </c>
      <c r="G67043" s="9">
        <v>-124.56</v>
      </c>
    </row>
    <row r="67044" spans="1:7" x14ac:dyDescent="0.35">
      <c r="A67044" s="7">
        <v>475.21</v>
      </c>
      <c r="D67044">
        <v>0</v>
      </c>
      <c r="E67044">
        <v>2018</v>
      </c>
      <c r="F67044">
        <v>1963</v>
      </c>
      <c r="G67044" s="9">
        <v>-125.37</v>
      </c>
    </row>
    <row r="67045" spans="1:7" x14ac:dyDescent="0.35">
      <c r="A67045" s="7">
        <v>475.21</v>
      </c>
      <c r="D67045">
        <v>0</v>
      </c>
      <c r="E67045">
        <v>2018</v>
      </c>
      <c r="F67045">
        <v>1966</v>
      </c>
      <c r="G67045" s="9">
        <v>-126</v>
      </c>
    </row>
    <row r="67046" spans="1:7" x14ac:dyDescent="0.35">
      <c r="A67046" s="7">
        <v>475.21</v>
      </c>
      <c r="D67046">
        <v>0</v>
      </c>
      <c r="E67046">
        <v>2018</v>
      </c>
      <c r="F67046">
        <v>1985</v>
      </c>
      <c r="G67046" s="9">
        <v>-126.68</v>
      </c>
    </row>
    <row r="67047" spans="1:7" x14ac:dyDescent="0.35">
      <c r="A67047" s="7">
        <v>475.21</v>
      </c>
      <c r="D67047">
        <v>0</v>
      </c>
      <c r="E67047">
        <v>2018</v>
      </c>
      <c r="F67047">
        <v>1978</v>
      </c>
      <c r="G67047" s="9">
        <v>-128.05000000000001</v>
      </c>
    </row>
    <row r="67048" spans="1:7" x14ac:dyDescent="0.35">
      <c r="A67048" s="7">
        <v>475.21</v>
      </c>
      <c r="D67048">
        <v>0</v>
      </c>
      <c r="E67048">
        <v>2018</v>
      </c>
      <c r="F67048">
        <v>1997</v>
      </c>
      <c r="G67048" s="9">
        <v>-128.19</v>
      </c>
    </row>
    <row r="67049" spans="1:7" x14ac:dyDescent="0.35">
      <c r="A67049" s="7">
        <v>475.21</v>
      </c>
      <c r="D67049">
        <v>0</v>
      </c>
      <c r="E67049">
        <v>2018</v>
      </c>
      <c r="F67049">
        <v>1977</v>
      </c>
      <c r="G67049" s="9">
        <v>-128.52000000000001</v>
      </c>
    </row>
    <row r="67050" spans="1:7" x14ac:dyDescent="0.35">
      <c r="A67050" s="7">
        <v>475.21</v>
      </c>
      <c r="D67050">
        <v>0</v>
      </c>
      <c r="E67050">
        <v>2018</v>
      </c>
      <c r="F67050">
        <v>1977</v>
      </c>
      <c r="G67050" s="9">
        <v>-132.99</v>
      </c>
    </row>
    <row r="67051" spans="1:7" x14ac:dyDescent="0.35">
      <c r="A67051" s="7">
        <v>475.21</v>
      </c>
      <c r="D67051">
        <v>0</v>
      </c>
      <c r="E67051">
        <v>2018</v>
      </c>
      <c r="F67051">
        <v>1970</v>
      </c>
      <c r="G67051" s="9">
        <v>-137.01</v>
      </c>
    </row>
    <row r="67052" spans="1:7" x14ac:dyDescent="0.35">
      <c r="A67052" s="7">
        <v>475.21</v>
      </c>
      <c r="D67052">
        <v>0</v>
      </c>
      <c r="E67052">
        <v>2018</v>
      </c>
      <c r="F67052">
        <v>1971</v>
      </c>
      <c r="G67052" s="9">
        <v>-138.24</v>
      </c>
    </row>
    <row r="67053" spans="1:7" x14ac:dyDescent="0.35">
      <c r="A67053" s="7">
        <v>475.21</v>
      </c>
      <c r="D67053">
        <v>0</v>
      </c>
      <c r="E67053">
        <v>2018</v>
      </c>
      <c r="F67053">
        <v>1969</v>
      </c>
      <c r="G67053" s="9">
        <v>-140.32</v>
      </c>
    </row>
    <row r="67054" spans="1:7" x14ac:dyDescent="0.35">
      <c r="A67054" s="7">
        <v>475.21</v>
      </c>
      <c r="D67054">
        <v>0</v>
      </c>
      <c r="E67054">
        <v>2018</v>
      </c>
      <c r="F67054">
        <v>1972</v>
      </c>
      <c r="G67054" s="9">
        <v>-141.59</v>
      </c>
    </row>
    <row r="67055" spans="1:7" x14ac:dyDescent="0.35">
      <c r="A67055" s="7">
        <v>475.21</v>
      </c>
      <c r="D67055">
        <v>0</v>
      </c>
      <c r="E67055">
        <v>2018</v>
      </c>
      <c r="F67055">
        <v>1974</v>
      </c>
      <c r="G67055" s="9">
        <v>-141.93</v>
      </c>
    </row>
    <row r="67056" spans="1:7" x14ac:dyDescent="0.35">
      <c r="A67056" s="7">
        <v>475.21</v>
      </c>
      <c r="D67056">
        <v>0</v>
      </c>
      <c r="E67056">
        <v>2018</v>
      </c>
      <c r="F67056">
        <v>1967</v>
      </c>
      <c r="G67056" s="9">
        <v>-142.37</v>
      </c>
    </row>
    <row r="67057" spans="1:7" x14ac:dyDescent="0.35">
      <c r="A67057" s="7">
        <v>475.21</v>
      </c>
      <c r="D67057">
        <v>0</v>
      </c>
      <c r="E67057">
        <v>2018</v>
      </c>
      <c r="F67057">
        <v>1979</v>
      </c>
      <c r="G67057" s="9">
        <v>-149.15</v>
      </c>
    </row>
    <row r="67058" spans="1:7" x14ac:dyDescent="0.35">
      <c r="A67058" s="7">
        <v>475.21</v>
      </c>
      <c r="D67058">
        <v>0</v>
      </c>
      <c r="E67058">
        <v>2018</v>
      </c>
      <c r="F67058">
        <v>1958</v>
      </c>
      <c r="G67058" s="9">
        <v>-149.47999999999999</v>
      </c>
    </row>
    <row r="67059" spans="1:7" x14ac:dyDescent="0.35">
      <c r="A67059" s="7">
        <v>475.21</v>
      </c>
      <c r="D67059">
        <v>0</v>
      </c>
      <c r="E67059">
        <v>2018</v>
      </c>
      <c r="F67059">
        <v>1961</v>
      </c>
      <c r="G67059" s="9">
        <v>-150.91</v>
      </c>
    </row>
    <row r="67060" spans="1:7" x14ac:dyDescent="0.35">
      <c r="A67060" s="7">
        <v>475.21</v>
      </c>
      <c r="D67060">
        <v>0</v>
      </c>
      <c r="E67060">
        <v>2018</v>
      </c>
      <c r="F67060">
        <v>1973</v>
      </c>
      <c r="G67060" s="9">
        <v>-152.16999999999999</v>
      </c>
    </row>
    <row r="67061" spans="1:7" x14ac:dyDescent="0.35">
      <c r="A67061" s="7">
        <v>475.21</v>
      </c>
      <c r="D67061">
        <v>0</v>
      </c>
      <c r="E67061">
        <v>2018</v>
      </c>
      <c r="F67061">
        <v>1981</v>
      </c>
      <c r="G67061" s="9">
        <v>-154.53</v>
      </c>
    </row>
    <row r="67062" spans="1:7" x14ac:dyDescent="0.35">
      <c r="A67062" s="7">
        <v>475.21</v>
      </c>
      <c r="D67062">
        <v>0</v>
      </c>
      <c r="E67062">
        <v>2018</v>
      </c>
      <c r="F67062">
        <v>1982</v>
      </c>
      <c r="G67062" s="9">
        <v>-154.87</v>
      </c>
    </row>
    <row r="67063" spans="1:7" x14ac:dyDescent="0.35">
      <c r="A67063" s="7">
        <v>475.21</v>
      </c>
      <c r="D67063">
        <v>0</v>
      </c>
      <c r="E67063">
        <v>2018</v>
      </c>
      <c r="F67063">
        <v>1977</v>
      </c>
      <c r="G67063" s="9">
        <v>-155.43</v>
      </c>
    </row>
    <row r="67064" spans="1:7" x14ac:dyDescent="0.35">
      <c r="A67064" s="7">
        <v>475.21</v>
      </c>
      <c r="D67064">
        <v>0</v>
      </c>
      <c r="E67064">
        <v>2018</v>
      </c>
      <c r="F67064">
        <v>1971</v>
      </c>
      <c r="G67064" s="9">
        <v>-160.09</v>
      </c>
    </row>
    <row r="67065" spans="1:7" x14ac:dyDescent="0.35">
      <c r="A67065" s="7">
        <v>475.21</v>
      </c>
      <c r="D67065">
        <v>0</v>
      </c>
      <c r="E67065">
        <v>2018</v>
      </c>
      <c r="F67065">
        <v>1972</v>
      </c>
      <c r="G67065" s="9">
        <v>-160.44</v>
      </c>
    </row>
    <row r="67066" spans="1:7" x14ac:dyDescent="0.35">
      <c r="A67066" s="7">
        <v>475.21</v>
      </c>
      <c r="D67066">
        <v>0</v>
      </c>
      <c r="E67066">
        <v>2018</v>
      </c>
      <c r="F67066">
        <v>1989</v>
      </c>
      <c r="G67066" s="9">
        <v>-161.69</v>
      </c>
    </row>
    <row r="67067" spans="1:7" x14ac:dyDescent="0.35">
      <c r="A67067" s="7">
        <v>475.21</v>
      </c>
      <c r="D67067">
        <v>0</v>
      </c>
      <c r="E67067">
        <v>2018</v>
      </c>
      <c r="F67067">
        <v>1970</v>
      </c>
      <c r="G67067" s="9">
        <v>-163.08000000000001</v>
      </c>
    </row>
    <row r="67068" spans="1:7" x14ac:dyDescent="0.35">
      <c r="A67068" s="7">
        <v>475.21</v>
      </c>
      <c r="D67068">
        <v>0</v>
      </c>
      <c r="E67068">
        <v>2018</v>
      </c>
      <c r="F67068">
        <v>1987</v>
      </c>
      <c r="G67068" s="9">
        <v>-164.07</v>
      </c>
    </row>
    <row r="67069" spans="1:7" x14ac:dyDescent="0.35">
      <c r="A67069" s="7">
        <v>475.21</v>
      </c>
      <c r="D67069">
        <v>0</v>
      </c>
      <c r="E67069">
        <v>2018</v>
      </c>
      <c r="F67069">
        <v>1972</v>
      </c>
      <c r="G67069" s="9">
        <v>-164.93</v>
      </c>
    </row>
    <row r="67070" spans="1:7" x14ac:dyDescent="0.35">
      <c r="A67070" s="7">
        <v>475.21</v>
      </c>
      <c r="D67070">
        <v>0</v>
      </c>
      <c r="E67070">
        <v>2018</v>
      </c>
      <c r="F67070">
        <v>1959</v>
      </c>
      <c r="G67070" s="9">
        <v>-167.28</v>
      </c>
    </row>
    <row r="67071" spans="1:7" x14ac:dyDescent="0.35">
      <c r="A67071" s="7">
        <v>475.21</v>
      </c>
      <c r="D67071">
        <v>0</v>
      </c>
      <c r="E67071">
        <v>2018</v>
      </c>
      <c r="F67071">
        <v>1970</v>
      </c>
      <c r="G67071" s="9">
        <v>-169.51</v>
      </c>
    </row>
    <row r="67072" spans="1:7" x14ac:dyDescent="0.35">
      <c r="A67072" s="7">
        <v>475.21</v>
      </c>
      <c r="D67072">
        <v>0</v>
      </c>
      <c r="E67072">
        <v>2018</v>
      </c>
      <c r="F67072">
        <v>1977</v>
      </c>
      <c r="G67072" s="9">
        <v>-171.97</v>
      </c>
    </row>
    <row r="67073" spans="1:7" x14ac:dyDescent="0.35">
      <c r="A67073" s="7">
        <v>475.21</v>
      </c>
      <c r="D67073">
        <v>0</v>
      </c>
      <c r="E67073">
        <v>2018</v>
      </c>
      <c r="F67073">
        <v>1964</v>
      </c>
      <c r="G67073" s="9">
        <v>-174.06</v>
      </c>
    </row>
    <row r="67074" spans="1:7" x14ac:dyDescent="0.35">
      <c r="A67074" s="7">
        <v>475.21</v>
      </c>
      <c r="D67074">
        <v>0</v>
      </c>
      <c r="E67074">
        <v>2018</v>
      </c>
      <c r="F67074">
        <v>1983</v>
      </c>
      <c r="G67074" s="9">
        <v>-175.17</v>
      </c>
    </row>
    <row r="67075" spans="1:7" x14ac:dyDescent="0.35">
      <c r="A67075" s="7">
        <v>475.21</v>
      </c>
      <c r="D67075">
        <v>0</v>
      </c>
      <c r="E67075">
        <v>2018</v>
      </c>
      <c r="F67075">
        <v>1983</v>
      </c>
      <c r="G67075" s="9">
        <v>-175.86</v>
      </c>
    </row>
    <row r="67076" spans="1:7" x14ac:dyDescent="0.35">
      <c r="A67076" s="7">
        <v>475.21</v>
      </c>
      <c r="D67076">
        <v>0</v>
      </c>
      <c r="E67076">
        <v>2018</v>
      </c>
      <c r="F67076">
        <v>2002</v>
      </c>
      <c r="G67076" s="9">
        <v>-177.57</v>
      </c>
    </row>
    <row r="67077" spans="1:7" x14ac:dyDescent="0.35">
      <c r="A67077" s="7">
        <v>475.21</v>
      </c>
      <c r="D67077">
        <v>0</v>
      </c>
      <c r="E67077">
        <v>2018</v>
      </c>
      <c r="F67077">
        <v>1981</v>
      </c>
      <c r="G67077" s="9">
        <v>-179.2</v>
      </c>
    </row>
    <row r="67078" spans="1:7" x14ac:dyDescent="0.35">
      <c r="A67078" s="7">
        <v>475.21</v>
      </c>
      <c r="D67078">
        <v>0</v>
      </c>
      <c r="E67078">
        <v>2018</v>
      </c>
      <c r="F67078">
        <v>1964</v>
      </c>
      <c r="G67078" s="9">
        <v>-180.52</v>
      </c>
    </row>
    <row r="67079" spans="1:7" x14ac:dyDescent="0.35">
      <c r="A67079" s="7">
        <v>475.21</v>
      </c>
      <c r="D67079">
        <v>0</v>
      </c>
      <c r="E67079">
        <v>2018</v>
      </c>
      <c r="F67079">
        <v>1974</v>
      </c>
      <c r="G67079" s="9">
        <v>-180.96</v>
      </c>
    </row>
    <row r="67080" spans="1:7" x14ac:dyDescent="0.35">
      <c r="A67080" s="7">
        <v>475.21</v>
      </c>
      <c r="D67080">
        <v>0</v>
      </c>
      <c r="E67080">
        <v>2018</v>
      </c>
      <c r="F67080">
        <v>1966</v>
      </c>
      <c r="G67080" s="9">
        <v>-183.21</v>
      </c>
    </row>
    <row r="67081" spans="1:7" x14ac:dyDescent="0.35">
      <c r="A67081" s="7">
        <v>475.21</v>
      </c>
      <c r="D67081">
        <v>0</v>
      </c>
      <c r="E67081">
        <v>2018</v>
      </c>
      <c r="F67081">
        <v>1960</v>
      </c>
      <c r="G67081" s="9">
        <v>-187.98</v>
      </c>
    </row>
    <row r="67082" spans="1:7" x14ac:dyDescent="0.35">
      <c r="A67082" s="7">
        <v>475.21</v>
      </c>
      <c r="D67082">
        <v>0</v>
      </c>
      <c r="E67082">
        <v>2018</v>
      </c>
      <c r="F67082">
        <v>1997</v>
      </c>
      <c r="G67082" s="9">
        <v>-193.95</v>
      </c>
    </row>
    <row r="67083" spans="1:7" x14ac:dyDescent="0.35">
      <c r="A67083" s="7">
        <v>475.21</v>
      </c>
      <c r="D67083">
        <v>0</v>
      </c>
      <c r="E67083">
        <v>2018</v>
      </c>
      <c r="F67083">
        <v>1972</v>
      </c>
      <c r="G67083" s="9">
        <v>-196.82</v>
      </c>
    </row>
    <row r="67084" spans="1:7" x14ac:dyDescent="0.35">
      <c r="A67084" s="7">
        <v>475.21</v>
      </c>
      <c r="D67084">
        <v>0</v>
      </c>
      <c r="E67084">
        <v>2018</v>
      </c>
      <c r="F67084">
        <v>1972</v>
      </c>
      <c r="G67084" s="9">
        <v>-199.05</v>
      </c>
    </row>
    <row r="67085" spans="1:7" x14ac:dyDescent="0.35">
      <c r="A67085" s="7">
        <v>475.21</v>
      </c>
      <c r="D67085">
        <v>0</v>
      </c>
      <c r="E67085">
        <v>2018</v>
      </c>
      <c r="F67085">
        <v>1975</v>
      </c>
      <c r="G67085" s="9">
        <v>-203.8</v>
      </c>
    </row>
    <row r="67086" spans="1:7" x14ac:dyDescent="0.35">
      <c r="A67086" s="7">
        <v>475.21</v>
      </c>
      <c r="D67086">
        <v>0</v>
      </c>
      <c r="E67086">
        <v>2018</v>
      </c>
      <c r="F67086">
        <v>1965</v>
      </c>
      <c r="G67086" s="9">
        <v>-204.82</v>
      </c>
    </row>
    <row r="67087" spans="1:7" x14ac:dyDescent="0.35">
      <c r="A67087" s="7">
        <v>475.21</v>
      </c>
      <c r="D67087">
        <v>0</v>
      </c>
      <c r="E67087">
        <v>2018</v>
      </c>
      <c r="F67087">
        <v>1972</v>
      </c>
      <c r="G67087" s="9">
        <v>-212.96</v>
      </c>
    </row>
    <row r="67088" spans="1:7" x14ac:dyDescent="0.35">
      <c r="A67088" s="7">
        <v>475.21</v>
      </c>
      <c r="D67088">
        <v>0</v>
      </c>
      <c r="E67088">
        <v>2018</v>
      </c>
      <c r="F67088">
        <v>1978</v>
      </c>
      <c r="G67088" s="9">
        <v>-213.27</v>
      </c>
    </row>
    <row r="67089" spans="1:7" x14ac:dyDescent="0.35">
      <c r="A67089" s="7">
        <v>475.21</v>
      </c>
      <c r="D67089">
        <v>0</v>
      </c>
      <c r="E67089">
        <v>2018</v>
      </c>
      <c r="F67089">
        <v>1989</v>
      </c>
      <c r="G67089" s="9">
        <v>-214.92</v>
      </c>
    </row>
    <row r="67090" spans="1:7" x14ac:dyDescent="0.35">
      <c r="A67090" s="7">
        <v>475.21</v>
      </c>
      <c r="D67090">
        <v>0</v>
      </c>
      <c r="E67090">
        <v>2018</v>
      </c>
      <c r="F67090">
        <v>1958</v>
      </c>
      <c r="G67090" s="9">
        <v>-218.19</v>
      </c>
    </row>
    <row r="67091" spans="1:7" x14ac:dyDescent="0.35">
      <c r="A67091" s="7">
        <v>475.21</v>
      </c>
      <c r="D67091">
        <v>0</v>
      </c>
      <c r="E67091">
        <v>2018</v>
      </c>
      <c r="F67091">
        <v>1980</v>
      </c>
      <c r="G67091" s="9">
        <v>-220.06</v>
      </c>
    </row>
    <row r="67092" spans="1:7" x14ac:dyDescent="0.35">
      <c r="A67092" s="7">
        <v>475.21</v>
      </c>
      <c r="D67092">
        <v>0</v>
      </c>
      <c r="E67092">
        <v>2018</v>
      </c>
      <c r="F67092">
        <v>1990</v>
      </c>
      <c r="G67092" s="9">
        <v>-222.67</v>
      </c>
    </row>
    <row r="67093" spans="1:7" x14ac:dyDescent="0.35">
      <c r="A67093" s="7">
        <v>475.21</v>
      </c>
      <c r="D67093">
        <v>0</v>
      </c>
      <c r="E67093">
        <v>2018</v>
      </c>
      <c r="F67093">
        <v>1957</v>
      </c>
      <c r="G67093" s="9">
        <v>-223.75</v>
      </c>
    </row>
    <row r="67094" spans="1:7" x14ac:dyDescent="0.35">
      <c r="A67094" s="7">
        <v>475.21</v>
      </c>
      <c r="D67094">
        <v>0</v>
      </c>
      <c r="E67094">
        <v>2018</v>
      </c>
      <c r="F67094">
        <v>1986</v>
      </c>
      <c r="G67094" s="9">
        <v>-228.34</v>
      </c>
    </row>
    <row r="67095" spans="1:7" x14ac:dyDescent="0.35">
      <c r="A67095" s="7">
        <v>475.21</v>
      </c>
      <c r="D67095">
        <v>0</v>
      </c>
      <c r="E67095">
        <v>2018</v>
      </c>
      <c r="F67095">
        <v>1972</v>
      </c>
      <c r="G67095" s="9">
        <v>-229.62</v>
      </c>
    </row>
    <row r="67096" spans="1:7" x14ac:dyDescent="0.35">
      <c r="A67096" s="7">
        <v>475.21</v>
      </c>
      <c r="D67096">
        <v>0</v>
      </c>
      <c r="E67096">
        <v>2018</v>
      </c>
      <c r="F67096">
        <v>1968</v>
      </c>
      <c r="G67096" s="9">
        <v>-233.8</v>
      </c>
    </row>
    <row r="67097" spans="1:7" x14ac:dyDescent="0.35">
      <c r="A67097" s="7">
        <v>475.21</v>
      </c>
      <c r="D67097">
        <v>0</v>
      </c>
      <c r="E67097">
        <v>2018</v>
      </c>
      <c r="F67097">
        <v>1966</v>
      </c>
      <c r="G67097" s="9">
        <v>-238.28</v>
      </c>
    </row>
    <row r="67098" spans="1:7" x14ac:dyDescent="0.35">
      <c r="A67098" s="7">
        <v>475.21</v>
      </c>
      <c r="D67098">
        <v>0</v>
      </c>
      <c r="E67098">
        <v>2018</v>
      </c>
      <c r="F67098">
        <v>1968</v>
      </c>
      <c r="G67098" s="9">
        <v>-242.28</v>
      </c>
    </row>
    <row r="67099" spans="1:7" x14ac:dyDescent="0.35">
      <c r="A67099" s="7">
        <v>475.21</v>
      </c>
      <c r="D67099">
        <v>0</v>
      </c>
      <c r="E67099">
        <v>2018</v>
      </c>
      <c r="F67099">
        <v>1925</v>
      </c>
      <c r="G67099" s="9">
        <v>-244</v>
      </c>
    </row>
    <row r="67100" spans="1:7" x14ac:dyDescent="0.35">
      <c r="A67100" s="7">
        <v>475.21</v>
      </c>
      <c r="D67100">
        <v>0</v>
      </c>
      <c r="E67100">
        <v>2018</v>
      </c>
      <c r="F67100">
        <v>1995</v>
      </c>
      <c r="G67100" s="9">
        <v>-245.53</v>
      </c>
    </row>
    <row r="67101" spans="1:7" x14ac:dyDescent="0.35">
      <c r="A67101" s="7">
        <v>475.21</v>
      </c>
      <c r="D67101">
        <v>0</v>
      </c>
      <c r="E67101">
        <v>2018</v>
      </c>
      <c r="F67101">
        <v>1952</v>
      </c>
      <c r="G67101" s="9">
        <v>-248.04</v>
      </c>
    </row>
    <row r="67102" spans="1:7" x14ac:dyDescent="0.35">
      <c r="A67102" s="7">
        <v>475.21</v>
      </c>
      <c r="D67102">
        <v>0</v>
      </c>
      <c r="E67102">
        <v>2018</v>
      </c>
      <c r="F67102">
        <v>1978</v>
      </c>
      <c r="G67102" s="9">
        <v>-248.58</v>
      </c>
    </row>
    <row r="67103" spans="1:7" x14ac:dyDescent="0.35">
      <c r="A67103" s="7">
        <v>475.21</v>
      </c>
      <c r="D67103">
        <v>0</v>
      </c>
      <c r="E67103">
        <v>2018</v>
      </c>
      <c r="F67103">
        <v>1967</v>
      </c>
      <c r="G67103" s="9">
        <v>-252.46</v>
      </c>
    </row>
    <row r="67104" spans="1:7" x14ac:dyDescent="0.35">
      <c r="A67104" s="7">
        <v>475.21</v>
      </c>
      <c r="D67104">
        <v>0</v>
      </c>
      <c r="E67104">
        <v>2018</v>
      </c>
      <c r="F67104">
        <v>1977</v>
      </c>
      <c r="G67104" s="9">
        <v>-260.25</v>
      </c>
    </row>
    <row r="67105" spans="1:7" x14ac:dyDescent="0.35">
      <c r="A67105" s="7">
        <v>475.21</v>
      </c>
      <c r="D67105">
        <v>0</v>
      </c>
      <c r="E67105">
        <v>2018</v>
      </c>
      <c r="F67105">
        <v>1977</v>
      </c>
      <c r="G67105" s="9">
        <v>-265.33</v>
      </c>
    </row>
    <row r="67106" spans="1:7" x14ac:dyDescent="0.35">
      <c r="A67106" s="7">
        <v>475.21</v>
      </c>
      <c r="D67106">
        <v>0</v>
      </c>
      <c r="E67106">
        <v>2018</v>
      </c>
      <c r="F67106">
        <v>1981</v>
      </c>
      <c r="G67106" s="9">
        <v>-274.39999999999998</v>
      </c>
    </row>
    <row r="67107" spans="1:7" x14ac:dyDescent="0.35">
      <c r="A67107" s="7">
        <v>475.21</v>
      </c>
      <c r="D67107">
        <v>0</v>
      </c>
      <c r="E67107">
        <v>2018</v>
      </c>
      <c r="F67107">
        <v>1959</v>
      </c>
      <c r="G67107" s="9">
        <v>-275.79000000000002</v>
      </c>
    </row>
    <row r="67108" spans="1:7" x14ac:dyDescent="0.35">
      <c r="A67108" s="7">
        <v>475.21</v>
      </c>
      <c r="D67108">
        <v>0</v>
      </c>
      <c r="E67108">
        <v>2018</v>
      </c>
      <c r="F67108">
        <v>1963</v>
      </c>
      <c r="G67108" s="9">
        <v>-276.11</v>
      </c>
    </row>
    <row r="67109" spans="1:7" x14ac:dyDescent="0.35">
      <c r="A67109" s="7">
        <v>475.21</v>
      </c>
      <c r="D67109">
        <v>0</v>
      </c>
      <c r="E67109">
        <v>2018</v>
      </c>
      <c r="F67109">
        <v>1970</v>
      </c>
      <c r="G67109" s="9">
        <v>-276.91000000000003</v>
      </c>
    </row>
    <row r="67110" spans="1:7" x14ac:dyDescent="0.35">
      <c r="A67110" s="7">
        <v>475.21</v>
      </c>
      <c r="D67110">
        <v>0</v>
      </c>
      <c r="E67110">
        <v>2018</v>
      </c>
      <c r="F67110">
        <v>1984</v>
      </c>
      <c r="G67110" s="9">
        <v>-280.22000000000003</v>
      </c>
    </row>
    <row r="67111" spans="1:7" x14ac:dyDescent="0.35">
      <c r="A67111" s="7">
        <v>475.21</v>
      </c>
      <c r="D67111">
        <v>0</v>
      </c>
      <c r="E67111">
        <v>2018</v>
      </c>
      <c r="F67111">
        <v>1973</v>
      </c>
      <c r="G67111" s="9">
        <v>-286.97000000000003</v>
      </c>
    </row>
    <row r="67112" spans="1:7" x14ac:dyDescent="0.35">
      <c r="A67112" s="7">
        <v>475.21</v>
      </c>
      <c r="D67112">
        <v>0</v>
      </c>
      <c r="E67112">
        <v>2018</v>
      </c>
      <c r="F67112">
        <v>1964</v>
      </c>
      <c r="G67112" s="9">
        <v>-287</v>
      </c>
    </row>
    <row r="67113" spans="1:7" x14ac:dyDescent="0.35">
      <c r="A67113" s="7">
        <v>475.21</v>
      </c>
      <c r="D67113">
        <v>0</v>
      </c>
      <c r="E67113">
        <v>2018</v>
      </c>
      <c r="F67113">
        <v>1972</v>
      </c>
      <c r="G67113" s="9">
        <v>-295.11</v>
      </c>
    </row>
    <row r="67114" spans="1:7" x14ac:dyDescent="0.35">
      <c r="A67114" s="7">
        <v>475.21</v>
      </c>
      <c r="D67114">
        <v>0</v>
      </c>
      <c r="E67114">
        <v>2018</v>
      </c>
      <c r="F67114">
        <v>1966</v>
      </c>
      <c r="G67114" s="9">
        <v>-298.56</v>
      </c>
    </row>
    <row r="67115" spans="1:7" x14ac:dyDescent="0.35">
      <c r="A67115" s="7">
        <v>475.21</v>
      </c>
      <c r="D67115">
        <v>0</v>
      </c>
      <c r="E67115">
        <v>2018</v>
      </c>
      <c r="F67115">
        <v>1943</v>
      </c>
      <c r="G67115" s="9">
        <v>-299.19</v>
      </c>
    </row>
    <row r="67116" spans="1:7" x14ac:dyDescent="0.35">
      <c r="A67116" s="7">
        <v>475.21</v>
      </c>
      <c r="D67116">
        <v>0</v>
      </c>
      <c r="E67116">
        <v>2018</v>
      </c>
      <c r="F67116">
        <v>1970</v>
      </c>
      <c r="G67116" s="9">
        <v>-301.29000000000002</v>
      </c>
    </row>
    <row r="67117" spans="1:7" x14ac:dyDescent="0.35">
      <c r="A67117" s="7">
        <v>475.21</v>
      </c>
      <c r="D67117">
        <v>0</v>
      </c>
      <c r="E67117">
        <v>2018</v>
      </c>
      <c r="F67117">
        <v>1995</v>
      </c>
      <c r="G67117" s="9">
        <v>-302.61</v>
      </c>
    </row>
    <row r="67118" spans="1:7" x14ac:dyDescent="0.35">
      <c r="A67118" s="7">
        <v>475.21</v>
      </c>
      <c r="D67118">
        <v>0</v>
      </c>
      <c r="E67118">
        <v>2018</v>
      </c>
      <c r="F67118">
        <v>1980</v>
      </c>
      <c r="G67118" s="9">
        <v>-305.75</v>
      </c>
    </row>
    <row r="67119" spans="1:7" x14ac:dyDescent="0.35">
      <c r="A67119" s="7">
        <v>475.21</v>
      </c>
      <c r="D67119">
        <v>0</v>
      </c>
      <c r="E67119">
        <v>2018</v>
      </c>
      <c r="F67119">
        <v>1965</v>
      </c>
      <c r="G67119" s="9">
        <v>-306.60000000000002</v>
      </c>
    </row>
    <row r="67120" spans="1:7" x14ac:dyDescent="0.35">
      <c r="A67120" s="7">
        <v>475.21</v>
      </c>
      <c r="D67120">
        <v>0</v>
      </c>
      <c r="E67120">
        <v>2018</v>
      </c>
      <c r="F67120">
        <v>1959</v>
      </c>
      <c r="G67120" s="9">
        <v>-306.81</v>
      </c>
    </row>
    <row r="67121" spans="1:7" x14ac:dyDescent="0.35">
      <c r="A67121" s="7">
        <v>475.21</v>
      </c>
      <c r="D67121">
        <v>0</v>
      </c>
      <c r="E67121">
        <v>2018</v>
      </c>
      <c r="F67121">
        <v>1961</v>
      </c>
      <c r="G67121" s="9">
        <v>-309.83999999999997</v>
      </c>
    </row>
    <row r="67122" spans="1:7" x14ac:dyDescent="0.35">
      <c r="A67122" s="7">
        <v>475.21</v>
      </c>
      <c r="D67122">
        <v>0</v>
      </c>
      <c r="E67122">
        <v>2018</v>
      </c>
      <c r="F67122">
        <v>2001</v>
      </c>
      <c r="G67122" s="9">
        <v>-314.14999999999998</v>
      </c>
    </row>
    <row r="67123" spans="1:7" x14ac:dyDescent="0.35">
      <c r="A67123" s="7">
        <v>475.21</v>
      </c>
      <c r="D67123">
        <v>0</v>
      </c>
      <c r="E67123">
        <v>2018</v>
      </c>
      <c r="F67123">
        <v>1970</v>
      </c>
      <c r="G67123" s="9">
        <v>-323.64</v>
      </c>
    </row>
    <row r="67124" spans="1:7" x14ac:dyDescent="0.35">
      <c r="A67124" s="7">
        <v>475.21</v>
      </c>
      <c r="D67124">
        <v>0</v>
      </c>
      <c r="E67124">
        <v>2018</v>
      </c>
      <c r="F67124">
        <v>1986</v>
      </c>
      <c r="G67124" s="9">
        <v>-324.14</v>
      </c>
    </row>
    <row r="67125" spans="1:7" x14ac:dyDescent="0.35">
      <c r="A67125" s="7">
        <v>475.21</v>
      </c>
      <c r="D67125">
        <v>0</v>
      </c>
      <c r="E67125">
        <v>2018</v>
      </c>
      <c r="F67125">
        <v>1959</v>
      </c>
      <c r="G67125" s="9">
        <v>-324.8</v>
      </c>
    </row>
    <row r="67126" spans="1:7" x14ac:dyDescent="0.35">
      <c r="A67126" s="7">
        <v>475.21</v>
      </c>
      <c r="D67126">
        <v>0</v>
      </c>
      <c r="E67126">
        <v>2018</v>
      </c>
      <c r="F67126">
        <v>1974</v>
      </c>
      <c r="G67126" s="9">
        <v>-325.56</v>
      </c>
    </row>
    <row r="67127" spans="1:7" x14ac:dyDescent="0.35">
      <c r="A67127" s="7">
        <v>475.21</v>
      </c>
      <c r="D67127">
        <v>0</v>
      </c>
      <c r="E67127">
        <v>2018</v>
      </c>
      <c r="F67127">
        <v>1994</v>
      </c>
      <c r="G67127" s="9">
        <v>-326.38</v>
      </c>
    </row>
    <row r="67128" spans="1:7" x14ac:dyDescent="0.35">
      <c r="A67128" s="7">
        <v>475.21</v>
      </c>
      <c r="D67128">
        <v>0</v>
      </c>
      <c r="E67128">
        <v>2018</v>
      </c>
      <c r="F67128">
        <v>1972</v>
      </c>
      <c r="G67128" s="9">
        <v>-327.68</v>
      </c>
    </row>
    <row r="67129" spans="1:7" x14ac:dyDescent="0.35">
      <c r="A67129" s="7">
        <v>475.21</v>
      </c>
      <c r="D67129">
        <v>0</v>
      </c>
      <c r="E67129">
        <v>2018</v>
      </c>
      <c r="F67129">
        <v>1980</v>
      </c>
      <c r="G67129" s="9">
        <v>-329.85</v>
      </c>
    </row>
    <row r="67130" spans="1:7" x14ac:dyDescent="0.35">
      <c r="A67130" s="7">
        <v>475.21</v>
      </c>
      <c r="D67130">
        <v>0</v>
      </c>
      <c r="E67130">
        <v>2018</v>
      </c>
      <c r="F67130">
        <v>1956</v>
      </c>
      <c r="G67130" s="9">
        <v>-330.72</v>
      </c>
    </row>
    <row r="67131" spans="1:7" x14ac:dyDescent="0.35">
      <c r="A67131" s="7">
        <v>475.21</v>
      </c>
      <c r="D67131">
        <v>0</v>
      </c>
      <c r="E67131">
        <v>2018</v>
      </c>
      <c r="F67131">
        <v>1984</v>
      </c>
      <c r="G67131" s="9">
        <v>-331.18</v>
      </c>
    </row>
    <row r="67132" spans="1:7" x14ac:dyDescent="0.35">
      <c r="A67132" s="7">
        <v>475.21</v>
      </c>
      <c r="D67132">
        <v>0</v>
      </c>
      <c r="E67132">
        <v>2018</v>
      </c>
      <c r="F67132">
        <v>1963</v>
      </c>
      <c r="G67132" s="9">
        <v>-331.41</v>
      </c>
    </row>
    <row r="67133" spans="1:7" x14ac:dyDescent="0.35">
      <c r="A67133" s="7">
        <v>475.21</v>
      </c>
      <c r="D67133">
        <v>0</v>
      </c>
      <c r="E67133">
        <v>2018</v>
      </c>
      <c r="F67133">
        <v>1970</v>
      </c>
      <c r="G67133" s="9">
        <v>-334.96</v>
      </c>
    </row>
    <row r="67134" spans="1:7" x14ac:dyDescent="0.35">
      <c r="A67134" s="7">
        <v>475.21</v>
      </c>
      <c r="D67134">
        <v>0</v>
      </c>
      <c r="E67134">
        <v>2018</v>
      </c>
      <c r="F67134">
        <v>1995</v>
      </c>
      <c r="G67134" s="9">
        <v>-335.37</v>
      </c>
    </row>
    <row r="67135" spans="1:7" x14ac:dyDescent="0.35">
      <c r="A67135" s="7">
        <v>475.21</v>
      </c>
      <c r="D67135">
        <v>0</v>
      </c>
      <c r="E67135">
        <v>2018</v>
      </c>
      <c r="F67135">
        <v>1998</v>
      </c>
      <c r="G67135" s="9">
        <v>-336.78</v>
      </c>
    </row>
    <row r="67136" spans="1:7" x14ac:dyDescent="0.35">
      <c r="A67136" s="7">
        <v>475.21</v>
      </c>
      <c r="D67136">
        <v>0</v>
      </c>
      <c r="E67136">
        <v>2018</v>
      </c>
      <c r="F67136">
        <v>1957</v>
      </c>
      <c r="G67136" s="9">
        <v>-342.84</v>
      </c>
    </row>
    <row r="67137" spans="1:7" x14ac:dyDescent="0.35">
      <c r="A67137" s="7">
        <v>475.21</v>
      </c>
      <c r="D67137">
        <v>0</v>
      </c>
      <c r="E67137">
        <v>2018</v>
      </c>
      <c r="F67137">
        <v>1992</v>
      </c>
      <c r="G67137" s="9">
        <v>-347.33</v>
      </c>
    </row>
    <row r="67138" spans="1:7" x14ac:dyDescent="0.35">
      <c r="A67138" s="7">
        <v>475.21</v>
      </c>
      <c r="D67138">
        <v>0</v>
      </c>
      <c r="E67138">
        <v>2018</v>
      </c>
      <c r="F67138">
        <v>1967</v>
      </c>
      <c r="G67138" s="9">
        <v>-350.86</v>
      </c>
    </row>
    <row r="67139" spans="1:7" x14ac:dyDescent="0.35">
      <c r="A67139" s="7">
        <v>475.21</v>
      </c>
      <c r="D67139">
        <v>0</v>
      </c>
      <c r="E67139">
        <v>2018</v>
      </c>
      <c r="F67139">
        <v>2002</v>
      </c>
      <c r="G67139" s="9">
        <v>-364.53</v>
      </c>
    </row>
    <row r="67140" spans="1:7" x14ac:dyDescent="0.35">
      <c r="A67140" s="7">
        <v>475.21</v>
      </c>
      <c r="D67140">
        <v>0</v>
      </c>
      <c r="E67140">
        <v>2018</v>
      </c>
      <c r="F67140">
        <v>1973</v>
      </c>
      <c r="G67140" s="9">
        <v>-366.83</v>
      </c>
    </row>
    <row r="67141" spans="1:7" x14ac:dyDescent="0.35">
      <c r="A67141" s="7">
        <v>475.21</v>
      </c>
      <c r="D67141">
        <v>0</v>
      </c>
      <c r="E67141">
        <v>2018</v>
      </c>
      <c r="F67141">
        <v>1959</v>
      </c>
      <c r="G67141" s="9">
        <v>-374.07</v>
      </c>
    </row>
    <row r="67142" spans="1:7" x14ac:dyDescent="0.35">
      <c r="A67142" s="7">
        <v>475.21</v>
      </c>
      <c r="D67142">
        <v>0</v>
      </c>
      <c r="E67142">
        <v>2018</v>
      </c>
      <c r="F67142">
        <v>1985</v>
      </c>
      <c r="G67142" s="9">
        <v>-380.44</v>
      </c>
    </row>
    <row r="67143" spans="1:7" x14ac:dyDescent="0.35">
      <c r="A67143" s="7">
        <v>475.21</v>
      </c>
      <c r="D67143">
        <v>0</v>
      </c>
      <c r="E67143">
        <v>2018</v>
      </c>
      <c r="F67143">
        <v>1974</v>
      </c>
      <c r="G67143" s="9">
        <v>-386.95</v>
      </c>
    </row>
    <row r="67144" spans="1:7" x14ac:dyDescent="0.35">
      <c r="A67144" s="7">
        <v>475.21</v>
      </c>
      <c r="D67144">
        <v>0</v>
      </c>
      <c r="E67144">
        <v>2018</v>
      </c>
      <c r="F67144">
        <v>1962</v>
      </c>
      <c r="G67144" s="9">
        <v>-392.2</v>
      </c>
    </row>
    <row r="67145" spans="1:7" x14ac:dyDescent="0.35">
      <c r="A67145" s="7">
        <v>475.21</v>
      </c>
      <c r="D67145">
        <v>0</v>
      </c>
      <c r="E67145">
        <v>2018</v>
      </c>
      <c r="F67145">
        <v>1986</v>
      </c>
      <c r="G67145" s="9">
        <v>-401.6</v>
      </c>
    </row>
    <row r="67146" spans="1:7" x14ac:dyDescent="0.35">
      <c r="A67146" s="7">
        <v>475.21</v>
      </c>
      <c r="D67146">
        <v>0</v>
      </c>
      <c r="E67146">
        <v>2018</v>
      </c>
      <c r="F67146">
        <v>1998</v>
      </c>
      <c r="G67146" s="9">
        <v>-405.24</v>
      </c>
    </row>
    <row r="67147" spans="1:7" x14ac:dyDescent="0.35">
      <c r="A67147" s="7">
        <v>475.21</v>
      </c>
      <c r="D67147">
        <v>0</v>
      </c>
      <c r="E67147">
        <v>2018</v>
      </c>
      <c r="F67147">
        <v>1975</v>
      </c>
      <c r="G67147" s="9">
        <v>-405.42</v>
      </c>
    </row>
    <row r="67148" spans="1:7" x14ac:dyDescent="0.35">
      <c r="A67148" s="7">
        <v>475.21</v>
      </c>
      <c r="D67148">
        <v>0</v>
      </c>
      <c r="E67148">
        <v>2018</v>
      </c>
      <c r="F67148">
        <v>1990</v>
      </c>
      <c r="G67148" s="9">
        <v>-405.42</v>
      </c>
    </row>
    <row r="67149" spans="1:7" x14ac:dyDescent="0.35">
      <c r="A67149" s="7">
        <v>475.21</v>
      </c>
      <c r="D67149">
        <v>0</v>
      </c>
      <c r="E67149">
        <v>2018</v>
      </c>
      <c r="F67149">
        <v>1966</v>
      </c>
      <c r="G67149" s="9">
        <v>-407.07</v>
      </c>
    </row>
    <row r="67150" spans="1:7" x14ac:dyDescent="0.35">
      <c r="A67150" s="7">
        <v>475.21</v>
      </c>
      <c r="D67150">
        <v>0</v>
      </c>
      <c r="E67150">
        <v>2018</v>
      </c>
      <c r="F67150">
        <v>1967</v>
      </c>
      <c r="G67150" s="9">
        <v>-408.65</v>
      </c>
    </row>
    <row r="67151" spans="1:7" x14ac:dyDescent="0.35">
      <c r="A67151" s="7">
        <v>475.21</v>
      </c>
      <c r="D67151">
        <v>0</v>
      </c>
      <c r="E67151">
        <v>2018</v>
      </c>
      <c r="F67151">
        <v>1957</v>
      </c>
      <c r="G67151" s="9">
        <v>-409.14</v>
      </c>
    </row>
    <row r="67152" spans="1:7" x14ac:dyDescent="0.35">
      <c r="A67152" s="7">
        <v>475.21</v>
      </c>
      <c r="D67152">
        <v>0</v>
      </c>
      <c r="E67152">
        <v>2018</v>
      </c>
      <c r="F67152">
        <v>1973</v>
      </c>
      <c r="G67152" s="9">
        <v>-421.8</v>
      </c>
    </row>
    <row r="67153" spans="1:7" x14ac:dyDescent="0.35">
      <c r="A67153" s="7">
        <v>475.21</v>
      </c>
      <c r="D67153">
        <v>0</v>
      </c>
      <c r="E67153">
        <v>2018</v>
      </c>
      <c r="F67153">
        <v>1978</v>
      </c>
      <c r="G67153" s="9">
        <v>-422.63</v>
      </c>
    </row>
    <row r="67154" spans="1:7" x14ac:dyDescent="0.35">
      <c r="A67154" s="7">
        <v>475.21</v>
      </c>
      <c r="D67154">
        <v>0</v>
      </c>
      <c r="E67154">
        <v>2018</v>
      </c>
      <c r="F67154">
        <v>1974</v>
      </c>
      <c r="G67154" s="9">
        <v>-427.82</v>
      </c>
    </row>
    <row r="67155" spans="1:7" x14ac:dyDescent="0.35">
      <c r="A67155" s="7">
        <v>475.21</v>
      </c>
      <c r="D67155">
        <v>0</v>
      </c>
      <c r="E67155">
        <v>2018</v>
      </c>
      <c r="F67155">
        <v>1976</v>
      </c>
      <c r="G67155" s="9">
        <v>-433.62</v>
      </c>
    </row>
    <row r="67156" spans="1:7" x14ac:dyDescent="0.35">
      <c r="A67156" s="7">
        <v>475.21</v>
      </c>
      <c r="D67156">
        <v>0</v>
      </c>
      <c r="E67156">
        <v>2018</v>
      </c>
      <c r="F67156">
        <v>1970</v>
      </c>
      <c r="G67156" s="9">
        <v>-435.82</v>
      </c>
    </row>
    <row r="67157" spans="1:7" x14ac:dyDescent="0.35">
      <c r="A67157" s="7">
        <v>475.21</v>
      </c>
      <c r="D67157">
        <v>0</v>
      </c>
      <c r="E67157">
        <v>2018</v>
      </c>
      <c r="F67157">
        <v>1976</v>
      </c>
      <c r="G67157" s="9">
        <v>-440.25</v>
      </c>
    </row>
    <row r="67158" spans="1:7" x14ac:dyDescent="0.35">
      <c r="A67158" s="7">
        <v>475.21</v>
      </c>
      <c r="D67158">
        <v>0</v>
      </c>
      <c r="E67158">
        <v>2018</v>
      </c>
      <c r="F67158">
        <v>1959</v>
      </c>
      <c r="G67158" s="9">
        <v>-444.37</v>
      </c>
    </row>
    <row r="67159" spans="1:7" x14ac:dyDescent="0.35">
      <c r="A67159" s="7">
        <v>475.21</v>
      </c>
      <c r="D67159">
        <v>0</v>
      </c>
      <c r="E67159">
        <v>2018</v>
      </c>
      <c r="F67159">
        <v>1976</v>
      </c>
      <c r="G67159" s="9">
        <v>-446.08</v>
      </c>
    </row>
    <row r="67160" spans="1:7" x14ac:dyDescent="0.35">
      <c r="A67160" s="7">
        <v>475.21</v>
      </c>
      <c r="D67160">
        <v>0</v>
      </c>
      <c r="E67160">
        <v>2018</v>
      </c>
      <c r="F67160">
        <v>1958</v>
      </c>
      <c r="G67160" s="9">
        <v>-453.26</v>
      </c>
    </row>
    <row r="67161" spans="1:7" x14ac:dyDescent="0.35">
      <c r="A67161" s="7">
        <v>475.21</v>
      </c>
      <c r="D67161">
        <v>0</v>
      </c>
      <c r="E67161">
        <v>2018</v>
      </c>
      <c r="F67161">
        <v>2002</v>
      </c>
      <c r="G67161" s="9">
        <v>-460.6</v>
      </c>
    </row>
    <row r="67162" spans="1:7" x14ac:dyDescent="0.35">
      <c r="A67162" s="7">
        <v>475.21</v>
      </c>
      <c r="D67162">
        <v>0</v>
      </c>
      <c r="E67162">
        <v>2018</v>
      </c>
      <c r="F67162">
        <v>1958</v>
      </c>
      <c r="G67162" s="9">
        <v>-461.83</v>
      </c>
    </row>
    <row r="67163" spans="1:7" x14ac:dyDescent="0.35">
      <c r="A67163" s="7">
        <v>475.21</v>
      </c>
      <c r="D67163">
        <v>0</v>
      </c>
      <c r="E67163">
        <v>2018</v>
      </c>
      <c r="F67163">
        <v>1970</v>
      </c>
      <c r="G67163" s="9">
        <v>-463.2</v>
      </c>
    </row>
    <row r="67164" spans="1:7" x14ac:dyDescent="0.35">
      <c r="A67164" s="7">
        <v>475.21</v>
      </c>
      <c r="D67164">
        <v>0</v>
      </c>
      <c r="E67164">
        <v>2018</v>
      </c>
      <c r="F67164">
        <v>1964</v>
      </c>
      <c r="G67164" s="9">
        <v>-463.54</v>
      </c>
    </row>
    <row r="67165" spans="1:7" x14ac:dyDescent="0.35">
      <c r="A67165" s="7">
        <v>475.21</v>
      </c>
      <c r="D67165">
        <v>0</v>
      </c>
      <c r="E67165">
        <v>2018</v>
      </c>
      <c r="F67165">
        <v>1979</v>
      </c>
      <c r="G67165" s="9">
        <v>-464.8</v>
      </c>
    </row>
    <row r="67166" spans="1:7" x14ac:dyDescent="0.35">
      <c r="A67166" s="7">
        <v>475.21</v>
      </c>
      <c r="D67166">
        <v>0</v>
      </c>
      <c r="E67166">
        <v>2018</v>
      </c>
      <c r="F67166">
        <v>1965</v>
      </c>
      <c r="G67166" s="9">
        <v>-465.21</v>
      </c>
    </row>
    <row r="67167" spans="1:7" x14ac:dyDescent="0.35">
      <c r="A67167" s="7">
        <v>475.21</v>
      </c>
      <c r="D67167">
        <v>0</v>
      </c>
      <c r="E67167">
        <v>2018</v>
      </c>
      <c r="F67167">
        <v>1963</v>
      </c>
      <c r="G67167" s="9">
        <v>-469.06</v>
      </c>
    </row>
    <row r="67168" spans="1:7" x14ac:dyDescent="0.35">
      <c r="A67168" s="7">
        <v>475.21</v>
      </c>
      <c r="D67168">
        <v>0</v>
      </c>
      <c r="E67168">
        <v>2018</v>
      </c>
      <c r="F67168">
        <v>1997</v>
      </c>
      <c r="G67168" s="9">
        <v>-471.93</v>
      </c>
    </row>
    <row r="67169" spans="1:7" x14ac:dyDescent="0.35">
      <c r="A67169" s="7">
        <v>475.21</v>
      </c>
      <c r="D67169">
        <v>0</v>
      </c>
      <c r="E67169">
        <v>2018</v>
      </c>
      <c r="F67169">
        <v>1982</v>
      </c>
      <c r="G67169" s="9">
        <v>-475.12</v>
      </c>
    </row>
    <row r="67170" spans="1:7" x14ac:dyDescent="0.35">
      <c r="A67170" s="7">
        <v>475.21</v>
      </c>
      <c r="D67170">
        <v>0</v>
      </c>
      <c r="E67170">
        <v>2018</v>
      </c>
      <c r="F67170">
        <v>1974</v>
      </c>
      <c r="G67170" s="9">
        <v>-483.12</v>
      </c>
    </row>
    <row r="67171" spans="1:7" x14ac:dyDescent="0.35">
      <c r="A67171" s="7">
        <v>475.21</v>
      </c>
      <c r="D67171">
        <v>0</v>
      </c>
      <c r="E67171">
        <v>2018</v>
      </c>
      <c r="F67171">
        <v>1982</v>
      </c>
      <c r="G67171" s="9">
        <v>-485.04</v>
      </c>
    </row>
    <row r="67172" spans="1:7" x14ac:dyDescent="0.35">
      <c r="A67172" s="7">
        <v>475.21</v>
      </c>
      <c r="D67172">
        <v>0</v>
      </c>
      <c r="E67172">
        <v>2018</v>
      </c>
      <c r="F67172">
        <v>1958</v>
      </c>
      <c r="G67172" s="9">
        <v>-488.23</v>
      </c>
    </row>
    <row r="67173" spans="1:7" x14ac:dyDescent="0.35">
      <c r="A67173" s="7">
        <v>475.21</v>
      </c>
      <c r="D67173">
        <v>0</v>
      </c>
      <c r="E67173">
        <v>2018</v>
      </c>
      <c r="F67173">
        <v>1973</v>
      </c>
      <c r="G67173" s="9">
        <v>-513.75</v>
      </c>
    </row>
    <row r="67174" spans="1:7" x14ac:dyDescent="0.35">
      <c r="A67174" s="7">
        <v>475.21</v>
      </c>
      <c r="D67174">
        <v>0</v>
      </c>
      <c r="E67174">
        <v>2018</v>
      </c>
      <c r="F67174">
        <v>1973</v>
      </c>
      <c r="G67174" s="9">
        <v>-515.4</v>
      </c>
    </row>
    <row r="67175" spans="1:7" x14ac:dyDescent="0.35">
      <c r="A67175" s="7">
        <v>475.21</v>
      </c>
      <c r="D67175">
        <v>0</v>
      </c>
      <c r="E67175">
        <v>2018</v>
      </c>
      <c r="F67175">
        <v>1998</v>
      </c>
      <c r="G67175" s="9">
        <v>-515.6</v>
      </c>
    </row>
    <row r="67176" spans="1:7" x14ac:dyDescent="0.35">
      <c r="A67176" s="7">
        <v>475.21</v>
      </c>
      <c r="D67176">
        <v>0</v>
      </c>
      <c r="E67176">
        <v>2018</v>
      </c>
      <c r="F67176">
        <v>1960</v>
      </c>
      <c r="G67176" s="9">
        <v>-527.04999999999995</v>
      </c>
    </row>
    <row r="67177" spans="1:7" x14ac:dyDescent="0.35">
      <c r="A67177" s="7">
        <v>475.21</v>
      </c>
      <c r="D67177">
        <v>0</v>
      </c>
      <c r="E67177">
        <v>2018</v>
      </c>
      <c r="F67177">
        <v>1998</v>
      </c>
      <c r="G67177" s="9">
        <v>-532.95000000000005</v>
      </c>
    </row>
    <row r="67178" spans="1:7" x14ac:dyDescent="0.35">
      <c r="A67178" s="7">
        <v>475.21</v>
      </c>
      <c r="D67178">
        <v>0</v>
      </c>
      <c r="E67178">
        <v>2018</v>
      </c>
      <c r="F67178">
        <v>1976</v>
      </c>
      <c r="G67178" s="9">
        <v>-534.86</v>
      </c>
    </row>
    <row r="67179" spans="1:7" x14ac:dyDescent="0.35">
      <c r="A67179" s="7">
        <v>475.21</v>
      </c>
      <c r="D67179">
        <v>0</v>
      </c>
      <c r="E67179">
        <v>2018</v>
      </c>
      <c r="F67179">
        <v>1968</v>
      </c>
      <c r="G67179" s="9">
        <v>-541.20000000000005</v>
      </c>
    </row>
    <row r="67180" spans="1:7" x14ac:dyDescent="0.35">
      <c r="A67180" s="7">
        <v>475.21</v>
      </c>
      <c r="D67180">
        <v>0</v>
      </c>
      <c r="E67180">
        <v>2018</v>
      </c>
      <c r="F67180">
        <v>1958</v>
      </c>
      <c r="G67180" s="9">
        <v>-543.75</v>
      </c>
    </row>
    <row r="67181" spans="1:7" x14ac:dyDescent="0.35">
      <c r="A67181" s="7">
        <v>475.21</v>
      </c>
      <c r="D67181">
        <v>0</v>
      </c>
      <c r="E67181">
        <v>2018</v>
      </c>
      <c r="F67181">
        <v>1973</v>
      </c>
      <c r="G67181" s="9">
        <v>-550.08000000000004</v>
      </c>
    </row>
    <row r="67182" spans="1:7" x14ac:dyDescent="0.35">
      <c r="A67182" s="7">
        <v>475.21</v>
      </c>
      <c r="D67182">
        <v>0</v>
      </c>
      <c r="E67182">
        <v>2018</v>
      </c>
      <c r="F67182">
        <v>1988</v>
      </c>
      <c r="G67182" s="9">
        <v>-555.20000000000005</v>
      </c>
    </row>
    <row r="67183" spans="1:7" x14ac:dyDescent="0.35">
      <c r="A67183" s="7">
        <v>475.21</v>
      </c>
      <c r="D67183">
        <v>0</v>
      </c>
      <c r="E67183">
        <v>2018</v>
      </c>
      <c r="F67183">
        <v>1931</v>
      </c>
      <c r="G67183" s="9">
        <v>-556.98</v>
      </c>
    </row>
    <row r="67184" spans="1:7" x14ac:dyDescent="0.35">
      <c r="A67184" s="7">
        <v>475.21</v>
      </c>
      <c r="D67184">
        <v>0</v>
      </c>
      <c r="E67184">
        <v>2018</v>
      </c>
      <c r="F67184">
        <v>1981</v>
      </c>
      <c r="G67184" s="9">
        <v>-558.05999999999995</v>
      </c>
    </row>
    <row r="67185" spans="1:7" x14ac:dyDescent="0.35">
      <c r="A67185" s="7">
        <v>475.21</v>
      </c>
      <c r="D67185">
        <v>0</v>
      </c>
      <c r="E67185">
        <v>2018</v>
      </c>
      <c r="F67185">
        <v>1968</v>
      </c>
      <c r="G67185" s="9">
        <v>-563.61</v>
      </c>
    </row>
    <row r="67186" spans="1:7" x14ac:dyDescent="0.35">
      <c r="A67186" s="7">
        <v>475.21</v>
      </c>
      <c r="D67186">
        <v>0</v>
      </c>
      <c r="E67186">
        <v>2018</v>
      </c>
      <c r="F67186">
        <v>1971</v>
      </c>
      <c r="G67186" s="9">
        <v>-565.11</v>
      </c>
    </row>
    <row r="67187" spans="1:7" x14ac:dyDescent="0.35">
      <c r="A67187" s="7">
        <v>475.21</v>
      </c>
      <c r="D67187">
        <v>0</v>
      </c>
      <c r="E67187">
        <v>2018</v>
      </c>
      <c r="F67187">
        <v>1995</v>
      </c>
      <c r="G67187" s="9">
        <v>-570.46</v>
      </c>
    </row>
    <row r="67188" spans="1:7" x14ac:dyDescent="0.35">
      <c r="A67188" s="7">
        <v>475.21</v>
      </c>
      <c r="D67188">
        <v>0</v>
      </c>
      <c r="E67188">
        <v>2018</v>
      </c>
      <c r="F67188">
        <v>1996</v>
      </c>
      <c r="G67188" s="9">
        <v>-575.38</v>
      </c>
    </row>
    <row r="67189" spans="1:7" x14ac:dyDescent="0.35">
      <c r="A67189" s="7">
        <v>475.21</v>
      </c>
      <c r="D67189">
        <v>0</v>
      </c>
      <c r="E67189">
        <v>2018</v>
      </c>
      <c r="F67189">
        <v>1986</v>
      </c>
      <c r="G67189" s="9">
        <v>-578.42999999999995</v>
      </c>
    </row>
    <row r="67190" spans="1:7" x14ac:dyDescent="0.35">
      <c r="A67190" s="7">
        <v>475.21</v>
      </c>
      <c r="D67190">
        <v>0</v>
      </c>
      <c r="E67190">
        <v>2018</v>
      </c>
      <c r="F67190">
        <v>1961</v>
      </c>
      <c r="G67190" s="9">
        <v>-579.41999999999996</v>
      </c>
    </row>
    <row r="67191" spans="1:7" x14ac:dyDescent="0.35">
      <c r="A67191" s="7">
        <v>475.21</v>
      </c>
      <c r="D67191">
        <v>0</v>
      </c>
      <c r="E67191">
        <v>2018</v>
      </c>
      <c r="F67191">
        <v>1968</v>
      </c>
      <c r="G67191" s="9">
        <v>-584.16</v>
      </c>
    </row>
    <row r="67192" spans="1:7" x14ac:dyDescent="0.35">
      <c r="A67192" s="7">
        <v>475.21</v>
      </c>
      <c r="D67192">
        <v>0</v>
      </c>
      <c r="E67192">
        <v>2018</v>
      </c>
      <c r="F67192">
        <v>1965</v>
      </c>
      <c r="G67192" s="9">
        <v>-584.4</v>
      </c>
    </row>
    <row r="67193" spans="1:7" x14ac:dyDescent="0.35">
      <c r="A67193" s="7">
        <v>475.21</v>
      </c>
      <c r="D67193">
        <v>0</v>
      </c>
      <c r="E67193">
        <v>2018</v>
      </c>
      <c r="F67193">
        <v>1959</v>
      </c>
      <c r="G67193" s="9">
        <v>-588.05999999999995</v>
      </c>
    </row>
    <row r="67194" spans="1:7" x14ac:dyDescent="0.35">
      <c r="A67194" s="7">
        <v>475.21</v>
      </c>
      <c r="D67194">
        <v>0</v>
      </c>
      <c r="E67194">
        <v>2018</v>
      </c>
      <c r="F67194">
        <v>1962</v>
      </c>
      <c r="G67194" s="9">
        <v>-593.39</v>
      </c>
    </row>
    <row r="67195" spans="1:7" x14ac:dyDescent="0.35">
      <c r="A67195" s="7">
        <v>475.21</v>
      </c>
      <c r="D67195">
        <v>0</v>
      </c>
      <c r="E67195">
        <v>2018</v>
      </c>
      <c r="F67195">
        <v>1982</v>
      </c>
      <c r="G67195" s="9">
        <v>-595.03</v>
      </c>
    </row>
    <row r="67196" spans="1:7" x14ac:dyDescent="0.35">
      <c r="A67196" s="7">
        <v>475.21</v>
      </c>
      <c r="D67196">
        <v>0</v>
      </c>
      <c r="E67196">
        <v>2018</v>
      </c>
      <c r="F67196">
        <v>1958</v>
      </c>
      <c r="G67196" s="9">
        <v>-596.77</v>
      </c>
    </row>
    <row r="67197" spans="1:7" x14ac:dyDescent="0.35">
      <c r="A67197" s="7">
        <v>475.21</v>
      </c>
      <c r="D67197">
        <v>0</v>
      </c>
      <c r="E67197">
        <v>2018</v>
      </c>
      <c r="F67197">
        <v>1970</v>
      </c>
      <c r="G67197" s="9">
        <v>-597.87</v>
      </c>
    </row>
    <row r="67198" spans="1:7" x14ac:dyDescent="0.35">
      <c r="A67198" s="7">
        <v>475.21</v>
      </c>
      <c r="D67198">
        <v>0</v>
      </c>
      <c r="E67198">
        <v>2018</v>
      </c>
      <c r="F67198">
        <v>1996</v>
      </c>
      <c r="G67198" s="9">
        <v>-604</v>
      </c>
    </row>
    <row r="67199" spans="1:7" x14ac:dyDescent="0.35">
      <c r="A67199" s="7">
        <v>475.21</v>
      </c>
      <c r="D67199">
        <v>0</v>
      </c>
      <c r="E67199">
        <v>2018</v>
      </c>
      <c r="F67199">
        <v>1983</v>
      </c>
      <c r="G67199" s="9">
        <v>-608.20000000000005</v>
      </c>
    </row>
    <row r="67200" spans="1:7" x14ac:dyDescent="0.35">
      <c r="A67200" s="7">
        <v>475.21</v>
      </c>
      <c r="D67200">
        <v>0</v>
      </c>
      <c r="E67200">
        <v>2018</v>
      </c>
      <c r="F67200">
        <v>1997</v>
      </c>
      <c r="G67200" s="9">
        <v>-611.55999999999995</v>
      </c>
    </row>
    <row r="67201" spans="1:7" x14ac:dyDescent="0.35">
      <c r="A67201" s="7">
        <v>475.21</v>
      </c>
      <c r="D67201">
        <v>0</v>
      </c>
      <c r="E67201">
        <v>2018</v>
      </c>
      <c r="F67201">
        <v>1973</v>
      </c>
      <c r="G67201" s="9">
        <v>-616.08000000000004</v>
      </c>
    </row>
    <row r="67202" spans="1:7" x14ac:dyDescent="0.35">
      <c r="A67202" s="7">
        <v>475.21</v>
      </c>
      <c r="D67202">
        <v>0</v>
      </c>
      <c r="E67202">
        <v>2018</v>
      </c>
      <c r="F67202">
        <v>1976</v>
      </c>
      <c r="G67202" s="9">
        <v>-617.79</v>
      </c>
    </row>
    <row r="67203" spans="1:7" x14ac:dyDescent="0.35">
      <c r="A67203" s="7">
        <v>475.21</v>
      </c>
      <c r="D67203">
        <v>0</v>
      </c>
      <c r="E67203">
        <v>2018</v>
      </c>
      <c r="F67203">
        <v>1984</v>
      </c>
      <c r="G67203" s="9">
        <v>-618.02</v>
      </c>
    </row>
    <row r="67204" spans="1:7" x14ac:dyDescent="0.35">
      <c r="A67204" s="7">
        <v>475.21</v>
      </c>
      <c r="D67204">
        <v>0</v>
      </c>
      <c r="E67204">
        <v>2018</v>
      </c>
      <c r="F67204">
        <v>1961</v>
      </c>
      <c r="G67204" s="9">
        <v>-619.34</v>
      </c>
    </row>
    <row r="67205" spans="1:7" x14ac:dyDescent="0.35">
      <c r="A67205" s="7">
        <v>475.21</v>
      </c>
      <c r="D67205">
        <v>0</v>
      </c>
      <c r="E67205">
        <v>2018</v>
      </c>
      <c r="F67205">
        <v>1965</v>
      </c>
      <c r="G67205" s="9">
        <v>-623.55999999999995</v>
      </c>
    </row>
    <row r="67206" spans="1:7" x14ac:dyDescent="0.35">
      <c r="A67206" s="7">
        <v>475.21</v>
      </c>
      <c r="D67206">
        <v>0</v>
      </c>
      <c r="E67206">
        <v>2018</v>
      </c>
      <c r="F67206">
        <v>1966</v>
      </c>
      <c r="G67206" s="9">
        <v>-633.64</v>
      </c>
    </row>
    <row r="67207" spans="1:7" x14ac:dyDescent="0.35">
      <c r="A67207" s="7">
        <v>475.21</v>
      </c>
      <c r="D67207">
        <v>0</v>
      </c>
      <c r="E67207">
        <v>2018</v>
      </c>
      <c r="F67207">
        <v>1962</v>
      </c>
      <c r="G67207" s="9">
        <v>-647.05999999999995</v>
      </c>
    </row>
    <row r="67208" spans="1:7" x14ac:dyDescent="0.35">
      <c r="A67208" s="7">
        <v>475.21</v>
      </c>
      <c r="D67208">
        <v>0</v>
      </c>
      <c r="E67208">
        <v>2018</v>
      </c>
      <c r="F67208">
        <v>1965</v>
      </c>
      <c r="G67208" s="9">
        <v>-647.67999999999995</v>
      </c>
    </row>
    <row r="67209" spans="1:7" x14ac:dyDescent="0.35">
      <c r="A67209" s="7">
        <v>475.21</v>
      </c>
      <c r="D67209">
        <v>0</v>
      </c>
      <c r="E67209">
        <v>2018</v>
      </c>
      <c r="F67209">
        <v>1974</v>
      </c>
      <c r="G67209" s="9">
        <v>-651.12</v>
      </c>
    </row>
    <row r="67210" spans="1:7" x14ac:dyDescent="0.35">
      <c r="A67210" s="7">
        <v>475.21</v>
      </c>
      <c r="D67210">
        <v>0</v>
      </c>
      <c r="E67210">
        <v>2018</v>
      </c>
      <c r="F67210">
        <v>1987</v>
      </c>
      <c r="G67210" s="9">
        <v>-656.32</v>
      </c>
    </row>
    <row r="67211" spans="1:7" x14ac:dyDescent="0.35">
      <c r="A67211" s="7">
        <v>475.21</v>
      </c>
      <c r="D67211">
        <v>0</v>
      </c>
      <c r="E67211">
        <v>2018</v>
      </c>
      <c r="F67211">
        <v>1971</v>
      </c>
      <c r="G67211" s="9">
        <v>-661.4</v>
      </c>
    </row>
    <row r="67212" spans="1:7" x14ac:dyDescent="0.35">
      <c r="A67212" s="7">
        <v>475.21</v>
      </c>
      <c r="D67212">
        <v>0</v>
      </c>
      <c r="E67212">
        <v>2018</v>
      </c>
      <c r="F67212">
        <v>1959</v>
      </c>
      <c r="G67212" s="9">
        <v>-678.32</v>
      </c>
    </row>
    <row r="67213" spans="1:7" x14ac:dyDescent="0.35">
      <c r="A67213" s="7">
        <v>475.21</v>
      </c>
      <c r="D67213">
        <v>0</v>
      </c>
      <c r="E67213">
        <v>2018</v>
      </c>
      <c r="F67213">
        <v>1986</v>
      </c>
      <c r="G67213" s="9">
        <v>-680.01</v>
      </c>
    </row>
    <row r="67214" spans="1:7" x14ac:dyDescent="0.35">
      <c r="A67214" s="7">
        <v>475.21</v>
      </c>
      <c r="D67214">
        <v>0</v>
      </c>
      <c r="E67214">
        <v>2018</v>
      </c>
      <c r="F67214">
        <v>1985</v>
      </c>
      <c r="G67214" s="9">
        <v>-684.67</v>
      </c>
    </row>
    <row r="67215" spans="1:7" x14ac:dyDescent="0.35">
      <c r="A67215" s="7">
        <v>475.21</v>
      </c>
      <c r="D67215">
        <v>0</v>
      </c>
      <c r="E67215">
        <v>2018</v>
      </c>
      <c r="F67215">
        <v>1984</v>
      </c>
      <c r="G67215" s="9">
        <v>-685.2</v>
      </c>
    </row>
    <row r="67216" spans="1:7" x14ac:dyDescent="0.35">
      <c r="A67216" s="7">
        <v>475.21</v>
      </c>
      <c r="D67216">
        <v>0</v>
      </c>
      <c r="E67216">
        <v>2018</v>
      </c>
      <c r="F67216">
        <v>1996</v>
      </c>
      <c r="G67216" s="9">
        <v>-688.4</v>
      </c>
    </row>
    <row r="67217" spans="1:7" x14ac:dyDescent="0.35">
      <c r="A67217" s="7">
        <v>475.21</v>
      </c>
      <c r="D67217">
        <v>0</v>
      </c>
      <c r="E67217">
        <v>2018</v>
      </c>
      <c r="F67217">
        <v>1961</v>
      </c>
      <c r="G67217" s="9">
        <v>-688.8</v>
      </c>
    </row>
    <row r="67218" spans="1:7" x14ac:dyDescent="0.35">
      <c r="A67218" s="7">
        <v>475.21</v>
      </c>
      <c r="D67218">
        <v>0</v>
      </c>
      <c r="E67218">
        <v>2018</v>
      </c>
      <c r="F67218">
        <v>1961</v>
      </c>
      <c r="G67218" s="9">
        <v>-695.42</v>
      </c>
    </row>
    <row r="67219" spans="1:7" x14ac:dyDescent="0.35">
      <c r="A67219" s="7">
        <v>475.21</v>
      </c>
      <c r="D67219">
        <v>0</v>
      </c>
      <c r="E67219">
        <v>2018</v>
      </c>
      <c r="F67219">
        <v>1959</v>
      </c>
      <c r="G67219" s="9">
        <v>-702.17</v>
      </c>
    </row>
    <row r="67220" spans="1:7" x14ac:dyDescent="0.35">
      <c r="A67220" s="7">
        <v>475.21</v>
      </c>
      <c r="D67220">
        <v>0</v>
      </c>
      <c r="E67220">
        <v>2018</v>
      </c>
      <c r="F67220">
        <v>1962</v>
      </c>
      <c r="G67220" s="9">
        <v>-702.95</v>
      </c>
    </row>
    <row r="67221" spans="1:7" x14ac:dyDescent="0.35">
      <c r="A67221" s="7">
        <v>475.21</v>
      </c>
      <c r="D67221">
        <v>0</v>
      </c>
      <c r="E67221">
        <v>2018</v>
      </c>
      <c r="F67221">
        <v>1987</v>
      </c>
      <c r="G67221" s="9">
        <v>-707.15</v>
      </c>
    </row>
    <row r="67222" spans="1:7" x14ac:dyDescent="0.35">
      <c r="A67222" s="7">
        <v>475.21</v>
      </c>
      <c r="D67222">
        <v>0</v>
      </c>
      <c r="E67222">
        <v>2018</v>
      </c>
      <c r="F67222">
        <v>1974</v>
      </c>
      <c r="G67222" s="9">
        <v>-708.11</v>
      </c>
    </row>
    <row r="67223" spans="1:7" x14ac:dyDescent="0.35">
      <c r="A67223" s="7">
        <v>475.21</v>
      </c>
      <c r="D67223">
        <v>0</v>
      </c>
      <c r="E67223">
        <v>2018</v>
      </c>
      <c r="F67223">
        <v>1966</v>
      </c>
      <c r="G67223" s="9">
        <v>-719.18</v>
      </c>
    </row>
    <row r="67224" spans="1:7" x14ac:dyDescent="0.35">
      <c r="A67224" s="7">
        <v>475.21</v>
      </c>
      <c r="D67224">
        <v>0</v>
      </c>
      <c r="E67224">
        <v>2018</v>
      </c>
      <c r="F67224">
        <v>1978</v>
      </c>
      <c r="G67224" s="9">
        <v>-719.92</v>
      </c>
    </row>
    <row r="67225" spans="1:7" x14ac:dyDescent="0.35">
      <c r="A67225" s="7">
        <v>475.21</v>
      </c>
      <c r="D67225">
        <v>0</v>
      </c>
      <c r="E67225">
        <v>2018</v>
      </c>
      <c r="F67225">
        <v>1989</v>
      </c>
      <c r="G67225" s="9">
        <v>-719.98</v>
      </c>
    </row>
    <row r="67226" spans="1:7" x14ac:dyDescent="0.35">
      <c r="A67226" s="7">
        <v>475.21</v>
      </c>
      <c r="D67226">
        <v>0</v>
      </c>
      <c r="E67226">
        <v>2018</v>
      </c>
      <c r="F67226">
        <v>1977</v>
      </c>
      <c r="G67226" s="9">
        <v>-722.65</v>
      </c>
    </row>
    <row r="67227" spans="1:7" x14ac:dyDescent="0.35">
      <c r="A67227" s="7">
        <v>475.21</v>
      </c>
      <c r="D67227">
        <v>0</v>
      </c>
      <c r="E67227">
        <v>2018</v>
      </c>
      <c r="F67227">
        <v>1952</v>
      </c>
      <c r="G67227" s="9">
        <v>-730.08</v>
      </c>
    </row>
    <row r="67228" spans="1:7" x14ac:dyDescent="0.35">
      <c r="A67228" s="7">
        <v>475.21</v>
      </c>
      <c r="D67228">
        <v>0</v>
      </c>
      <c r="E67228">
        <v>2018</v>
      </c>
      <c r="F67228">
        <v>1983</v>
      </c>
      <c r="G67228" s="9">
        <v>-741.37</v>
      </c>
    </row>
    <row r="67229" spans="1:7" x14ac:dyDescent="0.35">
      <c r="A67229" s="7">
        <v>475.21</v>
      </c>
      <c r="D67229">
        <v>0</v>
      </c>
      <c r="E67229">
        <v>2018</v>
      </c>
      <c r="F67229">
        <v>1974</v>
      </c>
      <c r="G67229" s="9">
        <v>-747.41</v>
      </c>
    </row>
    <row r="67230" spans="1:7" x14ac:dyDescent="0.35">
      <c r="A67230" s="7">
        <v>475.21</v>
      </c>
      <c r="D67230">
        <v>0</v>
      </c>
      <c r="E67230">
        <v>2018</v>
      </c>
      <c r="F67230">
        <v>1977</v>
      </c>
      <c r="G67230" s="9">
        <v>-748.44</v>
      </c>
    </row>
    <row r="67231" spans="1:7" x14ac:dyDescent="0.35">
      <c r="A67231" s="7">
        <v>475.21</v>
      </c>
      <c r="D67231">
        <v>0</v>
      </c>
      <c r="E67231">
        <v>2018</v>
      </c>
      <c r="F67231">
        <v>1982</v>
      </c>
      <c r="G67231" s="9">
        <v>-751.25</v>
      </c>
    </row>
    <row r="67232" spans="1:7" x14ac:dyDescent="0.35">
      <c r="A67232" s="7">
        <v>475.21</v>
      </c>
      <c r="D67232">
        <v>0</v>
      </c>
      <c r="E67232">
        <v>2018</v>
      </c>
      <c r="F67232">
        <v>1956</v>
      </c>
      <c r="G67232" s="9">
        <v>-761.06</v>
      </c>
    </row>
    <row r="67233" spans="1:7" x14ac:dyDescent="0.35">
      <c r="A67233" s="7">
        <v>475.21</v>
      </c>
      <c r="D67233">
        <v>0</v>
      </c>
      <c r="E67233">
        <v>2018</v>
      </c>
      <c r="F67233">
        <v>1968</v>
      </c>
      <c r="G67233" s="9">
        <v>-761.69</v>
      </c>
    </row>
    <row r="67234" spans="1:7" x14ac:dyDescent="0.35">
      <c r="A67234" s="7">
        <v>475.21</v>
      </c>
      <c r="D67234">
        <v>0</v>
      </c>
      <c r="E67234">
        <v>2018</v>
      </c>
      <c r="F67234">
        <v>1976</v>
      </c>
      <c r="G67234" s="9">
        <v>-765.92</v>
      </c>
    </row>
    <row r="67235" spans="1:7" x14ac:dyDescent="0.35">
      <c r="A67235" s="7">
        <v>475.21</v>
      </c>
      <c r="D67235">
        <v>0</v>
      </c>
      <c r="E67235">
        <v>2018</v>
      </c>
      <c r="F67235">
        <v>1964</v>
      </c>
      <c r="G67235" s="9">
        <v>-771.37</v>
      </c>
    </row>
    <row r="67236" spans="1:7" x14ac:dyDescent="0.35">
      <c r="A67236" s="7">
        <v>475.21</v>
      </c>
      <c r="D67236">
        <v>0</v>
      </c>
      <c r="E67236">
        <v>2018</v>
      </c>
      <c r="F67236">
        <v>1999</v>
      </c>
      <c r="G67236" s="9">
        <v>-781.77</v>
      </c>
    </row>
    <row r="67237" spans="1:7" x14ac:dyDescent="0.35">
      <c r="A67237" s="7">
        <v>475.21</v>
      </c>
      <c r="D67237">
        <v>0</v>
      </c>
      <c r="E67237">
        <v>2018</v>
      </c>
      <c r="F67237">
        <v>1965</v>
      </c>
      <c r="G67237" s="9">
        <v>-785.85</v>
      </c>
    </row>
    <row r="67238" spans="1:7" x14ac:dyDescent="0.35">
      <c r="A67238" s="7">
        <v>475.21</v>
      </c>
      <c r="D67238">
        <v>0</v>
      </c>
      <c r="E67238">
        <v>2018</v>
      </c>
      <c r="F67238">
        <v>1962</v>
      </c>
      <c r="G67238" s="9">
        <v>-798.63</v>
      </c>
    </row>
    <row r="67239" spans="1:7" x14ac:dyDescent="0.35">
      <c r="A67239" s="7">
        <v>475.21</v>
      </c>
      <c r="D67239">
        <v>0</v>
      </c>
      <c r="E67239">
        <v>2018</v>
      </c>
      <c r="F67239">
        <v>1969</v>
      </c>
      <c r="G67239" s="9">
        <v>-816.5</v>
      </c>
    </row>
    <row r="67240" spans="1:7" x14ac:dyDescent="0.35">
      <c r="A67240" s="7">
        <v>475.21</v>
      </c>
      <c r="D67240">
        <v>0</v>
      </c>
      <c r="E67240">
        <v>2018</v>
      </c>
      <c r="F67240">
        <v>1961</v>
      </c>
      <c r="G67240" s="9">
        <v>-818.8</v>
      </c>
    </row>
    <row r="67241" spans="1:7" x14ac:dyDescent="0.35">
      <c r="A67241" s="7">
        <v>475.21</v>
      </c>
      <c r="D67241">
        <v>0</v>
      </c>
      <c r="E67241">
        <v>2018</v>
      </c>
      <c r="F67241">
        <v>1959</v>
      </c>
      <c r="G67241" s="9">
        <v>-826.12</v>
      </c>
    </row>
    <row r="67242" spans="1:7" x14ac:dyDescent="0.35">
      <c r="A67242" s="7">
        <v>475.21</v>
      </c>
      <c r="D67242">
        <v>0</v>
      </c>
      <c r="E67242">
        <v>2018</v>
      </c>
      <c r="F67242">
        <v>1959</v>
      </c>
      <c r="G67242" s="9">
        <v>-831.21</v>
      </c>
    </row>
    <row r="67243" spans="1:7" x14ac:dyDescent="0.35">
      <c r="A67243" s="7">
        <v>475.21</v>
      </c>
      <c r="D67243">
        <v>0</v>
      </c>
      <c r="E67243">
        <v>2018</v>
      </c>
      <c r="F67243">
        <v>2002</v>
      </c>
      <c r="G67243" s="9">
        <v>-848.03</v>
      </c>
    </row>
    <row r="67244" spans="1:7" x14ac:dyDescent="0.35">
      <c r="A67244" s="7">
        <v>475.21</v>
      </c>
      <c r="D67244">
        <v>0</v>
      </c>
      <c r="E67244">
        <v>2018</v>
      </c>
      <c r="F67244">
        <v>1976</v>
      </c>
      <c r="G67244" s="9">
        <v>-848.18</v>
      </c>
    </row>
    <row r="67245" spans="1:7" x14ac:dyDescent="0.35">
      <c r="A67245" s="7">
        <v>475.21</v>
      </c>
      <c r="D67245">
        <v>0</v>
      </c>
      <c r="E67245">
        <v>2018</v>
      </c>
      <c r="F67245">
        <v>1959</v>
      </c>
      <c r="G67245" s="9">
        <v>-854.51</v>
      </c>
    </row>
    <row r="67246" spans="1:7" x14ac:dyDescent="0.35">
      <c r="A67246" s="7">
        <v>475.21</v>
      </c>
      <c r="D67246">
        <v>0</v>
      </c>
      <c r="E67246">
        <v>2018</v>
      </c>
      <c r="F67246">
        <v>1971</v>
      </c>
      <c r="G67246" s="9">
        <v>-855.75</v>
      </c>
    </row>
    <row r="67247" spans="1:7" x14ac:dyDescent="0.35">
      <c r="A67247" s="7">
        <v>475.21</v>
      </c>
      <c r="D67247">
        <v>0</v>
      </c>
      <c r="E67247">
        <v>2018</v>
      </c>
      <c r="F67247">
        <v>1963</v>
      </c>
      <c r="G67247" s="9">
        <v>-858.18</v>
      </c>
    </row>
    <row r="67248" spans="1:7" x14ac:dyDescent="0.35">
      <c r="A67248" s="7">
        <v>475.21</v>
      </c>
      <c r="D67248">
        <v>0</v>
      </c>
      <c r="E67248">
        <v>2018</v>
      </c>
      <c r="F67248">
        <v>1959</v>
      </c>
      <c r="G67248" s="9">
        <v>-858.57</v>
      </c>
    </row>
    <row r="67249" spans="1:7" x14ac:dyDescent="0.35">
      <c r="A67249" s="7">
        <v>475.21</v>
      </c>
      <c r="D67249">
        <v>0</v>
      </c>
      <c r="E67249">
        <v>2018</v>
      </c>
      <c r="F67249">
        <v>1977</v>
      </c>
      <c r="G67249" s="9">
        <v>-865.8</v>
      </c>
    </row>
    <row r="67250" spans="1:7" x14ac:dyDescent="0.35">
      <c r="A67250" s="7">
        <v>475.21</v>
      </c>
      <c r="D67250">
        <v>0</v>
      </c>
      <c r="E67250">
        <v>2018</v>
      </c>
      <c r="F67250">
        <v>2014</v>
      </c>
      <c r="G67250" s="9">
        <v>-866.07</v>
      </c>
    </row>
    <row r="67251" spans="1:7" x14ac:dyDescent="0.35">
      <c r="A67251" s="7">
        <v>475.21</v>
      </c>
      <c r="D67251">
        <v>0</v>
      </c>
      <c r="E67251">
        <v>2018</v>
      </c>
      <c r="F67251">
        <v>1969</v>
      </c>
      <c r="G67251" s="9">
        <v>-879.25</v>
      </c>
    </row>
    <row r="67252" spans="1:7" x14ac:dyDescent="0.35">
      <c r="A67252" s="7">
        <v>475.21</v>
      </c>
      <c r="D67252">
        <v>0</v>
      </c>
      <c r="E67252">
        <v>2018</v>
      </c>
      <c r="F67252">
        <v>1969</v>
      </c>
      <c r="G67252" s="9">
        <v>-883.21</v>
      </c>
    </row>
    <row r="67253" spans="1:7" x14ac:dyDescent="0.35">
      <c r="A67253" s="7">
        <v>475.21</v>
      </c>
      <c r="D67253">
        <v>0</v>
      </c>
      <c r="E67253">
        <v>2018</v>
      </c>
      <c r="F67253">
        <v>1976</v>
      </c>
      <c r="G67253" s="9">
        <v>-884.96</v>
      </c>
    </row>
    <row r="67254" spans="1:7" x14ac:dyDescent="0.35">
      <c r="A67254" s="7">
        <v>475.21</v>
      </c>
      <c r="D67254">
        <v>0</v>
      </c>
      <c r="E67254">
        <v>2018</v>
      </c>
      <c r="F67254">
        <v>1964</v>
      </c>
      <c r="G67254" s="9">
        <v>-888.87</v>
      </c>
    </row>
    <row r="67255" spans="1:7" x14ac:dyDescent="0.35">
      <c r="A67255" s="7">
        <v>475.21</v>
      </c>
      <c r="D67255">
        <v>0</v>
      </c>
      <c r="E67255">
        <v>2018</v>
      </c>
      <c r="F67255">
        <v>1961</v>
      </c>
      <c r="G67255" s="9">
        <v>-894.22</v>
      </c>
    </row>
    <row r="67256" spans="1:7" x14ac:dyDescent="0.35">
      <c r="A67256" s="7">
        <v>475.21</v>
      </c>
      <c r="D67256">
        <v>0</v>
      </c>
      <c r="E67256">
        <v>2018</v>
      </c>
      <c r="F67256">
        <v>2000</v>
      </c>
      <c r="G67256" s="9">
        <v>-895.39</v>
      </c>
    </row>
    <row r="67257" spans="1:7" x14ac:dyDescent="0.35">
      <c r="A67257" s="7">
        <v>475.21</v>
      </c>
      <c r="D67257">
        <v>0</v>
      </c>
      <c r="E67257">
        <v>2018</v>
      </c>
      <c r="F67257">
        <v>1962</v>
      </c>
      <c r="G67257" s="9">
        <v>-900.98</v>
      </c>
    </row>
    <row r="67258" spans="1:7" x14ac:dyDescent="0.35">
      <c r="A67258" s="7">
        <v>475.21</v>
      </c>
      <c r="D67258">
        <v>0</v>
      </c>
      <c r="E67258">
        <v>2018</v>
      </c>
      <c r="F67258">
        <v>1975</v>
      </c>
      <c r="G67258" s="9">
        <v>-910.47</v>
      </c>
    </row>
    <row r="67259" spans="1:7" x14ac:dyDescent="0.35">
      <c r="A67259" s="7">
        <v>475.21</v>
      </c>
      <c r="D67259">
        <v>0</v>
      </c>
      <c r="E67259">
        <v>2018</v>
      </c>
      <c r="F67259">
        <v>1975</v>
      </c>
      <c r="G67259" s="9">
        <v>-936.31</v>
      </c>
    </row>
    <row r="67260" spans="1:7" x14ac:dyDescent="0.35">
      <c r="A67260" s="7">
        <v>475.21</v>
      </c>
      <c r="D67260">
        <v>0</v>
      </c>
      <c r="E67260">
        <v>2018</v>
      </c>
      <c r="F67260">
        <v>2002</v>
      </c>
      <c r="G67260" s="9">
        <v>-950.54</v>
      </c>
    </row>
    <row r="67261" spans="1:7" x14ac:dyDescent="0.35">
      <c r="A67261" s="7">
        <v>475.21</v>
      </c>
      <c r="D67261">
        <v>0</v>
      </c>
      <c r="E67261">
        <v>2018</v>
      </c>
      <c r="F67261">
        <v>1983</v>
      </c>
      <c r="G67261" s="9">
        <v>-952.83</v>
      </c>
    </row>
    <row r="67262" spans="1:7" x14ac:dyDescent="0.35">
      <c r="A67262" s="7">
        <v>475.21</v>
      </c>
      <c r="D67262">
        <v>0</v>
      </c>
      <c r="E67262">
        <v>2018</v>
      </c>
      <c r="F67262">
        <v>1972</v>
      </c>
      <c r="G67262" s="9">
        <v>-960.27</v>
      </c>
    </row>
    <row r="67263" spans="1:7" x14ac:dyDescent="0.35">
      <c r="A67263" s="7">
        <v>475.21</v>
      </c>
      <c r="D67263">
        <v>0</v>
      </c>
      <c r="E67263">
        <v>2018</v>
      </c>
      <c r="F67263">
        <v>1975</v>
      </c>
      <c r="G67263" s="9">
        <v>-968.49</v>
      </c>
    </row>
    <row r="67264" spans="1:7" x14ac:dyDescent="0.35">
      <c r="A67264" s="7">
        <v>475.21</v>
      </c>
      <c r="D67264">
        <v>0</v>
      </c>
      <c r="E67264">
        <v>2018</v>
      </c>
      <c r="F67264">
        <v>1964</v>
      </c>
      <c r="G67264" s="9">
        <v>-968.91</v>
      </c>
    </row>
    <row r="67265" spans="1:7" x14ac:dyDescent="0.35">
      <c r="A67265" s="7">
        <v>475.21</v>
      </c>
      <c r="D67265">
        <v>0</v>
      </c>
      <c r="E67265">
        <v>2018</v>
      </c>
      <c r="F67265">
        <v>1964</v>
      </c>
      <c r="G67265" s="9">
        <v>-976.52</v>
      </c>
    </row>
    <row r="67266" spans="1:7" x14ac:dyDescent="0.35">
      <c r="A67266" s="7">
        <v>475.21</v>
      </c>
      <c r="D67266">
        <v>0</v>
      </c>
      <c r="E67266">
        <v>2018</v>
      </c>
      <c r="F67266">
        <v>1975</v>
      </c>
      <c r="G67266" s="9">
        <v>-986.78</v>
      </c>
    </row>
    <row r="67267" spans="1:7" x14ac:dyDescent="0.35">
      <c r="A67267" s="7">
        <v>475.21</v>
      </c>
      <c r="D67267">
        <v>0</v>
      </c>
      <c r="E67267">
        <v>2018</v>
      </c>
      <c r="F67267">
        <v>1996</v>
      </c>
      <c r="G67267" s="9">
        <v>-1006.74</v>
      </c>
    </row>
    <row r="67268" spans="1:7" x14ac:dyDescent="0.35">
      <c r="A67268" s="7">
        <v>475.21</v>
      </c>
      <c r="D67268">
        <v>0</v>
      </c>
      <c r="E67268">
        <v>2018</v>
      </c>
      <c r="F67268">
        <v>2010</v>
      </c>
      <c r="G67268" s="9">
        <v>-1010.13</v>
      </c>
    </row>
    <row r="67269" spans="1:7" x14ac:dyDescent="0.35">
      <c r="A67269" s="7">
        <v>475.21</v>
      </c>
      <c r="D67269">
        <v>0</v>
      </c>
      <c r="E67269">
        <v>2018</v>
      </c>
      <c r="F67269">
        <v>1988</v>
      </c>
      <c r="G67269" s="9">
        <v>-1010.2</v>
      </c>
    </row>
    <row r="67270" spans="1:7" x14ac:dyDescent="0.35">
      <c r="A67270" s="7">
        <v>475.21</v>
      </c>
      <c r="D67270">
        <v>0</v>
      </c>
      <c r="E67270">
        <v>2018</v>
      </c>
      <c r="F67270">
        <v>1975</v>
      </c>
      <c r="G67270" s="9">
        <v>-1034.8599999999999</v>
      </c>
    </row>
    <row r="67271" spans="1:7" x14ac:dyDescent="0.35">
      <c r="A67271" s="7">
        <v>475.21</v>
      </c>
      <c r="D67271">
        <v>0</v>
      </c>
      <c r="E67271">
        <v>2018</v>
      </c>
      <c r="F67271">
        <v>1975</v>
      </c>
      <c r="G67271" s="9">
        <v>-1067.3599999999999</v>
      </c>
    </row>
    <row r="67272" spans="1:7" x14ac:dyDescent="0.35">
      <c r="A67272" s="7">
        <v>475.21</v>
      </c>
      <c r="D67272">
        <v>0</v>
      </c>
      <c r="E67272">
        <v>2018</v>
      </c>
      <c r="F67272">
        <v>1974</v>
      </c>
      <c r="G67272" s="9">
        <v>-1095.1600000000001</v>
      </c>
    </row>
    <row r="67273" spans="1:7" x14ac:dyDescent="0.35">
      <c r="A67273" s="7">
        <v>475.21</v>
      </c>
      <c r="D67273">
        <v>0</v>
      </c>
      <c r="E67273">
        <v>2018</v>
      </c>
      <c r="F67273">
        <v>1974</v>
      </c>
      <c r="G67273" s="9">
        <v>-1099.8399999999999</v>
      </c>
    </row>
    <row r="67274" spans="1:7" x14ac:dyDescent="0.35">
      <c r="A67274" s="7">
        <v>475.21</v>
      </c>
      <c r="D67274">
        <v>0</v>
      </c>
      <c r="E67274">
        <v>2018</v>
      </c>
      <c r="F67274">
        <v>1957</v>
      </c>
      <c r="G67274" s="9">
        <v>-1102.48</v>
      </c>
    </row>
    <row r="67275" spans="1:7" x14ac:dyDescent="0.35">
      <c r="A67275" s="7">
        <v>475.21</v>
      </c>
      <c r="D67275">
        <v>0</v>
      </c>
      <c r="E67275">
        <v>2018</v>
      </c>
      <c r="F67275">
        <v>1959</v>
      </c>
      <c r="G67275" s="9">
        <v>-1103.52</v>
      </c>
    </row>
    <row r="67276" spans="1:7" x14ac:dyDescent="0.35">
      <c r="A67276" s="7">
        <v>475.21</v>
      </c>
      <c r="D67276">
        <v>0</v>
      </c>
      <c r="E67276">
        <v>2018</v>
      </c>
      <c r="F67276">
        <v>1991</v>
      </c>
      <c r="G67276" s="9">
        <v>-1105.92</v>
      </c>
    </row>
    <row r="67277" spans="1:7" x14ac:dyDescent="0.35">
      <c r="A67277" s="7">
        <v>475.21</v>
      </c>
      <c r="D67277">
        <v>0</v>
      </c>
      <c r="E67277">
        <v>2018</v>
      </c>
      <c r="F67277">
        <v>1980</v>
      </c>
      <c r="G67277" s="9">
        <v>-1115.8499999999999</v>
      </c>
    </row>
    <row r="67278" spans="1:7" x14ac:dyDescent="0.35">
      <c r="A67278" s="7">
        <v>475.21</v>
      </c>
      <c r="D67278">
        <v>0</v>
      </c>
      <c r="E67278">
        <v>2018</v>
      </c>
      <c r="F67278">
        <v>1971</v>
      </c>
      <c r="G67278" s="9">
        <v>-1125.24</v>
      </c>
    </row>
    <row r="67279" spans="1:7" x14ac:dyDescent="0.35">
      <c r="A67279" s="7">
        <v>475.21</v>
      </c>
      <c r="D67279">
        <v>0</v>
      </c>
      <c r="E67279">
        <v>2018</v>
      </c>
      <c r="F67279">
        <v>1969</v>
      </c>
      <c r="G67279" s="9">
        <v>-1128.77</v>
      </c>
    </row>
    <row r="67280" spans="1:7" x14ac:dyDescent="0.35">
      <c r="A67280" s="7">
        <v>475.21</v>
      </c>
      <c r="D67280">
        <v>0</v>
      </c>
      <c r="E67280">
        <v>2018</v>
      </c>
      <c r="F67280">
        <v>1970</v>
      </c>
      <c r="G67280" s="9">
        <v>-1133.3</v>
      </c>
    </row>
    <row r="67281" spans="1:7" x14ac:dyDescent="0.35">
      <c r="A67281" s="7">
        <v>475.21</v>
      </c>
      <c r="D67281">
        <v>0</v>
      </c>
      <c r="E67281">
        <v>2018</v>
      </c>
      <c r="F67281">
        <v>1955</v>
      </c>
      <c r="G67281" s="9">
        <v>-1137.78</v>
      </c>
    </row>
    <row r="67282" spans="1:7" x14ac:dyDescent="0.35">
      <c r="A67282" s="7">
        <v>475.21</v>
      </c>
      <c r="D67282">
        <v>0</v>
      </c>
      <c r="E67282">
        <v>2018</v>
      </c>
      <c r="F67282">
        <v>1960</v>
      </c>
      <c r="G67282" s="9">
        <v>-1158.4100000000001</v>
      </c>
    </row>
    <row r="67283" spans="1:7" x14ac:dyDescent="0.35">
      <c r="A67283" s="7">
        <v>475.21</v>
      </c>
      <c r="D67283">
        <v>0</v>
      </c>
      <c r="E67283">
        <v>2018</v>
      </c>
      <c r="F67283">
        <v>1959</v>
      </c>
      <c r="G67283" s="9">
        <v>-1165.24</v>
      </c>
    </row>
    <row r="67284" spans="1:7" x14ac:dyDescent="0.35">
      <c r="A67284" s="7">
        <v>475.21</v>
      </c>
      <c r="D67284">
        <v>0</v>
      </c>
      <c r="E67284">
        <v>2018</v>
      </c>
      <c r="F67284">
        <v>1958</v>
      </c>
      <c r="G67284" s="9">
        <v>-1185.82</v>
      </c>
    </row>
    <row r="67285" spans="1:7" x14ac:dyDescent="0.35">
      <c r="A67285" s="7">
        <v>475.21</v>
      </c>
      <c r="D67285">
        <v>0</v>
      </c>
      <c r="E67285">
        <v>2018</v>
      </c>
      <c r="F67285">
        <v>1977</v>
      </c>
      <c r="G67285" s="9">
        <v>-1188.27</v>
      </c>
    </row>
    <row r="67286" spans="1:7" x14ac:dyDescent="0.35">
      <c r="A67286" s="7">
        <v>475.21</v>
      </c>
      <c r="D67286">
        <v>0</v>
      </c>
      <c r="E67286">
        <v>2018</v>
      </c>
      <c r="F67286">
        <v>1970</v>
      </c>
      <c r="G67286" s="9">
        <v>-1191.6500000000001</v>
      </c>
    </row>
    <row r="67287" spans="1:7" x14ac:dyDescent="0.35">
      <c r="A67287" s="7">
        <v>475.21</v>
      </c>
      <c r="D67287">
        <v>0</v>
      </c>
      <c r="E67287">
        <v>2018</v>
      </c>
      <c r="F67287">
        <v>1960</v>
      </c>
      <c r="G67287" s="9">
        <v>-1195.8</v>
      </c>
    </row>
    <row r="67288" spans="1:7" x14ac:dyDescent="0.35">
      <c r="A67288" s="7">
        <v>475.21</v>
      </c>
      <c r="D67288">
        <v>0</v>
      </c>
      <c r="E67288">
        <v>2018</v>
      </c>
      <c r="F67288">
        <v>1965</v>
      </c>
      <c r="G67288" s="9">
        <v>-1209.52</v>
      </c>
    </row>
    <row r="67289" spans="1:7" x14ac:dyDescent="0.35">
      <c r="A67289" s="7">
        <v>475.21</v>
      </c>
      <c r="D67289">
        <v>0</v>
      </c>
      <c r="E67289">
        <v>2018</v>
      </c>
      <c r="F67289">
        <v>2008</v>
      </c>
      <c r="G67289" s="9">
        <v>-1228.32</v>
      </c>
    </row>
    <row r="67290" spans="1:7" x14ac:dyDescent="0.35">
      <c r="A67290" s="7">
        <v>475.21</v>
      </c>
      <c r="D67290">
        <v>0</v>
      </c>
      <c r="E67290">
        <v>2018</v>
      </c>
      <c r="F67290">
        <v>1980</v>
      </c>
      <c r="G67290" s="9">
        <v>-1235.46</v>
      </c>
    </row>
    <row r="67291" spans="1:7" x14ac:dyDescent="0.35">
      <c r="A67291" s="7">
        <v>475.21</v>
      </c>
      <c r="D67291">
        <v>0</v>
      </c>
      <c r="E67291">
        <v>2018</v>
      </c>
      <c r="F67291">
        <v>1964</v>
      </c>
      <c r="G67291" s="9">
        <v>-1236.97</v>
      </c>
    </row>
    <row r="67292" spans="1:7" x14ac:dyDescent="0.35">
      <c r="A67292" s="7">
        <v>475.21</v>
      </c>
      <c r="D67292">
        <v>0</v>
      </c>
      <c r="E67292">
        <v>2018</v>
      </c>
      <c r="F67292">
        <v>2000</v>
      </c>
      <c r="G67292" s="9">
        <v>-1242.72</v>
      </c>
    </row>
    <row r="67293" spans="1:7" x14ac:dyDescent="0.35">
      <c r="A67293" s="7">
        <v>475.21</v>
      </c>
      <c r="D67293">
        <v>0</v>
      </c>
      <c r="E67293">
        <v>2018</v>
      </c>
      <c r="F67293">
        <v>1991</v>
      </c>
      <c r="G67293" s="9">
        <v>-1260.71</v>
      </c>
    </row>
    <row r="67294" spans="1:7" x14ac:dyDescent="0.35">
      <c r="A67294" s="7">
        <v>475.21</v>
      </c>
      <c r="D67294">
        <v>0</v>
      </c>
      <c r="E67294">
        <v>2018</v>
      </c>
      <c r="F67294">
        <v>1982</v>
      </c>
      <c r="G67294" s="9">
        <v>-1270.55</v>
      </c>
    </row>
    <row r="67295" spans="1:7" x14ac:dyDescent="0.35">
      <c r="A67295" s="7">
        <v>475.21</v>
      </c>
      <c r="D67295">
        <v>0</v>
      </c>
      <c r="E67295">
        <v>2018</v>
      </c>
      <c r="F67295">
        <v>1962</v>
      </c>
      <c r="G67295" s="9">
        <v>-1270.6600000000001</v>
      </c>
    </row>
    <row r="67296" spans="1:7" x14ac:dyDescent="0.35">
      <c r="A67296" s="7">
        <v>475.21</v>
      </c>
      <c r="D67296">
        <v>0</v>
      </c>
      <c r="E67296">
        <v>2018</v>
      </c>
      <c r="F67296">
        <v>1975</v>
      </c>
      <c r="G67296" s="9">
        <v>-1274.77</v>
      </c>
    </row>
    <row r="67297" spans="1:7" x14ac:dyDescent="0.35">
      <c r="A67297" s="7">
        <v>475.21</v>
      </c>
      <c r="D67297">
        <v>0</v>
      </c>
      <c r="E67297">
        <v>2018</v>
      </c>
      <c r="F67297">
        <v>1963</v>
      </c>
      <c r="G67297" s="9">
        <v>-1275.22</v>
      </c>
    </row>
    <row r="67298" spans="1:7" x14ac:dyDescent="0.35">
      <c r="A67298" s="7">
        <v>475.21</v>
      </c>
      <c r="D67298">
        <v>0</v>
      </c>
      <c r="E67298">
        <v>2018</v>
      </c>
      <c r="F67298">
        <v>1967</v>
      </c>
      <c r="G67298" s="9">
        <v>-1302.19</v>
      </c>
    </row>
    <row r="67299" spans="1:7" x14ac:dyDescent="0.35">
      <c r="A67299" s="7">
        <v>475.21</v>
      </c>
      <c r="D67299">
        <v>0</v>
      </c>
      <c r="E67299">
        <v>2018</v>
      </c>
      <c r="F67299">
        <v>1971</v>
      </c>
      <c r="G67299" s="9">
        <v>-1328.83</v>
      </c>
    </row>
    <row r="67300" spans="1:7" x14ac:dyDescent="0.35">
      <c r="A67300" s="7">
        <v>475.21</v>
      </c>
      <c r="D67300">
        <v>0</v>
      </c>
      <c r="E67300">
        <v>2018</v>
      </c>
      <c r="F67300">
        <v>1956</v>
      </c>
      <c r="G67300" s="9">
        <v>-1382.76</v>
      </c>
    </row>
    <row r="67301" spans="1:7" x14ac:dyDescent="0.35">
      <c r="A67301" s="7">
        <v>475.21</v>
      </c>
      <c r="D67301">
        <v>0</v>
      </c>
      <c r="E67301">
        <v>2018</v>
      </c>
      <c r="F67301">
        <v>2002</v>
      </c>
      <c r="G67301" s="9">
        <v>-1385.25</v>
      </c>
    </row>
    <row r="67302" spans="1:7" x14ac:dyDescent="0.35">
      <c r="A67302" s="7">
        <v>475.21</v>
      </c>
      <c r="D67302">
        <v>0</v>
      </c>
      <c r="E67302">
        <v>2018</v>
      </c>
      <c r="F67302">
        <v>1959</v>
      </c>
      <c r="G67302" s="9">
        <v>-1388.77</v>
      </c>
    </row>
    <row r="67303" spans="1:7" x14ac:dyDescent="0.35">
      <c r="A67303" s="7">
        <v>475.21</v>
      </c>
      <c r="D67303">
        <v>0</v>
      </c>
      <c r="E67303">
        <v>2018</v>
      </c>
      <c r="F67303">
        <v>1969</v>
      </c>
      <c r="G67303" s="9">
        <v>-1389.56</v>
      </c>
    </row>
    <row r="67304" spans="1:7" x14ac:dyDescent="0.35">
      <c r="A67304" s="7">
        <v>475.21</v>
      </c>
      <c r="D67304">
        <v>0</v>
      </c>
      <c r="E67304">
        <v>2018</v>
      </c>
      <c r="F67304">
        <v>2015</v>
      </c>
      <c r="G67304" s="9">
        <v>-1425.26</v>
      </c>
    </row>
    <row r="67305" spans="1:7" x14ac:dyDescent="0.35">
      <c r="A67305" s="7">
        <v>475.21</v>
      </c>
      <c r="D67305">
        <v>0</v>
      </c>
      <c r="E67305">
        <v>2018</v>
      </c>
      <c r="F67305">
        <v>1961</v>
      </c>
      <c r="G67305" s="9">
        <v>-1430.45</v>
      </c>
    </row>
    <row r="67306" spans="1:7" x14ac:dyDescent="0.35">
      <c r="A67306" s="7">
        <v>475.21</v>
      </c>
      <c r="D67306">
        <v>0</v>
      </c>
      <c r="E67306">
        <v>2018</v>
      </c>
      <c r="F67306">
        <v>1983</v>
      </c>
      <c r="G67306" s="9">
        <v>-1441.04</v>
      </c>
    </row>
    <row r="67307" spans="1:7" x14ac:dyDescent="0.35">
      <c r="A67307" s="7">
        <v>475.21</v>
      </c>
      <c r="D67307">
        <v>0</v>
      </c>
      <c r="E67307">
        <v>2018</v>
      </c>
      <c r="F67307">
        <v>1973</v>
      </c>
      <c r="G67307" s="9">
        <v>-1451.51</v>
      </c>
    </row>
    <row r="67308" spans="1:7" x14ac:dyDescent="0.35">
      <c r="A67308" s="7">
        <v>475.21</v>
      </c>
      <c r="D67308">
        <v>0</v>
      </c>
      <c r="E67308">
        <v>2018</v>
      </c>
      <c r="F67308">
        <v>1962</v>
      </c>
      <c r="G67308" s="9">
        <v>-1489.8</v>
      </c>
    </row>
    <row r="67309" spans="1:7" x14ac:dyDescent="0.35">
      <c r="A67309" s="7">
        <v>475.21</v>
      </c>
      <c r="D67309">
        <v>0</v>
      </c>
      <c r="E67309">
        <v>2018</v>
      </c>
      <c r="F67309">
        <v>1971</v>
      </c>
      <c r="G67309" s="9">
        <v>-1494.81</v>
      </c>
    </row>
    <row r="67310" spans="1:7" x14ac:dyDescent="0.35">
      <c r="A67310" s="7">
        <v>475.21</v>
      </c>
      <c r="D67310">
        <v>0</v>
      </c>
      <c r="E67310">
        <v>2018</v>
      </c>
      <c r="F67310">
        <v>1995</v>
      </c>
      <c r="G67310" s="9">
        <v>-1509.89</v>
      </c>
    </row>
    <row r="67311" spans="1:7" x14ac:dyDescent="0.35">
      <c r="A67311" s="7">
        <v>475.21</v>
      </c>
      <c r="D67311">
        <v>0</v>
      </c>
      <c r="E67311">
        <v>2018</v>
      </c>
      <c r="F67311">
        <v>1978</v>
      </c>
      <c r="G67311" s="9">
        <v>-1522.04</v>
      </c>
    </row>
    <row r="67312" spans="1:7" x14ac:dyDescent="0.35">
      <c r="A67312" s="7">
        <v>475.21</v>
      </c>
      <c r="D67312">
        <v>0</v>
      </c>
      <c r="E67312">
        <v>2018</v>
      </c>
      <c r="F67312">
        <v>1961</v>
      </c>
      <c r="G67312" s="9">
        <v>-1535.48</v>
      </c>
    </row>
    <row r="67313" spans="1:7" x14ac:dyDescent="0.35">
      <c r="A67313" s="7">
        <v>475.21</v>
      </c>
      <c r="D67313">
        <v>0</v>
      </c>
      <c r="E67313">
        <v>2018</v>
      </c>
      <c r="F67313">
        <v>1958</v>
      </c>
      <c r="G67313" s="9">
        <v>-1554.35</v>
      </c>
    </row>
    <row r="67314" spans="1:7" x14ac:dyDescent="0.35">
      <c r="A67314" s="7">
        <v>475.21</v>
      </c>
      <c r="D67314">
        <v>0</v>
      </c>
      <c r="E67314">
        <v>2018</v>
      </c>
      <c r="F67314">
        <v>1982</v>
      </c>
      <c r="G67314" s="9">
        <v>-1576.48</v>
      </c>
    </row>
    <row r="67315" spans="1:7" x14ac:dyDescent="0.35">
      <c r="A67315" s="7">
        <v>475.21</v>
      </c>
      <c r="D67315">
        <v>0</v>
      </c>
      <c r="E67315">
        <v>2018</v>
      </c>
      <c r="F67315">
        <v>1969</v>
      </c>
      <c r="G67315" s="9">
        <v>-1581.12</v>
      </c>
    </row>
    <row r="67316" spans="1:7" x14ac:dyDescent="0.35">
      <c r="A67316" s="7">
        <v>475.21</v>
      </c>
      <c r="D67316">
        <v>0</v>
      </c>
      <c r="E67316">
        <v>2018</v>
      </c>
      <c r="F67316">
        <v>1965</v>
      </c>
      <c r="G67316" s="9">
        <v>-1594.83</v>
      </c>
    </row>
    <row r="67317" spans="1:7" x14ac:dyDescent="0.35">
      <c r="A67317" s="7">
        <v>475.21</v>
      </c>
      <c r="D67317">
        <v>0</v>
      </c>
      <c r="E67317">
        <v>2018</v>
      </c>
      <c r="F67317">
        <v>1966</v>
      </c>
      <c r="G67317" s="9">
        <v>-1596.67</v>
      </c>
    </row>
    <row r="67318" spans="1:7" x14ac:dyDescent="0.35">
      <c r="A67318" s="7">
        <v>475.21</v>
      </c>
      <c r="D67318">
        <v>0</v>
      </c>
      <c r="E67318">
        <v>2018</v>
      </c>
      <c r="F67318">
        <v>2002</v>
      </c>
      <c r="G67318" s="9">
        <v>-1597.19</v>
      </c>
    </row>
    <row r="67319" spans="1:7" x14ac:dyDescent="0.35">
      <c r="A67319" s="7">
        <v>475.21</v>
      </c>
      <c r="D67319">
        <v>0</v>
      </c>
      <c r="E67319">
        <v>2018</v>
      </c>
      <c r="F67319">
        <v>1968</v>
      </c>
      <c r="G67319" s="9">
        <v>-1602.3</v>
      </c>
    </row>
    <row r="67320" spans="1:7" x14ac:dyDescent="0.35">
      <c r="A67320" s="7">
        <v>475.21</v>
      </c>
      <c r="D67320">
        <v>0</v>
      </c>
      <c r="E67320">
        <v>2018</v>
      </c>
      <c r="F67320">
        <v>1969</v>
      </c>
      <c r="G67320" s="9">
        <v>-1607.02</v>
      </c>
    </row>
    <row r="67321" spans="1:7" x14ac:dyDescent="0.35">
      <c r="A67321" s="7">
        <v>475.21</v>
      </c>
      <c r="D67321">
        <v>0</v>
      </c>
      <c r="E67321">
        <v>2018</v>
      </c>
      <c r="F67321">
        <v>1998</v>
      </c>
      <c r="G67321" s="9">
        <v>-1646.13</v>
      </c>
    </row>
    <row r="67322" spans="1:7" x14ac:dyDescent="0.35">
      <c r="A67322" s="7">
        <v>475.21</v>
      </c>
      <c r="D67322">
        <v>0</v>
      </c>
      <c r="E67322">
        <v>2018</v>
      </c>
      <c r="F67322">
        <v>1971</v>
      </c>
      <c r="G67322" s="9">
        <v>-1648.01</v>
      </c>
    </row>
    <row r="67323" spans="1:7" x14ac:dyDescent="0.35">
      <c r="A67323" s="7">
        <v>475.21</v>
      </c>
      <c r="D67323">
        <v>0</v>
      </c>
      <c r="E67323">
        <v>2018</v>
      </c>
      <c r="F67323">
        <v>1986</v>
      </c>
      <c r="G67323" s="9">
        <v>-1668.45</v>
      </c>
    </row>
    <row r="67324" spans="1:7" x14ac:dyDescent="0.35">
      <c r="A67324" s="7">
        <v>475.21</v>
      </c>
      <c r="D67324">
        <v>0</v>
      </c>
      <c r="E67324">
        <v>2018</v>
      </c>
      <c r="F67324">
        <v>2001</v>
      </c>
      <c r="G67324" s="9">
        <v>-1702.76</v>
      </c>
    </row>
    <row r="67325" spans="1:7" x14ac:dyDescent="0.35">
      <c r="A67325" s="7">
        <v>475.21</v>
      </c>
      <c r="D67325">
        <v>0</v>
      </c>
      <c r="E67325">
        <v>2018</v>
      </c>
      <c r="F67325">
        <v>1998</v>
      </c>
      <c r="G67325" s="9">
        <v>-1737.2</v>
      </c>
    </row>
    <row r="67326" spans="1:7" x14ac:dyDescent="0.35">
      <c r="A67326" s="7">
        <v>475.21</v>
      </c>
      <c r="D67326">
        <v>0</v>
      </c>
      <c r="E67326">
        <v>2018</v>
      </c>
      <c r="F67326">
        <v>1992</v>
      </c>
      <c r="G67326" s="9">
        <v>-1749.88</v>
      </c>
    </row>
    <row r="67327" spans="1:7" x14ac:dyDescent="0.35">
      <c r="A67327" s="7">
        <v>475.21</v>
      </c>
      <c r="D67327">
        <v>0</v>
      </c>
      <c r="E67327">
        <v>2018</v>
      </c>
      <c r="F67327">
        <v>1973</v>
      </c>
      <c r="G67327" s="9">
        <v>-1758.98</v>
      </c>
    </row>
    <row r="67328" spans="1:7" x14ac:dyDescent="0.35">
      <c r="A67328" s="7">
        <v>475.21</v>
      </c>
      <c r="D67328">
        <v>0</v>
      </c>
      <c r="E67328">
        <v>2018</v>
      </c>
      <c r="F67328">
        <v>1978</v>
      </c>
      <c r="G67328" s="9">
        <v>-1780.5</v>
      </c>
    </row>
    <row r="67329" spans="1:7" x14ac:dyDescent="0.35">
      <c r="A67329" s="7">
        <v>475.21</v>
      </c>
      <c r="D67329">
        <v>0</v>
      </c>
      <c r="E67329">
        <v>2018</v>
      </c>
      <c r="F67329">
        <v>1996</v>
      </c>
      <c r="G67329" s="9">
        <v>-1784.7</v>
      </c>
    </row>
    <row r="67330" spans="1:7" x14ac:dyDescent="0.35">
      <c r="A67330" s="7">
        <v>475.21</v>
      </c>
      <c r="D67330">
        <v>0</v>
      </c>
      <c r="E67330">
        <v>2018</v>
      </c>
      <c r="F67330">
        <v>1959</v>
      </c>
      <c r="G67330" s="9">
        <v>-1787.49</v>
      </c>
    </row>
    <row r="67331" spans="1:7" x14ac:dyDescent="0.35">
      <c r="A67331" s="7">
        <v>475.21</v>
      </c>
      <c r="D67331">
        <v>0</v>
      </c>
      <c r="E67331">
        <v>2018</v>
      </c>
      <c r="F67331">
        <v>1962</v>
      </c>
      <c r="G67331" s="9">
        <v>-1803.83</v>
      </c>
    </row>
    <row r="67332" spans="1:7" x14ac:dyDescent="0.35">
      <c r="A67332" s="7">
        <v>475.21</v>
      </c>
      <c r="D67332">
        <v>0</v>
      </c>
      <c r="E67332">
        <v>2018</v>
      </c>
      <c r="F67332">
        <v>2005</v>
      </c>
      <c r="G67332" s="9">
        <v>-1834.23</v>
      </c>
    </row>
    <row r="67333" spans="1:7" x14ac:dyDescent="0.35">
      <c r="A67333" s="7">
        <v>475.21</v>
      </c>
      <c r="D67333">
        <v>0</v>
      </c>
      <c r="E67333">
        <v>2018</v>
      </c>
      <c r="F67333">
        <v>1964</v>
      </c>
      <c r="G67333" s="9">
        <v>-1836.28</v>
      </c>
    </row>
    <row r="67334" spans="1:7" x14ac:dyDescent="0.35">
      <c r="A67334" s="7">
        <v>475.21</v>
      </c>
      <c r="D67334">
        <v>0</v>
      </c>
      <c r="E67334">
        <v>2018</v>
      </c>
      <c r="F67334">
        <v>1969</v>
      </c>
      <c r="G67334" s="9">
        <v>-1837</v>
      </c>
    </row>
    <row r="67335" spans="1:7" x14ac:dyDescent="0.35">
      <c r="A67335" s="7">
        <v>475.21</v>
      </c>
      <c r="D67335">
        <v>0</v>
      </c>
      <c r="E67335">
        <v>2018</v>
      </c>
      <c r="F67335">
        <v>1963</v>
      </c>
      <c r="G67335" s="9">
        <v>-1865.6</v>
      </c>
    </row>
    <row r="67336" spans="1:7" x14ac:dyDescent="0.35">
      <c r="A67336" s="7">
        <v>475.21</v>
      </c>
      <c r="D67336">
        <v>0</v>
      </c>
      <c r="E67336">
        <v>2018</v>
      </c>
      <c r="F67336">
        <v>1968</v>
      </c>
      <c r="G67336" s="9">
        <v>-1868.51</v>
      </c>
    </row>
    <row r="67337" spans="1:7" x14ac:dyDescent="0.35">
      <c r="A67337" s="7">
        <v>475.21</v>
      </c>
      <c r="D67337">
        <v>0</v>
      </c>
      <c r="E67337">
        <v>2018</v>
      </c>
      <c r="F67337">
        <v>1961</v>
      </c>
      <c r="G67337" s="9">
        <v>-1876.63</v>
      </c>
    </row>
    <row r="67338" spans="1:7" x14ac:dyDescent="0.35">
      <c r="A67338" s="7">
        <v>475.21</v>
      </c>
      <c r="D67338">
        <v>0</v>
      </c>
      <c r="E67338">
        <v>2018</v>
      </c>
      <c r="F67338">
        <v>1979</v>
      </c>
      <c r="G67338" s="9">
        <v>-1885.42</v>
      </c>
    </row>
    <row r="67339" spans="1:7" x14ac:dyDescent="0.35">
      <c r="A67339" s="7">
        <v>475.21</v>
      </c>
      <c r="D67339">
        <v>0</v>
      </c>
      <c r="E67339">
        <v>2018</v>
      </c>
      <c r="F67339">
        <v>1961</v>
      </c>
      <c r="G67339" s="9">
        <v>-1889.49</v>
      </c>
    </row>
    <row r="67340" spans="1:7" x14ac:dyDescent="0.35">
      <c r="A67340" s="7">
        <v>475.21</v>
      </c>
      <c r="D67340">
        <v>0</v>
      </c>
      <c r="E67340">
        <v>2018</v>
      </c>
      <c r="F67340">
        <v>1927</v>
      </c>
      <c r="G67340" s="9">
        <v>-1892.3</v>
      </c>
    </row>
    <row r="67341" spans="1:7" x14ac:dyDescent="0.35">
      <c r="A67341" s="7">
        <v>475.21</v>
      </c>
      <c r="D67341">
        <v>0</v>
      </c>
      <c r="E67341">
        <v>2018</v>
      </c>
      <c r="F67341">
        <v>1959</v>
      </c>
      <c r="G67341" s="9">
        <v>-1899.52</v>
      </c>
    </row>
    <row r="67342" spans="1:7" x14ac:dyDescent="0.35">
      <c r="A67342" s="7">
        <v>475.21</v>
      </c>
      <c r="D67342">
        <v>0</v>
      </c>
      <c r="E67342">
        <v>2018</v>
      </c>
      <c r="F67342">
        <v>1980</v>
      </c>
      <c r="G67342" s="9">
        <v>-1907.36</v>
      </c>
    </row>
    <row r="67343" spans="1:7" x14ac:dyDescent="0.35">
      <c r="A67343" s="7">
        <v>475.21</v>
      </c>
      <c r="D67343">
        <v>0</v>
      </c>
      <c r="E67343">
        <v>2018</v>
      </c>
      <c r="F67343">
        <v>2016</v>
      </c>
      <c r="G67343" s="9">
        <v>-1923.95</v>
      </c>
    </row>
    <row r="67344" spans="1:7" x14ac:dyDescent="0.35">
      <c r="A67344" s="7">
        <v>475.21</v>
      </c>
      <c r="D67344">
        <v>0</v>
      </c>
      <c r="E67344">
        <v>2018</v>
      </c>
      <c r="F67344">
        <v>1931</v>
      </c>
      <c r="G67344" s="9">
        <v>-1926.27</v>
      </c>
    </row>
    <row r="67345" spans="1:7" x14ac:dyDescent="0.35">
      <c r="A67345" s="7">
        <v>475.21</v>
      </c>
      <c r="D67345">
        <v>0</v>
      </c>
      <c r="E67345">
        <v>2018</v>
      </c>
      <c r="F67345">
        <v>1960</v>
      </c>
      <c r="G67345" s="9">
        <v>-1927.06</v>
      </c>
    </row>
    <row r="67346" spans="1:7" x14ac:dyDescent="0.35">
      <c r="A67346" s="7">
        <v>475.21</v>
      </c>
      <c r="D67346">
        <v>0</v>
      </c>
      <c r="E67346">
        <v>2018</v>
      </c>
      <c r="F67346">
        <v>1958</v>
      </c>
      <c r="G67346" s="9">
        <v>-1927.36</v>
      </c>
    </row>
    <row r="67347" spans="1:7" x14ac:dyDescent="0.35">
      <c r="A67347" s="7">
        <v>475.21</v>
      </c>
      <c r="D67347">
        <v>0</v>
      </c>
      <c r="E67347">
        <v>2018</v>
      </c>
      <c r="F67347">
        <v>1990</v>
      </c>
      <c r="G67347" s="9">
        <v>-1928.1</v>
      </c>
    </row>
    <row r="67348" spans="1:7" x14ac:dyDescent="0.35">
      <c r="A67348" s="7">
        <v>475.21</v>
      </c>
      <c r="D67348">
        <v>0</v>
      </c>
      <c r="E67348">
        <v>2018</v>
      </c>
      <c r="F67348">
        <v>1963</v>
      </c>
      <c r="G67348" s="9">
        <v>-1997.68</v>
      </c>
    </row>
    <row r="67349" spans="1:7" x14ac:dyDescent="0.35">
      <c r="A67349" s="7">
        <v>475.21</v>
      </c>
      <c r="D67349">
        <v>0</v>
      </c>
      <c r="E67349">
        <v>2018</v>
      </c>
      <c r="F67349">
        <v>1959</v>
      </c>
      <c r="G67349" s="9">
        <v>-2014.48</v>
      </c>
    </row>
    <row r="67350" spans="1:7" x14ac:dyDescent="0.35">
      <c r="A67350" s="7">
        <v>475.21</v>
      </c>
      <c r="D67350">
        <v>0</v>
      </c>
      <c r="E67350">
        <v>2018</v>
      </c>
      <c r="F67350">
        <v>1978</v>
      </c>
      <c r="G67350" s="9">
        <v>-2022.54</v>
      </c>
    </row>
    <row r="67351" spans="1:7" x14ac:dyDescent="0.35">
      <c r="A67351" s="7">
        <v>475.21</v>
      </c>
      <c r="D67351">
        <v>0</v>
      </c>
      <c r="E67351">
        <v>2018</v>
      </c>
      <c r="F67351">
        <v>1957</v>
      </c>
      <c r="G67351" s="9">
        <v>-2041.1</v>
      </c>
    </row>
    <row r="67352" spans="1:7" x14ac:dyDescent="0.35">
      <c r="A67352" s="7">
        <v>475.21</v>
      </c>
      <c r="D67352">
        <v>0</v>
      </c>
      <c r="E67352">
        <v>2018</v>
      </c>
      <c r="F67352">
        <v>1996</v>
      </c>
      <c r="G67352" s="9">
        <v>-2055.1999999999998</v>
      </c>
    </row>
    <row r="67353" spans="1:7" x14ac:dyDescent="0.35">
      <c r="A67353" s="7">
        <v>475.21</v>
      </c>
      <c r="D67353">
        <v>0</v>
      </c>
      <c r="E67353">
        <v>2018</v>
      </c>
      <c r="F67353">
        <v>1982</v>
      </c>
      <c r="G67353" s="9">
        <v>-2061.42</v>
      </c>
    </row>
    <row r="67354" spans="1:7" x14ac:dyDescent="0.35">
      <c r="A67354" s="7">
        <v>475.21</v>
      </c>
      <c r="D67354">
        <v>0</v>
      </c>
      <c r="E67354">
        <v>2018</v>
      </c>
      <c r="F67354">
        <v>1959</v>
      </c>
      <c r="G67354" s="9">
        <v>-2069.1</v>
      </c>
    </row>
    <row r="67355" spans="1:7" x14ac:dyDescent="0.35">
      <c r="A67355" s="7">
        <v>475.21</v>
      </c>
      <c r="D67355">
        <v>0</v>
      </c>
      <c r="E67355">
        <v>2018</v>
      </c>
      <c r="F67355">
        <v>1957</v>
      </c>
      <c r="G67355" s="9">
        <v>-2073.7199999999998</v>
      </c>
    </row>
    <row r="67356" spans="1:7" x14ac:dyDescent="0.35">
      <c r="A67356" s="7">
        <v>475.21</v>
      </c>
      <c r="D67356">
        <v>0</v>
      </c>
      <c r="E67356">
        <v>2018</v>
      </c>
      <c r="F67356">
        <v>1965</v>
      </c>
      <c r="G67356" s="9">
        <v>-2087.88</v>
      </c>
    </row>
    <row r="67357" spans="1:7" x14ac:dyDescent="0.35">
      <c r="A67357" s="7">
        <v>475.21</v>
      </c>
      <c r="D67357">
        <v>0</v>
      </c>
      <c r="E67357">
        <v>2018</v>
      </c>
      <c r="F67357">
        <v>1992</v>
      </c>
      <c r="G67357" s="9">
        <v>-2106.7800000000002</v>
      </c>
    </row>
    <row r="67358" spans="1:7" x14ac:dyDescent="0.35">
      <c r="A67358" s="7">
        <v>475.21</v>
      </c>
      <c r="D67358">
        <v>0</v>
      </c>
      <c r="E67358">
        <v>2018</v>
      </c>
      <c r="F67358">
        <v>1978</v>
      </c>
      <c r="G67358" s="9">
        <v>-2130</v>
      </c>
    </row>
    <row r="67359" spans="1:7" x14ac:dyDescent="0.35">
      <c r="A67359" s="7">
        <v>475.21</v>
      </c>
      <c r="D67359">
        <v>0</v>
      </c>
      <c r="E67359">
        <v>2018</v>
      </c>
      <c r="F67359">
        <v>1989</v>
      </c>
      <c r="G67359" s="9">
        <v>-2142.6799999999998</v>
      </c>
    </row>
    <row r="67360" spans="1:7" x14ac:dyDescent="0.35">
      <c r="A67360" s="7">
        <v>475.21</v>
      </c>
      <c r="D67360">
        <v>0</v>
      </c>
      <c r="E67360">
        <v>2018</v>
      </c>
      <c r="F67360">
        <v>1955</v>
      </c>
      <c r="G67360" s="9">
        <v>-2149.66</v>
      </c>
    </row>
    <row r="67361" spans="1:7" x14ac:dyDescent="0.35">
      <c r="A67361" s="7">
        <v>475.21</v>
      </c>
      <c r="D67361">
        <v>0</v>
      </c>
      <c r="E67361">
        <v>2018</v>
      </c>
      <c r="F67361">
        <v>1959</v>
      </c>
      <c r="G67361" s="9">
        <v>-2158.88</v>
      </c>
    </row>
    <row r="67362" spans="1:7" x14ac:dyDescent="0.35">
      <c r="A67362" s="7">
        <v>475.21</v>
      </c>
      <c r="D67362">
        <v>0</v>
      </c>
      <c r="E67362">
        <v>2018</v>
      </c>
      <c r="F67362">
        <v>1895</v>
      </c>
      <c r="G67362" s="9">
        <v>-2180.66</v>
      </c>
    </row>
    <row r="67363" spans="1:7" x14ac:dyDescent="0.35">
      <c r="A67363" s="7">
        <v>475.21</v>
      </c>
      <c r="D67363">
        <v>0</v>
      </c>
      <c r="E67363">
        <v>2018</v>
      </c>
      <c r="F67363">
        <v>2011</v>
      </c>
      <c r="G67363" s="9">
        <v>-2204.4699999999998</v>
      </c>
    </row>
    <row r="67364" spans="1:7" x14ac:dyDescent="0.35">
      <c r="A67364" s="7">
        <v>475.21</v>
      </c>
      <c r="D67364">
        <v>0</v>
      </c>
      <c r="E67364">
        <v>2018</v>
      </c>
      <c r="F67364">
        <v>1994</v>
      </c>
      <c r="G67364" s="9">
        <v>-2231.4</v>
      </c>
    </row>
    <row r="67365" spans="1:7" x14ac:dyDescent="0.35">
      <c r="A67365" s="7">
        <v>475.21</v>
      </c>
      <c r="D67365">
        <v>0</v>
      </c>
      <c r="E67365">
        <v>2018</v>
      </c>
      <c r="F67365">
        <v>1951</v>
      </c>
      <c r="G67365" s="9">
        <v>-2302.5700000000002</v>
      </c>
    </row>
    <row r="67366" spans="1:7" x14ac:dyDescent="0.35">
      <c r="A67366" s="7">
        <v>475.21</v>
      </c>
      <c r="D67366">
        <v>0</v>
      </c>
      <c r="E67366">
        <v>2018</v>
      </c>
      <c r="F67366">
        <v>1972</v>
      </c>
      <c r="G67366" s="9">
        <v>-2314.59</v>
      </c>
    </row>
    <row r="67367" spans="1:7" x14ac:dyDescent="0.35">
      <c r="A67367" s="7">
        <v>475.21</v>
      </c>
      <c r="D67367">
        <v>0</v>
      </c>
      <c r="E67367">
        <v>2018</v>
      </c>
      <c r="F67367">
        <v>1959</v>
      </c>
      <c r="G67367" s="9">
        <v>-2320.44</v>
      </c>
    </row>
    <row r="67368" spans="1:7" x14ac:dyDescent="0.35">
      <c r="A67368" s="7">
        <v>475.21</v>
      </c>
      <c r="D67368">
        <v>0</v>
      </c>
      <c r="E67368">
        <v>2018</v>
      </c>
      <c r="F67368">
        <v>1995</v>
      </c>
      <c r="G67368" s="9">
        <v>-2341.14</v>
      </c>
    </row>
    <row r="67369" spans="1:7" x14ac:dyDescent="0.35">
      <c r="A67369" s="7">
        <v>475.21</v>
      </c>
      <c r="D67369">
        <v>0</v>
      </c>
      <c r="E67369">
        <v>2018</v>
      </c>
      <c r="F67369">
        <v>1978</v>
      </c>
      <c r="G67369" s="9">
        <v>-2375.1999999999998</v>
      </c>
    </row>
    <row r="67370" spans="1:7" x14ac:dyDescent="0.35">
      <c r="A67370" s="7">
        <v>475.21</v>
      </c>
      <c r="D67370">
        <v>0</v>
      </c>
      <c r="E67370">
        <v>2018</v>
      </c>
      <c r="F67370">
        <v>1978</v>
      </c>
      <c r="G67370" s="9">
        <v>-2410.4299999999998</v>
      </c>
    </row>
    <row r="67371" spans="1:7" x14ac:dyDescent="0.35">
      <c r="A67371" s="7">
        <v>475.21</v>
      </c>
      <c r="D67371">
        <v>0</v>
      </c>
      <c r="E67371">
        <v>2018</v>
      </c>
      <c r="F67371">
        <v>1960</v>
      </c>
      <c r="G67371" s="9">
        <v>-2412.0500000000002</v>
      </c>
    </row>
    <row r="67372" spans="1:7" x14ac:dyDescent="0.35">
      <c r="A67372" s="7">
        <v>475.21</v>
      </c>
      <c r="D67372">
        <v>0</v>
      </c>
      <c r="E67372">
        <v>2018</v>
      </c>
      <c r="F67372">
        <v>1971</v>
      </c>
      <c r="G67372" s="9">
        <v>-2421.36</v>
      </c>
    </row>
    <row r="67373" spans="1:7" x14ac:dyDescent="0.35">
      <c r="A67373" s="7">
        <v>475.21</v>
      </c>
      <c r="D67373">
        <v>0</v>
      </c>
      <c r="E67373">
        <v>2018</v>
      </c>
      <c r="F67373">
        <v>1963</v>
      </c>
      <c r="G67373" s="9">
        <v>-2429.7600000000002</v>
      </c>
    </row>
    <row r="67374" spans="1:7" x14ac:dyDescent="0.35">
      <c r="A67374" s="7">
        <v>475.21</v>
      </c>
      <c r="D67374">
        <v>0</v>
      </c>
      <c r="E67374">
        <v>2018</v>
      </c>
      <c r="F67374">
        <v>2005</v>
      </c>
      <c r="G67374" s="9">
        <v>-2437.73</v>
      </c>
    </row>
    <row r="67375" spans="1:7" x14ac:dyDescent="0.35">
      <c r="A67375" s="7">
        <v>475.21</v>
      </c>
      <c r="D67375">
        <v>0</v>
      </c>
      <c r="E67375">
        <v>2018</v>
      </c>
      <c r="F67375">
        <v>2000</v>
      </c>
      <c r="G67375" s="9">
        <v>-2443.42</v>
      </c>
    </row>
    <row r="67376" spans="1:7" x14ac:dyDescent="0.35">
      <c r="A67376" s="7">
        <v>475.21</v>
      </c>
      <c r="D67376">
        <v>0</v>
      </c>
      <c r="E67376">
        <v>2018</v>
      </c>
      <c r="F67376">
        <v>1959</v>
      </c>
      <c r="G67376" s="9">
        <v>-2504.6999999999998</v>
      </c>
    </row>
    <row r="67377" spans="1:7" x14ac:dyDescent="0.35">
      <c r="A67377" s="7">
        <v>475.21</v>
      </c>
      <c r="D67377">
        <v>0</v>
      </c>
      <c r="E67377">
        <v>2018</v>
      </c>
      <c r="F67377">
        <v>1961</v>
      </c>
      <c r="G67377" s="9">
        <v>-2510.9</v>
      </c>
    </row>
    <row r="67378" spans="1:7" x14ac:dyDescent="0.35">
      <c r="A67378" s="7">
        <v>475.21</v>
      </c>
      <c r="D67378">
        <v>0</v>
      </c>
      <c r="E67378">
        <v>2018</v>
      </c>
      <c r="F67378">
        <v>1968</v>
      </c>
      <c r="G67378" s="9">
        <v>-2516.67</v>
      </c>
    </row>
    <row r="67379" spans="1:7" x14ac:dyDescent="0.35">
      <c r="A67379" s="7">
        <v>475.21</v>
      </c>
      <c r="D67379">
        <v>0</v>
      </c>
      <c r="E67379">
        <v>2018</v>
      </c>
      <c r="F67379">
        <v>1958</v>
      </c>
      <c r="G67379" s="9">
        <v>-2516.92</v>
      </c>
    </row>
    <row r="67380" spans="1:7" x14ac:dyDescent="0.35">
      <c r="A67380" s="7">
        <v>475.21</v>
      </c>
      <c r="D67380">
        <v>0</v>
      </c>
      <c r="E67380">
        <v>2018</v>
      </c>
      <c r="F67380">
        <v>1970</v>
      </c>
      <c r="G67380" s="9">
        <v>-2539.23</v>
      </c>
    </row>
    <row r="67381" spans="1:7" x14ac:dyDescent="0.35">
      <c r="A67381" s="7">
        <v>475.21</v>
      </c>
      <c r="D67381">
        <v>0</v>
      </c>
      <c r="E67381">
        <v>2018</v>
      </c>
      <c r="F67381">
        <v>1958</v>
      </c>
      <c r="G67381" s="9">
        <v>-2566.91</v>
      </c>
    </row>
    <row r="67382" spans="1:7" x14ac:dyDescent="0.35">
      <c r="A67382" s="7">
        <v>475.21</v>
      </c>
      <c r="D67382">
        <v>0</v>
      </c>
      <c r="E67382">
        <v>2018</v>
      </c>
      <c r="F67382">
        <v>1964</v>
      </c>
      <c r="G67382" s="9">
        <v>-2571.5100000000002</v>
      </c>
    </row>
    <row r="67383" spans="1:7" x14ac:dyDescent="0.35">
      <c r="A67383" s="7">
        <v>475.21</v>
      </c>
      <c r="D67383">
        <v>0</v>
      </c>
      <c r="E67383">
        <v>2018</v>
      </c>
      <c r="F67383">
        <v>1958</v>
      </c>
      <c r="G67383" s="9">
        <v>-2575.39</v>
      </c>
    </row>
    <row r="67384" spans="1:7" x14ac:dyDescent="0.35">
      <c r="A67384" s="7">
        <v>475.21</v>
      </c>
      <c r="D67384">
        <v>0</v>
      </c>
      <c r="E67384">
        <v>2018</v>
      </c>
      <c r="F67384">
        <v>1996</v>
      </c>
      <c r="G67384" s="9">
        <v>-2600.91</v>
      </c>
    </row>
    <row r="67385" spans="1:7" x14ac:dyDescent="0.35">
      <c r="A67385" s="7">
        <v>475.21</v>
      </c>
      <c r="D67385">
        <v>0</v>
      </c>
      <c r="E67385">
        <v>2018</v>
      </c>
      <c r="F67385">
        <v>1990</v>
      </c>
      <c r="G67385" s="9">
        <v>-2614.85</v>
      </c>
    </row>
    <row r="67386" spans="1:7" x14ac:dyDescent="0.35">
      <c r="A67386" s="7">
        <v>475.21</v>
      </c>
      <c r="D67386">
        <v>0</v>
      </c>
      <c r="E67386">
        <v>2018</v>
      </c>
      <c r="F67386">
        <v>1977</v>
      </c>
      <c r="G67386" s="9">
        <v>-2674.89</v>
      </c>
    </row>
    <row r="67387" spans="1:7" x14ac:dyDescent="0.35">
      <c r="A67387" s="7">
        <v>475.21</v>
      </c>
      <c r="D67387">
        <v>0</v>
      </c>
      <c r="E67387">
        <v>2018</v>
      </c>
      <c r="F67387">
        <v>2017</v>
      </c>
      <c r="G67387" s="9">
        <v>-2743.16</v>
      </c>
    </row>
    <row r="67388" spans="1:7" x14ac:dyDescent="0.35">
      <c r="A67388" s="7">
        <v>475.21</v>
      </c>
      <c r="D67388">
        <v>0</v>
      </c>
      <c r="E67388">
        <v>2018</v>
      </c>
      <c r="F67388">
        <v>1971</v>
      </c>
      <c r="G67388" s="9">
        <v>-2755.12</v>
      </c>
    </row>
    <row r="67389" spans="1:7" x14ac:dyDescent="0.35">
      <c r="A67389" s="7">
        <v>475.21</v>
      </c>
      <c r="D67389">
        <v>0</v>
      </c>
      <c r="E67389">
        <v>2018</v>
      </c>
      <c r="F67389">
        <v>1969</v>
      </c>
      <c r="G67389" s="9">
        <v>-2763.38</v>
      </c>
    </row>
    <row r="67390" spans="1:7" x14ac:dyDescent="0.35">
      <c r="A67390" s="7">
        <v>475.21</v>
      </c>
      <c r="D67390">
        <v>0</v>
      </c>
      <c r="E67390">
        <v>2018</v>
      </c>
      <c r="F67390">
        <v>1968</v>
      </c>
      <c r="G67390" s="9">
        <v>-2792.58</v>
      </c>
    </row>
    <row r="67391" spans="1:7" x14ac:dyDescent="0.35">
      <c r="A67391" s="7">
        <v>475.21</v>
      </c>
      <c r="D67391">
        <v>0</v>
      </c>
      <c r="E67391">
        <v>2018</v>
      </c>
      <c r="F67391">
        <v>1972</v>
      </c>
      <c r="G67391" s="9">
        <v>-2874.58</v>
      </c>
    </row>
    <row r="67392" spans="1:7" x14ac:dyDescent="0.35">
      <c r="A67392" s="7">
        <v>475.21</v>
      </c>
      <c r="D67392">
        <v>0</v>
      </c>
      <c r="E67392">
        <v>2018</v>
      </c>
      <c r="F67392">
        <v>1962</v>
      </c>
      <c r="G67392" s="9">
        <v>-2890.41</v>
      </c>
    </row>
    <row r="67393" spans="1:7" x14ac:dyDescent="0.35">
      <c r="A67393" s="7">
        <v>475.21</v>
      </c>
      <c r="D67393">
        <v>0</v>
      </c>
      <c r="E67393">
        <v>2018</v>
      </c>
      <c r="F67393">
        <v>1972</v>
      </c>
      <c r="G67393" s="9">
        <v>-2896.22</v>
      </c>
    </row>
    <row r="67394" spans="1:7" x14ac:dyDescent="0.35">
      <c r="A67394" s="7">
        <v>475.21</v>
      </c>
      <c r="D67394">
        <v>0</v>
      </c>
      <c r="E67394">
        <v>2018</v>
      </c>
      <c r="F67394">
        <v>1993</v>
      </c>
      <c r="G67394" s="9">
        <v>-2928.32</v>
      </c>
    </row>
    <row r="67395" spans="1:7" x14ac:dyDescent="0.35">
      <c r="A67395" s="7">
        <v>475.21</v>
      </c>
      <c r="D67395">
        <v>0</v>
      </c>
      <c r="E67395">
        <v>2018</v>
      </c>
      <c r="F67395">
        <v>2013</v>
      </c>
      <c r="G67395" s="9">
        <v>-2989.17</v>
      </c>
    </row>
    <row r="67396" spans="1:7" x14ac:dyDescent="0.35">
      <c r="A67396" s="7">
        <v>475.21</v>
      </c>
      <c r="D67396">
        <v>0</v>
      </c>
      <c r="E67396">
        <v>2018</v>
      </c>
      <c r="F67396">
        <v>1931</v>
      </c>
      <c r="G67396" s="9">
        <v>-3046.01</v>
      </c>
    </row>
    <row r="67397" spans="1:7" x14ac:dyDescent="0.35">
      <c r="A67397" s="7">
        <v>475.21</v>
      </c>
      <c r="D67397">
        <v>0</v>
      </c>
      <c r="E67397">
        <v>2018</v>
      </c>
      <c r="F67397">
        <v>1966</v>
      </c>
      <c r="G67397" s="9">
        <v>-3077.37</v>
      </c>
    </row>
    <row r="67398" spans="1:7" x14ac:dyDescent="0.35">
      <c r="A67398" s="7">
        <v>475.21</v>
      </c>
      <c r="D67398">
        <v>0</v>
      </c>
      <c r="E67398">
        <v>2018</v>
      </c>
      <c r="F67398">
        <v>1958</v>
      </c>
      <c r="G67398" s="9">
        <v>-3176.66</v>
      </c>
    </row>
    <row r="67399" spans="1:7" x14ac:dyDescent="0.35">
      <c r="A67399" s="7">
        <v>475.21</v>
      </c>
      <c r="D67399">
        <v>0</v>
      </c>
      <c r="E67399">
        <v>2018</v>
      </c>
      <c r="F67399">
        <v>1969</v>
      </c>
      <c r="G67399" s="9">
        <v>-3189.66</v>
      </c>
    </row>
    <row r="67400" spans="1:7" x14ac:dyDescent="0.35">
      <c r="A67400" s="7">
        <v>475.21</v>
      </c>
      <c r="D67400">
        <v>0</v>
      </c>
      <c r="E67400">
        <v>2018</v>
      </c>
      <c r="F67400">
        <v>1970</v>
      </c>
      <c r="G67400" s="9">
        <v>-3199.37</v>
      </c>
    </row>
    <row r="67401" spans="1:7" x14ac:dyDescent="0.35">
      <c r="A67401" s="7">
        <v>475.21</v>
      </c>
      <c r="D67401">
        <v>0</v>
      </c>
      <c r="E67401">
        <v>2018</v>
      </c>
      <c r="F67401">
        <v>1961</v>
      </c>
      <c r="G67401" s="9">
        <v>-3205.73</v>
      </c>
    </row>
    <row r="67402" spans="1:7" x14ac:dyDescent="0.35">
      <c r="A67402" s="7">
        <v>475.21</v>
      </c>
      <c r="D67402">
        <v>0</v>
      </c>
      <c r="E67402">
        <v>2018</v>
      </c>
      <c r="F67402">
        <v>1962</v>
      </c>
      <c r="G67402" s="9">
        <v>-3226.74</v>
      </c>
    </row>
    <row r="67403" spans="1:7" x14ac:dyDescent="0.35">
      <c r="A67403" s="7">
        <v>475.21</v>
      </c>
      <c r="D67403">
        <v>0</v>
      </c>
      <c r="E67403">
        <v>2018</v>
      </c>
      <c r="F67403">
        <v>1975</v>
      </c>
      <c r="G67403" s="9">
        <v>-3244.26</v>
      </c>
    </row>
    <row r="67404" spans="1:7" x14ac:dyDescent="0.35">
      <c r="A67404" s="7">
        <v>475.21</v>
      </c>
      <c r="D67404">
        <v>0</v>
      </c>
      <c r="E67404">
        <v>2018</v>
      </c>
      <c r="F67404">
        <v>1959</v>
      </c>
      <c r="G67404" s="9">
        <v>-3261.13</v>
      </c>
    </row>
    <row r="67405" spans="1:7" x14ac:dyDescent="0.35">
      <c r="A67405" s="7">
        <v>475.21</v>
      </c>
      <c r="D67405">
        <v>0</v>
      </c>
      <c r="E67405">
        <v>2018</v>
      </c>
      <c r="F67405">
        <v>1993</v>
      </c>
      <c r="G67405" s="9">
        <v>-3264.92</v>
      </c>
    </row>
    <row r="67406" spans="1:7" x14ac:dyDescent="0.35">
      <c r="A67406" s="7">
        <v>475.21</v>
      </c>
      <c r="D67406">
        <v>0</v>
      </c>
      <c r="E67406">
        <v>2018</v>
      </c>
      <c r="F67406">
        <v>1980</v>
      </c>
      <c r="G67406" s="9">
        <v>-3278.47</v>
      </c>
    </row>
    <row r="67407" spans="1:7" x14ac:dyDescent="0.35">
      <c r="A67407" s="7">
        <v>475.21</v>
      </c>
      <c r="D67407">
        <v>0</v>
      </c>
      <c r="E67407">
        <v>2018</v>
      </c>
      <c r="F67407">
        <v>2000</v>
      </c>
      <c r="G67407" s="9">
        <v>-3283.1</v>
      </c>
    </row>
    <row r="67408" spans="1:7" x14ac:dyDescent="0.35">
      <c r="A67408" s="7">
        <v>475.21</v>
      </c>
      <c r="D67408">
        <v>0</v>
      </c>
      <c r="E67408">
        <v>2018</v>
      </c>
      <c r="F67408">
        <v>1979</v>
      </c>
      <c r="G67408" s="9">
        <v>-3291.37</v>
      </c>
    </row>
    <row r="67409" spans="1:7" x14ac:dyDescent="0.35">
      <c r="A67409" s="7">
        <v>475.21</v>
      </c>
      <c r="D67409">
        <v>0</v>
      </c>
      <c r="E67409">
        <v>2018</v>
      </c>
      <c r="F67409">
        <v>1997</v>
      </c>
      <c r="G67409" s="9">
        <v>-3295.94</v>
      </c>
    </row>
    <row r="67410" spans="1:7" x14ac:dyDescent="0.35">
      <c r="A67410" s="7">
        <v>475.21</v>
      </c>
      <c r="D67410">
        <v>0</v>
      </c>
      <c r="E67410">
        <v>2018</v>
      </c>
      <c r="F67410">
        <v>1998</v>
      </c>
      <c r="G67410" s="9">
        <v>-3295.95</v>
      </c>
    </row>
    <row r="67411" spans="1:7" x14ac:dyDescent="0.35">
      <c r="A67411" s="7">
        <v>475.21</v>
      </c>
      <c r="D67411">
        <v>0</v>
      </c>
      <c r="E67411">
        <v>2018</v>
      </c>
      <c r="F67411">
        <v>1989</v>
      </c>
      <c r="G67411" s="9">
        <v>-3310.16</v>
      </c>
    </row>
    <row r="67412" spans="1:7" x14ac:dyDescent="0.35">
      <c r="A67412" s="7">
        <v>475.21</v>
      </c>
      <c r="D67412">
        <v>0</v>
      </c>
      <c r="E67412">
        <v>2018</v>
      </c>
      <c r="F67412">
        <v>1964</v>
      </c>
      <c r="G67412" s="9">
        <v>-3438.14</v>
      </c>
    </row>
    <row r="67413" spans="1:7" x14ac:dyDescent="0.35">
      <c r="A67413" s="7">
        <v>475.21</v>
      </c>
      <c r="D67413">
        <v>0</v>
      </c>
      <c r="E67413">
        <v>2018</v>
      </c>
      <c r="F67413">
        <v>2008</v>
      </c>
      <c r="G67413" s="9">
        <v>-3492.61</v>
      </c>
    </row>
    <row r="67414" spans="1:7" x14ac:dyDescent="0.35">
      <c r="A67414" s="7">
        <v>475.21</v>
      </c>
      <c r="D67414">
        <v>0</v>
      </c>
      <c r="E67414">
        <v>2018</v>
      </c>
      <c r="F67414">
        <v>1969</v>
      </c>
      <c r="G67414" s="9">
        <v>-3499.94</v>
      </c>
    </row>
    <row r="67415" spans="1:7" x14ac:dyDescent="0.35">
      <c r="A67415" s="7">
        <v>475.21</v>
      </c>
      <c r="D67415">
        <v>0</v>
      </c>
      <c r="E67415">
        <v>2018</v>
      </c>
      <c r="F67415">
        <v>1977</v>
      </c>
      <c r="G67415" s="9">
        <v>-3522.61</v>
      </c>
    </row>
    <row r="67416" spans="1:7" x14ac:dyDescent="0.35">
      <c r="A67416" s="7">
        <v>475.21</v>
      </c>
      <c r="D67416">
        <v>0</v>
      </c>
      <c r="E67416">
        <v>2018</v>
      </c>
      <c r="F67416">
        <v>2003</v>
      </c>
      <c r="G67416" s="9">
        <v>-3571.68</v>
      </c>
    </row>
    <row r="67417" spans="1:7" x14ac:dyDescent="0.35">
      <c r="A67417" s="7">
        <v>475.21</v>
      </c>
      <c r="D67417">
        <v>0</v>
      </c>
      <c r="E67417">
        <v>2018</v>
      </c>
      <c r="F67417">
        <v>1973</v>
      </c>
      <c r="G67417" s="9">
        <v>-3573.57</v>
      </c>
    </row>
    <row r="67418" spans="1:7" x14ac:dyDescent="0.35">
      <c r="A67418" s="7">
        <v>475.21</v>
      </c>
      <c r="D67418">
        <v>0</v>
      </c>
      <c r="E67418">
        <v>2018</v>
      </c>
      <c r="F67418">
        <v>1979</v>
      </c>
      <c r="G67418" s="9">
        <v>-3667.38</v>
      </c>
    </row>
    <row r="67419" spans="1:7" x14ac:dyDescent="0.35">
      <c r="A67419" s="7">
        <v>475.21</v>
      </c>
      <c r="D67419">
        <v>0</v>
      </c>
      <c r="E67419">
        <v>2018</v>
      </c>
      <c r="F67419">
        <v>1935</v>
      </c>
      <c r="G67419" s="9">
        <v>-3689.58</v>
      </c>
    </row>
    <row r="67420" spans="1:7" x14ac:dyDescent="0.35">
      <c r="A67420" s="7">
        <v>475.21</v>
      </c>
      <c r="D67420">
        <v>0</v>
      </c>
      <c r="E67420">
        <v>2018</v>
      </c>
      <c r="F67420">
        <v>1983</v>
      </c>
      <c r="G67420" s="9">
        <v>-3708.57</v>
      </c>
    </row>
    <row r="67421" spans="1:7" x14ac:dyDescent="0.35">
      <c r="A67421" s="7">
        <v>475.21</v>
      </c>
      <c r="D67421">
        <v>0</v>
      </c>
      <c r="E67421">
        <v>2018</v>
      </c>
      <c r="F67421">
        <v>1960</v>
      </c>
      <c r="G67421" s="9">
        <v>-3738.36</v>
      </c>
    </row>
    <row r="67422" spans="1:7" x14ac:dyDescent="0.35">
      <c r="A67422" s="7">
        <v>475.21</v>
      </c>
      <c r="D67422">
        <v>0</v>
      </c>
      <c r="E67422">
        <v>2018</v>
      </c>
      <c r="F67422">
        <v>1997</v>
      </c>
      <c r="G67422" s="9">
        <v>-3763.67</v>
      </c>
    </row>
    <row r="67423" spans="1:7" x14ac:dyDescent="0.35">
      <c r="A67423" s="7">
        <v>475.21</v>
      </c>
      <c r="D67423">
        <v>0</v>
      </c>
      <c r="E67423">
        <v>2018</v>
      </c>
      <c r="F67423">
        <v>1997</v>
      </c>
      <c r="G67423" s="9">
        <v>-3895.86</v>
      </c>
    </row>
    <row r="67424" spans="1:7" x14ac:dyDescent="0.35">
      <c r="A67424" s="7">
        <v>475.21</v>
      </c>
      <c r="D67424">
        <v>0</v>
      </c>
      <c r="E67424">
        <v>2018</v>
      </c>
      <c r="F67424">
        <v>1971</v>
      </c>
      <c r="G67424" s="9">
        <v>-3913.94</v>
      </c>
    </row>
    <row r="67425" spans="1:7" x14ac:dyDescent="0.35">
      <c r="A67425" s="7">
        <v>475.21</v>
      </c>
      <c r="D67425">
        <v>0</v>
      </c>
      <c r="E67425">
        <v>2018</v>
      </c>
      <c r="F67425">
        <v>1990</v>
      </c>
      <c r="G67425" s="9">
        <v>-3950.17</v>
      </c>
    </row>
    <row r="67426" spans="1:7" x14ac:dyDescent="0.35">
      <c r="A67426" s="7">
        <v>475.21</v>
      </c>
      <c r="D67426">
        <v>0</v>
      </c>
      <c r="E67426">
        <v>2018</v>
      </c>
      <c r="F67426">
        <v>1971</v>
      </c>
      <c r="G67426" s="9">
        <v>-3974.67</v>
      </c>
    </row>
    <row r="67427" spans="1:7" x14ac:dyDescent="0.35">
      <c r="A67427" s="7">
        <v>475.21</v>
      </c>
      <c r="D67427">
        <v>0</v>
      </c>
      <c r="E67427">
        <v>2018</v>
      </c>
      <c r="F67427">
        <v>1965</v>
      </c>
      <c r="G67427" s="9">
        <v>-4012.94</v>
      </c>
    </row>
    <row r="67428" spans="1:7" x14ac:dyDescent="0.35">
      <c r="A67428" s="7">
        <v>475.21</v>
      </c>
      <c r="D67428">
        <v>0</v>
      </c>
      <c r="E67428">
        <v>2018</v>
      </c>
      <c r="F67428">
        <v>1959</v>
      </c>
      <c r="G67428" s="9">
        <v>-4032.24</v>
      </c>
    </row>
    <row r="67429" spans="1:7" x14ac:dyDescent="0.35">
      <c r="A67429" s="7">
        <v>475.21</v>
      </c>
      <c r="D67429">
        <v>0</v>
      </c>
      <c r="E67429">
        <v>2018</v>
      </c>
      <c r="F67429">
        <v>1978</v>
      </c>
      <c r="G67429" s="9">
        <v>-4038.06</v>
      </c>
    </row>
    <row r="67430" spans="1:7" x14ac:dyDescent="0.35">
      <c r="A67430" s="7">
        <v>475.21</v>
      </c>
      <c r="D67430">
        <v>0</v>
      </c>
      <c r="E67430">
        <v>2018</v>
      </c>
      <c r="F67430">
        <v>1958</v>
      </c>
      <c r="G67430" s="9">
        <v>-4063.69</v>
      </c>
    </row>
    <row r="67431" spans="1:7" x14ac:dyDescent="0.35">
      <c r="A67431" s="7">
        <v>475.21</v>
      </c>
      <c r="D67431">
        <v>0</v>
      </c>
      <c r="E67431">
        <v>2018</v>
      </c>
      <c r="F67431">
        <v>1959</v>
      </c>
      <c r="G67431" s="9">
        <v>-4139.47</v>
      </c>
    </row>
    <row r="67432" spans="1:7" x14ac:dyDescent="0.35">
      <c r="A67432" s="7">
        <v>475.21</v>
      </c>
      <c r="D67432">
        <v>0</v>
      </c>
      <c r="E67432">
        <v>2018</v>
      </c>
      <c r="F67432">
        <v>1993</v>
      </c>
      <c r="G67432" s="9">
        <v>-4180.9799999999996</v>
      </c>
    </row>
    <row r="67433" spans="1:7" x14ac:dyDescent="0.35">
      <c r="A67433" s="7">
        <v>475.21</v>
      </c>
      <c r="D67433">
        <v>0</v>
      </c>
      <c r="E67433">
        <v>2018</v>
      </c>
      <c r="F67433">
        <v>1980</v>
      </c>
      <c r="G67433" s="9">
        <v>-4261.1099999999997</v>
      </c>
    </row>
    <row r="67434" spans="1:7" x14ac:dyDescent="0.35">
      <c r="A67434" s="7">
        <v>475.21</v>
      </c>
      <c r="D67434">
        <v>0</v>
      </c>
      <c r="E67434">
        <v>2018</v>
      </c>
      <c r="F67434">
        <v>1957</v>
      </c>
      <c r="G67434" s="9">
        <v>-4275.1400000000003</v>
      </c>
    </row>
    <row r="67435" spans="1:7" x14ac:dyDescent="0.35">
      <c r="A67435" s="7">
        <v>475.21</v>
      </c>
      <c r="D67435">
        <v>0</v>
      </c>
      <c r="E67435">
        <v>2018</v>
      </c>
      <c r="F67435">
        <v>2008</v>
      </c>
      <c r="G67435" s="9">
        <v>-4367.34</v>
      </c>
    </row>
    <row r="67436" spans="1:7" x14ac:dyDescent="0.35">
      <c r="A67436" s="7">
        <v>475.21</v>
      </c>
      <c r="D67436">
        <v>0</v>
      </c>
      <c r="E67436">
        <v>2018</v>
      </c>
      <c r="F67436">
        <v>1958</v>
      </c>
      <c r="G67436" s="9">
        <v>-4391.51</v>
      </c>
    </row>
    <row r="67437" spans="1:7" x14ac:dyDescent="0.35">
      <c r="A67437" s="7">
        <v>475.21</v>
      </c>
      <c r="D67437">
        <v>0</v>
      </c>
      <c r="E67437">
        <v>2018</v>
      </c>
      <c r="F67437">
        <v>2011</v>
      </c>
      <c r="G67437" s="9">
        <v>-4408.95</v>
      </c>
    </row>
    <row r="67438" spans="1:7" x14ac:dyDescent="0.35">
      <c r="A67438" s="7">
        <v>475.21</v>
      </c>
      <c r="D67438">
        <v>0</v>
      </c>
      <c r="E67438">
        <v>2018</v>
      </c>
      <c r="F67438">
        <v>1954</v>
      </c>
      <c r="G67438" s="9">
        <v>-4414.17</v>
      </c>
    </row>
    <row r="67439" spans="1:7" x14ac:dyDescent="0.35">
      <c r="A67439" s="7">
        <v>475.21</v>
      </c>
      <c r="D67439">
        <v>0</v>
      </c>
      <c r="E67439">
        <v>2018</v>
      </c>
      <c r="F67439">
        <v>2006</v>
      </c>
      <c r="G67439" s="9">
        <v>-4447.05</v>
      </c>
    </row>
    <row r="67440" spans="1:7" x14ac:dyDescent="0.35">
      <c r="A67440" s="7">
        <v>475.21</v>
      </c>
      <c r="D67440">
        <v>0</v>
      </c>
      <c r="E67440">
        <v>2018</v>
      </c>
      <c r="F67440">
        <v>1963</v>
      </c>
      <c r="G67440" s="9">
        <v>-4477.76</v>
      </c>
    </row>
    <row r="67441" spans="1:7" x14ac:dyDescent="0.35">
      <c r="A67441" s="7">
        <v>475.21</v>
      </c>
      <c r="D67441">
        <v>0</v>
      </c>
      <c r="E67441">
        <v>2018</v>
      </c>
      <c r="F67441">
        <v>1958</v>
      </c>
      <c r="G67441" s="9">
        <v>-4513.34</v>
      </c>
    </row>
    <row r="67442" spans="1:7" x14ac:dyDescent="0.35">
      <c r="A67442" s="7">
        <v>475.21</v>
      </c>
      <c r="D67442">
        <v>0</v>
      </c>
      <c r="E67442">
        <v>2018</v>
      </c>
      <c r="F67442">
        <v>1961</v>
      </c>
      <c r="G67442" s="9">
        <v>-4578.2</v>
      </c>
    </row>
    <row r="67443" spans="1:7" x14ac:dyDescent="0.35">
      <c r="A67443" s="7">
        <v>475.21</v>
      </c>
      <c r="D67443">
        <v>0</v>
      </c>
      <c r="E67443">
        <v>2018</v>
      </c>
      <c r="F67443">
        <v>1994</v>
      </c>
      <c r="G67443" s="9">
        <v>-4700.66</v>
      </c>
    </row>
    <row r="67444" spans="1:7" x14ac:dyDescent="0.35">
      <c r="A67444" s="7">
        <v>475.21</v>
      </c>
      <c r="D67444">
        <v>0</v>
      </c>
      <c r="E67444">
        <v>2018</v>
      </c>
      <c r="F67444">
        <v>1965</v>
      </c>
      <c r="G67444" s="9">
        <v>-4754.5200000000004</v>
      </c>
    </row>
    <row r="67445" spans="1:7" x14ac:dyDescent="0.35">
      <c r="A67445" s="7">
        <v>475.21</v>
      </c>
      <c r="D67445">
        <v>0</v>
      </c>
      <c r="E67445">
        <v>2018</v>
      </c>
      <c r="F67445">
        <v>1994</v>
      </c>
      <c r="G67445" s="9">
        <v>-4795.63</v>
      </c>
    </row>
    <row r="67446" spans="1:7" x14ac:dyDescent="0.35">
      <c r="A67446" s="7">
        <v>475.21</v>
      </c>
      <c r="D67446">
        <v>0</v>
      </c>
      <c r="E67446">
        <v>2018</v>
      </c>
      <c r="F67446">
        <v>1961</v>
      </c>
      <c r="G67446" s="9">
        <v>-4855.2</v>
      </c>
    </row>
    <row r="67447" spans="1:7" x14ac:dyDescent="0.35">
      <c r="A67447" s="7">
        <v>475.21</v>
      </c>
      <c r="D67447">
        <v>0</v>
      </c>
      <c r="E67447">
        <v>2018</v>
      </c>
      <c r="F67447">
        <v>1998</v>
      </c>
      <c r="G67447" s="9">
        <v>-4864.6000000000004</v>
      </c>
    </row>
    <row r="67448" spans="1:7" x14ac:dyDescent="0.35">
      <c r="A67448" s="7">
        <v>475.21</v>
      </c>
      <c r="D67448">
        <v>0</v>
      </c>
      <c r="E67448">
        <v>2018</v>
      </c>
      <c r="F67448">
        <v>1967</v>
      </c>
      <c r="G67448" s="9">
        <v>-4953.1899999999996</v>
      </c>
    </row>
    <row r="67449" spans="1:7" x14ac:dyDescent="0.35">
      <c r="A67449" s="7">
        <v>475.21</v>
      </c>
      <c r="D67449">
        <v>0</v>
      </c>
      <c r="E67449">
        <v>2018</v>
      </c>
      <c r="F67449">
        <v>1961</v>
      </c>
      <c r="G67449" s="9">
        <v>-5075.7299999999996</v>
      </c>
    </row>
    <row r="67450" spans="1:7" x14ac:dyDescent="0.35">
      <c r="A67450" s="7">
        <v>475.21</v>
      </c>
      <c r="D67450">
        <v>0</v>
      </c>
      <c r="E67450">
        <v>2018</v>
      </c>
      <c r="F67450">
        <v>1960</v>
      </c>
      <c r="G67450" s="9">
        <v>-5082.29</v>
      </c>
    </row>
    <row r="67451" spans="1:7" x14ac:dyDescent="0.35">
      <c r="A67451" s="7">
        <v>475.21</v>
      </c>
      <c r="D67451">
        <v>0</v>
      </c>
      <c r="E67451">
        <v>2018</v>
      </c>
      <c r="F67451">
        <v>2015</v>
      </c>
      <c r="G67451" s="9">
        <v>-5136.3599999999997</v>
      </c>
    </row>
    <row r="67452" spans="1:7" x14ac:dyDescent="0.35">
      <c r="A67452" s="7">
        <v>475.21</v>
      </c>
      <c r="D67452">
        <v>0</v>
      </c>
      <c r="E67452">
        <v>2018</v>
      </c>
      <c r="F67452">
        <v>1958</v>
      </c>
      <c r="G67452" s="9">
        <v>-5149.55</v>
      </c>
    </row>
    <row r="67453" spans="1:7" x14ac:dyDescent="0.35">
      <c r="A67453" s="7">
        <v>475.21</v>
      </c>
      <c r="D67453">
        <v>0</v>
      </c>
      <c r="E67453">
        <v>2018</v>
      </c>
      <c r="F67453">
        <v>2016</v>
      </c>
      <c r="G67453" s="9">
        <v>-5331.53</v>
      </c>
    </row>
    <row r="67454" spans="1:7" x14ac:dyDescent="0.35">
      <c r="A67454" s="7">
        <v>475.21</v>
      </c>
      <c r="D67454">
        <v>0</v>
      </c>
      <c r="E67454">
        <v>2018</v>
      </c>
      <c r="F67454">
        <v>1987</v>
      </c>
      <c r="G67454" s="9">
        <v>-5355.32</v>
      </c>
    </row>
    <row r="67455" spans="1:7" x14ac:dyDescent="0.35">
      <c r="A67455" s="7">
        <v>475.21</v>
      </c>
      <c r="D67455">
        <v>0</v>
      </c>
      <c r="E67455">
        <v>2018</v>
      </c>
      <c r="F67455">
        <v>1981</v>
      </c>
      <c r="G67455" s="9">
        <v>-5408.91</v>
      </c>
    </row>
    <row r="67456" spans="1:7" x14ac:dyDescent="0.35">
      <c r="A67456" s="7">
        <v>475.21</v>
      </c>
      <c r="D67456">
        <v>0</v>
      </c>
      <c r="E67456">
        <v>2018</v>
      </c>
      <c r="F67456">
        <v>1959</v>
      </c>
      <c r="G67456" s="9">
        <v>-5414.28</v>
      </c>
    </row>
    <row r="67457" spans="1:7" x14ac:dyDescent="0.35">
      <c r="A67457" s="7">
        <v>475.21</v>
      </c>
      <c r="D67457">
        <v>0</v>
      </c>
      <c r="E67457">
        <v>2018</v>
      </c>
      <c r="F67457">
        <v>1971</v>
      </c>
      <c r="G67457" s="9">
        <v>-5500.44</v>
      </c>
    </row>
    <row r="67458" spans="1:7" x14ac:dyDescent="0.35">
      <c r="A67458" s="7">
        <v>475.21</v>
      </c>
      <c r="D67458">
        <v>0</v>
      </c>
      <c r="E67458">
        <v>2018</v>
      </c>
      <c r="F67458">
        <v>1995</v>
      </c>
      <c r="G67458" s="9">
        <v>-5545.56</v>
      </c>
    </row>
    <row r="67459" spans="1:7" x14ac:dyDescent="0.35">
      <c r="A67459" s="7">
        <v>475.21</v>
      </c>
      <c r="D67459">
        <v>0</v>
      </c>
      <c r="E67459">
        <v>2018</v>
      </c>
      <c r="F67459">
        <v>1955</v>
      </c>
      <c r="G67459" s="9">
        <v>-5683.07</v>
      </c>
    </row>
    <row r="67460" spans="1:7" x14ac:dyDescent="0.35">
      <c r="A67460" s="7">
        <v>475.21</v>
      </c>
      <c r="D67460">
        <v>0</v>
      </c>
      <c r="E67460">
        <v>2018</v>
      </c>
      <c r="F67460">
        <v>1971</v>
      </c>
      <c r="G67460" s="9">
        <v>-5841.01</v>
      </c>
    </row>
    <row r="67461" spans="1:7" x14ac:dyDescent="0.35">
      <c r="A67461" s="7">
        <v>475.21</v>
      </c>
      <c r="D67461">
        <v>0</v>
      </c>
      <c r="E67461">
        <v>2018</v>
      </c>
      <c r="F67461">
        <v>1958</v>
      </c>
      <c r="G67461" s="9">
        <v>-5846.55</v>
      </c>
    </row>
    <row r="67462" spans="1:7" x14ac:dyDescent="0.35">
      <c r="A67462" s="7">
        <v>475.21</v>
      </c>
      <c r="D67462">
        <v>0</v>
      </c>
      <c r="E67462">
        <v>2018</v>
      </c>
      <c r="F67462">
        <v>2005</v>
      </c>
      <c r="G67462" s="9">
        <v>-5899.11</v>
      </c>
    </row>
    <row r="67463" spans="1:7" x14ac:dyDescent="0.35">
      <c r="A67463" s="7">
        <v>475.21</v>
      </c>
      <c r="D67463">
        <v>0</v>
      </c>
      <c r="E67463">
        <v>2018</v>
      </c>
      <c r="F67463">
        <v>2012</v>
      </c>
      <c r="G67463" s="9">
        <v>-6005.34</v>
      </c>
    </row>
    <row r="67464" spans="1:7" x14ac:dyDescent="0.35">
      <c r="A67464" s="7">
        <v>475.21</v>
      </c>
      <c r="D67464">
        <v>0</v>
      </c>
      <c r="E67464">
        <v>2018</v>
      </c>
      <c r="F67464">
        <v>1991</v>
      </c>
      <c r="G67464" s="9">
        <v>-6058.12</v>
      </c>
    </row>
    <row r="67465" spans="1:7" x14ac:dyDescent="0.35">
      <c r="A67465" s="7">
        <v>475.21</v>
      </c>
      <c r="D67465">
        <v>0</v>
      </c>
      <c r="E67465">
        <v>2018</v>
      </c>
      <c r="F67465">
        <v>1959</v>
      </c>
      <c r="G67465" s="9">
        <v>-6108.22</v>
      </c>
    </row>
    <row r="67466" spans="1:7" x14ac:dyDescent="0.35">
      <c r="A67466" s="7">
        <v>475.21</v>
      </c>
      <c r="D67466">
        <v>0</v>
      </c>
      <c r="E67466">
        <v>2018</v>
      </c>
      <c r="F67466">
        <v>1995</v>
      </c>
      <c r="G67466" s="9">
        <v>-6207.5</v>
      </c>
    </row>
    <row r="67467" spans="1:7" x14ac:dyDescent="0.35">
      <c r="A67467" s="7">
        <v>475.21</v>
      </c>
      <c r="D67467">
        <v>0</v>
      </c>
      <c r="E67467">
        <v>2018</v>
      </c>
      <c r="F67467">
        <v>2018</v>
      </c>
      <c r="G67467" s="9">
        <v>-6283.76</v>
      </c>
    </row>
    <row r="67468" spans="1:7" x14ac:dyDescent="0.35">
      <c r="A67468" s="7">
        <v>475.21</v>
      </c>
      <c r="D67468">
        <v>0</v>
      </c>
      <c r="E67468">
        <v>2018</v>
      </c>
      <c r="F67468">
        <v>1981</v>
      </c>
      <c r="G67468" s="9">
        <v>-6521.43</v>
      </c>
    </row>
    <row r="67469" spans="1:7" x14ac:dyDescent="0.35">
      <c r="A67469" s="7">
        <v>475.21</v>
      </c>
      <c r="D67469">
        <v>0</v>
      </c>
      <c r="E67469">
        <v>2018</v>
      </c>
      <c r="F67469">
        <v>1981</v>
      </c>
      <c r="G67469" s="9">
        <v>-6858.19</v>
      </c>
    </row>
    <row r="67470" spans="1:7" x14ac:dyDescent="0.35">
      <c r="A67470" s="7">
        <v>475.21</v>
      </c>
      <c r="D67470">
        <v>0</v>
      </c>
      <c r="E67470">
        <v>2018</v>
      </c>
      <c r="F67470">
        <v>1969</v>
      </c>
      <c r="G67470" s="9">
        <v>-6899.1</v>
      </c>
    </row>
    <row r="67471" spans="1:7" x14ac:dyDescent="0.35">
      <c r="A67471" s="7">
        <v>475.21</v>
      </c>
      <c r="D67471">
        <v>0</v>
      </c>
      <c r="E67471">
        <v>2018</v>
      </c>
      <c r="F67471">
        <v>1973</v>
      </c>
      <c r="G67471" s="9">
        <v>-7035.38</v>
      </c>
    </row>
    <row r="67472" spans="1:7" x14ac:dyDescent="0.35">
      <c r="A67472" s="7">
        <v>475.21</v>
      </c>
      <c r="D67472">
        <v>0</v>
      </c>
      <c r="E67472">
        <v>2018</v>
      </c>
      <c r="F67472">
        <v>2013</v>
      </c>
      <c r="G67472" s="9">
        <v>-7086.41</v>
      </c>
    </row>
    <row r="67473" spans="1:7" x14ac:dyDescent="0.35">
      <c r="A67473" s="7">
        <v>475.21</v>
      </c>
      <c r="D67473">
        <v>0</v>
      </c>
      <c r="E67473">
        <v>2018</v>
      </c>
      <c r="F67473">
        <v>1983</v>
      </c>
      <c r="G67473" s="9">
        <v>-7237.03</v>
      </c>
    </row>
    <row r="67474" spans="1:7" x14ac:dyDescent="0.35">
      <c r="A67474" s="7">
        <v>475.21</v>
      </c>
      <c r="D67474">
        <v>0</v>
      </c>
      <c r="E67474">
        <v>2018</v>
      </c>
      <c r="F67474">
        <v>2010</v>
      </c>
      <c r="G67474" s="9">
        <v>-7363.93</v>
      </c>
    </row>
    <row r="67475" spans="1:7" x14ac:dyDescent="0.35">
      <c r="A67475" s="7">
        <v>475.21</v>
      </c>
      <c r="D67475">
        <v>0</v>
      </c>
      <c r="E67475">
        <v>2018</v>
      </c>
      <c r="F67475">
        <v>1975</v>
      </c>
      <c r="G67475" s="9">
        <v>-7429.75</v>
      </c>
    </row>
    <row r="67476" spans="1:7" x14ac:dyDescent="0.35">
      <c r="A67476" s="7">
        <v>475.21</v>
      </c>
      <c r="D67476">
        <v>0</v>
      </c>
      <c r="E67476">
        <v>2018</v>
      </c>
      <c r="F67476">
        <v>1988</v>
      </c>
      <c r="G67476" s="9">
        <v>-7536.49</v>
      </c>
    </row>
    <row r="67477" spans="1:7" x14ac:dyDescent="0.35">
      <c r="A67477" s="7">
        <v>475.21</v>
      </c>
      <c r="D67477">
        <v>0</v>
      </c>
      <c r="E67477">
        <v>2018</v>
      </c>
      <c r="F67477">
        <v>1986</v>
      </c>
      <c r="G67477" s="9">
        <v>-7840.94</v>
      </c>
    </row>
    <row r="67478" spans="1:7" x14ac:dyDescent="0.35">
      <c r="A67478" s="7">
        <v>475.21</v>
      </c>
      <c r="D67478">
        <v>0</v>
      </c>
      <c r="E67478">
        <v>2018</v>
      </c>
      <c r="F67478">
        <v>2002</v>
      </c>
      <c r="G67478" s="9">
        <v>-7854.56</v>
      </c>
    </row>
    <row r="67479" spans="1:7" x14ac:dyDescent="0.35">
      <c r="A67479" s="7">
        <v>475.21</v>
      </c>
      <c r="D67479">
        <v>0</v>
      </c>
      <c r="E67479">
        <v>2018</v>
      </c>
      <c r="F67479">
        <v>1963</v>
      </c>
      <c r="G67479" s="9">
        <v>-7914.88</v>
      </c>
    </row>
    <row r="67480" spans="1:7" x14ac:dyDescent="0.35">
      <c r="A67480" s="7">
        <v>475.21</v>
      </c>
      <c r="D67480">
        <v>0</v>
      </c>
      <c r="E67480">
        <v>2018</v>
      </c>
      <c r="F67480">
        <v>1958</v>
      </c>
      <c r="G67480" s="9">
        <v>-8196.91</v>
      </c>
    </row>
    <row r="67481" spans="1:7" x14ac:dyDescent="0.35">
      <c r="A67481" s="7">
        <v>475.21</v>
      </c>
      <c r="D67481">
        <v>0</v>
      </c>
      <c r="E67481">
        <v>2018</v>
      </c>
      <c r="F67481">
        <v>2000</v>
      </c>
      <c r="G67481" s="9">
        <v>-8255.08</v>
      </c>
    </row>
    <row r="67482" spans="1:7" x14ac:dyDescent="0.35">
      <c r="A67482" s="7">
        <v>475.21</v>
      </c>
      <c r="D67482">
        <v>0</v>
      </c>
      <c r="E67482">
        <v>2018</v>
      </c>
      <c r="F67482">
        <v>2014</v>
      </c>
      <c r="G67482" s="9">
        <v>-8424.09</v>
      </c>
    </row>
    <row r="67483" spans="1:7" x14ac:dyDescent="0.35">
      <c r="A67483" s="7">
        <v>475.21</v>
      </c>
      <c r="D67483">
        <v>0</v>
      </c>
      <c r="E67483">
        <v>2018</v>
      </c>
      <c r="F67483">
        <v>1978</v>
      </c>
      <c r="G67483" s="9">
        <v>-8637.39</v>
      </c>
    </row>
    <row r="67484" spans="1:7" x14ac:dyDescent="0.35">
      <c r="A67484" s="7">
        <v>475.21</v>
      </c>
      <c r="D67484">
        <v>0</v>
      </c>
      <c r="E67484">
        <v>2018</v>
      </c>
      <c r="F67484">
        <v>1969</v>
      </c>
      <c r="G67484" s="9">
        <v>-8679.3799999999992</v>
      </c>
    </row>
    <row r="67485" spans="1:7" x14ac:dyDescent="0.35">
      <c r="A67485" s="7">
        <v>475.21</v>
      </c>
      <c r="D67485">
        <v>0</v>
      </c>
      <c r="E67485">
        <v>2018</v>
      </c>
      <c r="F67485">
        <v>1958</v>
      </c>
      <c r="G67485" s="9">
        <v>-9009.24</v>
      </c>
    </row>
    <row r="67486" spans="1:7" x14ac:dyDescent="0.35">
      <c r="A67486" s="7">
        <v>475.21</v>
      </c>
      <c r="D67486">
        <v>0</v>
      </c>
      <c r="E67486">
        <v>2018</v>
      </c>
      <c r="F67486">
        <v>2001</v>
      </c>
      <c r="G67486" s="9">
        <v>-9113.66</v>
      </c>
    </row>
    <row r="67487" spans="1:7" x14ac:dyDescent="0.35">
      <c r="A67487" s="7">
        <v>475.21</v>
      </c>
      <c r="D67487">
        <v>0</v>
      </c>
      <c r="E67487">
        <v>2018</v>
      </c>
      <c r="F67487">
        <v>1958</v>
      </c>
      <c r="G67487" s="9">
        <v>-9306.5300000000007</v>
      </c>
    </row>
    <row r="67488" spans="1:7" x14ac:dyDescent="0.35">
      <c r="A67488" s="7">
        <v>475.21</v>
      </c>
      <c r="D67488">
        <v>0</v>
      </c>
      <c r="E67488">
        <v>2018</v>
      </c>
      <c r="F67488">
        <v>1959</v>
      </c>
      <c r="G67488" s="9">
        <v>-9391.86</v>
      </c>
    </row>
    <row r="67489" spans="1:7" x14ac:dyDescent="0.35">
      <c r="A67489" s="7">
        <v>475.21</v>
      </c>
      <c r="D67489">
        <v>0</v>
      </c>
      <c r="E67489">
        <v>2018</v>
      </c>
      <c r="F67489">
        <v>1962</v>
      </c>
      <c r="G67489" s="9">
        <v>-9818.39</v>
      </c>
    </row>
    <row r="67490" spans="1:7" x14ac:dyDescent="0.35">
      <c r="A67490" s="7">
        <v>475.21</v>
      </c>
      <c r="D67490">
        <v>0</v>
      </c>
      <c r="E67490">
        <v>2018</v>
      </c>
      <c r="F67490">
        <v>1959</v>
      </c>
      <c r="G67490" s="9">
        <v>-9865.39</v>
      </c>
    </row>
    <row r="67491" spans="1:7" x14ac:dyDescent="0.35">
      <c r="A67491" s="7">
        <v>475.21</v>
      </c>
      <c r="D67491">
        <v>0</v>
      </c>
      <c r="E67491">
        <v>2018</v>
      </c>
      <c r="F67491">
        <v>1984</v>
      </c>
      <c r="G67491" s="9">
        <v>-9937.6299999999992</v>
      </c>
    </row>
    <row r="67492" spans="1:7" x14ac:dyDescent="0.35">
      <c r="A67492" s="7">
        <v>475.21</v>
      </c>
      <c r="D67492">
        <v>0</v>
      </c>
      <c r="E67492">
        <v>2018</v>
      </c>
      <c r="F67492">
        <v>1996</v>
      </c>
      <c r="G67492" s="9">
        <v>-9964.33</v>
      </c>
    </row>
    <row r="67493" spans="1:7" x14ac:dyDescent="0.35">
      <c r="A67493" s="7">
        <v>475.21</v>
      </c>
      <c r="D67493">
        <v>0</v>
      </c>
      <c r="E67493">
        <v>2018</v>
      </c>
      <c r="F67493">
        <v>1975</v>
      </c>
      <c r="G67493" s="9">
        <v>-9966.76</v>
      </c>
    </row>
    <row r="67494" spans="1:7" x14ac:dyDescent="0.35">
      <c r="A67494" s="7">
        <v>475.21</v>
      </c>
      <c r="D67494">
        <v>0</v>
      </c>
      <c r="E67494">
        <v>2018</v>
      </c>
      <c r="F67494">
        <v>1997</v>
      </c>
      <c r="G67494" s="9">
        <v>-10018.5</v>
      </c>
    </row>
    <row r="67495" spans="1:7" x14ac:dyDescent="0.35">
      <c r="A67495" s="7">
        <v>475.21</v>
      </c>
      <c r="D67495">
        <v>0</v>
      </c>
      <c r="E67495">
        <v>2018</v>
      </c>
      <c r="F67495">
        <v>2011</v>
      </c>
      <c r="G67495" s="9">
        <v>-10179.84</v>
      </c>
    </row>
    <row r="67496" spans="1:7" x14ac:dyDescent="0.35">
      <c r="A67496" s="7">
        <v>475.21</v>
      </c>
      <c r="D67496">
        <v>0</v>
      </c>
      <c r="E67496">
        <v>2018</v>
      </c>
      <c r="F67496">
        <v>2011</v>
      </c>
      <c r="G67496" s="9">
        <v>-10179.84</v>
      </c>
    </row>
    <row r="67497" spans="1:7" x14ac:dyDescent="0.35">
      <c r="A67497" s="7">
        <v>475.21</v>
      </c>
      <c r="D67497">
        <v>0</v>
      </c>
      <c r="E67497">
        <v>2018</v>
      </c>
      <c r="F67497">
        <v>1970</v>
      </c>
      <c r="G67497" s="9">
        <v>-10258.06</v>
      </c>
    </row>
    <row r="67498" spans="1:7" x14ac:dyDescent="0.35">
      <c r="A67498" s="7">
        <v>475.21</v>
      </c>
      <c r="D67498">
        <v>0</v>
      </c>
      <c r="E67498">
        <v>2018</v>
      </c>
      <c r="F67498">
        <v>1960</v>
      </c>
      <c r="G67498" s="9">
        <v>-10449.08</v>
      </c>
    </row>
    <row r="67499" spans="1:7" x14ac:dyDescent="0.35">
      <c r="A67499" s="7">
        <v>475.21</v>
      </c>
      <c r="D67499">
        <v>0</v>
      </c>
      <c r="E67499">
        <v>2018</v>
      </c>
      <c r="F67499">
        <v>1991</v>
      </c>
      <c r="G67499" s="9">
        <v>-10528.21</v>
      </c>
    </row>
    <row r="67500" spans="1:7" x14ac:dyDescent="0.35">
      <c r="A67500" s="7">
        <v>475.21</v>
      </c>
      <c r="D67500">
        <v>0</v>
      </c>
      <c r="E67500">
        <v>2018</v>
      </c>
      <c r="F67500">
        <v>1961</v>
      </c>
      <c r="G67500" s="9">
        <v>-10664.69</v>
      </c>
    </row>
    <row r="67501" spans="1:7" x14ac:dyDescent="0.35">
      <c r="A67501" s="7">
        <v>475.21</v>
      </c>
      <c r="D67501">
        <v>0</v>
      </c>
      <c r="E67501">
        <v>2018</v>
      </c>
      <c r="F67501">
        <v>1973</v>
      </c>
      <c r="G67501" s="9">
        <v>-10769.23</v>
      </c>
    </row>
    <row r="67502" spans="1:7" x14ac:dyDescent="0.35">
      <c r="A67502" s="7">
        <v>475.21</v>
      </c>
      <c r="D67502">
        <v>0</v>
      </c>
      <c r="E67502">
        <v>2018</v>
      </c>
      <c r="F67502">
        <v>1958</v>
      </c>
      <c r="G67502" s="9">
        <v>-10801.36</v>
      </c>
    </row>
    <row r="67503" spans="1:7" x14ac:dyDescent="0.35">
      <c r="A67503" s="7">
        <v>475.21</v>
      </c>
      <c r="D67503">
        <v>0</v>
      </c>
      <c r="E67503">
        <v>2018</v>
      </c>
      <c r="F67503">
        <v>1968</v>
      </c>
      <c r="G67503" s="9">
        <v>-10959.38</v>
      </c>
    </row>
    <row r="67504" spans="1:7" x14ac:dyDescent="0.35">
      <c r="A67504" s="7">
        <v>475.21</v>
      </c>
      <c r="D67504">
        <v>0</v>
      </c>
      <c r="E67504">
        <v>2018</v>
      </c>
      <c r="F67504">
        <v>1960</v>
      </c>
      <c r="G67504" s="9">
        <v>-11244.66</v>
      </c>
    </row>
    <row r="67505" spans="1:7" x14ac:dyDescent="0.35">
      <c r="A67505" s="7">
        <v>475.21</v>
      </c>
      <c r="D67505">
        <v>0</v>
      </c>
      <c r="E67505">
        <v>2018</v>
      </c>
      <c r="F67505">
        <v>2007</v>
      </c>
      <c r="G67505" s="9">
        <v>-11311.83</v>
      </c>
    </row>
    <row r="67506" spans="1:7" x14ac:dyDescent="0.35">
      <c r="A67506" s="7">
        <v>475.21</v>
      </c>
      <c r="D67506">
        <v>0</v>
      </c>
      <c r="E67506">
        <v>2018</v>
      </c>
      <c r="F67506">
        <v>2018</v>
      </c>
      <c r="G67506" s="9">
        <v>-13142.6</v>
      </c>
    </row>
    <row r="67507" spans="1:7" x14ac:dyDescent="0.35">
      <c r="A67507" s="7">
        <v>475.21</v>
      </c>
      <c r="D67507">
        <v>0</v>
      </c>
      <c r="E67507">
        <v>2018</v>
      </c>
      <c r="F67507">
        <v>1958</v>
      </c>
      <c r="G67507" s="9">
        <v>-13263.14</v>
      </c>
    </row>
    <row r="67508" spans="1:7" x14ac:dyDescent="0.35">
      <c r="A67508" s="7">
        <v>475.21</v>
      </c>
      <c r="D67508">
        <v>0</v>
      </c>
      <c r="E67508">
        <v>2018</v>
      </c>
      <c r="F67508">
        <v>1972</v>
      </c>
      <c r="G67508" s="9">
        <v>-14133.46</v>
      </c>
    </row>
    <row r="67509" spans="1:7" x14ac:dyDescent="0.35">
      <c r="A67509" s="7">
        <v>475.21</v>
      </c>
      <c r="D67509">
        <v>0</v>
      </c>
      <c r="E67509">
        <v>2018</v>
      </c>
      <c r="F67509">
        <v>2015</v>
      </c>
      <c r="G67509" s="9">
        <v>-14862.64</v>
      </c>
    </row>
    <row r="67510" spans="1:7" x14ac:dyDescent="0.35">
      <c r="A67510" s="7">
        <v>475.21</v>
      </c>
      <c r="D67510">
        <v>0</v>
      </c>
      <c r="E67510">
        <v>2018</v>
      </c>
      <c r="F67510">
        <v>2005</v>
      </c>
      <c r="G67510" s="9">
        <v>-14979.38</v>
      </c>
    </row>
    <row r="67511" spans="1:7" x14ac:dyDescent="0.35">
      <c r="A67511" s="7">
        <v>475.21</v>
      </c>
      <c r="D67511">
        <v>0</v>
      </c>
      <c r="E67511">
        <v>2018</v>
      </c>
      <c r="F67511">
        <v>1995</v>
      </c>
      <c r="G67511" s="9">
        <v>-15157.8</v>
      </c>
    </row>
    <row r="67512" spans="1:7" x14ac:dyDescent="0.35">
      <c r="A67512" s="7">
        <v>475.21</v>
      </c>
      <c r="D67512">
        <v>0</v>
      </c>
      <c r="E67512">
        <v>2018</v>
      </c>
      <c r="F67512">
        <v>1998</v>
      </c>
      <c r="G67512" s="9">
        <v>-15372</v>
      </c>
    </row>
    <row r="67513" spans="1:7" x14ac:dyDescent="0.35">
      <c r="A67513" s="7">
        <v>475.21</v>
      </c>
      <c r="D67513">
        <v>0</v>
      </c>
      <c r="E67513">
        <v>2018</v>
      </c>
      <c r="F67513">
        <v>1977</v>
      </c>
      <c r="G67513" s="9">
        <v>-16028.4</v>
      </c>
    </row>
    <row r="67514" spans="1:7" x14ac:dyDescent="0.35">
      <c r="A67514" s="7">
        <v>475.21</v>
      </c>
      <c r="D67514">
        <v>0</v>
      </c>
      <c r="E67514">
        <v>2018</v>
      </c>
      <c r="F67514">
        <v>1979</v>
      </c>
      <c r="G67514" s="9">
        <v>-17180.87</v>
      </c>
    </row>
    <row r="67515" spans="1:7" x14ac:dyDescent="0.35">
      <c r="A67515" s="7">
        <v>475.21</v>
      </c>
      <c r="D67515">
        <v>0</v>
      </c>
      <c r="E67515">
        <v>2018</v>
      </c>
      <c r="F67515">
        <v>2006</v>
      </c>
      <c r="G67515" s="9">
        <v>-17877.939999999999</v>
      </c>
    </row>
    <row r="67516" spans="1:7" x14ac:dyDescent="0.35">
      <c r="A67516" s="7">
        <v>475.21</v>
      </c>
      <c r="D67516">
        <v>0</v>
      </c>
      <c r="E67516">
        <v>2018</v>
      </c>
      <c r="F67516">
        <v>2002</v>
      </c>
      <c r="G67516" s="9">
        <v>-18240.25</v>
      </c>
    </row>
    <row r="67517" spans="1:7" x14ac:dyDescent="0.35">
      <c r="A67517" s="7">
        <v>475.21</v>
      </c>
      <c r="D67517">
        <v>0</v>
      </c>
      <c r="E67517">
        <v>2018</v>
      </c>
      <c r="F67517">
        <v>1971</v>
      </c>
      <c r="G67517" s="9">
        <v>-19103.57</v>
      </c>
    </row>
    <row r="67518" spans="1:7" x14ac:dyDescent="0.35">
      <c r="A67518" s="7">
        <v>475.21</v>
      </c>
      <c r="D67518">
        <v>0</v>
      </c>
      <c r="E67518">
        <v>2018</v>
      </c>
      <c r="F67518">
        <v>1967</v>
      </c>
      <c r="G67518" s="9">
        <v>-19787.2</v>
      </c>
    </row>
    <row r="67519" spans="1:7" x14ac:dyDescent="0.35">
      <c r="A67519" s="7">
        <v>475.21</v>
      </c>
      <c r="D67519">
        <v>0</v>
      </c>
      <c r="E67519">
        <v>2018</v>
      </c>
      <c r="F67519">
        <v>2005</v>
      </c>
      <c r="G67519" s="9">
        <v>-21939.56</v>
      </c>
    </row>
    <row r="67520" spans="1:7" x14ac:dyDescent="0.35">
      <c r="A67520" s="7">
        <v>475.21</v>
      </c>
      <c r="D67520">
        <v>0</v>
      </c>
      <c r="E67520">
        <v>2018</v>
      </c>
      <c r="F67520">
        <v>1959</v>
      </c>
      <c r="G67520" s="9">
        <v>-24990.37</v>
      </c>
    </row>
    <row r="67521" spans="1:7" x14ac:dyDescent="0.35">
      <c r="A67521" s="7">
        <v>475.21</v>
      </c>
      <c r="D67521">
        <v>0</v>
      </c>
      <c r="E67521">
        <v>2018</v>
      </c>
      <c r="F67521">
        <v>1959</v>
      </c>
      <c r="G67521" s="9">
        <v>-25102.26</v>
      </c>
    </row>
    <row r="67522" spans="1:7" x14ac:dyDescent="0.35">
      <c r="A67522" s="7">
        <v>475.21</v>
      </c>
      <c r="D67522">
        <v>0</v>
      </c>
      <c r="E67522">
        <v>2018</v>
      </c>
      <c r="F67522">
        <v>1996</v>
      </c>
      <c r="G67522" s="9">
        <v>-25126.6</v>
      </c>
    </row>
    <row r="67523" spans="1:7" x14ac:dyDescent="0.35">
      <c r="A67523" s="7">
        <v>475.21</v>
      </c>
      <c r="D67523">
        <v>0</v>
      </c>
      <c r="E67523">
        <v>2018</v>
      </c>
      <c r="F67523">
        <v>2011</v>
      </c>
      <c r="G67523" s="9">
        <v>-25449.599999999999</v>
      </c>
    </row>
    <row r="67524" spans="1:7" x14ac:dyDescent="0.35">
      <c r="A67524" s="7">
        <v>475.21</v>
      </c>
      <c r="D67524">
        <v>0</v>
      </c>
      <c r="E67524">
        <v>2018</v>
      </c>
      <c r="F67524">
        <v>2007</v>
      </c>
      <c r="G67524" s="9">
        <v>-26099.46</v>
      </c>
    </row>
    <row r="67525" spans="1:7" x14ac:dyDescent="0.35">
      <c r="A67525" s="7">
        <v>475.21</v>
      </c>
      <c r="D67525">
        <v>0</v>
      </c>
      <c r="E67525">
        <v>2018</v>
      </c>
      <c r="F67525">
        <v>2005</v>
      </c>
      <c r="G67525" s="9">
        <v>-26815.02</v>
      </c>
    </row>
    <row r="67526" spans="1:7" x14ac:dyDescent="0.35">
      <c r="A67526" s="7">
        <v>475.21</v>
      </c>
      <c r="D67526">
        <v>0</v>
      </c>
      <c r="E67526">
        <v>2018</v>
      </c>
      <c r="F67526">
        <v>1989</v>
      </c>
      <c r="G67526" s="9">
        <v>-28857.84</v>
      </c>
    </row>
    <row r="67527" spans="1:7" x14ac:dyDescent="0.35">
      <c r="A67527" s="7">
        <v>475.21</v>
      </c>
      <c r="D67527">
        <v>0</v>
      </c>
      <c r="E67527">
        <v>2018</v>
      </c>
      <c r="F67527">
        <v>2014</v>
      </c>
      <c r="G67527" s="9">
        <v>-29187.86</v>
      </c>
    </row>
    <row r="67528" spans="1:7" x14ac:dyDescent="0.35">
      <c r="A67528" s="7">
        <v>475.21</v>
      </c>
      <c r="D67528">
        <v>0</v>
      </c>
      <c r="E67528">
        <v>2018</v>
      </c>
      <c r="F67528">
        <v>2008</v>
      </c>
      <c r="G67528" s="9">
        <v>-29214.46</v>
      </c>
    </row>
    <row r="67529" spans="1:7" x14ac:dyDescent="0.35">
      <c r="A67529" s="7">
        <v>475.21</v>
      </c>
      <c r="D67529">
        <v>0</v>
      </c>
      <c r="E67529">
        <v>2018</v>
      </c>
      <c r="F67529">
        <v>1979</v>
      </c>
      <c r="G67529" s="9">
        <v>-30649.14</v>
      </c>
    </row>
    <row r="67530" spans="1:7" x14ac:dyDescent="0.35">
      <c r="A67530" s="7">
        <v>475.21</v>
      </c>
      <c r="D67530">
        <v>0</v>
      </c>
      <c r="E67530">
        <v>2018</v>
      </c>
      <c r="F67530">
        <v>1969</v>
      </c>
      <c r="G67530" s="9">
        <v>-30854.44</v>
      </c>
    </row>
    <row r="67531" spans="1:7" x14ac:dyDescent="0.35">
      <c r="A67531" s="7">
        <v>475.21</v>
      </c>
      <c r="D67531">
        <v>0</v>
      </c>
      <c r="E67531">
        <v>2018</v>
      </c>
      <c r="F67531">
        <v>2007</v>
      </c>
      <c r="G67531" s="9">
        <v>-33121.03</v>
      </c>
    </row>
    <row r="67532" spans="1:7" x14ac:dyDescent="0.35">
      <c r="A67532" s="7">
        <v>475.21</v>
      </c>
      <c r="D67532">
        <v>0</v>
      </c>
      <c r="E67532">
        <v>2018</v>
      </c>
      <c r="F67532">
        <v>2014</v>
      </c>
      <c r="G67532" s="9">
        <v>-33202.5</v>
      </c>
    </row>
    <row r="67533" spans="1:7" x14ac:dyDescent="0.35">
      <c r="A67533" s="7">
        <v>475.21</v>
      </c>
      <c r="D67533">
        <v>0</v>
      </c>
      <c r="E67533">
        <v>2018</v>
      </c>
      <c r="F67533">
        <v>2005</v>
      </c>
      <c r="G67533" s="9">
        <v>-34762.06</v>
      </c>
    </row>
    <row r="67534" spans="1:7" x14ac:dyDescent="0.35">
      <c r="A67534" s="7">
        <v>475.21</v>
      </c>
      <c r="D67534">
        <v>0</v>
      </c>
      <c r="E67534">
        <v>2018</v>
      </c>
      <c r="F67534">
        <v>1969</v>
      </c>
      <c r="G67534" s="9">
        <v>-34827.279999999999</v>
      </c>
    </row>
    <row r="67535" spans="1:7" x14ac:dyDescent="0.35">
      <c r="A67535" s="7">
        <v>475.21</v>
      </c>
      <c r="D67535">
        <v>0</v>
      </c>
      <c r="E67535">
        <v>2018</v>
      </c>
      <c r="F67535">
        <v>2018</v>
      </c>
      <c r="G67535" s="9">
        <v>-37237.360000000001</v>
      </c>
    </row>
    <row r="67536" spans="1:7" x14ac:dyDescent="0.35">
      <c r="A67536" s="7">
        <v>475.21</v>
      </c>
      <c r="D67536">
        <v>0</v>
      </c>
      <c r="E67536">
        <v>2018</v>
      </c>
      <c r="F67536">
        <v>1971</v>
      </c>
      <c r="G67536" s="9">
        <v>-39046.550000000003</v>
      </c>
    </row>
    <row r="67537" spans="1:7" x14ac:dyDescent="0.35">
      <c r="A67537" s="7">
        <v>475.21</v>
      </c>
      <c r="D67537">
        <v>0</v>
      </c>
      <c r="E67537">
        <v>2018</v>
      </c>
      <c r="F67537">
        <v>2018</v>
      </c>
      <c r="G67537" s="9">
        <v>-40844.46</v>
      </c>
    </row>
    <row r="67538" spans="1:7" x14ac:dyDescent="0.35">
      <c r="A67538" s="7">
        <v>475.21</v>
      </c>
      <c r="D67538">
        <v>0</v>
      </c>
      <c r="E67538">
        <v>2018</v>
      </c>
      <c r="F67538">
        <v>1963</v>
      </c>
      <c r="G67538" s="9">
        <v>-43996.86</v>
      </c>
    </row>
    <row r="67539" spans="1:7" x14ac:dyDescent="0.35">
      <c r="A67539" s="7">
        <v>475.21</v>
      </c>
      <c r="D67539">
        <v>0</v>
      </c>
      <c r="E67539">
        <v>2018</v>
      </c>
      <c r="F67539">
        <v>2011</v>
      </c>
      <c r="G67539" s="9">
        <v>-45809.29</v>
      </c>
    </row>
    <row r="67540" spans="1:7" x14ac:dyDescent="0.35">
      <c r="A67540" s="7">
        <v>475.21</v>
      </c>
      <c r="D67540">
        <v>0</v>
      </c>
      <c r="E67540">
        <v>2018</v>
      </c>
      <c r="F67540">
        <v>2007</v>
      </c>
      <c r="G67540" s="9">
        <v>-47203.35</v>
      </c>
    </row>
    <row r="67541" spans="1:7" x14ac:dyDescent="0.35">
      <c r="A67541" s="7">
        <v>475.21</v>
      </c>
      <c r="D67541">
        <v>0</v>
      </c>
      <c r="E67541">
        <v>2018</v>
      </c>
      <c r="F67541">
        <v>1985</v>
      </c>
      <c r="G67541" s="9">
        <v>-48143.15</v>
      </c>
    </row>
    <row r="67542" spans="1:7" x14ac:dyDescent="0.35">
      <c r="A67542" s="7">
        <v>475.21</v>
      </c>
      <c r="D67542">
        <v>0</v>
      </c>
      <c r="E67542">
        <v>2018</v>
      </c>
      <c r="F67542">
        <v>2015</v>
      </c>
      <c r="G67542" s="9">
        <v>-49441.46</v>
      </c>
    </row>
    <row r="67543" spans="1:7" x14ac:dyDescent="0.35">
      <c r="A67543" s="7">
        <v>475.21</v>
      </c>
      <c r="D67543">
        <v>0</v>
      </c>
      <c r="E67543">
        <v>2018</v>
      </c>
      <c r="F67543">
        <v>2013</v>
      </c>
      <c r="G67543" s="9">
        <v>-53204.27</v>
      </c>
    </row>
    <row r="67544" spans="1:7" x14ac:dyDescent="0.35">
      <c r="A67544" s="7">
        <v>475.21</v>
      </c>
      <c r="D67544">
        <v>0</v>
      </c>
      <c r="E67544">
        <v>2018</v>
      </c>
      <c r="F67544">
        <v>1951</v>
      </c>
      <c r="G67544" s="9">
        <v>-53508.56</v>
      </c>
    </row>
    <row r="67545" spans="1:7" x14ac:dyDescent="0.35">
      <c r="A67545" s="7">
        <v>475.21</v>
      </c>
      <c r="D67545">
        <v>0</v>
      </c>
      <c r="E67545">
        <v>2018</v>
      </c>
      <c r="F67545">
        <v>2018</v>
      </c>
      <c r="G67545" s="9">
        <v>-54760.83</v>
      </c>
    </row>
    <row r="67546" spans="1:7" x14ac:dyDescent="0.35">
      <c r="A67546" s="7">
        <v>475.21</v>
      </c>
      <c r="D67546">
        <v>0</v>
      </c>
      <c r="E67546">
        <v>2018</v>
      </c>
      <c r="F67546">
        <v>2008</v>
      </c>
      <c r="G67546" s="9">
        <v>-57048.44</v>
      </c>
    </row>
    <row r="67547" spans="1:7" x14ac:dyDescent="0.35">
      <c r="A67547" s="7">
        <v>475.21</v>
      </c>
      <c r="D67547">
        <v>0</v>
      </c>
      <c r="E67547">
        <v>2018</v>
      </c>
      <c r="F67547">
        <v>1965</v>
      </c>
      <c r="G67547" s="9">
        <v>-59081.02</v>
      </c>
    </row>
    <row r="67548" spans="1:7" x14ac:dyDescent="0.35">
      <c r="A67548" s="7">
        <v>475.21</v>
      </c>
      <c r="D67548">
        <v>0</v>
      </c>
      <c r="E67548">
        <v>2018</v>
      </c>
      <c r="F67548">
        <v>1970</v>
      </c>
      <c r="G67548" s="9">
        <v>-62323.12</v>
      </c>
    </row>
    <row r="67549" spans="1:7" x14ac:dyDescent="0.35">
      <c r="A67549" s="7">
        <v>475.21</v>
      </c>
      <c r="D67549">
        <v>0</v>
      </c>
      <c r="E67549">
        <v>2018</v>
      </c>
      <c r="F67549">
        <v>2017</v>
      </c>
      <c r="G67549" s="9">
        <v>-65448.28</v>
      </c>
    </row>
    <row r="67550" spans="1:7" x14ac:dyDescent="0.35">
      <c r="A67550" s="7">
        <v>475.21</v>
      </c>
      <c r="D67550">
        <v>0</v>
      </c>
      <c r="E67550">
        <v>2018</v>
      </c>
      <c r="F67550">
        <v>2013</v>
      </c>
      <c r="G67550" s="9">
        <v>-67619.429999999993</v>
      </c>
    </row>
    <row r="67551" spans="1:7" x14ac:dyDescent="0.35">
      <c r="A67551" s="7">
        <v>475.21</v>
      </c>
      <c r="D67551">
        <v>0</v>
      </c>
      <c r="E67551">
        <v>2018</v>
      </c>
      <c r="F67551">
        <v>1995</v>
      </c>
      <c r="G67551" s="9">
        <v>-69152.149999999994</v>
      </c>
    </row>
    <row r="67552" spans="1:7" x14ac:dyDescent="0.35">
      <c r="A67552" s="7">
        <v>475.21</v>
      </c>
      <c r="D67552">
        <v>0</v>
      </c>
      <c r="E67552">
        <v>2018</v>
      </c>
      <c r="F67552">
        <v>2002</v>
      </c>
      <c r="G67552" s="9">
        <v>-69162.740000000005</v>
      </c>
    </row>
    <row r="67553" spans="1:7" x14ac:dyDescent="0.35">
      <c r="A67553" s="7">
        <v>475.21</v>
      </c>
      <c r="D67553">
        <v>0</v>
      </c>
      <c r="E67553">
        <v>2018</v>
      </c>
      <c r="F67553">
        <v>2007</v>
      </c>
      <c r="G67553" s="9">
        <v>-69554.16</v>
      </c>
    </row>
    <row r="67554" spans="1:7" x14ac:dyDescent="0.35">
      <c r="A67554" s="7">
        <v>475.21</v>
      </c>
      <c r="D67554">
        <v>0</v>
      </c>
      <c r="E67554">
        <v>2018</v>
      </c>
      <c r="F67554">
        <v>2013</v>
      </c>
      <c r="G67554" s="9">
        <v>-79806.399999999994</v>
      </c>
    </row>
    <row r="67555" spans="1:7" x14ac:dyDescent="0.35">
      <c r="A67555" s="7">
        <v>475.21</v>
      </c>
      <c r="D67555">
        <v>0</v>
      </c>
      <c r="E67555">
        <v>2018</v>
      </c>
      <c r="F67555">
        <v>1999</v>
      </c>
      <c r="G67555" s="9">
        <v>-98604</v>
      </c>
    </row>
    <row r="67556" spans="1:7" x14ac:dyDescent="0.35">
      <c r="A67556" s="7">
        <v>475.21</v>
      </c>
      <c r="D67556">
        <v>0</v>
      </c>
      <c r="E67556">
        <v>2018</v>
      </c>
      <c r="F67556">
        <v>1987</v>
      </c>
      <c r="G67556" s="9">
        <v>-100355.8</v>
      </c>
    </row>
    <row r="67557" spans="1:7" x14ac:dyDescent="0.35">
      <c r="A67557" s="7">
        <v>475.21</v>
      </c>
      <c r="D67557">
        <v>0</v>
      </c>
      <c r="E67557">
        <v>2018</v>
      </c>
      <c r="F67557">
        <v>2006</v>
      </c>
      <c r="G67557" s="9">
        <v>-103303.97</v>
      </c>
    </row>
    <row r="67558" spans="1:7" x14ac:dyDescent="0.35">
      <c r="A67558" s="7">
        <v>475.21</v>
      </c>
      <c r="D67558">
        <v>0</v>
      </c>
      <c r="E67558">
        <v>2018</v>
      </c>
      <c r="F67558">
        <v>2013</v>
      </c>
      <c r="G67558" s="9">
        <v>-106408.54</v>
      </c>
    </row>
    <row r="67559" spans="1:7" x14ac:dyDescent="0.35">
      <c r="A67559" s="7">
        <v>475.21</v>
      </c>
      <c r="D67559">
        <v>0</v>
      </c>
      <c r="E67559">
        <v>2018</v>
      </c>
      <c r="F67559">
        <v>2012</v>
      </c>
      <c r="G67559" s="9">
        <v>-117598.86</v>
      </c>
    </row>
    <row r="67560" spans="1:7" x14ac:dyDescent="0.35">
      <c r="A67560" s="7">
        <v>475.21</v>
      </c>
      <c r="D67560">
        <v>0</v>
      </c>
      <c r="E67560">
        <v>2018</v>
      </c>
      <c r="F67560">
        <v>2009</v>
      </c>
      <c r="G67560" s="9">
        <v>-117631.12</v>
      </c>
    </row>
    <row r="67561" spans="1:7" x14ac:dyDescent="0.35">
      <c r="A67561" s="7">
        <v>475.21</v>
      </c>
      <c r="D67561">
        <v>0</v>
      </c>
      <c r="E67561">
        <v>2018</v>
      </c>
      <c r="F67561">
        <v>2012</v>
      </c>
      <c r="G67561" s="9">
        <v>-123116.62</v>
      </c>
    </row>
    <row r="67562" spans="1:7" x14ac:dyDescent="0.35">
      <c r="A67562" s="7">
        <v>475.21</v>
      </c>
      <c r="D67562">
        <v>0</v>
      </c>
      <c r="E67562">
        <v>2018</v>
      </c>
      <c r="F67562">
        <v>2016</v>
      </c>
      <c r="G67562" s="9">
        <v>-145279.99</v>
      </c>
    </row>
    <row r="67563" spans="1:7" x14ac:dyDescent="0.35">
      <c r="A67563" s="7">
        <v>475.21</v>
      </c>
      <c r="D67563">
        <v>0</v>
      </c>
      <c r="E67563">
        <v>2018</v>
      </c>
      <c r="F67563">
        <v>2014</v>
      </c>
      <c r="G67563" s="9">
        <v>-150685.79999999999</v>
      </c>
    </row>
    <row r="67564" spans="1:7" x14ac:dyDescent="0.35">
      <c r="A67564" s="7">
        <v>475.21</v>
      </c>
      <c r="D67564">
        <v>0</v>
      </c>
      <c r="E67564">
        <v>2018</v>
      </c>
      <c r="F67564">
        <v>2010</v>
      </c>
      <c r="G67564" s="9">
        <v>-158528.69</v>
      </c>
    </row>
    <row r="67565" spans="1:7" x14ac:dyDescent="0.35">
      <c r="A67565" s="7">
        <v>475.21</v>
      </c>
      <c r="D67565">
        <v>0</v>
      </c>
      <c r="E67565">
        <v>2018</v>
      </c>
      <c r="F67565">
        <v>1958</v>
      </c>
      <c r="G67565" s="9">
        <v>-158704.76999999999</v>
      </c>
    </row>
    <row r="67566" spans="1:7" x14ac:dyDescent="0.35">
      <c r="A67566" s="7">
        <v>475.21</v>
      </c>
      <c r="D67566">
        <v>0</v>
      </c>
      <c r="E67566">
        <v>2018</v>
      </c>
      <c r="F67566">
        <v>2008</v>
      </c>
      <c r="G67566" s="9">
        <v>-168868.21</v>
      </c>
    </row>
    <row r="67567" spans="1:7" x14ac:dyDescent="0.35">
      <c r="A67567" s="7">
        <v>475.21</v>
      </c>
      <c r="D67567">
        <v>0</v>
      </c>
      <c r="E67567">
        <v>2018</v>
      </c>
      <c r="F67567">
        <v>2013</v>
      </c>
      <c r="G67567" s="9">
        <v>-186214.94</v>
      </c>
    </row>
    <row r="67568" spans="1:7" x14ac:dyDescent="0.35">
      <c r="A67568" s="7">
        <v>475.21</v>
      </c>
      <c r="D67568">
        <v>0</v>
      </c>
      <c r="E67568">
        <v>2018</v>
      </c>
      <c r="F67568">
        <v>2012</v>
      </c>
      <c r="G67568" s="9">
        <v>-212655.98</v>
      </c>
    </row>
    <row r="67569" spans="1:7" x14ac:dyDescent="0.35">
      <c r="A67569" s="7">
        <v>475.21</v>
      </c>
      <c r="D67569">
        <v>0</v>
      </c>
      <c r="E67569">
        <v>2018</v>
      </c>
      <c r="F67569">
        <v>2012</v>
      </c>
      <c r="G67569" s="9">
        <v>-291002.92</v>
      </c>
    </row>
    <row r="67570" spans="1:7" x14ac:dyDescent="0.35">
      <c r="A67570" s="7">
        <v>475.21</v>
      </c>
      <c r="D67570">
        <v>0</v>
      </c>
      <c r="E67570">
        <v>2018</v>
      </c>
      <c r="F67570">
        <v>2014</v>
      </c>
      <c r="G67570" s="9">
        <v>-350254.33</v>
      </c>
    </row>
    <row r="67571" spans="1:7" x14ac:dyDescent="0.35">
      <c r="A67571" s="7">
        <v>475.21</v>
      </c>
      <c r="D67571">
        <v>0</v>
      </c>
      <c r="E67571">
        <v>2018</v>
      </c>
      <c r="F67571">
        <v>1999</v>
      </c>
      <c r="G67571" s="9">
        <v>-433282.46</v>
      </c>
    </row>
    <row r="67572" spans="1:7" x14ac:dyDescent="0.35">
      <c r="A67572" s="7">
        <v>475.21</v>
      </c>
      <c r="D67572">
        <v>0</v>
      </c>
      <c r="E67572">
        <v>2018</v>
      </c>
      <c r="F67572">
        <v>2015</v>
      </c>
      <c r="G67572" s="9">
        <v>-437058.96</v>
      </c>
    </row>
    <row r="67573" spans="1:7" x14ac:dyDescent="0.35">
      <c r="A67573" s="7">
        <v>475.21</v>
      </c>
      <c r="D67573">
        <v>0</v>
      </c>
      <c r="E67573">
        <v>2018</v>
      </c>
      <c r="F67573">
        <v>2006</v>
      </c>
      <c r="G67573" s="9">
        <v>-541515.06000000006</v>
      </c>
    </row>
    <row r="67574" spans="1:7" x14ac:dyDescent="0.35">
      <c r="A67574" s="7">
        <v>475.21</v>
      </c>
      <c r="D67574">
        <v>0</v>
      </c>
      <c r="E67574">
        <v>2018</v>
      </c>
      <c r="F67574">
        <v>2016</v>
      </c>
      <c r="G67574" s="9">
        <v>-808295.57</v>
      </c>
    </row>
    <row r="67575" spans="1:7" x14ac:dyDescent="0.35">
      <c r="A67575" s="7">
        <v>475.21</v>
      </c>
      <c r="D67575">
        <v>0</v>
      </c>
      <c r="E67575">
        <v>2018</v>
      </c>
      <c r="F67575">
        <v>2009</v>
      </c>
      <c r="G67575" s="9">
        <v>-880947.15</v>
      </c>
    </row>
    <row r="67576" spans="1:7" x14ac:dyDescent="0.35">
      <c r="A67576" s="7">
        <v>475.21</v>
      </c>
      <c r="D67576">
        <v>0</v>
      </c>
      <c r="E67576">
        <v>2017</v>
      </c>
      <c r="F67576">
        <v>2015</v>
      </c>
      <c r="G67576" s="9">
        <v>11704.05</v>
      </c>
    </row>
    <row r="67577" spans="1:7" x14ac:dyDescent="0.35">
      <c r="A67577" s="7">
        <v>475.21</v>
      </c>
      <c r="D67577">
        <v>0</v>
      </c>
      <c r="E67577">
        <v>2017</v>
      </c>
      <c r="F67577">
        <v>2011</v>
      </c>
      <c r="G67577" s="9">
        <v>3308.72</v>
      </c>
    </row>
    <row r="67578" spans="1:7" x14ac:dyDescent="0.35">
      <c r="A67578" s="7">
        <v>475.21</v>
      </c>
      <c r="D67578">
        <v>0</v>
      </c>
      <c r="E67578">
        <v>2017</v>
      </c>
      <c r="F67578">
        <v>2005</v>
      </c>
      <c r="G67578" s="9">
        <v>1694.15</v>
      </c>
    </row>
    <row r="67579" spans="1:7" x14ac:dyDescent="0.35">
      <c r="A67579" s="7">
        <v>475.21</v>
      </c>
      <c r="D67579">
        <v>0</v>
      </c>
      <c r="E67579">
        <v>2017</v>
      </c>
      <c r="F67579">
        <v>2001</v>
      </c>
      <c r="G67579" s="9">
        <v>-3.71</v>
      </c>
    </row>
    <row r="67580" spans="1:7" x14ac:dyDescent="0.35">
      <c r="A67580" s="7">
        <v>475.21</v>
      </c>
      <c r="D67580">
        <v>0</v>
      </c>
      <c r="E67580">
        <v>2017</v>
      </c>
      <c r="F67580">
        <v>1979</v>
      </c>
      <c r="G67580" s="9">
        <v>-4.5199999999999996</v>
      </c>
    </row>
    <row r="67581" spans="1:7" x14ac:dyDescent="0.35">
      <c r="A67581" s="7">
        <v>475.21</v>
      </c>
      <c r="D67581">
        <v>0</v>
      </c>
      <c r="E67581">
        <v>2017</v>
      </c>
      <c r="F67581">
        <v>1967</v>
      </c>
      <c r="G67581" s="9">
        <v>-6.61</v>
      </c>
    </row>
    <row r="67582" spans="1:7" x14ac:dyDescent="0.35">
      <c r="A67582" s="7">
        <v>475.21</v>
      </c>
      <c r="D67582">
        <v>0</v>
      </c>
      <c r="E67582">
        <v>2017</v>
      </c>
      <c r="F67582">
        <v>1964</v>
      </c>
      <c r="G67582" s="9">
        <v>-8.01</v>
      </c>
    </row>
    <row r="67583" spans="1:7" x14ac:dyDescent="0.35">
      <c r="A67583" s="7">
        <v>475.21</v>
      </c>
      <c r="D67583">
        <v>0</v>
      </c>
      <c r="E67583">
        <v>2017</v>
      </c>
      <c r="F67583">
        <v>1963</v>
      </c>
      <c r="G67583" s="9">
        <v>-8.4600000000000009</v>
      </c>
    </row>
    <row r="67584" spans="1:7" x14ac:dyDescent="0.35">
      <c r="A67584" s="7">
        <v>475.21</v>
      </c>
      <c r="D67584">
        <v>0</v>
      </c>
      <c r="E67584">
        <v>2017</v>
      </c>
      <c r="F67584">
        <v>1978</v>
      </c>
      <c r="G67584" s="9">
        <v>-8.5299999999999994</v>
      </c>
    </row>
    <row r="67585" spans="1:7" x14ac:dyDescent="0.35">
      <c r="A67585" s="7">
        <v>475.21</v>
      </c>
      <c r="D67585">
        <v>0</v>
      </c>
      <c r="E67585">
        <v>2017</v>
      </c>
      <c r="F67585">
        <v>1959</v>
      </c>
      <c r="G67585" s="9">
        <v>-8.6999999999999993</v>
      </c>
    </row>
    <row r="67586" spans="1:7" x14ac:dyDescent="0.35">
      <c r="A67586" s="7">
        <v>475.21</v>
      </c>
      <c r="D67586">
        <v>0</v>
      </c>
      <c r="E67586">
        <v>2017</v>
      </c>
      <c r="F67586">
        <v>1969</v>
      </c>
      <c r="G67586" s="9">
        <v>-9.24</v>
      </c>
    </row>
    <row r="67587" spans="1:7" x14ac:dyDescent="0.35">
      <c r="A67587" s="7">
        <v>475.21</v>
      </c>
      <c r="D67587">
        <v>0</v>
      </c>
      <c r="E67587">
        <v>2017</v>
      </c>
      <c r="F67587">
        <v>1968</v>
      </c>
      <c r="G67587" s="9">
        <v>-11.35</v>
      </c>
    </row>
    <row r="67588" spans="1:7" x14ac:dyDescent="0.35">
      <c r="A67588" s="7">
        <v>475.21</v>
      </c>
      <c r="D67588">
        <v>0</v>
      </c>
      <c r="E67588">
        <v>2017</v>
      </c>
      <c r="F67588">
        <v>1956</v>
      </c>
      <c r="G67588" s="9">
        <v>-13.12</v>
      </c>
    </row>
    <row r="67589" spans="1:7" x14ac:dyDescent="0.35">
      <c r="A67589" s="7">
        <v>475.21</v>
      </c>
      <c r="D67589">
        <v>0</v>
      </c>
      <c r="E67589">
        <v>2017</v>
      </c>
      <c r="F67589">
        <v>1959</v>
      </c>
      <c r="G67589" s="9">
        <v>-13.12</v>
      </c>
    </row>
    <row r="67590" spans="1:7" x14ac:dyDescent="0.35">
      <c r="A67590" s="7">
        <v>475.21</v>
      </c>
      <c r="D67590">
        <v>0</v>
      </c>
      <c r="E67590">
        <v>2017</v>
      </c>
      <c r="F67590">
        <v>1953</v>
      </c>
      <c r="G67590" s="9">
        <v>-13.82</v>
      </c>
    </row>
    <row r="67591" spans="1:7" x14ac:dyDescent="0.35">
      <c r="A67591" s="7">
        <v>475.21</v>
      </c>
      <c r="D67591">
        <v>0</v>
      </c>
      <c r="E67591">
        <v>2017</v>
      </c>
      <c r="F67591">
        <v>1959</v>
      </c>
      <c r="G67591" s="9">
        <v>-13.96</v>
      </c>
    </row>
    <row r="67592" spans="1:7" x14ac:dyDescent="0.35">
      <c r="A67592" s="7">
        <v>475.21</v>
      </c>
      <c r="D67592">
        <v>0</v>
      </c>
      <c r="E67592">
        <v>2017</v>
      </c>
      <c r="F67592">
        <v>1961</v>
      </c>
      <c r="G67592" s="9">
        <v>-15.52</v>
      </c>
    </row>
    <row r="67593" spans="1:7" x14ac:dyDescent="0.35">
      <c r="A67593" s="7">
        <v>475.21</v>
      </c>
      <c r="D67593">
        <v>0</v>
      </c>
      <c r="E67593">
        <v>2017</v>
      </c>
      <c r="F67593">
        <v>1962</v>
      </c>
      <c r="G67593" s="9">
        <v>-17.16</v>
      </c>
    </row>
    <row r="67594" spans="1:7" x14ac:dyDescent="0.35">
      <c r="A67594" s="7">
        <v>475.21</v>
      </c>
      <c r="D67594">
        <v>0</v>
      </c>
      <c r="E67594">
        <v>2017</v>
      </c>
      <c r="F67594">
        <v>1960</v>
      </c>
      <c r="G67594" s="9">
        <v>-17.559999999999999</v>
      </c>
    </row>
    <row r="67595" spans="1:7" x14ac:dyDescent="0.35">
      <c r="A67595" s="7">
        <v>475.21</v>
      </c>
      <c r="D67595">
        <v>0</v>
      </c>
      <c r="E67595">
        <v>2017</v>
      </c>
      <c r="F67595">
        <v>1962</v>
      </c>
      <c r="G67595" s="9">
        <v>-20.11</v>
      </c>
    </row>
    <row r="67596" spans="1:7" x14ac:dyDescent="0.35">
      <c r="A67596" s="7">
        <v>475.21</v>
      </c>
      <c r="D67596">
        <v>0</v>
      </c>
      <c r="E67596">
        <v>2017</v>
      </c>
      <c r="F67596">
        <v>1987</v>
      </c>
      <c r="G67596" s="9">
        <v>-21.33</v>
      </c>
    </row>
    <row r="67597" spans="1:7" x14ac:dyDescent="0.35">
      <c r="A67597" s="7">
        <v>475.21</v>
      </c>
      <c r="D67597">
        <v>0</v>
      </c>
      <c r="E67597">
        <v>2017</v>
      </c>
      <c r="F67597">
        <v>1981</v>
      </c>
      <c r="G67597" s="9">
        <v>-23.32</v>
      </c>
    </row>
    <row r="67598" spans="1:7" x14ac:dyDescent="0.35">
      <c r="A67598" s="7">
        <v>475.21</v>
      </c>
      <c r="D67598">
        <v>0</v>
      </c>
      <c r="E67598">
        <v>2017</v>
      </c>
      <c r="F67598">
        <v>1951</v>
      </c>
      <c r="G67598" s="9">
        <v>-23.55</v>
      </c>
    </row>
    <row r="67599" spans="1:7" x14ac:dyDescent="0.35">
      <c r="A67599" s="7">
        <v>475.21</v>
      </c>
      <c r="D67599">
        <v>0</v>
      </c>
      <c r="E67599">
        <v>2017</v>
      </c>
      <c r="F67599">
        <v>1970</v>
      </c>
      <c r="G67599" s="9">
        <v>-26.98</v>
      </c>
    </row>
    <row r="67600" spans="1:7" x14ac:dyDescent="0.35">
      <c r="A67600" s="7">
        <v>475.21</v>
      </c>
      <c r="D67600">
        <v>0</v>
      </c>
      <c r="E67600">
        <v>2017</v>
      </c>
      <c r="F67600">
        <v>1983</v>
      </c>
      <c r="G67600" s="9">
        <v>-27.5</v>
      </c>
    </row>
    <row r="67601" spans="1:7" x14ac:dyDescent="0.35">
      <c r="A67601" s="7">
        <v>475.21</v>
      </c>
      <c r="D67601">
        <v>0</v>
      </c>
      <c r="E67601">
        <v>2017</v>
      </c>
      <c r="F67601">
        <v>1969</v>
      </c>
      <c r="G67601" s="9">
        <v>-27.84</v>
      </c>
    </row>
    <row r="67602" spans="1:7" x14ac:dyDescent="0.35">
      <c r="A67602" s="7">
        <v>475.21</v>
      </c>
      <c r="D67602">
        <v>0</v>
      </c>
      <c r="E67602">
        <v>2017</v>
      </c>
      <c r="F67602">
        <v>1963</v>
      </c>
      <c r="G67602" s="9">
        <v>-27.93</v>
      </c>
    </row>
    <row r="67603" spans="1:7" x14ac:dyDescent="0.35">
      <c r="A67603" s="7">
        <v>475.21</v>
      </c>
      <c r="D67603">
        <v>0</v>
      </c>
      <c r="E67603">
        <v>2017</v>
      </c>
      <c r="F67603">
        <v>1972</v>
      </c>
      <c r="G67603" s="9">
        <v>-28.44</v>
      </c>
    </row>
    <row r="67604" spans="1:7" x14ac:dyDescent="0.35">
      <c r="A67604" s="7">
        <v>475.21</v>
      </c>
      <c r="D67604">
        <v>0</v>
      </c>
      <c r="E67604">
        <v>2017</v>
      </c>
      <c r="F67604">
        <v>1968</v>
      </c>
      <c r="G67604" s="9">
        <v>-29.23</v>
      </c>
    </row>
    <row r="67605" spans="1:7" x14ac:dyDescent="0.35">
      <c r="A67605" s="7">
        <v>475.21</v>
      </c>
      <c r="D67605">
        <v>0</v>
      </c>
      <c r="E67605">
        <v>2017</v>
      </c>
      <c r="F67605">
        <v>1976</v>
      </c>
      <c r="G67605" s="9">
        <v>-29.71</v>
      </c>
    </row>
    <row r="67606" spans="1:7" x14ac:dyDescent="0.35">
      <c r="A67606" s="7">
        <v>475.21</v>
      </c>
      <c r="D67606">
        <v>0</v>
      </c>
      <c r="E67606">
        <v>2017</v>
      </c>
      <c r="F67606">
        <v>2011</v>
      </c>
      <c r="G67606" s="9">
        <v>-29.86</v>
      </c>
    </row>
    <row r="67607" spans="1:7" x14ac:dyDescent="0.35">
      <c r="A67607" s="7">
        <v>475.21</v>
      </c>
      <c r="D67607">
        <v>0</v>
      </c>
      <c r="E67607">
        <v>2017</v>
      </c>
      <c r="F67607">
        <v>1970</v>
      </c>
      <c r="G67607" s="9">
        <v>-29.94</v>
      </c>
    </row>
    <row r="67608" spans="1:7" x14ac:dyDescent="0.35">
      <c r="A67608" s="7">
        <v>475.21</v>
      </c>
      <c r="D67608">
        <v>0</v>
      </c>
      <c r="E67608">
        <v>2017</v>
      </c>
      <c r="F67608">
        <v>2001</v>
      </c>
      <c r="G67608" s="9">
        <v>-29.97</v>
      </c>
    </row>
    <row r="67609" spans="1:7" x14ac:dyDescent="0.35">
      <c r="A67609" s="7">
        <v>475.21</v>
      </c>
      <c r="D67609">
        <v>0</v>
      </c>
      <c r="E67609">
        <v>2017</v>
      </c>
      <c r="F67609">
        <v>1972</v>
      </c>
      <c r="G67609" s="9">
        <v>-30.17</v>
      </c>
    </row>
    <row r="67610" spans="1:7" x14ac:dyDescent="0.35">
      <c r="A67610" s="7">
        <v>475.21</v>
      </c>
      <c r="D67610">
        <v>0</v>
      </c>
      <c r="E67610">
        <v>2017</v>
      </c>
      <c r="F67610">
        <v>1980</v>
      </c>
      <c r="G67610" s="9">
        <v>-30.52</v>
      </c>
    </row>
    <row r="67611" spans="1:7" x14ac:dyDescent="0.35">
      <c r="A67611" s="7">
        <v>475.21</v>
      </c>
      <c r="D67611">
        <v>0</v>
      </c>
      <c r="E67611">
        <v>2017</v>
      </c>
      <c r="F67611">
        <v>1983</v>
      </c>
      <c r="G67611" s="9">
        <v>-30.74</v>
      </c>
    </row>
    <row r="67612" spans="1:7" x14ac:dyDescent="0.35">
      <c r="A67612" s="7">
        <v>475.21</v>
      </c>
      <c r="D67612">
        <v>0</v>
      </c>
      <c r="E67612">
        <v>2017</v>
      </c>
      <c r="F67612">
        <v>1965</v>
      </c>
      <c r="G67612" s="9">
        <v>-31.63</v>
      </c>
    </row>
    <row r="67613" spans="1:7" x14ac:dyDescent="0.35">
      <c r="A67613" s="7">
        <v>475.21</v>
      </c>
      <c r="D67613">
        <v>0</v>
      </c>
      <c r="E67613">
        <v>2017</v>
      </c>
      <c r="F67613">
        <v>1984</v>
      </c>
      <c r="G67613" s="9">
        <v>-32.950000000000003</v>
      </c>
    </row>
    <row r="67614" spans="1:7" x14ac:dyDescent="0.35">
      <c r="A67614" s="7">
        <v>475.21</v>
      </c>
      <c r="D67614">
        <v>0</v>
      </c>
      <c r="E67614">
        <v>2017</v>
      </c>
      <c r="F67614">
        <v>1958</v>
      </c>
      <c r="G67614" s="9">
        <v>-33.4</v>
      </c>
    </row>
    <row r="67615" spans="1:7" x14ac:dyDescent="0.35">
      <c r="A67615" s="7">
        <v>475.21</v>
      </c>
      <c r="D67615">
        <v>0</v>
      </c>
      <c r="E67615">
        <v>2017</v>
      </c>
      <c r="F67615">
        <v>1956</v>
      </c>
      <c r="G67615" s="9">
        <v>-33.450000000000003</v>
      </c>
    </row>
    <row r="67616" spans="1:7" x14ac:dyDescent="0.35">
      <c r="A67616" s="7">
        <v>475.21</v>
      </c>
      <c r="D67616">
        <v>0</v>
      </c>
      <c r="E67616">
        <v>2017</v>
      </c>
      <c r="F67616">
        <v>1984</v>
      </c>
      <c r="G67616" s="9">
        <v>-33.46</v>
      </c>
    </row>
    <row r="67617" spans="1:7" x14ac:dyDescent="0.35">
      <c r="A67617" s="7">
        <v>475.21</v>
      </c>
      <c r="D67617">
        <v>0</v>
      </c>
      <c r="E67617">
        <v>2017</v>
      </c>
      <c r="F67617">
        <v>1960</v>
      </c>
      <c r="G67617" s="9">
        <v>-33.71</v>
      </c>
    </row>
    <row r="67618" spans="1:7" x14ac:dyDescent="0.35">
      <c r="A67618" s="7">
        <v>475.21</v>
      </c>
      <c r="D67618">
        <v>0</v>
      </c>
      <c r="E67618">
        <v>2017</v>
      </c>
      <c r="F67618">
        <v>1977</v>
      </c>
      <c r="G67618" s="9">
        <v>-35.19</v>
      </c>
    </row>
    <row r="67619" spans="1:7" x14ac:dyDescent="0.35">
      <c r="A67619" s="7">
        <v>475.21</v>
      </c>
      <c r="D67619">
        <v>0</v>
      </c>
      <c r="E67619">
        <v>2017</v>
      </c>
      <c r="F67619">
        <v>1968</v>
      </c>
      <c r="G67619" s="9">
        <v>-36.24</v>
      </c>
    </row>
    <row r="67620" spans="1:7" x14ac:dyDescent="0.35">
      <c r="A67620" s="7">
        <v>475.21</v>
      </c>
      <c r="D67620">
        <v>0</v>
      </c>
      <c r="E67620">
        <v>2017</v>
      </c>
      <c r="F67620">
        <v>1984</v>
      </c>
      <c r="G67620" s="9">
        <v>-37.700000000000003</v>
      </c>
    </row>
    <row r="67621" spans="1:7" x14ac:dyDescent="0.35">
      <c r="A67621" s="7">
        <v>475.21</v>
      </c>
      <c r="D67621">
        <v>0</v>
      </c>
      <c r="E67621">
        <v>2017</v>
      </c>
      <c r="F67621">
        <v>1999</v>
      </c>
      <c r="G67621" s="9">
        <v>-38.28</v>
      </c>
    </row>
    <row r="67622" spans="1:7" x14ac:dyDescent="0.35">
      <c r="A67622" s="7">
        <v>475.21</v>
      </c>
      <c r="D67622">
        <v>0</v>
      </c>
      <c r="E67622">
        <v>2017</v>
      </c>
      <c r="F67622">
        <v>1967</v>
      </c>
      <c r="G67622" s="9">
        <v>-38.71</v>
      </c>
    </row>
    <row r="67623" spans="1:7" x14ac:dyDescent="0.35">
      <c r="A67623" s="7">
        <v>475.21</v>
      </c>
      <c r="D67623">
        <v>0</v>
      </c>
      <c r="E67623">
        <v>2017</v>
      </c>
      <c r="F67623">
        <v>1970</v>
      </c>
      <c r="G67623" s="9">
        <v>-39.15</v>
      </c>
    </row>
    <row r="67624" spans="1:7" x14ac:dyDescent="0.35">
      <c r="A67624" s="7">
        <v>475.21</v>
      </c>
      <c r="D67624">
        <v>0</v>
      </c>
      <c r="E67624">
        <v>2017</v>
      </c>
      <c r="F67624">
        <v>1973</v>
      </c>
      <c r="G67624" s="9">
        <v>-39.270000000000003</v>
      </c>
    </row>
    <row r="67625" spans="1:7" x14ac:dyDescent="0.35">
      <c r="A67625" s="7">
        <v>475.21</v>
      </c>
      <c r="D67625">
        <v>0</v>
      </c>
      <c r="E67625">
        <v>2017</v>
      </c>
      <c r="F67625">
        <v>1962</v>
      </c>
      <c r="G67625" s="9">
        <v>-40.17</v>
      </c>
    </row>
    <row r="67626" spans="1:7" x14ac:dyDescent="0.35">
      <c r="A67626" s="7">
        <v>475.21</v>
      </c>
      <c r="D67626">
        <v>0</v>
      </c>
      <c r="E67626">
        <v>2017</v>
      </c>
      <c r="F67626">
        <v>1970</v>
      </c>
      <c r="G67626" s="9">
        <v>-40.9</v>
      </c>
    </row>
    <row r="67627" spans="1:7" x14ac:dyDescent="0.35">
      <c r="A67627" s="7">
        <v>475.21</v>
      </c>
      <c r="D67627">
        <v>0</v>
      </c>
      <c r="E67627">
        <v>2017</v>
      </c>
      <c r="F67627">
        <v>1967</v>
      </c>
      <c r="G67627" s="9">
        <v>-40.99</v>
      </c>
    </row>
    <row r="67628" spans="1:7" x14ac:dyDescent="0.35">
      <c r="A67628" s="7">
        <v>475.21</v>
      </c>
      <c r="D67628">
        <v>0</v>
      </c>
      <c r="E67628">
        <v>2017</v>
      </c>
      <c r="F67628">
        <v>1928</v>
      </c>
      <c r="G67628" s="9">
        <v>-41.62</v>
      </c>
    </row>
    <row r="67629" spans="1:7" x14ac:dyDescent="0.35">
      <c r="A67629" s="7">
        <v>475.21</v>
      </c>
      <c r="D67629">
        <v>0</v>
      </c>
      <c r="E67629">
        <v>2017</v>
      </c>
      <c r="F67629">
        <v>1969</v>
      </c>
      <c r="G67629" s="9">
        <v>-41.7</v>
      </c>
    </row>
    <row r="67630" spans="1:7" x14ac:dyDescent="0.35">
      <c r="A67630" s="7">
        <v>475.21</v>
      </c>
      <c r="D67630">
        <v>0</v>
      </c>
      <c r="E67630">
        <v>2017</v>
      </c>
      <c r="F67630">
        <v>1965</v>
      </c>
      <c r="G67630" s="9">
        <v>-41.89</v>
      </c>
    </row>
    <row r="67631" spans="1:7" x14ac:dyDescent="0.35">
      <c r="A67631" s="7">
        <v>475.21</v>
      </c>
      <c r="D67631">
        <v>0</v>
      </c>
      <c r="E67631">
        <v>2017</v>
      </c>
      <c r="F67631">
        <v>1964</v>
      </c>
      <c r="G67631" s="9">
        <v>-43.68</v>
      </c>
    </row>
    <row r="67632" spans="1:7" x14ac:dyDescent="0.35">
      <c r="A67632" s="7">
        <v>475.21</v>
      </c>
      <c r="D67632">
        <v>0</v>
      </c>
      <c r="E67632">
        <v>2017</v>
      </c>
      <c r="F67632">
        <v>1991</v>
      </c>
      <c r="G67632" s="9">
        <v>-43.99</v>
      </c>
    </row>
    <row r="67633" spans="1:7" x14ac:dyDescent="0.35">
      <c r="A67633" s="7">
        <v>475.21</v>
      </c>
      <c r="D67633">
        <v>0</v>
      </c>
      <c r="E67633">
        <v>2017</v>
      </c>
      <c r="F67633">
        <v>1971</v>
      </c>
      <c r="G67633" s="9">
        <v>-44.32</v>
      </c>
    </row>
    <row r="67634" spans="1:7" x14ac:dyDescent="0.35">
      <c r="A67634" s="7">
        <v>475.21</v>
      </c>
      <c r="D67634">
        <v>0</v>
      </c>
      <c r="E67634">
        <v>2017</v>
      </c>
      <c r="F67634">
        <v>1961</v>
      </c>
      <c r="G67634" s="9">
        <v>-45.32</v>
      </c>
    </row>
    <row r="67635" spans="1:7" x14ac:dyDescent="0.35">
      <c r="A67635" s="7">
        <v>475.21</v>
      </c>
      <c r="D67635">
        <v>0</v>
      </c>
      <c r="E67635">
        <v>2017</v>
      </c>
      <c r="F67635">
        <v>1958</v>
      </c>
      <c r="G67635" s="9">
        <v>-45.8</v>
      </c>
    </row>
    <row r="67636" spans="1:7" x14ac:dyDescent="0.35">
      <c r="A67636" s="7">
        <v>475.21</v>
      </c>
      <c r="D67636">
        <v>0</v>
      </c>
      <c r="E67636">
        <v>2017</v>
      </c>
      <c r="F67636">
        <v>1957</v>
      </c>
      <c r="G67636" s="9">
        <v>-46.27</v>
      </c>
    </row>
    <row r="67637" spans="1:7" x14ac:dyDescent="0.35">
      <c r="A67637" s="7">
        <v>475.21</v>
      </c>
      <c r="D67637">
        <v>0</v>
      </c>
      <c r="E67637">
        <v>2017</v>
      </c>
      <c r="F67637">
        <v>1969</v>
      </c>
      <c r="G67637" s="9">
        <v>-47.37</v>
      </c>
    </row>
    <row r="67638" spans="1:7" x14ac:dyDescent="0.35">
      <c r="A67638" s="7">
        <v>475.21</v>
      </c>
      <c r="D67638">
        <v>0</v>
      </c>
      <c r="E67638">
        <v>2017</v>
      </c>
      <c r="F67638">
        <v>1960</v>
      </c>
      <c r="G67638" s="9">
        <v>-47.58</v>
      </c>
    </row>
    <row r="67639" spans="1:7" x14ac:dyDescent="0.35">
      <c r="A67639" s="7">
        <v>475.21</v>
      </c>
      <c r="D67639">
        <v>0</v>
      </c>
      <c r="E67639">
        <v>2017</v>
      </c>
      <c r="F67639">
        <v>1984</v>
      </c>
      <c r="G67639" s="9">
        <v>-47.82</v>
      </c>
    </row>
    <row r="67640" spans="1:7" x14ac:dyDescent="0.35">
      <c r="A67640" s="7">
        <v>475.21</v>
      </c>
      <c r="D67640">
        <v>0</v>
      </c>
      <c r="E67640">
        <v>2017</v>
      </c>
      <c r="F67640">
        <v>1998</v>
      </c>
      <c r="G67640" s="9">
        <v>-48.33</v>
      </c>
    </row>
    <row r="67641" spans="1:7" x14ac:dyDescent="0.35">
      <c r="A67641" s="7">
        <v>475.21</v>
      </c>
      <c r="D67641">
        <v>0</v>
      </c>
      <c r="E67641">
        <v>2017</v>
      </c>
      <c r="F67641">
        <v>1973</v>
      </c>
      <c r="G67641" s="9">
        <v>-48.71</v>
      </c>
    </row>
    <row r="67642" spans="1:7" x14ac:dyDescent="0.35">
      <c r="A67642" s="7">
        <v>475.21</v>
      </c>
      <c r="D67642">
        <v>0</v>
      </c>
      <c r="E67642">
        <v>2017</v>
      </c>
      <c r="F67642">
        <v>1959</v>
      </c>
      <c r="G67642" s="9">
        <v>-49.14</v>
      </c>
    </row>
    <row r="67643" spans="1:7" x14ac:dyDescent="0.35">
      <c r="A67643" s="7">
        <v>475.21</v>
      </c>
      <c r="D67643">
        <v>0</v>
      </c>
      <c r="E67643">
        <v>2017</v>
      </c>
      <c r="F67643">
        <v>1973</v>
      </c>
      <c r="G67643" s="9">
        <v>-49.3</v>
      </c>
    </row>
    <row r="67644" spans="1:7" x14ac:dyDescent="0.35">
      <c r="A67644" s="7">
        <v>475.21</v>
      </c>
      <c r="D67644">
        <v>0</v>
      </c>
      <c r="E67644">
        <v>2017</v>
      </c>
      <c r="F67644">
        <v>1969</v>
      </c>
      <c r="G67644" s="9">
        <v>-51.22</v>
      </c>
    </row>
    <row r="67645" spans="1:7" x14ac:dyDescent="0.35">
      <c r="A67645" s="7">
        <v>475.21</v>
      </c>
      <c r="D67645">
        <v>0</v>
      </c>
      <c r="E67645">
        <v>2017</v>
      </c>
      <c r="F67645">
        <v>1988</v>
      </c>
      <c r="G67645" s="9">
        <v>-52.7</v>
      </c>
    </row>
    <row r="67646" spans="1:7" x14ac:dyDescent="0.35">
      <c r="A67646" s="7">
        <v>475.21</v>
      </c>
      <c r="D67646">
        <v>0</v>
      </c>
      <c r="E67646">
        <v>2017</v>
      </c>
      <c r="F67646">
        <v>1959</v>
      </c>
      <c r="G67646" s="9">
        <v>-54.72</v>
      </c>
    </row>
    <row r="67647" spans="1:7" x14ac:dyDescent="0.35">
      <c r="A67647" s="7">
        <v>475.21</v>
      </c>
      <c r="D67647">
        <v>0</v>
      </c>
      <c r="E67647">
        <v>2017</v>
      </c>
      <c r="F67647">
        <v>1957</v>
      </c>
      <c r="G67647" s="9">
        <v>-56.56</v>
      </c>
    </row>
    <row r="67648" spans="1:7" x14ac:dyDescent="0.35">
      <c r="A67648" s="7">
        <v>475.21</v>
      </c>
      <c r="D67648">
        <v>0</v>
      </c>
      <c r="E67648">
        <v>2017</v>
      </c>
      <c r="F67648">
        <v>1962</v>
      </c>
      <c r="G67648" s="9">
        <v>-56.68</v>
      </c>
    </row>
    <row r="67649" spans="1:7" x14ac:dyDescent="0.35">
      <c r="A67649" s="7">
        <v>475.21</v>
      </c>
      <c r="D67649">
        <v>0</v>
      </c>
      <c r="E67649">
        <v>2017</v>
      </c>
      <c r="F67649">
        <v>1972</v>
      </c>
      <c r="G67649" s="9">
        <v>-59.9</v>
      </c>
    </row>
    <row r="67650" spans="1:7" x14ac:dyDescent="0.35">
      <c r="A67650" s="7">
        <v>475.21</v>
      </c>
      <c r="D67650">
        <v>0</v>
      </c>
      <c r="E67650">
        <v>2017</v>
      </c>
      <c r="F67650">
        <v>1960</v>
      </c>
      <c r="G67650" s="9">
        <v>-60.02</v>
      </c>
    </row>
    <row r="67651" spans="1:7" x14ac:dyDescent="0.35">
      <c r="A67651" s="7">
        <v>475.21</v>
      </c>
      <c r="D67651">
        <v>0</v>
      </c>
      <c r="E67651">
        <v>2017</v>
      </c>
      <c r="F67651">
        <v>1965</v>
      </c>
      <c r="G67651" s="9">
        <v>-61.85</v>
      </c>
    </row>
    <row r="67652" spans="1:7" x14ac:dyDescent="0.35">
      <c r="A67652" s="7">
        <v>475.21</v>
      </c>
      <c r="D67652">
        <v>0</v>
      </c>
      <c r="E67652">
        <v>2017</v>
      </c>
      <c r="F67652">
        <v>1936</v>
      </c>
      <c r="G67652" s="9">
        <v>-62.01</v>
      </c>
    </row>
    <row r="67653" spans="1:7" x14ac:dyDescent="0.35">
      <c r="A67653" s="7">
        <v>475.21</v>
      </c>
      <c r="D67653">
        <v>0</v>
      </c>
      <c r="E67653">
        <v>2017</v>
      </c>
      <c r="F67653">
        <v>1977</v>
      </c>
      <c r="G67653" s="9">
        <v>-62.78</v>
      </c>
    </row>
    <row r="67654" spans="1:7" x14ac:dyDescent="0.35">
      <c r="A67654" s="7">
        <v>475.21</v>
      </c>
      <c r="D67654">
        <v>0</v>
      </c>
      <c r="E67654">
        <v>2017</v>
      </c>
      <c r="F67654">
        <v>1994</v>
      </c>
      <c r="G67654" s="9">
        <v>-62.9</v>
      </c>
    </row>
    <row r="67655" spans="1:7" x14ac:dyDescent="0.35">
      <c r="A67655" s="7">
        <v>475.21</v>
      </c>
      <c r="D67655">
        <v>0</v>
      </c>
      <c r="E67655">
        <v>2017</v>
      </c>
      <c r="F67655">
        <v>1965</v>
      </c>
      <c r="G67655" s="9">
        <v>-63.63</v>
      </c>
    </row>
    <row r="67656" spans="1:7" x14ac:dyDescent="0.35">
      <c r="A67656" s="7">
        <v>475.21</v>
      </c>
      <c r="D67656">
        <v>0</v>
      </c>
      <c r="E67656">
        <v>2017</v>
      </c>
      <c r="F67656">
        <v>1975</v>
      </c>
      <c r="G67656" s="9">
        <v>-63.66</v>
      </c>
    </row>
    <row r="67657" spans="1:7" x14ac:dyDescent="0.35">
      <c r="A67657" s="7">
        <v>475.21</v>
      </c>
      <c r="D67657">
        <v>0</v>
      </c>
      <c r="E67657">
        <v>2017</v>
      </c>
      <c r="F67657">
        <v>1974</v>
      </c>
      <c r="G67657" s="9">
        <v>-65.86</v>
      </c>
    </row>
    <row r="67658" spans="1:7" x14ac:dyDescent="0.35">
      <c r="A67658" s="7">
        <v>475.21</v>
      </c>
      <c r="D67658">
        <v>0</v>
      </c>
      <c r="E67658">
        <v>2017</v>
      </c>
      <c r="F67658">
        <v>1980</v>
      </c>
      <c r="G67658" s="9">
        <v>-66.819999999999993</v>
      </c>
    </row>
    <row r="67659" spans="1:7" x14ac:dyDescent="0.35">
      <c r="A67659" s="7">
        <v>475.21</v>
      </c>
      <c r="D67659">
        <v>0</v>
      </c>
      <c r="E67659">
        <v>2017</v>
      </c>
      <c r="F67659">
        <v>1982</v>
      </c>
      <c r="G67659" s="9">
        <v>-67.23</v>
      </c>
    </row>
    <row r="67660" spans="1:7" x14ac:dyDescent="0.35">
      <c r="A67660" s="7">
        <v>475.21</v>
      </c>
      <c r="D67660">
        <v>0</v>
      </c>
      <c r="E67660">
        <v>2017</v>
      </c>
      <c r="F67660">
        <v>1961</v>
      </c>
      <c r="G67660" s="9">
        <v>-69.62</v>
      </c>
    </row>
    <row r="67661" spans="1:7" x14ac:dyDescent="0.35">
      <c r="A67661" s="7">
        <v>475.21</v>
      </c>
      <c r="D67661">
        <v>0</v>
      </c>
      <c r="E67661">
        <v>2017</v>
      </c>
      <c r="F67661">
        <v>1967</v>
      </c>
      <c r="G67661" s="9">
        <v>-69.72</v>
      </c>
    </row>
    <row r="67662" spans="1:7" x14ac:dyDescent="0.35">
      <c r="A67662" s="7">
        <v>475.21</v>
      </c>
      <c r="D67662">
        <v>0</v>
      </c>
      <c r="E67662">
        <v>2017</v>
      </c>
      <c r="F67662">
        <v>1970</v>
      </c>
      <c r="G67662" s="9">
        <v>-71.92</v>
      </c>
    </row>
    <row r="67663" spans="1:7" x14ac:dyDescent="0.35">
      <c r="A67663" s="7">
        <v>475.21</v>
      </c>
      <c r="D67663">
        <v>0</v>
      </c>
      <c r="E67663">
        <v>2017</v>
      </c>
      <c r="F67663">
        <v>1957</v>
      </c>
      <c r="G67663" s="9">
        <v>-72.34</v>
      </c>
    </row>
    <row r="67664" spans="1:7" x14ac:dyDescent="0.35">
      <c r="A67664" s="7">
        <v>475.21</v>
      </c>
      <c r="D67664">
        <v>0</v>
      </c>
      <c r="E67664">
        <v>2017</v>
      </c>
      <c r="F67664">
        <v>1980</v>
      </c>
      <c r="G67664" s="9">
        <v>-72.61</v>
      </c>
    </row>
    <row r="67665" spans="1:7" x14ac:dyDescent="0.35">
      <c r="A67665" s="7">
        <v>475.21</v>
      </c>
      <c r="D67665">
        <v>0</v>
      </c>
      <c r="E67665">
        <v>2017</v>
      </c>
      <c r="F67665">
        <v>1981</v>
      </c>
      <c r="G67665" s="9">
        <v>-73.61</v>
      </c>
    </row>
    <row r="67666" spans="1:7" x14ac:dyDescent="0.35">
      <c r="A67666" s="7">
        <v>475.21</v>
      </c>
      <c r="D67666">
        <v>0</v>
      </c>
      <c r="E67666">
        <v>2017</v>
      </c>
      <c r="F67666">
        <v>1969</v>
      </c>
      <c r="G67666" s="9">
        <v>-73.680000000000007</v>
      </c>
    </row>
    <row r="67667" spans="1:7" x14ac:dyDescent="0.35">
      <c r="A67667" s="7">
        <v>475.21</v>
      </c>
      <c r="D67667">
        <v>0</v>
      </c>
      <c r="E67667">
        <v>2017</v>
      </c>
      <c r="F67667">
        <v>1968</v>
      </c>
      <c r="G67667" s="9">
        <v>-73.819999999999993</v>
      </c>
    </row>
    <row r="67668" spans="1:7" x14ac:dyDescent="0.35">
      <c r="A67668" s="7">
        <v>475.21</v>
      </c>
      <c r="D67668">
        <v>0</v>
      </c>
      <c r="E67668">
        <v>2017</v>
      </c>
      <c r="F67668">
        <v>1965</v>
      </c>
      <c r="G67668" s="9">
        <v>-74.09</v>
      </c>
    </row>
    <row r="67669" spans="1:7" x14ac:dyDescent="0.35">
      <c r="A67669" s="7">
        <v>475.21</v>
      </c>
      <c r="D67669">
        <v>0</v>
      </c>
      <c r="E67669">
        <v>2017</v>
      </c>
      <c r="F67669">
        <v>1969</v>
      </c>
      <c r="G67669" s="9">
        <v>-74.260000000000005</v>
      </c>
    </row>
    <row r="67670" spans="1:7" x14ac:dyDescent="0.35">
      <c r="A67670" s="7">
        <v>475.21</v>
      </c>
      <c r="D67670">
        <v>0</v>
      </c>
      <c r="E67670">
        <v>2017</v>
      </c>
      <c r="F67670">
        <v>1974</v>
      </c>
      <c r="G67670" s="9">
        <v>-75.08</v>
      </c>
    </row>
    <row r="67671" spans="1:7" x14ac:dyDescent="0.35">
      <c r="A67671" s="7">
        <v>475.21</v>
      </c>
      <c r="D67671">
        <v>0</v>
      </c>
      <c r="E67671">
        <v>2017</v>
      </c>
      <c r="F67671">
        <v>1979</v>
      </c>
      <c r="G67671" s="9">
        <v>-75.45</v>
      </c>
    </row>
    <row r="67672" spans="1:7" x14ac:dyDescent="0.35">
      <c r="A67672" s="7">
        <v>475.21</v>
      </c>
      <c r="D67672">
        <v>0</v>
      </c>
      <c r="E67672">
        <v>2017</v>
      </c>
      <c r="F67672">
        <v>1983</v>
      </c>
      <c r="G67672" s="9">
        <v>-76.03</v>
      </c>
    </row>
    <row r="67673" spans="1:7" x14ac:dyDescent="0.35">
      <c r="A67673" s="7">
        <v>475.21</v>
      </c>
      <c r="D67673">
        <v>0</v>
      </c>
      <c r="E67673">
        <v>2017</v>
      </c>
      <c r="F67673">
        <v>1959</v>
      </c>
      <c r="G67673" s="9">
        <v>-76.790000000000006</v>
      </c>
    </row>
    <row r="67674" spans="1:7" x14ac:dyDescent="0.35">
      <c r="A67674" s="7">
        <v>475.21</v>
      </c>
      <c r="D67674">
        <v>0</v>
      </c>
      <c r="E67674">
        <v>2017</v>
      </c>
      <c r="F67674">
        <v>1961</v>
      </c>
      <c r="G67674" s="9">
        <v>-77.400000000000006</v>
      </c>
    </row>
    <row r="67675" spans="1:7" x14ac:dyDescent="0.35">
      <c r="A67675" s="7">
        <v>475.21</v>
      </c>
      <c r="D67675">
        <v>0</v>
      </c>
      <c r="E67675">
        <v>2017</v>
      </c>
      <c r="F67675">
        <v>1965</v>
      </c>
      <c r="G67675" s="9">
        <v>-77.47</v>
      </c>
    </row>
    <row r="67676" spans="1:7" x14ac:dyDescent="0.35">
      <c r="A67676" s="7">
        <v>475.21</v>
      </c>
      <c r="D67676">
        <v>0</v>
      </c>
      <c r="E67676">
        <v>2017</v>
      </c>
      <c r="F67676">
        <v>1958</v>
      </c>
      <c r="G67676" s="9">
        <v>-77.64</v>
      </c>
    </row>
    <row r="67677" spans="1:7" x14ac:dyDescent="0.35">
      <c r="A67677" s="7">
        <v>475.21</v>
      </c>
      <c r="D67677">
        <v>0</v>
      </c>
      <c r="E67677">
        <v>2017</v>
      </c>
      <c r="F67677">
        <v>1990</v>
      </c>
      <c r="G67677" s="9">
        <v>-79.180000000000007</v>
      </c>
    </row>
    <row r="67678" spans="1:7" x14ac:dyDescent="0.35">
      <c r="A67678" s="7">
        <v>475.21</v>
      </c>
      <c r="D67678">
        <v>0</v>
      </c>
      <c r="E67678">
        <v>2017</v>
      </c>
      <c r="F67678">
        <v>2000</v>
      </c>
      <c r="G67678" s="9">
        <v>-79.680000000000007</v>
      </c>
    </row>
    <row r="67679" spans="1:7" x14ac:dyDescent="0.35">
      <c r="A67679" s="7">
        <v>475.21</v>
      </c>
      <c r="D67679">
        <v>0</v>
      </c>
      <c r="E67679">
        <v>2017</v>
      </c>
      <c r="F67679">
        <v>1973</v>
      </c>
      <c r="G67679" s="9">
        <v>-79.92</v>
      </c>
    </row>
    <row r="67680" spans="1:7" x14ac:dyDescent="0.35">
      <c r="A67680" s="7">
        <v>475.21</v>
      </c>
      <c r="D67680">
        <v>0</v>
      </c>
      <c r="E67680">
        <v>2017</v>
      </c>
      <c r="F67680">
        <v>1958</v>
      </c>
      <c r="G67680" s="9">
        <v>-80.34</v>
      </c>
    </row>
    <row r="67681" spans="1:7" x14ac:dyDescent="0.35">
      <c r="A67681" s="7">
        <v>475.21</v>
      </c>
      <c r="D67681">
        <v>0</v>
      </c>
      <c r="E67681">
        <v>2017</v>
      </c>
      <c r="F67681">
        <v>1962</v>
      </c>
      <c r="G67681" s="9">
        <v>-83.78</v>
      </c>
    </row>
    <row r="67682" spans="1:7" x14ac:dyDescent="0.35">
      <c r="A67682" s="7">
        <v>475.21</v>
      </c>
      <c r="D67682">
        <v>0</v>
      </c>
      <c r="E67682">
        <v>2017</v>
      </c>
      <c r="F67682">
        <v>1983</v>
      </c>
      <c r="G67682" s="9">
        <v>-85.21</v>
      </c>
    </row>
    <row r="67683" spans="1:7" x14ac:dyDescent="0.35">
      <c r="A67683" s="7">
        <v>475.21</v>
      </c>
      <c r="D67683">
        <v>0</v>
      </c>
      <c r="E67683">
        <v>2017</v>
      </c>
      <c r="F67683">
        <v>1959</v>
      </c>
      <c r="G67683" s="9">
        <v>-85.45</v>
      </c>
    </row>
    <row r="67684" spans="1:7" x14ac:dyDescent="0.35">
      <c r="A67684" s="7">
        <v>475.21</v>
      </c>
      <c r="D67684">
        <v>0</v>
      </c>
      <c r="E67684">
        <v>2017</v>
      </c>
      <c r="F67684">
        <v>1966</v>
      </c>
      <c r="G67684" s="9">
        <v>-86.24</v>
      </c>
    </row>
    <row r="67685" spans="1:7" x14ac:dyDescent="0.35">
      <c r="A67685" s="7">
        <v>475.21</v>
      </c>
      <c r="D67685">
        <v>0</v>
      </c>
      <c r="E67685">
        <v>2017</v>
      </c>
      <c r="F67685">
        <v>1996</v>
      </c>
      <c r="G67685" s="9">
        <v>-86.93</v>
      </c>
    </row>
    <row r="67686" spans="1:7" x14ac:dyDescent="0.35">
      <c r="A67686" s="7">
        <v>475.21</v>
      </c>
      <c r="D67686">
        <v>0</v>
      </c>
      <c r="E67686">
        <v>2017</v>
      </c>
      <c r="F67686">
        <v>1965</v>
      </c>
      <c r="G67686" s="9">
        <v>-89.37</v>
      </c>
    </row>
    <row r="67687" spans="1:7" x14ac:dyDescent="0.35">
      <c r="A67687" s="7">
        <v>475.21</v>
      </c>
      <c r="D67687">
        <v>0</v>
      </c>
      <c r="E67687">
        <v>2017</v>
      </c>
      <c r="F67687">
        <v>1968</v>
      </c>
      <c r="G67687" s="9">
        <v>-89.43</v>
      </c>
    </row>
    <row r="67688" spans="1:7" x14ac:dyDescent="0.35">
      <c r="A67688" s="7">
        <v>475.21</v>
      </c>
      <c r="D67688">
        <v>0</v>
      </c>
      <c r="E67688">
        <v>2017</v>
      </c>
      <c r="F67688">
        <v>1966</v>
      </c>
      <c r="G67688" s="9">
        <v>-89.81</v>
      </c>
    </row>
    <row r="67689" spans="1:7" x14ac:dyDescent="0.35">
      <c r="A67689" s="7">
        <v>475.21</v>
      </c>
      <c r="D67689">
        <v>0</v>
      </c>
      <c r="E67689">
        <v>2017</v>
      </c>
      <c r="F67689">
        <v>2005</v>
      </c>
      <c r="G67689" s="9">
        <v>-91.73</v>
      </c>
    </row>
    <row r="67690" spans="1:7" x14ac:dyDescent="0.35">
      <c r="A67690" s="7">
        <v>475.21</v>
      </c>
      <c r="D67690">
        <v>0</v>
      </c>
      <c r="E67690">
        <v>2017</v>
      </c>
      <c r="F67690">
        <v>1957</v>
      </c>
      <c r="G67690" s="9">
        <v>-92.55</v>
      </c>
    </row>
    <row r="67691" spans="1:7" x14ac:dyDescent="0.35">
      <c r="A67691" s="7">
        <v>475.21</v>
      </c>
      <c r="D67691">
        <v>0</v>
      </c>
      <c r="E67691">
        <v>2017</v>
      </c>
      <c r="F67691">
        <v>1988</v>
      </c>
      <c r="G67691" s="9">
        <v>-92.66</v>
      </c>
    </row>
    <row r="67692" spans="1:7" x14ac:dyDescent="0.35">
      <c r="A67692" s="7">
        <v>475.21</v>
      </c>
      <c r="D67692">
        <v>0</v>
      </c>
      <c r="E67692">
        <v>2017</v>
      </c>
      <c r="F67692">
        <v>1995</v>
      </c>
      <c r="G67692" s="9">
        <v>-92.81</v>
      </c>
    </row>
    <row r="67693" spans="1:7" x14ac:dyDescent="0.35">
      <c r="A67693" s="7">
        <v>475.21</v>
      </c>
      <c r="D67693">
        <v>0</v>
      </c>
      <c r="E67693">
        <v>2017</v>
      </c>
      <c r="F67693">
        <v>1959</v>
      </c>
      <c r="G67693" s="9">
        <v>-93.22</v>
      </c>
    </row>
    <row r="67694" spans="1:7" x14ac:dyDescent="0.35">
      <c r="A67694" s="7">
        <v>475.21</v>
      </c>
      <c r="D67694">
        <v>0</v>
      </c>
      <c r="E67694">
        <v>2017</v>
      </c>
      <c r="F67694">
        <v>1989</v>
      </c>
      <c r="G67694" s="9">
        <v>-95.64</v>
      </c>
    </row>
    <row r="67695" spans="1:7" x14ac:dyDescent="0.35">
      <c r="A67695" s="7">
        <v>475.21</v>
      </c>
      <c r="D67695">
        <v>0</v>
      </c>
      <c r="E67695">
        <v>2017</v>
      </c>
      <c r="F67695">
        <v>1966</v>
      </c>
      <c r="G67695" s="9">
        <v>-95.67</v>
      </c>
    </row>
    <row r="67696" spans="1:7" x14ac:dyDescent="0.35">
      <c r="A67696" s="7">
        <v>475.21</v>
      </c>
      <c r="D67696">
        <v>0</v>
      </c>
      <c r="E67696">
        <v>2017</v>
      </c>
      <c r="F67696">
        <v>1958</v>
      </c>
      <c r="G67696" s="9">
        <v>-96.36</v>
      </c>
    </row>
    <row r="67697" spans="1:7" x14ac:dyDescent="0.35">
      <c r="A67697" s="7">
        <v>475.21</v>
      </c>
      <c r="D67697">
        <v>0</v>
      </c>
      <c r="E67697">
        <v>2017</v>
      </c>
      <c r="F67697">
        <v>1991</v>
      </c>
      <c r="G67697" s="9">
        <v>-97.11</v>
      </c>
    </row>
    <row r="67698" spans="1:7" x14ac:dyDescent="0.35">
      <c r="A67698" s="7">
        <v>475.21</v>
      </c>
      <c r="D67698">
        <v>0</v>
      </c>
      <c r="E67698">
        <v>2017</v>
      </c>
      <c r="F67698">
        <v>1959</v>
      </c>
      <c r="G67698" s="9">
        <v>-98.01</v>
      </c>
    </row>
    <row r="67699" spans="1:7" x14ac:dyDescent="0.35">
      <c r="A67699" s="7">
        <v>475.21</v>
      </c>
      <c r="D67699">
        <v>0</v>
      </c>
      <c r="E67699">
        <v>2017</v>
      </c>
      <c r="F67699">
        <v>1959</v>
      </c>
      <c r="G67699" s="9">
        <v>-98.28</v>
      </c>
    </row>
    <row r="67700" spans="1:7" x14ac:dyDescent="0.35">
      <c r="A67700" s="7">
        <v>475.21</v>
      </c>
      <c r="D67700">
        <v>0</v>
      </c>
      <c r="E67700">
        <v>2017</v>
      </c>
      <c r="F67700">
        <v>1967</v>
      </c>
      <c r="G67700" s="9">
        <v>-98.37</v>
      </c>
    </row>
    <row r="67701" spans="1:7" x14ac:dyDescent="0.35">
      <c r="A67701" s="7">
        <v>475.21</v>
      </c>
      <c r="D67701">
        <v>0</v>
      </c>
      <c r="E67701">
        <v>2017</v>
      </c>
      <c r="F67701">
        <v>1961</v>
      </c>
      <c r="G67701" s="9">
        <v>-98.64</v>
      </c>
    </row>
    <row r="67702" spans="1:7" x14ac:dyDescent="0.35">
      <c r="A67702" s="7">
        <v>475.21</v>
      </c>
      <c r="D67702">
        <v>0</v>
      </c>
      <c r="E67702">
        <v>2017</v>
      </c>
      <c r="F67702">
        <v>1972</v>
      </c>
      <c r="G67702" s="9">
        <v>-103.08</v>
      </c>
    </row>
    <row r="67703" spans="1:7" x14ac:dyDescent="0.35">
      <c r="A67703" s="7">
        <v>475.21</v>
      </c>
      <c r="D67703">
        <v>0</v>
      </c>
      <c r="E67703">
        <v>2017</v>
      </c>
      <c r="F67703">
        <v>1983</v>
      </c>
      <c r="G67703" s="9">
        <v>-103.13</v>
      </c>
    </row>
    <row r="67704" spans="1:7" x14ac:dyDescent="0.35">
      <c r="A67704" s="7">
        <v>475.21</v>
      </c>
      <c r="D67704">
        <v>0</v>
      </c>
      <c r="E67704">
        <v>2017</v>
      </c>
      <c r="F67704">
        <v>1978</v>
      </c>
      <c r="G67704" s="9">
        <v>-103.47</v>
      </c>
    </row>
    <row r="67705" spans="1:7" x14ac:dyDescent="0.35">
      <c r="A67705" s="7">
        <v>475.21</v>
      </c>
      <c r="D67705">
        <v>0</v>
      </c>
      <c r="E67705">
        <v>2017</v>
      </c>
      <c r="F67705">
        <v>1960</v>
      </c>
      <c r="G67705" s="9">
        <v>-104.96</v>
      </c>
    </row>
    <row r="67706" spans="1:7" x14ac:dyDescent="0.35">
      <c r="A67706" s="7">
        <v>475.21</v>
      </c>
      <c r="D67706">
        <v>0</v>
      </c>
      <c r="E67706">
        <v>2017</v>
      </c>
      <c r="F67706">
        <v>1963</v>
      </c>
      <c r="G67706" s="9">
        <v>-105.47</v>
      </c>
    </row>
    <row r="67707" spans="1:7" x14ac:dyDescent="0.35">
      <c r="A67707" s="7">
        <v>475.21</v>
      </c>
      <c r="D67707">
        <v>0</v>
      </c>
      <c r="E67707">
        <v>2017</v>
      </c>
      <c r="F67707">
        <v>1982</v>
      </c>
      <c r="G67707" s="9">
        <v>-106.54</v>
      </c>
    </row>
    <row r="67708" spans="1:7" x14ac:dyDescent="0.35">
      <c r="A67708" s="7">
        <v>475.21</v>
      </c>
      <c r="D67708">
        <v>0</v>
      </c>
      <c r="E67708">
        <v>2017</v>
      </c>
      <c r="F67708">
        <v>1956</v>
      </c>
      <c r="G67708" s="9">
        <v>-107.51</v>
      </c>
    </row>
    <row r="67709" spans="1:7" x14ac:dyDescent="0.35">
      <c r="A67709" s="7">
        <v>475.21</v>
      </c>
      <c r="D67709">
        <v>0</v>
      </c>
      <c r="E67709">
        <v>2017</v>
      </c>
      <c r="F67709">
        <v>1969</v>
      </c>
      <c r="G67709" s="9">
        <v>-110.53</v>
      </c>
    </row>
    <row r="67710" spans="1:7" x14ac:dyDescent="0.35">
      <c r="A67710" s="7">
        <v>475.21</v>
      </c>
      <c r="D67710">
        <v>0</v>
      </c>
      <c r="E67710">
        <v>2017</v>
      </c>
      <c r="F67710">
        <v>1983</v>
      </c>
      <c r="G67710" s="9">
        <v>-110.69</v>
      </c>
    </row>
    <row r="67711" spans="1:7" x14ac:dyDescent="0.35">
      <c r="A67711" s="7">
        <v>475.21</v>
      </c>
      <c r="D67711">
        <v>0</v>
      </c>
      <c r="E67711">
        <v>2017</v>
      </c>
      <c r="F67711">
        <v>1954</v>
      </c>
      <c r="G67711" s="9">
        <v>-111</v>
      </c>
    </row>
    <row r="67712" spans="1:7" x14ac:dyDescent="0.35">
      <c r="A67712" s="7">
        <v>475.21</v>
      </c>
      <c r="D67712">
        <v>0</v>
      </c>
      <c r="E67712">
        <v>2017</v>
      </c>
      <c r="F67712">
        <v>1965</v>
      </c>
      <c r="G67712" s="9">
        <v>-111.65</v>
      </c>
    </row>
    <row r="67713" spans="1:7" x14ac:dyDescent="0.35">
      <c r="A67713" s="7">
        <v>475.21</v>
      </c>
      <c r="D67713">
        <v>0</v>
      </c>
      <c r="E67713">
        <v>2017</v>
      </c>
      <c r="F67713">
        <v>1963</v>
      </c>
      <c r="G67713" s="9">
        <v>-112.83</v>
      </c>
    </row>
    <row r="67714" spans="1:7" x14ac:dyDescent="0.35">
      <c r="A67714" s="7">
        <v>475.21</v>
      </c>
      <c r="D67714">
        <v>0</v>
      </c>
      <c r="E67714">
        <v>2017</v>
      </c>
      <c r="F67714">
        <v>1974</v>
      </c>
      <c r="G67714" s="9">
        <v>-113.24</v>
      </c>
    </row>
    <row r="67715" spans="1:7" x14ac:dyDescent="0.35">
      <c r="A67715" s="7">
        <v>475.21</v>
      </c>
      <c r="D67715">
        <v>0</v>
      </c>
      <c r="E67715">
        <v>2017</v>
      </c>
      <c r="F67715">
        <v>1986</v>
      </c>
      <c r="G67715" s="9">
        <v>-113.34</v>
      </c>
    </row>
    <row r="67716" spans="1:7" x14ac:dyDescent="0.35">
      <c r="A67716" s="7">
        <v>475.21</v>
      </c>
      <c r="D67716">
        <v>0</v>
      </c>
      <c r="E67716">
        <v>2017</v>
      </c>
      <c r="F67716">
        <v>1959</v>
      </c>
      <c r="G67716" s="9">
        <v>-113.46</v>
      </c>
    </row>
    <row r="67717" spans="1:7" x14ac:dyDescent="0.35">
      <c r="A67717" s="7">
        <v>475.21</v>
      </c>
      <c r="D67717">
        <v>0</v>
      </c>
      <c r="E67717">
        <v>2017</v>
      </c>
      <c r="F67717">
        <v>1980</v>
      </c>
      <c r="G67717" s="9">
        <v>-114.62</v>
      </c>
    </row>
    <row r="67718" spans="1:7" x14ac:dyDescent="0.35">
      <c r="A67718" s="7">
        <v>475.21</v>
      </c>
      <c r="D67718">
        <v>0</v>
      </c>
      <c r="E67718">
        <v>2017</v>
      </c>
      <c r="F67718">
        <v>1995</v>
      </c>
      <c r="G67718" s="9">
        <v>-116.09</v>
      </c>
    </row>
    <row r="67719" spans="1:7" x14ac:dyDescent="0.35">
      <c r="A67719" s="7">
        <v>475.21</v>
      </c>
      <c r="D67719">
        <v>0</v>
      </c>
      <c r="E67719">
        <v>2017</v>
      </c>
      <c r="F67719">
        <v>1963</v>
      </c>
      <c r="G67719" s="9">
        <v>-116.37</v>
      </c>
    </row>
    <row r="67720" spans="1:7" x14ac:dyDescent="0.35">
      <c r="A67720" s="7">
        <v>475.21</v>
      </c>
      <c r="D67720">
        <v>0</v>
      </c>
      <c r="E67720">
        <v>2017</v>
      </c>
      <c r="F67720">
        <v>1968</v>
      </c>
      <c r="G67720" s="9">
        <v>-117.85</v>
      </c>
    </row>
    <row r="67721" spans="1:7" x14ac:dyDescent="0.35">
      <c r="A67721" s="7">
        <v>475.21</v>
      </c>
      <c r="D67721">
        <v>0</v>
      </c>
      <c r="E67721">
        <v>2017</v>
      </c>
      <c r="F67721">
        <v>1990</v>
      </c>
      <c r="G67721" s="9">
        <v>-118.35</v>
      </c>
    </row>
    <row r="67722" spans="1:7" x14ac:dyDescent="0.35">
      <c r="A67722" s="7">
        <v>475.21</v>
      </c>
      <c r="D67722">
        <v>0</v>
      </c>
      <c r="E67722">
        <v>2017</v>
      </c>
      <c r="F67722">
        <v>1958</v>
      </c>
      <c r="G67722" s="9">
        <v>-119.26</v>
      </c>
    </row>
    <row r="67723" spans="1:7" x14ac:dyDescent="0.35">
      <c r="A67723" s="7">
        <v>475.21</v>
      </c>
      <c r="D67723">
        <v>0</v>
      </c>
      <c r="E67723">
        <v>2017</v>
      </c>
      <c r="F67723">
        <v>1960</v>
      </c>
      <c r="G67723" s="9">
        <v>-119.52</v>
      </c>
    </row>
    <row r="67724" spans="1:7" x14ac:dyDescent="0.35">
      <c r="A67724" s="7">
        <v>475.21</v>
      </c>
      <c r="D67724">
        <v>0</v>
      </c>
      <c r="E67724">
        <v>2017</v>
      </c>
      <c r="F67724">
        <v>1983</v>
      </c>
      <c r="G67724" s="9">
        <v>-121</v>
      </c>
    </row>
    <row r="67725" spans="1:7" x14ac:dyDescent="0.35">
      <c r="A67725" s="7">
        <v>475.21</v>
      </c>
      <c r="D67725">
        <v>0</v>
      </c>
      <c r="E67725">
        <v>2017</v>
      </c>
      <c r="F67725">
        <v>1976</v>
      </c>
      <c r="G67725" s="9">
        <v>-122.77</v>
      </c>
    </row>
    <row r="67726" spans="1:7" x14ac:dyDescent="0.35">
      <c r="A67726" s="7">
        <v>475.21</v>
      </c>
      <c r="D67726">
        <v>0</v>
      </c>
      <c r="E67726">
        <v>2017</v>
      </c>
      <c r="F67726">
        <v>1970</v>
      </c>
      <c r="G67726" s="9">
        <v>-123.7</v>
      </c>
    </row>
    <row r="67727" spans="1:7" x14ac:dyDescent="0.35">
      <c r="A67727" s="7">
        <v>475.21</v>
      </c>
      <c r="D67727">
        <v>0</v>
      </c>
      <c r="E67727">
        <v>2017</v>
      </c>
      <c r="F67727">
        <v>1962</v>
      </c>
      <c r="G67727" s="9">
        <v>-124.98</v>
      </c>
    </row>
    <row r="67728" spans="1:7" x14ac:dyDescent="0.35">
      <c r="A67728" s="7">
        <v>475.21</v>
      </c>
      <c r="D67728">
        <v>0</v>
      </c>
      <c r="E67728">
        <v>2017</v>
      </c>
      <c r="F67728">
        <v>1971</v>
      </c>
      <c r="G67728" s="9">
        <v>-126.58</v>
      </c>
    </row>
    <row r="67729" spans="1:7" x14ac:dyDescent="0.35">
      <c r="A67729" s="7">
        <v>475.21</v>
      </c>
      <c r="D67729">
        <v>0</v>
      </c>
      <c r="E67729">
        <v>2017</v>
      </c>
      <c r="F67729">
        <v>1972</v>
      </c>
      <c r="G67729" s="9">
        <v>-128.66</v>
      </c>
    </row>
    <row r="67730" spans="1:7" x14ac:dyDescent="0.35">
      <c r="A67730" s="7">
        <v>475.21</v>
      </c>
      <c r="D67730">
        <v>0</v>
      </c>
      <c r="E67730">
        <v>2017</v>
      </c>
      <c r="F67730">
        <v>1978</v>
      </c>
      <c r="G67730" s="9">
        <v>-130.63</v>
      </c>
    </row>
    <row r="67731" spans="1:7" x14ac:dyDescent="0.35">
      <c r="A67731" s="7">
        <v>475.21</v>
      </c>
      <c r="D67731">
        <v>0</v>
      </c>
      <c r="E67731">
        <v>2017</v>
      </c>
      <c r="F67731">
        <v>1973</v>
      </c>
      <c r="G67731" s="9">
        <v>-133.15</v>
      </c>
    </row>
    <row r="67732" spans="1:7" x14ac:dyDescent="0.35">
      <c r="A67732" s="7">
        <v>475.21</v>
      </c>
      <c r="D67732">
        <v>0</v>
      </c>
      <c r="E67732">
        <v>2017</v>
      </c>
      <c r="F67732">
        <v>1974</v>
      </c>
      <c r="G67732" s="9">
        <v>-134.63999999999999</v>
      </c>
    </row>
    <row r="67733" spans="1:7" x14ac:dyDescent="0.35">
      <c r="A67733" s="7">
        <v>475.21</v>
      </c>
      <c r="D67733">
        <v>0</v>
      </c>
      <c r="E67733">
        <v>2017</v>
      </c>
      <c r="F67733">
        <v>1999</v>
      </c>
      <c r="G67733" s="9">
        <v>-136.08000000000001</v>
      </c>
    </row>
    <row r="67734" spans="1:7" x14ac:dyDescent="0.35">
      <c r="A67734" s="7">
        <v>475.21</v>
      </c>
      <c r="D67734">
        <v>0</v>
      </c>
      <c r="E67734">
        <v>2017</v>
      </c>
      <c r="F67734">
        <v>1959</v>
      </c>
      <c r="G67734" s="9">
        <v>-139.83000000000001</v>
      </c>
    </row>
    <row r="67735" spans="1:7" x14ac:dyDescent="0.35">
      <c r="A67735" s="7">
        <v>475.21</v>
      </c>
      <c r="D67735">
        <v>0</v>
      </c>
      <c r="E67735">
        <v>2017</v>
      </c>
      <c r="F67735">
        <v>1984</v>
      </c>
      <c r="G67735" s="9">
        <v>-140.11000000000001</v>
      </c>
    </row>
    <row r="67736" spans="1:7" x14ac:dyDescent="0.35">
      <c r="A67736" s="7">
        <v>475.21</v>
      </c>
      <c r="D67736">
        <v>0</v>
      </c>
      <c r="E67736">
        <v>2017</v>
      </c>
      <c r="F67736">
        <v>1956</v>
      </c>
      <c r="G67736" s="9">
        <v>-140.74</v>
      </c>
    </row>
    <row r="67737" spans="1:7" x14ac:dyDescent="0.35">
      <c r="A67737" s="7">
        <v>475.21</v>
      </c>
      <c r="D67737">
        <v>0</v>
      </c>
      <c r="E67737">
        <v>2017</v>
      </c>
      <c r="F67737">
        <v>1966</v>
      </c>
      <c r="G67737" s="9">
        <v>-140.80000000000001</v>
      </c>
    </row>
    <row r="67738" spans="1:7" x14ac:dyDescent="0.35">
      <c r="A67738" s="7">
        <v>475.21</v>
      </c>
      <c r="D67738">
        <v>0</v>
      </c>
      <c r="E67738">
        <v>2017</v>
      </c>
      <c r="F67738">
        <v>1973</v>
      </c>
      <c r="G67738" s="9">
        <v>-142.13999999999999</v>
      </c>
    </row>
    <row r="67739" spans="1:7" x14ac:dyDescent="0.35">
      <c r="A67739" s="7">
        <v>475.21</v>
      </c>
      <c r="D67739">
        <v>0</v>
      </c>
      <c r="E67739">
        <v>2017</v>
      </c>
      <c r="F67739">
        <v>1958</v>
      </c>
      <c r="G67739" s="9">
        <v>-142.18</v>
      </c>
    </row>
    <row r="67740" spans="1:7" x14ac:dyDescent="0.35">
      <c r="A67740" s="7">
        <v>475.21</v>
      </c>
      <c r="D67740">
        <v>0</v>
      </c>
      <c r="E67740">
        <v>2017</v>
      </c>
      <c r="F67740">
        <v>1971</v>
      </c>
      <c r="G67740" s="9">
        <v>-146.84</v>
      </c>
    </row>
    <row r="67741" spans="1:7" x14ac:dyDescent="0.35">
      <c r="A67741" s="7">
        <v>475.21</v>
      </c>
      <c r="D67741">
        <v>0</v>
      </c>
      <c r="E67741">
        <v>2017</v>
      </c>
      <c r="F67741">
        <v>1959</v>
      </c>
      <c r="G67741" s="9">
        <v>-147.41999999999999</v>
      </c>
    </row>
    <row r="67742" spans="1:7" x14ac:dyDescent="0.35">
      <c r="A67742" s="7">
        <v>475.21</v>
      </c>
      <c r="D67742">
        <v>0</v>
      </c>
      <c r="E67742">
        <v>2017</v>
      </c>
      <c r="F67742">
        <v>1966</v>
      </c>
      <c r="G67742" s="9">
        <v>-147.97</v>
      </c>
    </row>
    <row r="67743" spans="1:7" x14ac:dyDescent="0.35">
      <c r="A67743" s="7">
        <v>475.21</v>
      </c>
      <c r="D67743">
        <v>0</v>
      </c>
      <c r="E67743">
        <v>2017</v>
      </c>
      <c r="F67743">
        <v>1957</v>
      </c>
      <c r="G67743" s="9">
        <v>-149.11000000000001</v>
      </c>
    </row>
    <row r="67744" spans="1:7" x14ac:dyDescent="0.35">
      <c r="A67744" s="7">
        <v>475.21</v>
      </c>
      <c r="D67744">
        <v>0</v>
      </c>
      <c r="E67744">
        <v>2017</v>
      </c>
      <c r="F67744">
        <v>1959</v>
      </c>
      <c r="G67744" s="9">
        <v>-150.01</v>
      </c>
    </row>
    <row r="67745" spans="1:7" x14ac:dyDescent="0.35">
      <c r="A67745" s="7">
        <v>475.21</v>
      </c>
      <c r="D67745">
        <v>0</v>
      </c>
      <c r="E67745">
        <v>2017</v>
      </c>
      <c r="F67745">
        <v>1975</v>
      </c>
      <c r="G67745" s="9">
        <v>-151.06</v>
      </c>
    </row>
    <row r="67746" spans="1:7" x14ac:dyDescent="0.35">
      <c r="A67746" s="7">
        <v>475.21</v>
      </c>
      <c r="D67746">
        <v>0</v>
      </c>
      <c r="E67746">
        <v>2017</v>
      </c>
      <c r="F67746">
        <v>1973</v>
      </c>
      <c r="G67746" s="9">
        <v>-151.27000000000001</v>
      </c>
    </row>
    <row r="67747" spans="1:7" x14ac:dyDescent="0.35">
      <c r="A67747" s="7">
        <v>475.21</v>
      </c>
      <c r="D67747">
        <v>0</v>
      </c>
      <c r="E67747">
        <v>2017</v>
      </c>
      <c r="F67747">
        <v>1980</v>
      </c>
      <c r="G67747" s="9">
        <v>-160.06</v>
      </c>
    </row>
    <row r="67748" spans="1:7" x14ac:dyDescent="0.35">
      <c r="A67748" s="7">
        <v>475.21</v>
      </c>
      <c r="D67748">
        <v>0</v>
      </c>
      <c r="E67748">
        <v>2017</v>
      </c>
      <c r="F67748">
        <v>1985</v>
      </c>
      <c r="G67748" s="9">
        <v>-165.09</v>
      </c>
    </row>
    <row r="67749" spans="1:7" x14ac:dyDescent="0.35">
      <c r="A67749" s="7">
        <v>475.21</v>
      </c>
      <c r="D67749">
        <v>0</v>
      </c>
      <c r="E67749">
        <v>2017</v>
      </c>
      <c r="F67749">
        <v>1987</v>
      </c>
      <c r="G67749" s="9">
        <v>-168.57</v>
      </c>
    </row>
    <row r="67750" spans="1:7" x14ac:dyDescent="0.35">
      <c r="A67750" s="7">
        <v>475.21</v>
      </c>
      <c r="D67750">
        <v>0</v>
      </c>
      <c r="E67750">
        <v>2017</v>
      </c>
      <c r="F67750">
        <v>1964</v>
      </c>
      <c r="G67750" s="9">
        <v>-168.95</v>
      </c>
    </row>
    <row r="67751" spans="1:7" x14ac:dyDescent="0.35">
      <c r="A67751" s="7">
        <v>475.21</v>
      </c>
      <c r="D67751">
        <v>0</v>
      </c>
      <c r="E67751">
        <v>2017</v>
      </c>
      <c r="F67751">
        <v>1979</v>
      </c>
      <c r="G67751" s="9">
        <v>-169.53</v>
      </c>
    </row>
    <row r="67752" spans="1:7" x14ac:dyDescent="0.35">
      <c r="A67752" s="7">
        <v>475.21</v>
      </c>
      <c r="D67752">
        <v>0</v>
      </c>
      <c r="E67752">
        <v>2017</v>
      </c>
      <c r="F67752">
        <v>1961</v>
      </c>
      <c r="G67752" s="9">
        <v>-170.99</v>
      </c>
    </row>
    <row r="67753" spans="1:7" x14ac:dyDescent="0.35">
      <c r="A67753" s="7">
        <v>475.21</v>
      </c>
      <c r="D67753">
        <v>0</v>
      </c>
      <c r="E67753">
        <v>2017</v>
      </c>
      <c r="F67753">
        <v>1970</v>
      </c>
      <c r="G67753" s="9">
        <v>-172.01</v>
      </c>
    </row>
    <row r="67754" spans="1:7" x14ac:dyDescent="0.35">
      <c r="A67754" s="7">
        <v>475.21</v>
      </c>
      <c r="D67754">
        <v>0</v>
      </c>
      <c r="E67754">
        <v>2017</v>
      </c>
      <c r="F67754">
        <v>1961</v>
      </c>
      <c r="G67754" s="9">
        <v>-178.22</v>
      </c>
    </row>
    <row r="67755" spans="1:7" x14ac:dyDescent="0.35">
      <c r="A67755" s="7">
        <v>475.21</v>
      </c>
      <c r="D67755">
        <v>0</v>
      </c>
      <c r="E67755">
        <v>2017</v>
      </c>
      <c r="F67755">
        <v>1966</v>
      </c>
      <c r="G67755" s="9">
        <v>-179.62</v>
      </c>
    </row>
    <row r="67756" spans="1:7" x14ac:dyDescent="0.35">
      <c r="A67756" s="7">
        <v>475.21</v>
      </c>
      <c r="D67756">
        <v>0</v>
      </c>
      <c r="E67756">
        <v>2017</v>
      </c>
      <c r="F67756">
        <v>1959</v>
      </c>
      <c r="G67756" s="9">
        <v>-182.12</v>
      </c>
    </row>
    <row r="67757" spans="1:7" x14ac:dyDescent="0.35">
      <c r="A67757" s="7">
        <v>475.21</v>
      </c>
      <c r="D67757">
        <v>0</v>
      </c>
      <c r="E67757">
        <v>2017</v>
      </c>
      <c r="F67757">
        <v>1981</v>
      </c>
      <c r="G67757" s="9">
        <v>-182.99</v>
      </c>
    </row>
    <row r="67758" spans="1:7" x14ac:dyDescent="0.35">
      <c r="A67758" s="7">
        <v>475.21</v>
      </c>
      <c r="D67758">
        <v>0</v>
      </c>
      <c r="E67758">
        <v>2017</v>
      </c>
      <c r="F67758">
        <v>1964</v>
      </c>
      <c r="G67758" s="9">
        <v>-185.39</v>
      </c>
    </row>
    <row r="67759" spans="1:7" x14ac:dyDescent="0.35">
      <c r="A67759" s="7">
        <v>475.21</v>
      </c>
      <c r="D67759">
        <v>0</v>
      </c>
      <c r="E67759">
        <v>2017</v>
      </c>
      <c r="F67759">
        <v>1964</v>
      </c>
      <c r="G67759" s="9">
        <v>-187.42</v>
      </c>
    </row>
    <row r="67760" spans="1:7" x14ac:dyDescent="0.35">
      <c r="A67760" s="7">
        <v>475.21</v>
      </c>
      <c r="D67760">
        <v>0</v>
      </c>
      <c r="E67760">
        <v>2017</v>
      </c>
      <c r="F67760">
        <v>1971</v>
      </c>
      <c r="G67760" s="9">
        <v>-189</v>
      </c>
    </row>
    <row r="67761" spans="1:7" x14ac:dyDescent="0.35">
      <c r="A67761" s="7">
        <v>475.21</v>
      </c>
      <c r="D67761">
        <v>0</v>
      </c>
      <c r="E67761">
        <v>2017</v>
      </c>
      <c r="F67761">
        <v>1957</v>
      </c>
      <c r="G67761" s="9">
        <v>-190.24</v>
      </c>
    </row>
    <row r="67762" spans="1:7" x14ac:dyDescent="0.35">
      <c r="A67762" s="7">
        <v>475.21</v>
      </c>
      <c r="D67762">
        <v>0</v>
      </c>
      <c r="E67762">
        <v>2017</v>
      </c>
      <c r="F67762">
        <v>1960</v>
      </c>
      <c r="G67762" s="9">
        <v>-190.99</v>
      </c>
    </row>
    <row r="67763" spans="1:7" x14ac:dyDescent="0.35">
      <c r="A67763" s="7">
        <v>475.21</v>
      </c>
      <c r="D67763">
        <v>0</v>
      </c>
      <c r="E67763">
        <v>2017</v>
      </c>
      <c r="F67763">
        <v>1967</v>
      </c>
      <c r="G67763" s="9">
        <v>-192.4</v>
      </c>
    </row>
    <row r="67764" spans="1:7" x14ac:dyDescent="0.35">
      <c r="A67764" s="7">
        <v>475.21</v>
      </c>
      <c r="D67764">
        <v>0</v>
      </c>
      <c r="E67764">
        <v>2017</v>
      </c>
      <c r="F67764">
        <v>1963</v>
      </c>
      <c r="G67764" s="9">
        <v>-194.24</v>
      </c>
    </row>
    <row r="67765" spans="1:7" x14ac:dyDescent="0.35">
      <c r="A67765" s="7">
        <v>475.21</v>
      </c>
      <c r="D67765">
        <v>0</v>
      </c>
      <c r="E67765">
        <v>2017</v>
      </c>
      <c r="F67765">
        <v>1959</v>
      </c>
      <c r="G67765" s="9">
        <v>-196.56</v>
      </c>
    </row>
    <row r="67766" spans="1:7" x14ac:dyDescent="0.35">
      <c r="A67766" s="7">
        <v>475.21</v>
      </c>
      <c r="D67766">
        <v>0</v>
      </c>
      <c r="E67766">
        <v>2017</v>
      </c>
      <c r="F67766">
        <v>1980</v>
      </c>
      <c r="G67766" s="9">
        <v>-197.2</v>
      </c>
    </row>
    <row r="67767" spans="1:7" x14ac:dyDescent="0.35">
      <c r="A67767" s="7">
        <v>475.21</v>
      </c>
      <c r="D67767">
        <v>0</v>
      </c>
      <c r="E67767">
        <v>2017</v>
      </c>
      <c r="F67767">
        <v>1982</v>
      </c>
      <c r="G67767" s="9">
        <v>-199.35</v>
      </c>
    </row>
    <row r="67768" spans="1:7" x14ac:dyDescent="0.35">
      <c r="A67768" s="7">
        <v>475.21</v>
      </c>
      <c r="D67768">
        <v>0</v>
      </c>
      <c r="E67768">
        <v>2017</v>
      </c>
      <c r="F67768">
        <v>1990</v>
      </c>
      <c r="G67768" s="9">
        <v>-200.65</v>
      </c>
    </row>
    <row r="67769" spans="1:7" x14ac:dyDescent="0.35">
      <c r="A67769" s="7">
        <v>475.21</v>
      </c>
      <c r="D67769">
        <v>0</v>
      </c>
      <c r="E67769">
        <v>2017</v>
      </c>
      <c r="F67769">
        <v>1963</v>
      </c>
      <c r="G67769" s="9">
        <v>-203.96</v>
      </c>
    </row>
    <row r="67770" spans="1:7" x14ac:dyDescent="0.35">
      <c r="A67770" s="7">
        <v>475.21</v>
      </c>
      <c r="D67770">
        <v>0</v>
      </c>
      <c r="E67770">
        <v>2017</v>
      </c>
      <c r="F67770">
        <v>1958</v>
      </c>
      <c r="G67770" s="9">
        <v>-205.6</v>
      </c>
    </row>
    <row r="67771" spans="1:7" x14ac:dyDescent="0.35">
      <c r="A67771" s="7">
        <v>475.21</v>
      </c>
      <c r="D67771">
        <v>0</v>
      </c>
      <c r="E67771">
        <v>2017</v>
      </c>
      <c r="F67771">
        <v>1976</v>
      </c>
      <c r="G67771" s="9">
        <v>-206.49</v>
      </c>
    </row>
    <row r="67772" spans="1:7" x14ac:dyDescent="0.35">
      <c r="A67772" s="7">
        <v>475.21</v>
      </c>
      <c r="D67772">
        <v>0</v>
      </c>
      <c r="E67772">
        <v>2017</v>
      </c>
      <c r="F67772">
        <v>1957</v>
      </c>
      <c r="G67772" s="9">
        <v>-206.69</v>
      </c>
    </row>
    <row r="67773" spans="1:7" x14ac:dyDescent="0.35">
      <c r="A67773" s="7">
        <v>475.21</v>
      </c>
      <c r="D67773">
        <v>0</v>
      </c>
      <c r="E67773">
        <v>2017</v>
      </c>
      <c r="F67773">
        <v>1959</v>
      </c>
      <c r="G67773" s="9">
        <v>-208.52</v>
      </c>
    </row>
    <row r="67774" spans="1:7" x14ac:dyDescent="0.35">
      <c r="A67774" s="7">
        <v>475.21</v>
      </c>
      <c r="D67774">
        <v>0</v>
      </c>
      <c r="E67774">
        <v>2017</v>
      </c>
      <c r="F67774">
        <v>1959</v>
      </c>
      <c r="G67774" s="9">
        <v>-209</v>
      </c>
    </row>
    <row r="67775" spans="1:7" x14ac:dyDescent="0.35">
      <c r="A67775" s="7">
        <v>475.21</v>
      </c>
      <c r="D67775">
        <v>0</v>
      </c>
      <c r="E67775">
        <v>2017</v>
      </c>
      <c r="F67775">
        <v>1961</v>
      </c>
      <c r="G67775" s="9">
        <v>-209.47</v>
      </c>
    </row>
    <row r="67776" spans="1:7" x14ac:dyDescent="0.35">
      <c r="A67776" s="7">
        <v>475.21</v>
      </c>
      <c r="D67776">
        <v>0</v>
      </c>
      <c r="E67776">
        <v>2017</v>
      </c>
      <c r="F67776">
        <v>1976</v>
      </c>
      <c r="G67776" s="9">
        <v>-209.47</v>
      </c>
    </row>
    <row r="67777" spans="1:7" x14ac:dyDescent="0.35">
      <c r="A67777" s="7">
        <v>475.21</v>
      </c>
      <c r="D67777">
        <v>0</v>
      </c>
      <c r="E67777">
        <v>2017</v>
      </c>
      <c r="F67777">
        <v>2000</v>
      </c>
      <c r="G67777" s="9">
        <v>-211.79</v>
      </c>
    </row>
    <row r="67778" spans="1:7" x14ac:dyDescent="0.35">
      <c r="A67778" s="7">
        <v>475.21</v>
      </c>
      <c r="D67778">
        <v>0</v>
      </c>
      <c r="E67778">
        <v>2017</v>
      </c>
      <c r="F67778">
        <v>1935</v>
      </c>
      <c r="G67778" s="9">
        <v>-211.96</v>
      </c>
    </row>
    <row r="67779" spans="1:7" x14ac:dyDescent="0.35">
      <c r="A67779" s="7">
        <v>475.21</v>
      </c>
      <c r="D67779">
        <v>0</v>
      </c>
      <c r="E67779">
        <v>2017</v>
      </c>
      <c r="F67779">
        <v>1962</v>
      </c>
      <c r="G67779" s="9">
        <v>-212.5</v>
      </c>
    </row>
    <row r="67780" spans="1:7" x14ac:dyDescent="0.35">
      <c r="A67780" s="7">
        <v>475.21</v>
      </c>
      <c r="D67780">
        <v>0</v>
      </c>
      <c r="E67780">
        <v>2017</v>
      </c>
      <c r="F67780">
        <v>1959</v>
      </c>
      <c r="G67780" s="9">
        <v>-212.75</v>
      </c>
    </row>
    <row r="67781" spans="1:7" x14ac:dyDescent="0.35">
      <c r="A67781" s="7">
        <v>475.21</v>
      </c>
      <c r="D67781">
        <v>0</v>
      </c>
      <c r="E67781">
        <v>2017</v>
      </c>
      <c r="F67781">
        <v>2000</v>
      </c>
      <c r="G67781" s="9">
        <v>-213.03</v>
      </c>
    </row>
    <row r="67782" spans="1:7" x14ac:dyDescent="0.35">
      <c r="A67782" s="7">
        <v>475.21</v>
      </c>
      <c r="D67782">
        <v>0</v>
      </c>
      <c r="E67782">
        <v>2017</v>
      </c>
      <c r="F67782">
        <v>1959</v>
      </c>
      <c r="G67782" s="9">
        <v>-213.44</v>
      </c>
    </row>
    <row r="67783" spans="1:7" x14ac:dyDescent="0.35">
      <c r="A67783" s="7">
        <v>475.21</v>
      </c>
      <c r="D67783">
        <v>0</v>
      </c>
      <c r="E67783">
        <v>2017</v>
      </c>
      <c r="F67783">
        <v>1977</v>
      </c>
      <c r="G67783" s="9">
        <v>-214.04</v>
      </c>
    </row>
    <row r="67784" spans="1:7" x14ac:dyDescent="0.35">
      <c r="A67784" s="7">
        <v>475.21</v>
      </c>
      <c r="D67784">
        <v>0</v>
      </c>
      <c r="E67784">
        <v>2017</v>
      </c>
      <c r="F67784">
        <v>1962</v>
      </c>
      <c r="G67784" s="9">
        <v>-216.72</v>
      </c>
    </row>
    <row r="67785" spans="1:7" x14ac:dyDescent="0.35">
      <c r="A67785" s="7">
        <v>475.21</v>
      </c>
      <c r="D67785">
        <v>0</v>
      </c>
      <c r="E67785">
        <v>2017</v>
      </c>
      <c r="F67785">
        <v>1961</v>
      </c>
      <c r="G67785" s="9">
        <v>-218.19</v>
      </c>
    </row>
    <row r="67786" spans="1:7" x14ac:dyDescent="0.35">
      <c r="A67786" s="7">
        <v>475.21</v>
      </c>
      <c r="D67786">
        <v>0</v>
      </c>
      <c r="E67786">
        <v>2017</v>
      </c>
      <c r="F67786">
        <v>1962</v>
      </c>
      <c r="G67786" s="9">
        <v>-219.9</v>
      </c>
    </row>
    <row r="67787" spans="1:7" x14ac:dyDescent="0.35">
      <c r="A67787" s="7">
        <v>475.21</v>
      </c>
      <c r="D67787">
        <v>0</v>
      </c>
      <c r="E67787">
        <v>2017</v>
      </c>
      <c r="F67787">
        <v>1995</v>
      </c>
      <c r="G67787" s="9">
        <v>-220.16</v>
      </c>
    </row>
    <row r="67788" spans="1:7" x14ac:dyDescent="0.35">
      <c r="A67788" s="7">
        <v>475.21</v>
      </c>
      <c r="D67788">
        <v>0</v>
      </c>
      <c r="E67788">
        <v>2017</v>
      </c>
      <c r="F67788">
        <v>1979</v>
      </c>
      <c r="G67788" s="9">
        <v>-222.44</v>
      </c>
    </row>
    <row r="67789" spans="1:7" x14ac:dyDescent="0.35">
      <c r="A67789" s="7">
        <v>475.21</v>
      </c>
      <c r="D67789">
        <v>0</v>
      </c>
      <c r="E67789">
        <v>2017</v>
      </c>
      <c r="F67789">
        <v>1980</v>
      </c>
      <c r="G67789" s="9">
        <v>-223.62</v>
      </c>
    </row>
    <row r="67790" spans="1:7" x14ac:dyDescent="0.35">
      <c r="A67790" s="7">
        <v>475.21</v>
      </c>
      <c r="D67790">
        <v>0</v>
      </c>
      <c r="E67790">
        <v>2017</v>
      </c>
      <c r="F67790">
        <v>1958</v>
      </c>
      <c r="G67790" s="9">
        <v>-225.46</v>
      </c>
    </row>
    <row r="67791" spans="1:7" x14ac:dyDescent="0.35">
      <c r="A67791" s="7">
        <v>475.21</v>
      </c>
      <c r="D67791">
        <v>0</v>
      </c>
      <c r="E67791">
        <v>2017</v>
      </c>
      <c r="F67791">
        <v>1976</v>
      </c>
      <c r="G67791" s="9">
        <v>-230.66</v>
      </c>
    </row>
    <row r="67792" spans="1:7" x14ac:dyDescent="0.35">
      <c r="A67792" s="7">
        <v>475.21</v>
      </c>
      <c r="D67792">
        <v>0</v>
      </c>
      <c r="E67792">
        <v>2017</v>
      </c>
      <c r="F67792">
        <v>1959</v>
      </c>
      <c r="G67792" s="9">
        <v>-233.05</v>
      </c>
    </row>
    <row r="67793" spans="1:7" x14ac:dyDescent="0.35">
      <c r="A67793" s="7">
        <v>475.21</v>
      </c>
      <c r="D67793">
        <v>0</v>
      </c>
      <c r="E67793">
        <v>2017</v>
      </c>
      <c r="F67793">
        <v>1993</v>
      </c>
      <c r="G67793" s="9">
        <v>-237.39</v>
      </c>
    </row>
    <row r="67794" spans="1:7" x14ac:dyDescent="0.35">
      <c r="A67794" s="7">
        <v>475.21</v>
      </c>
      <c r="D67794">
        <v>0</v>
      </c>
      <c r="E67794">
        <v>2017</v>
      </c>
      <c r="F67794">
        <v>2000</v>
      </c>
      <c r="G67794" s="9">
        <v>-238.42</v>
      </c>
    </row>
    <row r="67795" spans="1:7" x14ac:dyDescent="0.35">
      <c r="A67795" s="7">
        <v>475.21</v>
      </c>
      <c r="D67795">
        <v>0</v>
      </c>
      <c r="E67795">
        <v>2017</v>
      </c>
      <c r="F67795">
        <v>1959</v>
      </c>
      <c r="G67795" s="9">
        <v>-239.13</v>
      </c>
    </row>
    <row r="67796" spans="1:7" x14ac:dyDescent="0.35">
      <c r="A67796" s="7">
        <v>475.21</v>
      </c>
      <c r="D67796">
        <v>0</v>
      </c>
      <c r="E67796">
        <v>2017</v>
      </c>
      <c r="F67796">
        <v>1962</v>
      </c>
      <c r="G67796" s="9">
        <v>-247.82</v>
      </c>
    </row>
    <row r="67797" spans="1:7" x14ac:dyDescent="0.35">
      <c r="A67797" s="7">
        <v>475.21</v>
      </c>
      <c r="D67797">
        <v>0</v>
      </c>
      <c r="E67797">
        <v>2017</v>
      </c>
      <c r="F67797">
        <v>1968</v>
      </c>
      <c r="G67797" s="9">
        <v>-249.72</v>
      </c>
    </row>
    <row r="67798" spans="1:7" x14ac:dyDescent="0.35">
      <c r="A67798" s="7">
        <v>475.21</v>
      </c>
      <c r="D67798">
        <v>0</v>
      </c>
      <c r="E67798">
        <v>2017</v>
      </c>
      <c r="F67798">
        <v>1972</v>
      </c>
      <c r="G67798" s="9">
        <v>-253.33</v>
      </c>
    </row>
    <row r="67799" spans="1:7" x14ac:dyDescent="0.35">
      <c r="A67799" s="7">
        <v>475.21</v>
      </c>
      <c r="D67799">
        <v>0</v>
      </c>
      <c r="E67799">
        <v>2017</v>
      </c>
      <c r="F67799">
        <v>1961</v>
      </c>
      <c r="G67799" s="9">
        <v>-255.71</v>
      </c>
    </row>
    <row r="67800" spans="1:7" x14ac:dyDescent="0.35">
      <c r="A67800" s="7">
        <v>475.21</v>
      </c>
      <c r="D67800">
        <v>0</v>
      </c>
      <c r="E67800">
        <v>2017</v>
      </c>
      <c r="F67800">
        <v>1965</v>
      </c>
      <c r="G67800" s="9">
        <v>-256.76</v>
      </c>
    </row>
    <row r="67801" spans="1:7" x14ac:dyDescent="0.35">
      <c r="A67801" s="7">
        <v>475.21</v>
      </c>
      <c r="D67801">
        <v>0</v>
      </c>
      <c r="E67801">
        <v>2017</v>
      </c>
      <c r="F67801">
        <v>1960</v>
      </c>
      <c r="G67801" s="9">
        <v>-260.5</v>
      </c>
    </row>
    <row r="67802" spans="1:7" x14ac:dyDescent="0.35">
      <c r="A67802" s="7">
        <v>475.21</v>
      </c>
      <c r="D67802">
        <v>0</v>
      </c>
      <c r="E67802">
        <v>2017</v>
      </c>
      <c r="F67802">
        <v>1966</v>
      </c>
      <c r="G67802" s="9">
        <v>-260.70999999999998</v>
      </c>
    </row>
    <row r="67803" spans="1:7" x14ac:dyDescent="0.35">
      <c r="A67803" s="7">
        <v>475.21</v>
      </c>
      <c r="D67803">
        <v>0</v>
      </c>
      <c r="E67803">
        <v>2017</v>
      </c>
      <c r="F67803">
        <v>1963</v>
      </c>
      <c r="G67803" s="9">
        <v>-261.18</v>
      </c>
    </row>
    <row r="67804" spans="1:7" x14ac:dyDescent="0.35">
      <c r="A67804" s="7">
        <v>475.21</v>
      </c>
      <c r="D67804">
        <v>0</v>
      </c>
      <c r="E67804">
        <v>2017</v>
      </c>
      <c r="F67804">
        <v>1971</v>
      </c>
      <c r="G67804" s="9">
        <v>-266.76</v>
      </c>
    </row>
    <row r="67805" spans="1:7" x14ac:dyDescent="0.35">
      <c r="A67805" s="7">
        <v>475.21</v>
      </c>
      <c r="D67805">
        <v>0</v>
      </c>
      <c r="E67805">
        <v>2017</v>
      </c>
      <c r="F67805">
        <v>1969</v>
      </c>
      <c r="G67805" s="9">
        <v>-267.95999999999998</v>
      </c>
    </row>
    <row r="67806" spans="1:7" x14ac:dyDescent="0.35">
      <c r="A67806" s="7">
        <v>475.21</v>
      </c>
      <c r="D67806">
        <v>0</v>
      </c>
      <c r="E67806">
        <v>2017</v>
      </c>
      <c r="F67806">
        <v>1964</v>
      </c>
      <c r="G67806" s="9">
        <v>-270.32</v>
      </c>
    </row>
    <row r="67807" spans="1:7" x14ac:dyDescent="0.35">
      <c r="A67807" s="7">
        <v>475.21</v>
      </c>
      <c r="D67807">
        <v>0</v>
      </c>
      <c r="E67807">
        <v>2017</v>
      </c>
      <c r="F67807">
        <v>2000</v>
      </c>
      <c r="G67807" s="9">
        <v>-270.35000000000002</v>
      </c>
    </row>
    <row r="67808" spans="1:7" x14ac:dyDescent="0.35">
      <c r="A67808" s="7">
        <v>475.21</v>
      </c>
      <c r="D67808">
        <v>0</v>
      </c>
      <c r="E67808">
        <v>2017</v>
      </c>
      <c r="F67808">
        <v>2008</v>
      </c>
      <c r="G67808" s="9">
        <v>-272.95999999999998</v>
      </c>
    </row>
    <row r="67809" spans="1:7" x14ac:dyDescent="0.35">
      <c r="A67809" s="7">
        <v>475.21</v>
      </c>
      <c r="D67809">
        <v>0</v>
      </c>
      <c r="E67809">
        <v>2017</v>
      </c>
      <c r="F67809">
        <v>1960</v>
      </c>
      <c r="G67809" s="9">
        <v>-278.77999999999997</v>
      </c>
    </row>
    <row r="67810" spans="1:7" x14ac:dyDescent="0.35">
      <c r="A67810" s="7">
        <v>475.21</v>
      </c>
      <c r="D67810">
        <v>0</v>
      </c>
      <c r="E67810">
        <v>2017</v>
      </c>
      <c r="F67810">
        <v>1999</v>
      </c>
      <c r="G67810" s="9">
        <v>-280.77</v>
      </c>
    </row>
    <row r="67811" spans="1:7" x14ac:dyDescent="0.35">
      <c r="A67811" s="7">
        <v>475.21</v>
      </c>
      <c r="D67811">
        <v>0</v>
      </c>
      <c r="E67811">
        <v>2017</v>
      </c>
      <c r="F67811">
        <v>1949</v>
      </c>
      <c r="G67811" s="9">
        <v>-282.20999999999998</v>
      </c>
    </row>
    <row r="67812" spans="1:7" x14ac:dyDescent="0.35">
      <c r="A67812" s="7">
        <v>475.21</v>
      </c>
      <c r="D67812">
        <v>0</v>
      </c>
      <c r="E67812">
        <v>2017</v>
      </c>
      <c r="F67812">
        <v>1979</v>
      </c>
      <c r="G67812" s="9">
        <v>-282.44</v>
      </c>
    </row>
    <row r="67813" spans="1:7" x14ac:dyDescent="0.35">
      <c r="A67813" s="7">
        <v>475.21</v>
      </c>
      <c r="D67813">
        <v>0</v>
      </c>
      <c r="E67813">
        <v>2017</v>
      </c>
      <c r="F67813">
        <v>1977</v>
      </c>
      <c r="G67813" s="9">
        <v>-283.49</v>
      </c>
    </row>
    <row r="67814" spans="1:7" x14ac:dyDescent="0.35">
      <c r="A67814" s="7">
        <v>475.21</v>
      </c>
      <c r="D67814">
        <v>0</v>
      </c>
      <c r="E67814">
        <v>2017</v>
      </c>
      <c r="F67814">
        <v>1961</v>
      </c>
      <c r="G67814" s="9">
        <v>-284.16000000000003</v>
      </c>
    </row>
    <row r="67815" spans="1:7" x14ac:dyDescent="0.35">
      <c r="A67815" s="7">
        <v>475.21</v>
      </c>
      <c r="D67815">
        <v>0</v>
      </c>
      <c r="E67815">
        <v>2017</v>
      </c>
      <c r="F67815">
        <v>1960</v>
      </c>
      <c r="G67815" s="9">
        <v>-290.88</v>
      </c>
    </row>
    <row r="67816" spans="1:7" x14ac:dyDescent="0.35">
      <c r="A67816" s="7">
        <v>475.21</v>
      </c>
      <c r="D67816">
        <v>0</v>
      </c>
      <c r="E67816">
        <v>2017</v>
      </c>
      <c r="F67816">
        <v>1978</v>
      </c>
      <c r="G67816" s="9">
        <v>-290.99</v>
      </c>
    </row>
    <row r="67817" spans="1:7" x14ac:dyDescent="0.35">
      <c r="A67817" s="7">
        <v>475.21</v>
      </c>
      <c r="D67817">
        <v>0</v>
      </c>
      <c r="E67817">
        <v>2017</v>
      </c>
      <c r="F67817">
        <v>1977</v>
      </c>
      <c r="G67817" s="9">
        <v>-293.41000000000003</v>
      </c>
    </row>
    <row r="67818" spans="1:7" x14ac:dyDescent="0.35">
      <c r="A67818" s="7">
        <v>475.21</v>
      </c>
      <c r="D67818">
        <v>0</v>
      </c>
      <c r="E67818">
        <v>2017</v>
      </c>
      <c r="F67818">
        <v>1974</v>
      </c>
      <c r="G67818" s="9">
        <v>-298.5</v>
      </c>
    </row>
    <row r="67819" spans="1:7" x14ac:dyDescent="0.35">
      <c r="A67819" s="7">
        <v>475.21</v>
      </c>
      <c r="D67819">
        <v>0</v>
      </c>
      <c r="E67819">
        <v>2017</v>
      </c>
      <c r="F67819">
        <v>1959</v>
      </c>
      <c r="G67819" s="9">
        <v>-298.64999999999998</v>
      </c>
    </row>
    <row r="67820" spans="1:7" x14ac:dyDescent="0.35">
      <c r="A67820" s="7">
        <v>475.21</v>
      </c>
      <c r="D67820">
        <v>0</v>
      </c>
      <c r="E67820">
        <v>2017</v>
      </c>
      <c r="F67820">
        <v>1988</v>
      </c>
      <c r="G67820" s="9">
        <v>-304.41000000000003</v>
      </c>
    </row>
    <row r="67821" spans="1:7" x14ac:dyDescent="0.35">
      <c r="A67821" s="7">
        <v>475.21</v>
      </c>
      <c r="D67821">
        <v>0</v>
      </c>
      <c r="E67821">
        <v>2017</v>
      </c>
      <c r="F67821">
        <v>1970</v>
      </c>
      <c r="G67821" s="9">
        <v>-304.5</v>
      </c>
    </row>
    <row r="67822" spans="1:7" x14ac:dyDescent="0.35">
      <c r="A67822" s="7">
        <v>475.21</v>
      </c>
      <c r="D67822">
        <v>0</v>
      </c>
      <c r="E67822">
        <v>2017</v>
      </c>
      <c r="F67822">
        <v>1958</v>
      </c>
      <c r="G67822" s="9">
        <v>-308.69</v>
      </c>
    </row>
    <row r="67823" spans="1:7" x14ac:dyDescent="0.35">
      <c r="A67823" s="7">
        <v>475.21</v>
      </c>
      <c r="D67823">
        <v>0</v>
      </c>
      <c r="E67823">
        <v>2017</v>
      </c>
      <c r="F67823">
        <v>1972</v>
      </c>
      <c r="G67823" s="9">
        <v>-309.64</v>
      </c>
    </row>
    <row r="67824" spans="1:7" x14ac:dyDescent="0.35">
      <c r="A67824" s="7">
        <v>475.21</v>
      </c>
      <c r="D67824">
        <v>0</v>
      </c>
      <c r="E67824">
        <v>2017</v>
      </c>
      <c r="F67824">
        <v>1998</v>
      </c>
      <c r="G67824" s="9">
        <v>-312.07</v>
      </c>
    </row>
    <row r="67825" spans="1:7" x14ac:dyDescent="0.35">
      <c r="A67825" s="7">
        <v>475.21</v>
      </c>
      <c r="D67825">
        <v>0</v>
      </c>
      <c r="E67825">
        <v>2017</v>
      </c>
      <c r="F67825">
        <v>1967</v>
      </c>
      <c r="G67825" s="9">
        <v>-313.24</v>
      </c>
    </row>
    <row r="67826" spans="1:7" x14ac:dyDescent="0.35">
      <c r="A67826" s="7">
        <v>475.21</v>
      </c>
      <c r="D67826">
        <v>0</v>
      </c>
      <c r="E67826">
        <v>2017</v>
      </c>
      <c r="F67826">
        <v>1957</v>
      </c>
      <c r="G67826" s="9">
        <v>-313.64</v>
      </c>
    </row>
    <row r="67827" spans="1:7" x14ac:dyDescent="0.35">
      <c r="A67827" s="7">
        <v>475.21</v>
      </c>
      <c r="D67827">
        <v>0</v>
      </c>
      <c r="E67827">
        <v>2017</v>
      </c>
      <c r="F67827">
        <v>1957</v>
      </c>
      <c r="G67827" s="9">
        <v>-318.77999999999997</v>
      </c>
    </row>
    <row r="67828" spans="1:7" x14ac:dyDescent="0.35">
      <c r="A67828" s="7">
        <v>475.21</v>
      </c>
      <c r="D67828">
        <v>0</v>
      </c>
      <c r="E67828">
        <v>2017</v>
      </c>
      <c r="F67828">
        <v>1959</v>
      </c>
      <c r="G67828" s="9">
        <v>-320.07</v>
      </c>
    </row>
    <row r="67829" spans="1:7" x14ac:dyDescent="0.35">
      <c r="A67829" s="7">
        <v>475.21</v>
      </c>
      <c r="D67829">
        <v>0</v>
      </c>
      <c r="E67829">
        <v>2017</v>
      </c>
      <c r="F67829">
        <v>1960</v>
      </c>
      <c r="G67829" s="9">
        <v>-320.33999999999997</v>
      </c>
    </row>
    <row r="67830" spans="1:7" x14ac:dyDescent="0.35">
      <c r="A67830" s="7">
        <v>475.21</v>
      </c>
      <c r="D67830">
        <v>0</v>
      </c>
      <c r="E67830">
        <v>2017</v>
      </c>
      <c r="F67830">
        <v>1994</v>
      </c>
      <c r="G67830" s="9">
        <v>-326.38</v>
      </c>
    </row>
    <row r="67831" spans="1:7" x14ac:dyDescent="0.35">
      <c r="A67831" s="7">
        <v>475.21</v>
      </c>
      <c r="D67831">
        <v>0</v>
      </c>
      <c r="E67831">
        <v>2017</v>
      </c>
      <c r="F67831">
        <v>1959</v>
      </c>
      <c r="G67831" s="9">
        <v>-328.32</v>
      </c>
    </row>
    <row r="67832" spans="1:7" x14ac:dyDescent="0.35">
      <c r="A67832" s="7">
        <v>475.21</v>
      </c>
      <c r="D67832">
        <v>0</v>
      </c>
      <c r="E67832">
        <v>2017</v>
      </c>
      <c r="F67832">
        <v>1976</v>
      </c>
      <c r="G67832" s="9">
        <v>-329.49</v>
      </c>
    </row>
    <row r="67833" spans="1:7" x14ac:dyDescent="0.35">
      <c r="A67833" s="7">
        <v>475.21</v>
      </c>
      <c r="D67833">
        <v>0</v>
      </c>
      <c r="E67833">
        <v>2017</v>
      </c>
      <c r="F67833">
        <v>1972</v>
      </c>
      <c r="G67833" s="9">
        <v>-336.42</v>
      </c>
    </row>
    <row r="67834" spans="1:7" x14ac:dyDescent="0.35">
      <c r="A67834" s="7">
        <v>475.21</v>
      </c>
      <c r="D67834">
        <v>0</v>
      </c>
      <c r="E67834">
        <v>2017</v>
      </c>
      <c r="F67834">
        <v>1959</v>
      </c>
      <c r="G67834" s="9">
        <v>-336.73</v>
      </c>
    </row>
    <row r="67835" spans="1:7" x14ac:dyDescent="0.35">
      <c r="A67835" s="7">
        <v>475.21</v>
      </c>
      <c r="D67835">
        <v>0</v>
      </c>
      <c r="E67835">
        <v>2017</v>
      </c>
      <c r="F67835">
        <v>1963</v>
      </c>
      <c r="G67835" s="9">
        <v>-336.8</v>
      </c>
    </row>
    <row r="67836" spans="1:7" x14ac:dyDescent="0.35">
      <c r="A67836" s="7">
        <v>475.21</v>
      </c>
      <c r="D67836">
        <v>0</v>
      </c>
      <c r="E67836">
        <v>2017</v>
      </c>
      <c r="F67836">
        <v>1959</v>
      </c>
      <c r="G67836" s="9">
        <v>-339.55</v>
      </c>
    </row>
    <row r="67837" spans="1:7" x14ac:dyDescent="0.35">
      <c r="A67837" s="7">
        <v>475.21</v>
      </c>
      <c r="D67837">
        <v>0</v>
      </c>
      <c r="E67837">
        <v>2017</v>
      </c>
      <c r="F67837">
        <v>1964</v>
      </c>
      <c r="G67837" s="9">
        <v>-340.61</v>
      </c>
    </row>
    <row r="67838" spans="1:7" x14ac:dyDescent="0.35">
      <c r="A67838" s="7">
        <v>475.21</v>
      </c>
      <c r="D67838">
        <v>0</v>
      </c>
      <c r="E67838">
        <v>2017</v>
      </c>
      <c r="F67838">
        <v>1958</v>
      </c>
      <c r="G67838" s="9">
        <v>-347.43</v>
      </c>
    </row>
    <row r="67839" spans="1:7" x14ac:dyDescent="0.35">
      <c r="A67839" s="7">
        <v>475.21</v>
      </c>
      <c r="D67839">
        <v>0</v>
      </c>
      <c r="E67839">
        <v>2017</v>
      </c>
      <c r="F67839">
        <v>1954</v>
      </c>
      <c r="G67839" s="9">
        <v>-348.8</v>
      </c>
    </row>
    <row r="67840" spans="1:7" x14ac:dyDescent="0.35">
      <c r="A67840" s="7">
        <v>475.21</v>
      </c>
      <c r="D67840">
        <v>0</v>
      </c>
      <c r="E67840">
        <v>2017</v>
      </c>
      <c r="F67840">
        <v>1979</v>
      </c>
      <c r="G67840" s="9">
        <v>-349.19</v>
      </c>
    </row>
    <row r="67841" spans="1:7" x14ac:dyDescent="0.35">
      <c r="A67841" s="7">
        <v>475.21</v>
      </c>
      <c r="D67841">
        <v>0</v>
      </c>
      <c r="E67841">
        <v>2017</v>
      </c>
      <c r="F67841">
        <v>1968</v>
      </c>
      <c r="G67841" s="9">
        <v>-353.97</v>
      </c>
    </row>
    <row r="67842" spans="1:7" x14ac:dyDescent="0.35">
      <c r="A67842" s="7">
        <v>475.21</v>
      </c>
      <c r="D67842">
        <v>0</v>
      </c>
      <c r="E67842">
        <v>2017</v>
      </c>
      <c r="F67842">
        <v>1958</v>
      </c>
      <c r="G67842" s="9">
        <v>-355.53</v>
      </c>
    </row>
    <row r="67843" spans="1:7" x14ac:dyDescent="0.35">
      <c r="A67843" s="7">
        <v>475.21</v>
      </c>
      <c r="D67843">
        <v>0</v>
      </c>
      <c r="E67843">
        <v>2017</v>
      </c>
      <c r="F67843">
        <v>1999</v>
      </c>
      <c r="G67843" s="9">
        <v>-357.8</v>
      </c>
    </row>
    <row r="67844" spans="1:7" x14ac:dyDescent="0.35">
      <c r="A67844" s="7">
        <v>475.21</v>
      </c>
      <c r="D67844">
        <v>0</v>
      </c>
      <c r="E67844">
        <v>2017</v>
      </c>
      <c r="F67844">
        <v>1981</v>
      </c>
      <c r="G67844" s="9">
        <v>-361.48</v>
      </c>
    </row>
    <row r="67845" spans="1:7" x14ac:dyDescent="0.35">
      <c r="A67845" s="7">
        <v>475.21</v>
      </c>
      <c r="D67845">
        <v>0</v>
      </c>
      <c r="E67845">
        <v>2017</v>
      </c>
      <c r="F67845">
        <v>1959</v>
      </c>
      <c r="G67845" s="9">
        <v>-362.86</v>
      </c>
    </row>
    <row r="67846" spans="1:7" x14ac:dyDescent="0.35">
      <c r="A67846" s="7">
        <v>475.21</v>
      </c>
      <c r="D67846">
        <v>0</v>
      </c>
      <c r="E67846">
        <v>2017</v>
      </c>
      <c r="F67846">
        <v>1959</v>
      </c>
      <c r="G67846" s="9">
        <v>-363.6</v>
      </c>
    </row>
    <row r="67847" spans="1:7" x14ac:dyDescent="0.35">
      <c r="A67847" s="7">
        <v>475.21</v>
      </c>
      <c r="D67847">
        <v>0</v>
      </c>
      <c r="E67847">
        <v>2017</v>
      </c>
      <c r="F67847">
        <v>1961</v>
      </c>
      <c r="G67847" s="9">
        <v>-363.67</v>
      </c>
    </row>
    <row r="67848" spans="1:7" x14ac:dyDescent="0.35">
      <c r="A67848" s="7">
        <v>475.21</v>
      </c>
      <c r="D67848">
        <v>0</v>
      </c>
      <c r="E67848">
        <v>2017</v>
      </c>
      <c r="F67848">
        <v>1967</v>
      </c>
      <c r="G67848" s="9">
        <v>-366.3</v>
      </c>
    </row>
    <row r="67849" spans="1:7" x14ac:dyDescent="0.35">
      <c r="A67849" s="7">
        <v>475.21</v>
      </c>
      <c r="D67849">
        <v>0</v>
      </c>
      <c r="E67849">
        <v>2017</v>
      </c>
      <c r="F67849">
        <v>1961</v>
      </c>
      <c r="G67849" s="9">
        <v>-367.29</v>
      </c>
    </row>
    <row r="67850" spans="1:7" x14ac:dyDescent="0.35">
      <c r="A67850" s="7">
        <v>475.21</v>
      </c>
      <c r="D67850">
        <v>0</v>
      </c>
      <c r="E67850">
        <v>2017</v>
      </c>
      <c r="F67850">
        <v>1959</v>
      </c>
      <c r="G67850" s="9">
        <v>-371.2</v>
      </c>
    </row>
    <row r="67851" spans="1:7" x14ac:dyDescent="0.35">
      <c r="A67851" s="7">
        <v>475.21</v>
      </c>
      <c r="D67851">
        <v>0</v>
      </c>
      <c r="E67851">
        <v>2017</v>
      </c>
      <c r="F67851">
        <v>1960</v>
      </c>
      <c r="G67851" s="9">
        <v>-374.38</v>
      </c>
    </row>
    <row r="67852" spans="1:7" x14ac:dyDescent="0.35">
      <c r="A67852" s="7">
        <v>475.21</v>
      </c>
      <c r="D67852">
        <v>0</v>
      </c>
      <c r="E67852">
        <v>2017</v>
      </c>
      <c r="F67852">
        <v>1973</v>
      </c>
      <c r="G67852" s="9">
        <v>-374.78</v>
      </c>
    </row>
    <row r="67853" spans="1:7" x14ac:dyDescent="0.35">
      <c r="A67853" s="7">
        <v>475.21</v>
      </c>
      <c r="D67853">
        <v>0</v>
      </c>
      <c r="E67853">
        <v>2017</v>
      </c>
      <c r="F67853">
        <v>1984</v>
      </c>
      <c r="G67853" s="9">
        <v>-381.03</v>
      </c>
    </row>
    <row r="67854" spans="1:7" x14ac:dyDescent="0.35">
      <c r="A67854" s="7">
        <v>475.21</v>
      </c>
      <c r="D67854">
        <v>0</v>
      </c>
      <c r="E67854">
        <v>2017</v>
      </c>
      <c r="F67854">
        <v>1973</v>
      </c>
      <c r="G67854" s="9">
        <v>-381.79</v>
      </c>
    </row>
    <row r="67855" spans="1:7" x14ac:dyDescent="0.35">
      <c r="A67855" s="7">
        <v>475.21</v>
      </c>
      <c r="D67855">
        <v>0</v>
      </c>
      <c r="E67855">
        <v>2017</v>
      </c>
      <c r="F67855">
        <v>1993</v>
      </c>
      <c r="G67855" s="9">
        <v>-382.17</v>
      </c>
    </row>
    <row r="67856" spans="1:7" x14ac:dyDescent="0.35">
      <c r="A67856" s="7">
        <v>475.21</v>
      </c>
      <c r="D67856">
        <v>0</v>
      </c>
      <c r="E67856">
        <v>2017</v>
      </c>
      <c r="F67856">
        <v>1986</v>
      </c>
      <c r="G67856" s="9">
        <v>-388.97</v>
      </c>
    </row>
    <row r="67857" spans="1:7" x14ac:dyDescent="0.35">
      <c r="A67857" s="7">
        <v>475.21</v>
      </c>
      <c r="D67857">
        <v>0</v>
      </c>
      <c r="E67857">
        <v>2017</v>
      </c>
      <c r="F67857">
        <v>1959</v>
      </c>
      <c r="G67857" s="9">
        <v>-389.91</v>
      </c>
    </row>
    <row r="67858" spans="1:7" x14ac:dyDescent="0.35">
      <c r="A67858" s="7">
        <v>475.21</v>
      </c>
      <c r="D67858">
        <v>0</v>
      </c>
      <c r="E67858">
        <v>2017</v>
      </c>
      <c r="F67858">
        <v>1959</v>
      </c>
      <c r="G67858" s="9">
        <v>-398.04</v>
      </c>
    </row>
    <row r="67859" spans="1:7" x14ac:dyDescent="0.35">
      <c r="A67859" s="7">
        <v>475.21</v>
      </c>
      <c r="D67859">
        <v>0</v>
      </c>
      <c r="E67859">
        <v>2017</v>
      </c>
      <c r="F67859">
        <v>2005</v>
      </c>
      <c r="G67859" s="9">
        <v>-398.12</v>
      </c>
    </row>
    <row r="67860" spans="1:7" x14ac:dyDescent="0.35">
      <c r="A67860" s="7">
        <v>475.21</v>
      </c>
      <c r="D67860">
        <v>0</v>
      </c>
      <c r="E67860">
        <v>2017</v>
      </c>
      <c r="F67860">
        <v>1970</v>
      </c>
      <c r="G67860" s="9">
        <v>-406.67</v>
      </c>
    </row>
    <row r="67861" spans="1:7" x14ac:dyDescent="0.35">
      <c r="A67861" s="7">
        <v>475.21</v>
      </c>
      <c r="D67861">
        <v>0</v>
      </c>
      <c r="E67861">
        <v>2017</v>
      </c>
      <c r="F67861">
        <v>1957</v>
      </c>
      <c r="G67861" s="9">
        <v>-411.33</v>
      </c>
    </row>
    <row r="67862" spans="1:7" x14ac:dyDescent="0.35">
      <c r="A67862" s="7">
        <v>475.21</v>
      </c>
      <c r="D67862">
        <v>0</v>
      </c>
      <c r="E67862">
        <v>2017</v>
      </c>
      <c r="F67862">
        <v>1986</v>
      </c>
      <c r="G67862" s="9">
        <v>-411.43</v>
      </c>
    </row>
    <row r="67863" spans="1:7" x14ac:dyDescent="0.35">
      <c r="A67863" s="7">
        <v>475.21</v>
      </c>
      <c r="D67863">
        <v>0</v>
      </c>
      <c r="E67863">
        <v>2017</v>
      </c>
      <c r="F67863">
        <v>1962</v>
      </c>
      <c r="G67863" s="9">
        <v>-412.32</v>
      </c>
    </row>
    <row r="67864" spans="1:7" x14ac:dyDescent="0.35">
      <c r="A67864" s="7">
        <v>475.21</v>
      </c>
      <c r="D67864">
        <v>0</v>
      </c>
      <c r="E67864">
        <v>2017</v>
      </c>
      <c r="F67864">
        <v>1982</v>
      </c>
      <c r="G67864" s="9">
        <v>-413.57</v>
      </c>
    </row>
    <row r="67865" spans="1:7" x14ac:dyDescent="0.35">
      <c r="A67865" s="7">
        <v>475.21</v>
      </c>
      <c r="D67865">
        <v>0</v>
      </c>
      <c r="E67865">
        <v>2017</v>
      </c>
      <c r="F67865">
        <v>1966</v>
      </c>
      <c r="G67865" s="9">
        <v>-416.5</v>
      </c>
    </row>
    <row r="67866" spans="1:7" x14ac:dyDescent="0.35">
      <c r="A67866" s="7">
        <v>475.21</v>
      </c>
      <c r="D67866">
        <v>0</v>
      </c>
      <c r="E67866">
        <v>2017</v>
      </c>
      <c r="F67866">
        <v>1998</v>
      </c>
      <c r="G67866" s="9">
        <v>-419.3</v>
      </c>
    </row>
    <row r="67867" spans="1:7" x14ac:dyDescent="0.35">
      <c r="A67867" s="7">
        <v>475.21</v>
      </c>
      <c r="D67867">
        <v>0</v>
      </c>
      <c r="E67867">
        <v>2017</v>
      </c>
      <c r="F67867">
        <v>1992</v>
      </c>
      <c r="G67867" s="9">
        <v>-424.82</v>
      </c>
    </row>
    <row r="67868" spans="1:7" x14ac:dyDescent="0.35">
      <c r="A67868" s="7">
        <v>475.21</v>
      </c>
      <c r="D67868">
        <v>0</v>
      </c>
      <c r="E67868">
        <v>2017</v>
      </c>
      <c r="F67868">
        <v>1976</v>
      </c>
      <c r="G67868" s="9">
        <v>-431.19</v>
      </c>
    </row>
    <row r="67869" spans="1:7" x14ac:dyDescent="0.35">
      <c r="A67869" s="7">
        <v>475.21</v>
      </c>
      <c r="D67869">
        <v>0</v>
      </c>
      <c r="E67869">
        <v>2017</v>
      </c>
      <c r="F67869">
        <v>1973</v>
      </c>
      <c r="G67869" s="9">
        <v>-432.41</v>
      </c>
    </row>
    <row r="67870" spans="1:7" x14ac:dyDescent="0.35">
      <c r="A67870" s="7">
        <v>475.21</v>
      </c>
      <c r="D67870">
        <v>0</v>
      </c>
      <c r="E67870">
        <v>2017</v>
      </c>
      <c r="F67870">
        <v>1927</v>
      </c>
      <c r="G67870" s="9">
        <v>-437.06</v>
      </c>
    </row>
    <row r="67871" spans="1:7" x14ac:dyDescent="0.35">
      <c r="A67871" s="7">
        <v>475.21</v>
      </c>
      <c r="D67871">
        <v>0</v>
      </c>
      <c r="E67871">
        <v>2017</v>
      </c>
      <c r="F67871">
        <v>1970</v>
      </c>
      <c r="G67871" s="9">
        <v>-437.16</v>
      </c>
    </row>
    <row r="67872" spans="1:7" x14ac:dyDescent="0.35">
      <c r="A67872" s="7">
        <v>475.21</v>
      </c>
      <c r="D67872">
        <v>0</v>
      </c>
      <c r="E67872">
        <v>2017</v>
      </c>
      <c r="F67872">
        <v>1972</v>
      </c>
      <c r="G67872" s="9">
        <v>-446.04</v>
      </c>
    </row>
    <row r="67873" spans="1:7" x14ac:dyDescent="0.35">
      <c r="A67873" s="7">
        <v>475.21</v>
      </c>
      <c r="D67873">
        <v>0</v>
      </c>
      <c r="E67873">
        <v>2017</v>
      </c>
      <c r="F67873">
        <v>1978</v>
      </c>
      <c r="G67873" s="9">
        <v>-451.33</v>
      </c>
    </row>
    <row r="67874" spans="1:7" x14ac:dyDescent="0.35">
      <c r="A67874" s="7">
        <v>475.21</v>
      </c>
      <c r="D67874">
        <v>0</v>
      </c>
      <c r="E67874">
        <v>2017</v>
      </c>
      <c r="F67874">
        <v>1927</v>
      </c>
      <c r="G67874" s="9">
        <v>-452.86</v>
      </c>
    </row>
    <row r="67875" spans="1:7" x14ac:dyDescent="0.35">
      <c r="A67875" s="7">
        <v>475.21</v>
      </c>
      <c r="D67875">
        <v>0</v>
      </c>
      <c r="E67875">
        <v>2017</v>
      </c>
      <c r="F67875">
        <v>1989</v>
      </c>
      <c r="G67875" s="9">
        <v>-456.26</v>
      </c>
    </row>
    <row r="67876" spans="1:7" x14ac:dyDescent="0.35">
      <c r="A67876" s="7">
        <v>475.21</v>
      </c>
      <c r="D67876">
        <v>0</v>
      </c>
      <c r="E67876">
        <v>2017</v>
      </c>
      <c r="F67876">
        <v>1962</v>
      </c>
      <c r="G67876" s="9">
        <v>-461.52</v>
      </c>
    </row>
    <row r="67877" spans="1:7" x14ac:dyDescent="0.35">
      <c r="A67877" s="7">
        <v>475.21</v>
      </c>
      <c r="D67877">
        <v>0</v>
      </c>
      <c r="E67877">
        <v>2017</v>
      </c>
      <c r="F67877">
        <v>1977</v>
      </c>
      <c r="G67877" s="9">
        <v>-462.96</v>
      </c>
    </row>
    <row r="67878" spans="1:7" x14ac:dyDescent="0.35">
      <c r="A67878" s="7">
        <v>475.21</v>
      </c>
      <c r="D67878">
        <v>0</v>
      </c>
      <c r="E67878">
        <v>2017</v>
      </c>
      <c r="F67878">
        <v>1988</v>
      </c>
      <c r="G67878" s="9">
        <v>-463.3</v>
      </c>
    </row>
    <row r="67879" spans="1:7" x14ac:dyDescent="0.35">
      <c r="A67879" s="7">
        <v>475.21</v>
      </c>
      <c r="D67879">
        <v>0</v>
      </c>
      <c r="E67879">
        <v>2017</v>
      </c>
      <c r="F67879">
        <v>1968</v>
      </c>
      <c r="G67879" s="9">
        <v>-467.68</v>
      </c>
    </row>
    <row r="67880" spans="1:7" x14ac:dyDescent="0.35">
      <c r="A67880" s="7">
        <v>475.21</v>
      </c>
      <c r="D67880">
        <v>0</v>
      </c>
      <c r="E67880">
        <v>2017</v>
      </c>
      <c r="F67880">
        <v>1966</v>
      </c>
      <c r="G67880" s="9">
        <v>-467.91</v>
      </c>
    </row>
    <row r="67881" spans="1:7" x14ac:dyDescent="0.35">
      <c r="A67881" s="7">
        <v>475.21</v>
      </c>
      <c r="D67881">
        <v>0</v>
      </c>
      <c r="E67881">
        <v>2017</v>
      </c>
      <c r="F67881">
        <v>1968</v>
      </c>
      <c r="G67881" s="9">
        <v>-473.94</v>
      </c>
    </row>
    <row r="67882" spans="1:7" x14ac:dyDescent="0.35">
      <c r="A67882" s="7">
        <v>475.21</v>
      </c>
      <c r="D67882">
        <v>0</v>
      </c>
      <c r="E67882">
        <v>2017</v>
      </c>
      <c r="F67882">
        <v>1969</v>
      </c>
      <c r="G67882" s="9">
        <v>-476.78</v>
      </c>
    </row>
    <row r="67883" spans="1:7" x14ac:dyDescent="0.35">
      <c r="A67883" s="7">
        <v>475.21</v>
      </c>
      <c r="D67883">
        <v>0</v>
      </c>
      <c r="E67883">
        <v>2017</v>
      </c>
      <c r="F67883">
        <v>1964</v>
      </c>
      <c r="G67883" s="9">
        <v>-484.2</v>
      </c>
    </row>
    <row r="67884" spans="1:7" x14ac:dyDescent="0.35">
      <c r="A67884" s="7">
        <v>475.21</v>
      </c>
      <c r="D67884">
        <v>0</v>
      </c>
      <c r="E67884">
        <v>2017</v>
      </c>
      <c r="F67884">
        <v>1980</v>
      </c>
      <c r="G67884" s="9">
        <v>-486.25</v>
      </c>
    </row>
    <row r="67885" spans="1:7" x14ac:dyDescent="0.35">
      <c r="A67885" s="7">
        <v>475.21</v>
      </c>
      <c r="D67885">
        <v>0</v>
      </c>
      <c r="E67885">
        <v>2017</v>
      </c>
      <c r="F67885">
        <v>2011</v>
      </c>
      <c r="G67885" s="9">
        <v>-486.51</v>
      </c>
    </row>
    <row r="67886" spans="1:7" x14ac:dyDescent="0.35">
      <c r="A67886" s="7">
        <v>475.21</v>
      </c>
      <c r="D67886">
        <v>0</v>
      </c>
      <c r="E67886">
        <v>2017</v>
      </c>
      <c r="F67886">
        <v>1969</v>
      </c>
      <c r="G67886" s="9">
        <v>-489.72</v>
      </c>
    </row>
    <row r="67887" spans="1:7" x14ac:dyDescent="0.35">
      <c r="A67887" s="7">
        <v>475.21</v>
      </c>
      <c r="D67887">
        <v>0</v>
      </c>
      <c r="E67887">
        <v>2017</v>
      </c>
      <c r="F67887">
        <v>1970</v>
      </c>
      <c r="G67887" s="9">
        <v>-490.3</v>
      </c>
    </row>
    <row r="67888" spans="1:7" x14ac:dyDescent="0.35">
      <c r="A67888" s="7">
        <v>475.21</v>
      </c>
      <c r="D67888">
        <v>0</v>
      </c>
      <c r="E67888">
        <v>2017</v>
      </c>
      <c r="F67888">
        <v>1967</v>
      </c>
      <c r="G67888" s="9">
        <v>-491.82</v>
      </c>
    </row>
    <row r="67889" spans="1:7" x14ac:dyDescent="0.35">
      <c r="A67889" s="7">
        <v>475.21</v>
      </c>
      <c r="D67889">
        <v>0</v>
      </c>
      <c r="E67889">
        <v>2017</v>
      </c>
      <c r="F67889">
        <v>1978</v>
      </c>
      <c r="G67889" s="9">
        <v>-493.21</v>
      </c>
    </row>
    <row r="67890" spans="1:7" x14ac:dyDescent="0.35">
      <c r="A67890" s="7">
        <v>475.21</v>
      </c>
      <c r="D67890">
        <v>0</v>
      </c>
      <c r="E67890">
        <v>2017</v>
      </c>
      <c r="F67890">
        <v>1996</v>
      </c>
      <c r="G67890" s="9">
        <v>-497.32</v>
      </c>
    </row>
    <row r="67891" spans="1:7" x14ac:dyDescent="0.35">
      <c r="A67891" s="7">
        <v>475.21</v>
      </c>
      <c r="D67891">
        <v>0</v>
      </c>
      <c r="E67891">
        <v>2017</v>
      </c>
      <c r="F67891">
        <v>1969</v>
      </c>
      <c r="G67891" s="9">
        <v>-498.45</v>
      </c>
    </row>
    <row r="67892" spans="1:7" x14ac:dyDescent="0.35">
      <c r="A67892" s="7">
        <v>475.21</v>
      </c>
      <c r="D67892">
        <v>0</v>
      </c>
      <c r="E67892">
        <v>2017</v>
      </c>
      <c r="F67892">
        <v>1966</v>
      </c>
      <c r="G67892" s="9">
        <v>-503.18</v>
      </c>
    </row>
    <row r="67893" spans="1:7" x14ac:dyDescent="0.35">
      <c r="A67893" s="7">
        <v>475.21</v>
      </c>
      <c r="D67893">
        <v>0</v>
      </c>
      <c r="E67893">
        <v>2017</v>
      </c>
      <c r="F67893">
        <v>1962</v>
      </c>
      <c r="G67893" s="9">
        <v>-503.31</v>
      </c>
    </row>
    <row r="67894" spans="1:7" x14ac:dyDescent="0.35">
      <c r="A67894" s="7">
        <v>475.21</v>
      </c>
      <c r="D67894">
        <v>0</v>
      </c>
      <c r="E67894">
        <v>2017</v>
      </c>
      <c r="F67894">
        <v>1961</v>
      </c>
      <c r="G67894" s="9">
        <v>-507.7</v>
      </c>
    </row>
    <row r="67895" spans="1:7" x14ac:dyDescent="0.35">
      <c r="A67895" s="7">
        <v>475.21</v>
      </c>
      <c r="D67895">
        <v>0</v>
      </c>
      <c r="E67895">
        <v>2017</v>
      </c>
      <c r="F67895">
        <v>1935</v>
      </c>
      <c r="G67895" s="9">
        <v>-514.71</v>
      </c>
    </row>
    <row r="67896" spans="1:7" x14ac:dyDescent="0.35">
      <c r="A67896" s="7">
        <v>475.21</v>
      </c>
      <c r="D67896">
        <v>0</v>
      </c>
      <c r="E67896">
        <v>2017</v>
      </c>
      <c r="F67896">
        <v>1970</v>
      </c>
      <c r="G67896" s="9">
        <v>-517.65</v>
      </c>
    </row>
    <row r="67897" spans="1:7" x14ac:dyDescent="0.35">
      <c r="A67897" s="7">
        <v>475.21</v>
      </c>
      <c r="D67897">
        <v>0</v>
      </c>
      <c r="E67897">
        <v>2017</v>
      </c>
      <c r="F67897">
        <v>1957</v>
      </c>
      <c r="G67897" s="9">
        <v>-524.44000000000005</v>
      </c>
    </row>
    <row r="67898" spans="1:7" x14ac:dyDescent="0.35">
      <c r="A67898" s="7">
        <v>475.21</v>
      </c>
      <c r="D67898">
        <v>0</v>
      </c>
      <c r="E67898">
        <v>2017</v>
      </c>
      <c r="F67898">
        <v>1973</v>
      </c>
      <c r="G67898" s="9">
        <v>-526.67999999999995</v>
      </c>
    </row>
    <row r="67899" spans="1:7" x14ac:dyDescent="0.35">
      <c r="A67899" s="7">
        <v>475.21</v>
      </c>
      <c r="D67899">
        <v>0</v>
      </c>
      <c r="E67899">
        <v>2017</v>
      </c>
      <c r="F67899">
        <v>1973</v>
      </c>
      <c r="G67899" s="9">
        <v>-542</v>
      </c>
    </row>
    <row r="67900" spans="1:7" x14ac:dyDescent="0.35">
      <c r="A67900" s="7">
        <v>475.21</v>
      </c>
      <c r="D67900">
        <v>0</v>
      </c>
      <c r="E67900">
        <v>2017</v>
      </c>
      <c r="F67900">
        <v>1968</v>
      </c>
      <c r="G67900" s="9">
        <v>-548.25</v>
      </c>
    </row>
    <row r="67901" spans="1:7" x14ac:dyDescent="0.35">
      <c r="A67901" s="7">
        <v>475.21</v>
      </c>
      <c r="D67901">
        <v>0</v>
      </c>
      <c r="E67901">
        <v>2017</v>
      </c>
      <c r="F67901">
        <v>1956</v>
      </c>
      <c r="G67901" s="9">
        <v>-556.41999999999996</v>
      </c>
    </row>
    <row r="67902" spans="1:7" x14ac:dyDescent="0.35">
      <c r="A67902" s="7">
        <v>475.21</v>
      </c>
      <c r="D67902">
        <v>0</v>
      </c>
      <c r="E67902">
        <v>2017</v>
      </c>
      <c r="F67902">
        <v>1978</v>
      </c>
      <c r="G67902" s="9">
        <v>-572.14</v>
      </c>
    </row>
    <row r="67903" spans="1:7" x14ac:dyDescent="0.35">
      <c r="A67903" s="7">
        <v>475.21</v>
      </c>
      <c r="D67903">
        <v>0</v>
      </c>
      <c r="E67903">
        <v>2017</v>
      </c>
      <c r="F67903">
        <v>1970</v>
      </c>
      <c r="G67903" s="9">
        <v>-575.36</v>
      </c>
    </row>
    <row r="67904" spans="1:7" x14ac:dyDescent="0.35">
      <c r="A67904" s="7">
        <v>475.21</v>
      </c>
      <c r="D67904">
        <v>0</v>
      </c>
      <c r="E67904">
        <v>2017</v>
      </c>
      <c r="F67904">
        <v>1962</v>
      </c>
      <c r="G67904" s="9">
        <v>-577.57000000000005</v>
      </c>
    </row>
    <row r="67905" spans="1:7" x14ac:dyDescent="0.35">
      <c r="A67905" s="7">
        <v>475.21</v>
      </c>
      <c r="D67905">
        <v>0</v>
      </c>
      <c r="E67905">
        <v>2017</v>
      </c>
      <c r="F67905">
        <v>1981</v>
      </c>
      <c r="G67905" s="9">
        <v>-579.29</v>
      </c>
    </row>
    <row r="67906" spans="1:7" x14ac:dyDescent="0.35">
      <c r="A67906" s="7">
        <v>475.21</v>
      </c>
      <c r="D67906">
        <v>0</v>
      </c>
      <c r="E67906">
        <v>2017</v>
      </c>
      <c r="F67906">
        <v>1981</v>
      </c>
      <c r="G67906" s="9">
        <v>-582.91</v>
      </c>
    </row>
    <row r="67907" spans="1:7" x14ac:dyDescent="0.35">
      <c r="A67907" s="7">
        <v>475.21</v>
      </c>
      <c r="D67907">
        <v>0</v>
      </c>
      <c r="E67907">
        <v>2017</v>
      </c>
      <c r="F67907">
        <v>1961</v>
      </c>
      <c r="G67907" s="9">
        <v>-588</v>
      </c>
    </row>
    <row r="67908" spans="1:7" x14ac:dyDescent="0.35">
      <c r="A67908" s="7">
        <v>475.21</v>
      </c>
      <c r="D67908">
        <v>0</v>
      </c>
      <c r="E67908">
        <v>2017</v>
      </c>
      <c r="F67908">
        <v>1967</v>
      </c>
      <c r="G67908" s="9">
        <v>-590.27</v>
      </c>
    </row>
    <row r="67909" spans="1:7" x14ac:dyDescent="0.35">
      <c r="A67909" s="7">
        <v>475.21</v>
      </c>
      <c r="D67909">
        <v>0</v>
      </c>
      <c r="E67909">
        <v>2017</v>
      </c>
      <c r="F67909">
        <v>1975</v>
      </c>
      <c r="G67909" s="9">
        <v>-595.45000000000005</v>
      </c>
    </row>
    <row r="67910" spans="1:7" x14ac:dyDescent="0.35">
      <c r="A67910" s="7">
        <v>475.21</v>
      </c>
      <c r="D67910">
        <v>0</v>
      </c>
      <c r="E67910">
        <v>2017</v>
      </c>
      <c r="F67910">
        <v>1960</v>
      </c>
      <c r="G67910" s="9">
        <v>-596.39</v>
      </c>
    </row>
    <row r="67911" spans="1:7" x14ac:dyDescent="0.35">
      <c r="A67911" s="7">
        <v>475.21</v>
      </c>
      <c r="D67911">
        <v>0</v>
      </c>
      <c r="E67911">
        <v>2017</v>
      </c>
      <c r="F67911">
        <v>1968</v>
      </c>
      <c r="G67911" s="9">
        <v>-597.07000000000005</v>
      </c>
    </row>
    <row r="67912" spans="1:7" x14ac:dyDescent="0.35">
      <c r="A67912" s="7">
        <v>475.21</v>
      </c>
      <c r="D67912">
        <v>0</v>
      </c>
      <c r="E67912">
        <v>2017</v>
      </c>
      <c r="F67912">
        <v>1959</v>
      </c>
      <c r="G67912" s="9">
        <v>-601.29</v>
      </c>
    </row>
    <row r="67913" spans="1:7" x14ac:dyDescent="0.35">
      <c r="A67913" s="7">
        <v>475.21</v>
      </c>
      <c r="D67913">
        <v>0</v>
      </c>
      <c r="E67913">
        <v>2017</v>
      </c>
      <c r="F67913">
        <v>1982</v>
      </c>
      <c r="G67913" s="9">
        <v>-601.41</v>
      </c>
    </row>
    <row r="67914" spans="1:7" x14ac:dyDescent="0.35">
      <c r="A67914" s="7">
        <v>475.21</v>
      </c>
      <c r="D67914">
        <v>0</v>
      </c>
      <c r="E67914">
        <v>2017</v>
      </c>
      <c r="F67914">
        <v>1959</v>
      </c>
      <c r="G67914" s="9">
        <v>-606.83000000000004</v>
      </c>
    </row>
    <row r="67915" spans="1:7" x14ac:dyDescent="0.35">
      <c r="A67915" s="7">
        <v>475.21</v>
      </c>
      <c r="D67915">
        <v>0</v>
      </c>
      <c r="E67915">
        <v>2017</v>
      </c>
      <c r="F67915">
        <v>1965</v>
      </c>
      <c r="G67915" s="9">
        <v>-609.29</v>
      </c>
    </row>
    <row r="67916" spans="1:7" x14ac:dyDescent="0.35">
      <c r="A67916" s="7">
        <v>475.21</v>
      </c>
      <c r="D67916">
        <v>0</v>
      </c>
      <c r="E67916">
        <v>2017</v>
      </c>
      <c r="F67916">
        <v>1976</v>
      </c>
      <c r="G67916" s="9">
        <v>-617.79</v>
      </c>
    </row>
    <row r="67917" spans="1:7" x14ac:dyDescent="0.35">
      <c r="A67917" s="7">
        <v>475.21</v>
      </c>
      <c r="D67917">
        <v>0</v>
      </c>
      <c r="E67917">
        <v>2017</v>
      </c>
      <c r="F67917">
        <v>1970</v>
      </c>
      <c r="G67917" s="9">
        <v>-628.62</v>
      </c>
    </row>
    <row r="67918" spans="1:7" x14ac:dyDescent="0.35">
      <c r="A67918" s="7">
        <v>475.21</v>
      </c>
      <c r="D67918">
        <v>0</v>
      </c>
      <c r="E67918">
        <v>2017</v>
      </c>
      <c r="F67918">
        <v>2013</v>
      </c>
      <c r="G67918" s="9">
        <v>-629.85</v>
      </c>
    </row>
    <row r="67919" spans="1:7" x14ac:dyDescent="0.35">
      <c r="A67919" s="7">
        <v>475.21</v>
      </c>
      <c r="D67919">
        <v>0</v>
      </c>
      <c r="E67919">
        <v>2017</v>
      </c>
      <c r="F67919">
        <v>1985</v>
      </c>
      <c r="G67919" s="9">
        <v>-634.5</v>
      </c>
    </row>
    <row r="67920" spans="1:7" x14ac:dyDescent="0.35">
      <c r="A67920" s="7">
        <v>475.21</v>
      </c>
      <c r="D67920">
        <v>0</v>
      </c>
      <c r="E67920">
        <v>2017</v>
      </c>
      <c r="F67920">
        <v>1989</v>
      </c>
      <c r="G67920" s="9">
        <v>-634.95000000000005</v>
      </c>
    </row>
    <row r="67921" spans="1:7" x14ac:dyDescent="0.35">
      <c r="A67921" s="7">
        <v>475.21</v>
      </c>
      <c r="D67921">
        <v>0</v>
      </c>
      <c r="E67921">
        <v>2017</v>
      </c>
      <c r="F67921">
        <v>1949</v>
      </c>
      <c r="G67921" s="9">
        <v>-636.02</v>
      </c>
    </row>
    <row r="67922" spans="1:7" x14ac:dyDescent="0.35">
      <c r="A67922" s="7">
        <v>475.21</v>
      </c>
      <c r="D67922">
        <v>0</v>
      </c>
      <c r="E67922">
        <v>2017</v>
      </c>
      <c r="F67922">
        <v>1962</v>
      </c>
      <c r="G67922" s="9">
        <v>-639.79</v>
      </c>
    </row>
    <row r="67923" spans="1:7" x14ac:dyDescent="0.35">
      <c r="A67923" s="7">
        <v>475.21</v>
      </c>
      <c r="D67923">
        <v>0</v>
      </c>
      <c r="E67923">
        <v>2017</v>
      </c>
      <c r="F67923">
        <v>1999</v>
      </c>
      <c r="G67923" s="9">
        <v>-642.72</v>
      </c>
    </row>
    <row r="67924" spans="1:7" x14ac:dyDescent="0.35">
      <c r="A67924" s="7">
        <v>475.21</v>
      </c>
      <c r="D67924">
        <v>0</v>
      </c>
      <c r="E67924">
        <v>2017</v>
      </c>
      <c r="F67924">
        <v>1969</v>
      </c>
      <c r="G67924" s="9">
        <v>-643.08000000000004</v>
      </c>
    </row>
    <row r="67925" spans="1:7" x14ac:dyDescent="0.35">
      <c r="A67925" s="7">
        <v>475.21</v>
      </c>
      <c r="D67925">
        <v>0</v>
      </c>
      <c r="E67925">
        <v>2017</v>
      </c>
      <c r="F67925">
        <v>1980</v>
      </c>
      <c r="G67925" s="9">
        <v>-643.76</v>
      </c>
    </row>
    <row r="67926" spans="1:7" x14ac:dyDescent="0.35">
      <c r="A67926" s="7">
        <v>475.21</v>
      </c>
      <c r="D67926">
        <v>0</v>
      </c>
      <c r="E67926">
        <v>2017</v>
      </c>
      <c r="F67926">
        <v>1957</v>
      </c>
      <c r="G67926" s="9">
        <v>-658.09</v>
      </c>
    </row>
    <row r="67927" spans="1:7" x14ac:dyDescent="0.35">
      <c r="A67927" s="7">
        <v>475.21</v>
      </c>
      <c r="D67927">
        <v>0</v>
      </c>
      <c r="E67927">
        <v>2017</v>
      </c>
      <c r="F67927">
        <v>2011</v>
      </c>
      <c r="G67927" s="9">
        <v>-658.1</v>
      </c>
    </row>
    <row r="67928" spans="1:7" x14ac:dyDescent="0.35">
      <c r="A67928" s="7">
        <v>475.21</v>
      </c>
      <c r="D67928">
        <v>0</v>
      </c>
      <c r="E67928">
        <v>2017</v>
      </c>
      <c r="F67928">
        <v>1960</v>
      </c>
      <c r="G67928" s="9">
        <v>-660.66</v>
      </c>
    </row>
    <row r="67929" spans="1:7" x14ac:dyDescent="0.35">
      <c r="A67929" s="7">
        <v>475.21</v>
      </c>
      <c r="D67929">
        <v>0</v>
      </c>
      <c r="E67929">
        <v>2017</v>
      </c>
      <c r="F67929">
        <v>1973</v>
      </c>
      <c r="G67929" s="9">
        <v>-663.48</v>
      </c>
    </row>
    <row r="67930" spans="1:7" x14ac:dyDescent="0.35">
      <c r="A67930" s="7">
        <v>475.21</v>
      </c>
      <c r="D67930">
        <v>0</v>
      </c>
      <c r="E67930">
        <v>2017</v>
      </c>
      <c r="F67930">
        <v>1977</v>
      </c>
      <c r="G67930" s="9">
        <v>-668.18</v>
      </c>
    </row>
    <row r="67931" spans="1:7" x14ac:dyDescent="0.35">
      <c r="A67931" s="7">
        <v>475.21</v>
      </c>
      <c r="D67931">
        <v>0</v>
      </c>
      <c r="E67931">
        <v>2017</v>
      </c>
      <c r="F67931">
        <v>1966</v>
      </c>
      <c r="G67931" s="9">
        <v>-668.8</v>
      </c>
    </row>
    <row r="67932" spans="1:7" x14ac:dyDescent="0.35">
      <c r="A67932" s="7">
        <v>475.21</v>
      </c>
      <c r="D67932">
        <v>0</v>
      </c>
      <c r="E67932">
        <v>2017</v>
      </c>
      <c r="F67932">
        <v>1966</v>
      </c>
      <c r="G67932" s="9">
        <v>-673.97</v>
      </c>
    </row>
    <row r="67933" spans="1:7" x14ac:dyDescent="0.35">
      <c r="A67933" s="7">
        <v>475.21</v>
      </c>
      <c r="D67933">
        <v>0</v>
      </c>
      <c r="E67933">
        <v>2017</v>
      </c>
      <c r="F67933">
        <v>1962</v>
      </c>
      <c r="G67933" s="9">
        <v>-676.79</v>
      </c>
    </row>
    <row r="67934" spans="1:7" x14ac:dyDescent="0.35">
      <c r="A67934" s="7">
        <v>475.21</v>
      </c>
      <c r="D67934">
        <v>0</v>
      </c>
      <c r="E67934">
        <v>2017</v>
      </c>
      <c r="F67934">
        <v>1966</v>
      </c>
      <c r="G67934" s="9">
        <v>-704</v>
      </c>
    </row>
    <row r="67935" spans="1:7" x14ac:dyDescent="0.35">
      <c r="A67935" s="7">
        <v>475.21</v>
      </c>
      <c r="D67935">
        <v>0</v>
      </c>
      <c r="E67935">
        <v>2017</v>
      </c>
      <c r="F67935">
        <v>1962</v>
      </c>
      <c r="G67935" s="9">
        <v>-705.24</v>
      </c>
    </row>
    <row r="67936" spans="1:7" x14ac:dyDescent="0.35">
      <c r="A67936" s="7">
        <v>475.21</v>
      </c>
      <c r="D67936">
        <v>0</v>
      </c>
      <c r="E67936">
        <v>2017</v>
      </c>
      <c r="F67936">
        <v>1963</v>
      </c>
      <c r="G67936" s="9">
        <v>-707.99</v>
      </c>
    </row>
    <row r="67937" spans="1:7" x14ac:dyDescent="0.35">
      <c r="A67937" s="7">
        <v>475.21</v>
      </c>
      <c r="D67937">
        <v>0</v>
      </c>
      <c r="E67937">
        <v>2017</v>
      </c>
      <c r="F67937">
        <v>1994</v>
      </c>
      <c r="G67937" s="9">
        <v>-714.72</v>
      </c>
    </row>
    <row r="67938" spans="1:7" x14ac:dyDescent="0.35">
      <c r="A67938" s="7">
        <v>475.21</v>
      </c>
      <c r="D67938">
        <v>0</v>
      </c>
      <c r="E67938">
        <v>2017</v>
      </c>
      <c r="F67938">
        <v>1958</v>
      </c>
      <c r="G67938" s="9">
        <v>-724.72</v>
      </c>
    </row>
    <row r="67939" spans="1:7" x14ac:dyDescent="0.35">
      <c r="A67939" s="7">
        <v>475.21</v>
      </c>
      <c r="D67939">
        <v>0</v>
      </c>
      <c r="E67939">
        <v>2017</v>
      </c>
      <c r="F67939">
        <v>1969</v>
      </c>
      <c r="G67939" s="9">
        <v>-737.87</v>
      </c>
    </row>
    <row r="67940" spans="1:7" x14ac:dyDescent="0.35">
      <c r="A67940" s="7">
        <v>475.21</v>
      </c>
      <c r="D67940">
        <v>0</v>
      </c>
      <c r="E67940">
        <v>2017</v>
      </c>
      <c r="F67940">
        <v>1978</v>
      </c>
      <c r="G67940" s="9">
        <v>-751.86</v>
      </c>
    </row>
    <row r="67941" spans="1:7" x14ac:dyDescent="0.35">
      <c r="A67941" s="7">
        <v>475.21</v>
      </c>
      <c r="D67941">
        <v>0</v>
      </c>
      <c r="E67941">
        <v>2017</v>
      </c>
      <c r="F67941">
        <v>1961</v>
      </c>
      <c r="G67941" s="9">
        <v>-756</v>
      </c>
    </row>
    <row r="67942" spans="1:7" x14ac:dyDescent="0.35">
      <c r="A67942" s="7">
        <v>475.21</v>
      </c>
      <c r="D67942">
        <v>0</v>
      </c>
      <c r="E67942">
        <v>2017</v>
      </c>
      <c r="F67942">
        <v>1979</v>
      </c>
      <c r="G67942" s="9">
        <v>-756.29</v>
      </c>
    </row>
    <row r="67943" spans="1:7" x14ac:dyDescent="0.35">
      <c r="A67943" s="7">
        <v>475.21</v>
      </c>
      <c r="D67943">
        <v>0</v>
      </c>
      <c r="E67943">
        <v>2017</v>
      </c>
      <c r="F67943">
        <v>1961</v>
      </c>
      <c r="G67943" s="9">
        <v>-764.19</v>
      </c>
    </row>
    <row r="67944" spans="1:7" x14ac:dyDescent="0.35">
      <c r="A67944" s="7">
        <v>475.21</v>
      </c>
      <c r="D67944">
        <v>0</v>
      </c>
      <c r="E67944">
        <v>2017</v>
      </c>
      <c r="F67944">
        <v>1969</v>
      </c>
      <c r="G67944" s="9">
        <v>-764.55</v>
      </c>
    </row>
    <row r="67945" spans="1:7" x14ac:dyDescent="0.35">
      <c r="A67945" s="7">
        <v>475.21</v>
      </c>
      <c r="D67945">
        <v>0</v>
      </c>
      <c r="E67945">
        <v>2017</v>
      </c>
      <c r="F67945">
        <v>1988</v>
      </c>
      <c r="G67945" s="9">
        <v>-765.71</v>
      </c>
    </row>
    <row r="67946" spans="1:7" x14ac:dyDescent="0.35">
      <c r="A67946" s="7">
        <v>475.21</v>
      </c>
      <c r="D67946">
        <v>0</v>
      </c>
      <c r="E67946">
        <v>2017</v>
      </c>
      <c r="F67946">
        <v>1980</v>
      </c>
      <c r="G67946" s="9">
        <v>-776.07</v>
      </c>
    </row>
    <row r="67947" spans="1:7" x14ac:dyDescent="0.35">
      <c r="A67947" s="7">
        <v>475.21</v>
      </c>
      <c r="D67947">
        <v>0</v>
      </c>
      <c r="E67947">
        <v>2017</v>
      </c>
      <c r="F67947">
        <v>2000</v>
      </c>
      <c r="G67947" s="9">
        <v>-776.47</v>
      </c>
    </row>
    <row r="67948" spans="1:7" x14ac:dyDescent="0.35">
      <c r="A67948" s="7">
        <v>475.21</v>
      </c>
      <c r="D67948">
        <v>0</v>
      </c>
      <c r="E67948">
        <v>2017</v>
      </c>
      <c r="F67948">
        <v>2005</v>
      </c>
      <c r="G67948" s="9">
        <v>-786.1</v>
      </c>
    </row>
    <row r="67949" spans="1:7" x14ac:dyDescent="0.35">
      <c r="A67949" s="7">
        <v>475.21</v>
      </c>
      <c r="D67949">
        <v>0</v>
      </c>
      <c r="E67949">
        <v>2017</v>
      </c>
      <c r="F67949">
        <v>1980</v>
      </c>
      <c r="G67949" s="9">
        <v>-788.31</v>
      </c>
    </row>
    <row r="67950" spans="1:7" x14ac:dyDescent="0.35">
      <c r="A67950" s="7">
        <v>475.21</v>
      </c>
      <c r="D67950">
        <v>0</v>
      </c>
      <c r="E67950">
        <v>2017</v>
      </c>
      <c r="F67950">
        <v>1970</v>
      </c>
      <c r="G67950" s="9">
        <v>-791.31</v>
      </c>
    </row>
    <row r="67951" spans="1:7" x14ac:dyDescent="0.35">
      <c r="A67951" s="7">
        <v>475.21</v>
      </c>
      <c r="D67951">
        <v>0</v>
      </c>
      <c r="E67951">
        <v>2017</v>
      </c>
      <c r="F67951">
        <v>1987</v>
      </c>
      <c r="G67951" s="9">
        <v>-792.93</v>
      </c>
    </row>
    <row r="67952" spans="1:7" x14ac:dyDescent="0.35">
      <c r="A67952" s="7">
        <v>475.21</v>
      </c>
      <c r="D67952">
        <v>0</v>
      </c>
      <c r="E67952">
        <v>2017</v>
      </c>
      <c r="F67952">
        <v>2002</v>
      </c>
      <c r="G67952" s="9">
        <v>-798.59</v>
      </c>
    </row>
    <row r="67953" spans="1:7" x14ac:dyDescent="0.35">
      <c r="A67953" s="7">
        <v>475.21</v>
      </c>
      <c r="D67953">
        <v>0</v>
      </c>
      <c r="E67953">
        <v>2017</v>
      </c>
      <c r="F67953">
        <v>1972</v>
      </c>
      <c r="G67953" s="9">
        <v>-801.82</v>
      </c>
    </row>
    <row r="67954" spans="1:7" x14ac:dyDescent="0.35">
      <c r="A67954" s="7">
        <v>475.21</v>
      </c>
      <c r="D67954">
        <v>0</v>
      </c>
      <c r="E67954">
        <v>2017</v>
      </c>
      <c r="F67954">
        <v>1965</v>
      </c>
      <c r="G67954" s="9">
        <v>-806.63</v>
      </c>
    </row>
    <row r="67955" spans="1:7" x14ac:dyDescent="0.35">
      <c r="A67955" s="7">
        <v>475.21</v>
      </c>
      <c r="D67955">
        <v>0</v>
      </c>
      <c r="E67955">
        <v>2017</v>
      </c>
      <c r="F67955">
        <v>1959</v>
      </c>
      <c r="G67955" s="9">
        <v>-810.81</v>
      </c>
    </row>
    <row r="67956" spans="1:7" x14ac:dyDescent="0.35">
      <c r="A67956" s="7">
        <v>475.21</v>
      </c>
      <c r="D67956">
        <v>0</v>
      </c>
      <c r="E67956">
        <v>2017</v>
      </c>
      <c r="F67956">
        <v>1959</v>
      </c>
      <c r="G67956" s="9">
        <v>-816.75</v>
      </c>
    </row>
    <row r="67957" spans="1:7" x14ac:dyDescent="0.35">
      <c r="A67957" s="7">
        <v>475.21</v>
      </c>
      <c r="D67957">
        <v>0</v>
      </c>
      <c r="E67957">
        <v>2017</v>
      </c>
      <c r="F67957">
        <v>1982</v>
      </c>
      <c r="G67957" s="9">
        <v>-819.18</v>
      </c>
    </row>
    <row r="67958" spans="1:7" x14ac:dyDescent="0.35">
      <c r="A67958" s="7">
        <v>475.21</v>
      </c>
      <c r="D67958">
        <v>0</v>
      </c>
      <c r="E67958">
        <v>2017</v>
      </c>
      <c r="F67958">
        <v>2002</v>
      </c>
      <c r="G67958" s="9">
        <v>-821.77</v>
      </c>
    </row>
    <row r="67959" spans="1:7" x14ac:dyDescent="0.35">
      <c r="A67959" s="7">
        <v>475.21</v>
      </c>
      <c r="D67959">
        <v>0</v>
      </c>
      <c r="E67959">
        <v>2017</v>
      </c>
      <c r="F67959">
        <v>1964</v>
      </c>
      <c r="G67959" s="9">
        <v>-823.6</v>
      </c>
    </row>
    <row r="67960" spans="1:7" x14ac:dyDescent="0.35">
      <c r="A67960" s="7">
        <v>475.21</v>
      </c>
      <c r="D67960">
        <v>0</v>
      </c>
      <c r="E67960">
        <v>2017</v>
      </c>
      <c r="F67960">
        <v>1959</v>
      </c>
      <c r="G67960" s="9">
        <v>-824.73</v>
      </c>
    </row>
    <row r="67961" spans="1:7" x14ac:dyDescent="0.35">
      <c r="A67961" s="7">
        <v>475.21</v>
      </c>
      <c r="D67961">
        <v>0</v>
      </c>
      <c r="E67961">
        <v>2017</v>
      </c>
      <c r="F67961">
        <v>1994</v>
      </c>
      <c r="G67961" s="9">
        <v>-826.8</v>
      </c>
    </row>
    <row r="67962" spans="1:7" x14ac:dyDescent="0.35">
      <c r="A67962" s="7">
        <v>475.21</v>
      </c>
      <c r="D67962">
        <v>0</v>
      </c>
      <c r="E67962">
        <v>2017</v>
      </c>
      <c r="F67962">
        <v>1965</v>
      </c>
      <c r="G67962" s="9">
        <v>-850.84</v>
      </c>
    </row>
    <row r="67963" spans="1:7" x14ac:dyDescent="0.35">
      <c r="A67963" s="7">
        <v>475.21</v>
      </c>
      <c r="D67963">
        <v>0</v>
      </c>
      <c r="E67963">
        <v>2017</v>
      </c>
      <c r="F67963">
        <v>1964</v>
      </c>
      <c r="G67963" s="9">
        <v>-860.56</v>
      </c>
    </row>
    <row r="67964" spans="1:7" x14ac:dyDescent="0.35">
      <c r="A67964" s="7">
        <v>475.21</v>
      </c>
      <c r="D67964">
        <v>0</v>
      </c>
      <c r="E67964">
        <v>2017</v>
      </c>
      <c r="F67964">
        <v>1960</v>
      </c>
      <c r="G67964" s="9">
        <v>-864.71</v>
      </c>
    </row>
    <row r="67965" spans="1:7" x14ac:dyDescent="0.35">
      <c r="A67965" s="7">
        <v>475.21</v>
      </c>
      <c r="D67965">
        <v>0</v>
      </c>
      <c r="E67965">
        <v>2017</v>
      </c>
      <c r="F67965">
        <v>1966</v>
      </c>
      <c r="G67965" s="9">
        <v>-869.5</v>
      </c>
    </row>
    <row r="67966" spans="1:7" x14ac:dyDescent="0.35">
      <c r="A67966" s="7">
        <v>475.21</v>
      </c>
      <c r="D67966">
        <v>0</v>
      </c>
      <c r="E67966">
        <v>2017</v>
      </c>
      <c r="F67966">
        <v>1977</v>
      </c>
      <c r="G67966" s="9">
        <v>-873.6</v>
      </c>
    </row>
    <row r="67967" spans="1:7" x14ac:dyDescent="0.35">
      <c r="A67967" s="7">
        <v>475.21</v>
      </c>
      <c r="D67967">
        <v>0</v>
      </c>
      <c r="E67967">
        <v>2017</v>
      </c>
      <c r="F67967">
        <v>1983</v>
      </c>
      <c r="G67967" s="9">
        <v>-879.36</v>
      </c>
    </row>
    <row r="67968" spans="1:7" x14ac:dyDescent="0.35">
      <c r="A67968" s="7">
        <v>475.21</v>
      </c>
      <c r="D67968">
        <v>0</v>
      </c>
      <c r="E67968">
        <v>2017</v>
      </c>
      <c r="F67968">
        <v>1959</v>
      </c>
      <c r="G67968" s="9">
        <v>-887.05</v>
      </c>
    </row>
    <row r="67969" spans="1:7" x14ac:dyDescent="0.35">
      <c r="A67969" s="7">
        <v>475.21</v>
      </c>
      <c r="D67969">
        <v>0</v>
      </c>
      <c r="E67969">
        <v>2017</v>
      </c>
      <c r="F67969">
        <v>1970</v>
      </c>
      <c r="G67969" s="9">
        <v>-889.53</v>
      </c>
    </row>
    <row r="67970" spans="1:7" x14ac:dyDescent="0.35">
      <c r="A67970" s="7">
        <v>475.21</v>
      </c>
      <c r="D67970">
        <v>0</v>
      </c>
      <c r="E67970">
        <v>2017</v>
      </c>
      <c r="F67970">
        <v>1967</v>
      </c>
      <c r="G67970" s="9">
        <v>-892.43</v>
      </c>
    </row>
    <row r="67971" spans="1:7" x14ac:dyDescent="0.35">
      <c r="A67971" s="7">
        <v>475.21</v>
      </c>
      <c r="D67971">
        <v>0</v>
      </c>
      <c r="E67971">
        <v>2017</v>
      </c>
      <c r="F67971">
        <v>1965</v>
      </c>
      <c r="G67971" s="9">
        <v>-894.81</v>
      </c>
    </row>
    <row r="67972" spans="1:7" x14ac:dyDescent="0.35">
      <c r="A67972" s="7">
        <v>475.21</v>
      </c>
      <c r="D67972">
        <v>0</v>
      </c>
      <c r="E67972">
        <v>2017</v>
      </c>
      <c r="F67972">
        <v>1939</v>
      </c>
      <c r="G67972" s="9">
        <v>-895.32</v>
      </c>
    </row>
    <row r="67973" spans="1:7" x14ac:dyDescent="0.35">
      <c r="A67973" s="7">
        <v>475.21</v>
      </c>
      <c r="D67973">
        <v>0</v>
      </c>
      <c r="E67973">
        <v>2017</v>
      </c>
      <c r="F67973">
        <v>1929</v>
      </c>
      <c r="G67973" s="9">
        <v>-899.13</v>
      </c>
    </row>
    <row r="67974" spans="1:7" x14ac:dyDescent="0.35">
      <c r="A67974" s="7">
        <v>475.21</v>
      </c>
      <c r="D67974">
        <v>0</v>
      </c>
      <c r="E67974">
        <v>2017</v>
      </c>
      <c r="F67974">
        <v>1975</v>
      </c>
      <c r="G67974" s="9">
        <v>-909.15</v>
      </c>
    </row>
    <row r="67975" spans="1:7" x14ac:dyDescent="0.35">
      <c r="A67975" s="7">
        <v>475.21</v>
      </c>
      <c r="D67975">
        <v>0</v>
      </c>
      <c r="E67975">
        <v>2017</v>
      </c>
      <c r="F67975">
        <v>1964</v>
      </c>
      <c r="G67975" s="9">
        <v>-910.87</v>
      </c>
    </row>
    <row r="67976" spans="1:7" x14ac:dyDescent="0.35">
      <c r="A67976" s="7">
        <v>475.21</v>
      </c>
      <c r="D67976">
        <v>0</v>
      </c>
      <c r="E67976">
        <v>2017</v>
      </c>
      <c r="F67976">
        <v>1999</v>
      </c>
      <c r="G67976" s="9">
        <v>-913.08</v>
      </c>
    </row>
    <row r="67977" spans="1:7" x14ac:dyDescent="0.35">
      <c r="A67977" s="7">
        <v>475.21</v>
      </c>
      <c r="D67977">
        <v>0</v>
      </c>
      <c r="E67977">
        <v>2017</v>
      </c>
      <c r="F67977">
        <v>1964</v>
      </c>
      <c r="G67977" s="9">
        <v>-948.34</v>
      </c>
    </row>
    <row r="67978" spans="1:7" x14ac:dyDescent="0.35">
      <c r="A67978" s="7">
        <v>475.21</v>
      </c>
      <c r="D67978">
        <v>0</v>
      </c>
      <c r="E67978">
        <v>2017</v>
      </c>
      <c r="F67978">
        <v>1980</v>
      </c>
      <c r="G67978" s="9">
        <v>-950.51</v>
      </c>
    </row>
    <row r="67979" spans="1:7" x14ac:dyDescent="0.35">
      <c r="A67979" s="7">
        <v>475.21</v>
      </c>
      <c r="D67979">
        <v>0</v>
      </c>
      <c r="E67979">
        <v>2017</v>
      </c>
      <c r="F67979">
        <v>1960</v>
      </c>
      <c r="G67979" s="9">
        <v>-951.95</v>
      </c>
    </row>
    <row r="67980" spans="1:7" x14ac:dyDescent="0.35">
      <c r="A67980" s="7">
        <v>475.21</v>
      </c>
      <c r="D67980">
        <v>0</v>
      </c>
      <c r="E67980">
        <v>2017</v>
      </c>
      <c r="F67980">
        <v>1985</v>
      </c>
      <c r="G67980" s="9">
        <v>-958.54</v>
      </c>
    </row>
    <row r="67981" spans="1:7" x14ac:dyDescent="0.35">
      <c r="A67981" s="7">
        <v>475.21</v>
      </c>
      <c r="D67981">
        <v>0</v>
      </c>
      <c r="E67981">
        <v>2017</v>
      </c>
      <c r="F67981">
        <v>2016</v>
      </c>
      <c r="G67981" s="9">
        <v>-960.16</v>
      </c>
    </row>
    <row r="67982" spans="1:7" x14ac:dyDescent="0.35">
      <c r="A67982" s="7">
        <v>475.21</v>
      </c>
      <c r="D67982">
        <v>0</v>
      </c>
      <c r="E67982">
        <v>2017</v>
      </c>
      <c r="F67982">
        <v>1959</v>
      </c>
      <c r="G67982" s="9">
        <v>-963.27</v>
      </c>
    </row>
    <row r="67983" spans="1:7" x14ac:dyDescent="0.35">
      <c r="A67983" s="7">
        <v>475.21</v>
      </c>
      <c r="D67983">
        <v>0</v>
      </c>
      <c r="E67983">
        <v>2017</v>
      </c>
      <c r="F67983">
        <v>1965</v>
      </c>
      <c r="G67983" s="9">
        <v>-966.74</v>
      </c>
    </row>
    <row r="67984" spans="1:7" x14ac:dyDescent="0.35">
      <c r="A67984" s="7">
        <v>475.21</v>
      </c>
      <c r="D67984">
        <v>0</v>
      </c>
      <c r="E67984">
        <v>2017</v>
      </c>
      <c r="F67984">
        <v>1975</v>
      </c>
      <c r="G67984" s="9">
        <v>-972.05</v>
      </c>
    </row>
    <row r="67985" spans="1:7" x14ac:dyDescent="0.35">
      <c r="A67985" s="7">
        <v>475.21</v>
      </c>
      <c r="D67985">
        <v>0</v>
      </c>
      <c r="E67985">
        <v>2017</v>
      </c>
      <c r="F67985">
        <v>1969</v>
      </c>
      <c r="G67985" s="9">
        <v>-974.36</v>
      </c>
    </row>
    <row r="67986" spans="1:7" x14ac:dyDescent="0.35">
      <c r="A67986" s="7">
        <v>475.21</v>
      </c>
      <c r="D67986">
        <v>0</v>
      </c>
      <c r="E67986">
        <v>2017</v>
      </c>
      <c r="F67986">
        <v>2012</v>
      </c>
      <c r="G67986" s="9">
        <v>-986.26</v>
      </c>
    </row>
    <row r="67987" spans="1:7" x14ac:dyDescent="0.35">
      <c r="A67987" s="7">
        <v>475.21</v>
      </c>
      <c r="D67987">
        <v>0</v>
      </c>
      <c r="E67987">
        <v>2017</v>
      </c>
      <c r="F67987">
        <v>1978</v>
      </c>
      <c r="G67987" s="9">
        <v>-1002.48</v>
      </c>
    </row>
    <row r="67988" spans="1:7" x14ac:dyDescent="0.35">
      <c r="A67988" s="7">
        <v>475.21</v>
      </c>
      <c r="D67988">
        <v>0</v>
      </c>
      <c r="E67988">
        <v>2017</v>
      </c>
      <c r="F67988">
        <v>1963</v>
      </c>
      <c r="G67988" s="9">
        <v>-1004.55</v>
      </c>
    </row>
    <row r="67989" spans="1:7" x14ac:dyDescent="0.35">
      <c r="A67989" s="7">
        <v>475.21</v>
      </c>
      <c r="D67989">
        <v>0</v>
      </c>
      <c r="E67989">
        <v>2017</v>
      </c>
      <c r="F67989">
        <v>1996</v>
      </c>
      <c r="G67989" s="9">
        <v>-1006.74</v>
      </c>
    </row>
    <row r="67990" spans="1:7" x14ac:dyDescent="0.35">
      <c r="A67990" s="7">
        <v>475.21</v>
      </c>
      <c r="D67990">
        <v>0</v>
      </c>
      <c r="E67990">
        <v>2017</v>
      </c>
      <c r="F67990">
        <v>1996</v>
      </c>
      <c r="G67990" s="9">
        <v>-1006.92</v>
      </c>
    </row>
    <row r="67991" spans="1:7" x14ac:dyDescent="0.35">
      <c r="A67991" s="7">
        <v>475.21</v>
      </c>
      <c r="D67991">
        <v>0</v>
      </c>
      <c r="E67991">
        <v>2017</v>
      </c>
      <c r="F67991">
        <v>1967</v>
      </c>
      <c r="G67991" s="9">
        <v>-1013.2</v>
      </c>
    </row>
    <row r="67992" spans="1:7" x14ac:dyDescent="0.35">
      <c r="A67992" s="7">
        <v>475.21</v>
      </c>
      <c r="D67992">
        <v>0</v>
      </c>
      <c r="E67992">
        <v>2017</v>
      </c>
      <c r="F67992">
        <v>1967</v>
      </c>
      <c r="G67992" s="9">
        <v>-1021.86</v>
      </c>
    </row>
    <row r="67993" spans="1:7" x14ac:dyDescent="0.35">
      <c r="A67993" s="7">
        <v>475.21</v>
      </c>
      <c r="D67993">
        <v>0</v>
      </c>
      <c r="E67993">
        <v>2017</v>
      </c>
      <c r="F67993">
        <v>1959</v>
      </c>
      <c r="G67993" s="9">
        <v>-1030.8</v>
      </c>
    </row>
    <row r="67994" spans="1:7" x14ac:dyDescent="0.35">
      <c r="A67994" s="7">
        <v>475.21</v>
      </c>
      <c r="D67994">
        <v>0</v>
      </c>
      <c r="E67994">
        <v>2017</v>
      </c>
      <c r="F67994">
        <v>1998</v>
      </c>
      <c r="G67994" s="9">
        <v>-1031.03</v>
      </c>
    </row>
    <row r="67995" spans="1:7" x14ac:dyDescent="0.35">
      <c r="A67995" s="7">
        <v>475.21</v>
      </c>
      <c r="D67995">
        <v>0</v>
      </c>
      <c r="E67995">
        <v>2017</v>
      </c>
      <c r="F67995">
        <v>1959</v>
      </c>
      <c r="G67995" s="9">
        <v>-1034.55</v>
      </c>
    </row>
    <row r="67996" spans="1:7" x14ac:dyDescent="0.35">
      <c r="A67996" s="7">
        <v>475.21</v>
      </c>
      <c r="D67996">
        <v>0</v>
      </c>
      <c r="E67996">
        <v>2017</v>
      </c>
      <c r="F67996">
        <v>1960</v>
      </c>
      <c r="G67996" s="9">
        <v>-1037</v>
      </c>
    </row>
    <row r="67997" spans="1:7" x14ac:dyDescent="0.35">
      <c r="A67997" s="7">
        <v>475.21</v>
      </c>
      <c r="D67997">
        <v>0</v>
      </c>
      <c r="E67997">
        <v>2017</v>
      </c>
      <c r="F67997">
        <v>1965</v>
      </c>
      <c r="G67997" s="9">
        <v>-1037.08</v>
      </c>
    </row>
    <row r="67998" spans="1:7" x14ac:dyDescent="0.35">
      <c r="A67998" s="7">
        <v>475.21</v>
      </c>
      <c r="D67998">
        <v>0</v>
      </c>
      <c r="E67998">
        <v>2017</v>
      </c>
      <c r="F67998">
        <v>1971</v>
      </c>
      <c r="G67998" s="9">
        <v>-1048.51</v>
      </c>
    </row>
    <row r="67999" spans="1:7" x14ac:dyDescent="0.35">
      <c r="A67999" s="7">
        <v>475.21</v>
      </c>
      <c r="D67999">
        <v>0</v>
      </c>
      <c r="E67999">
        <v>2017</v>
      </c>
      <c r="F67999">
        <v>1979</v>
      </c>
      <c r="G67999" s="9">
        <v>-1050.72</v>
      </c>
    </row>
    <row r="68000" spans="1:7" x14ac:dyDescent="0.35">
      <c r="A68000" s="7">
        <v>475.21</v>
      </c>
      <c r="D68000">
        <v>0</v>
      </c>
      <c r="E68000">
        <v>2017</v>
      </c>
      <c r="F68000">
        <v>1987</v>
      </c>
      <c r="G68000" s="9">
        <v>-1050.8</v>
      </c>
    </row>
    <row r="68001" spans="1:7" x14ac:dyDescent="0.35">
      <c r="A68001" s="7">
        <v>475.21</v>
      </c>
      <c r="D68001">
        <v>0</v>
      </c>
      <c r="E68001">
        <v>2017</v>
      </c>
      <c r="F68001">
        <v>1961</v>
      </c>
      <c r="G68001" s="9">
        <v>-1058.3699999999999</v>
      </c>
    </row>
    <row r="68002" spans="1:7" x14ac:dyDescent="0.35">
      <c r="A68002" s="7">
        <v>475.21</v>
      </c>
      <c r="D68002">
        <v>0</v>
      </c>
      <c r="E68002">
        <v>2017</v>
      </c>
      <c r="F68002">
        <v>1973</v>
      </c>
      <c r="G68002" s="9">
        <v>-1061.2</v>
      </c>
    </row>
    <row r="68003" spans="1:7" x14ac:dyDescent="0.35">
      <c r="A68003" s="7">
        <v>475.21</v>
      </c>
      <c r="D68003">
        <v>0</v>
      </c>
      <c r="E68003">
        <v>2017</v>
      </c>
      <c r="F68003">
        <v>1956</v>
      </c>
      <c r="G68003" s="9">
        <v>-1065.33</v>
      </c>
    </row>
    <row r="68004" spans="1:7" x14ac:dyDescent="0.35">
      <c r="A68004" s="7">
        <v>475.21</v>
      </c>
      <c r="D68004">
        <v>0</v>
      </c>
      <c r="E68004">
        <v>2017</v>
      </c>
      <c r="F68004">
        <v>1957</v>
      </c>
      <c r="G68004" s="9">
        <v>-1074.5999999999999</v>
      </c>
    </row>
    <row r="68005" spans="1:7" x14ac:dyDescent="0.35">
      <c r="A68005" s="7">
        <v>475.21</v>
      </c>
      <c r="D68005">
        <v>0</v>
      </c>
      <c r="E68005">
        <v>2017</v>
      </c>
      <c r="F68005">
        <v>1973</v>
      </c>
      <c r="G68005" s="9">
        <v>-1083.96</v>
      </c>
    </row>
    <row r="68006" spans="1:7" x14ac:dyDescent="0.35">
      <c r="A68006" s="7">
        <v>475.21</v>
      </c>
      <c r="D68006">
        <v>0</v>
      </c>
      <c r="E68006">
        <v>2017</v>
      </c>
      <c r="F68006">
        <v>1969</v>
      </c>
      <c r="G68006" s="9">
        <v>-1095.3399999999999</v>
      </c>
    </row>
    <row r="68007" spans="1:7" x14ac:dyDescent="0.35">
      <c r="A68007" s="7">
        <v>475.21</v>
      </c>
      <c r="D68007">
        <v>0</v>
      </c>
      <c r="E68007">
        <v>2017</v>
      </c>
      <c r="F68007">
        <v>1959</v>
      </c>
      <c r="G68007" s="9">
        <v>-1097.0999999999999</v>
      </c>
    </row>
    <row r="68008" spans="1:7" x14ac:dyDescent="0.35">
      <c r="A68008" s="7">
        <v>475.21</v>
      </c>
      <c r="D68008">
        <v>0</v>
      </c>
      <c r="E68008">
        <v>2017</v>
      </c>
      <c r="F68008">
        <v>1963</v>
      </c>
      <c r="G68008" s="9">
        <v>-1113.96</v>
      </c>
    </row>
    <row r="68009" spans="1:7" x14ac:dyDescent="0.35">
      <c r="A68009" s="7">
        <v>475.21</v>
      </c>
      <c r="D68009">
        <v>0</v>
      </c>
      <c r="E68009">
        <v>2017</v>
      </c>
      <c r="F68009">
        <v>1970</v>
      </c>
      <c r="G68009" s="9">
        <v>-1114.76</v>
      </c>
    </row>
    <row r="68010" spans="1:7" x14ac:dyDescent="0.35">
      <c r="A68010" s="7">
        <v>475.21</v>
      </c>
      <c r="D68010">
        <v>0</v>
      </c>
      <c r="E68010">
        <v>2017</v>
      </c>
      <c r="F68010">
        <v>1977</v>
      </c>
      <c r="G68010" s="9">
        <v>-1144.26</v>
      </c>
    </row>
    <row r="68011" spans="1:7" x14ac:dyDescent="0.35">
      <c r="A68011" s="7">
        <v>475.21</v>
      </c>
      <c r="D68011">
        <v>0</v>
      </c>
      <c r="E68011">
        <v>2017</v>
      </c>
      <c r="F68011">
        <v>1960</v>
      </c>
      <c r="G68011" s="9">
        <v>-1144.47</v>
      </c>
    </row>
    <row r="68012" spans="1:7" x14ac:dyDescent="0.35">
      <c r="A68012" s="7">
        <v>475.21</v>
      </c>
      <c r="D68012">
        <v>0</v>
      </c>
      <c r="E68012">
        <v>2017</v>
      </c>
      <c r="F68012">
        <v>1982</v>
      </c>
      <c r="G68012" s="9">
        <v>-1151.97</v>
      </c>
    </row>
    <row r="68013" spans="1:7" x14ac:dyDescent="0.35">
      <c r="A68013" s="7">
        <v>475.21</v>
      </c>
      <c r="D68013">
        <v>0</v>
      </c>
      <c r="E68013">
        <v>2017</v>
      </c>
      <c r="F68013">
        <v>1962</v>
      </c>
      <c r="G68013" s="9">
        <v>-1153.71</v>
      </c>
    </row>
    <row r="68014" spans="1:7" x14ac:dyDescent="0.35">
      <c r="A68014" s="7">
        <v>475.21</v>
      </c>
      <c r="D68014">
        <v>0</v>
      </c>
      <c r="E68014">
        <v>2017</v>
      </c>
      <c r="F68014">
        <v>1960</v>
      </c>
      <c r="G68014" s="9">
        <v>-1165.5999999999999</v>
      </c>
    </row>
    <row r="68015" spans="1:7" x14ac:dyDescent="0.35">
      <c r="A68015" s="7">
        <v>475.21</v>
      </c>
      <c r="D68015">
        <v>0</v>
      </c>
      <c r="E68015">
        <v>2017</v>
      </c>
      <c r="F68015">
        <v>1928</v>
      </c>
      <c r="G68015" s="9">
        <v>-1183.07</v>
      </c>
    </row>
    <row r="68016" spans="1:7" x14ac:dyDescent="0.35">
      <c r="A68016" s="7">
        <v>475.21</v>
      </c>
      <c r="D68016">
        <v>0</v>
      </c>
      <c r="E68016">
        <v>2017</v>
      </c>
      <c r="F68016">
        <v>1971</v>
      </c>
      <c r="G68016" s="9">
        <v>-1187.01</v>
      </c>
    </row>
    <row r="68017" spans="1:7" x14ac:dyDescent="0.35">
      <c r="A68017" s="7">
        <v>475.21</v>
      </c>
      <c r="D68017">
        <v>0</v>
      </c>
      <c r="E68017">
        <v>2017</v>
      </c>
      <c r="F68017">
        <v>2005</v>
      </c>
      <c r="G68017" s="9">
        <v>-1189.52</v>
      </c>
    </row>
    <row r="68018" spans="1:7" x14ac:dyDescent="0.35">
      <c r="A68018" s="7">
        <v>475.21</v>
      </c>
      <c r="D68018">
        <v>0</v>
      </c>
      <c r="E68018">
        <v>2017</v>
      </c>
      <c r="F68018">
        <v>1991</v>
      </c>
      <c r="G68018" s="9">
        <v>-1197.6600000000001</v>
      </c>
    </row>
    <row r="68019" spans="1:7" x14ac:dyDescent="0.35">
      <c r="A68019" s="7">
        <v>475.21</v>
      </c>
      <c r="D68019">
        <v>0</v>
      </c>
      <c r="E68019">
        <v>2017</v>
      </c>
      <c r="F68019">
        <v>1969</v>
      </c>
      <c r="G68019" s="9">
        <v>-1198.6500000000001</v>
      </c>
    </row>
    <row r="68020" spans="1:7" x14ac:dyDescent="0.35">
      <c r="A68020" s="7">
        <v>475.21</v>
      </c>
      <c r="D68020">
        <v>0</v>
      </c>
      <c r="E68020">
        <v>2017</v>
      </c>
      <c r="F68020">
        <v>2016</v>
      </c>
      <c r="G68020" s="9">
        <v>-1201.5</v>
      </c>
    </row>
    <row r="68021" spans="1:7" x14ac:dyDescent="0.35">
      <c r="A68021" s="7">
        <v>475.21</v>
      </c>
      <c r="D68021">
        <v>0</v>
      </c>
      <c r="E68021">
        <v>2017</v>
      </c>
      <c r="F68021">
        <v>1975</v>
      </c>
      <c r="G68021" s="9">
        <v>-1204.5</v>
      </c>
    </row>
    <row r="68022" spans="1:7" x14ac:dyDescent="0.35">
      <c r="A68022" s="7">
        <v>475.21</v>
      </c>
      <c r="D68022">
        <v>0</v>
      </c>
      <c r="E68022">
        <v>2017</v>
      </c>
      <c r="F68022">
        <v>1960</v>
      </c>
      <c r="G68022" s="9">
        <v>-1230.44</v>
      </c>
    </row>
    <row r="68023" spans="1:7" x14ac:dyDescent="0.35">
      <c r="A68023" s="7">
        <v>475.21</v>
      </c>
      <c r="D68023">
        <v>0</v>
      </c>
      <c r="E68023">
        <v>2017</v>
      </c>
      <c r="F68023">
        <v>1975</v>
      </c>
      <c r="G68023" s="9">
        <v>-1234.92</v>
      </c>
    </row>
    <row r="68024" spans="1:7" x14ac:dyDescent="0.35">
      <c r="A68024" s="7">
        <v>475.21</v>
      </c>
      <c r="D68024">
        <v>0</v>
      </c>
      <c r="E68024">
        <v>2017</v>
      </c>
      <c r="F68024">
        <v>1978</v>
      </c>
      <c r="G68024" s="9">
        <v>-1240.32</v>
      </c>
    </row>
    <row r="68025" spans="1:7" x14ac:dyDescent="0.35">
      <c r="A68025" s="7">
        <v>475.21</v>
      </c>
      <c r="D68025">
        <v>0</v>
      </c>
      <c r="E68025">
        <v>2017</v>
      </c>
      <c r="F68025">
        <v>1984</v>
      </c>
      <c r="G68025" s="9">
        <v>-1243.06</v>
      </c>
    </row>
    <row r="68026" spans="1:7" x14ac:dyDescent="0.35">
      <c r="A68026" s="7">
        <v>475.21</v>
      </c>
      <c r="D68026">
        <v>0</v>
      </c>
      <c r="E68026">
        <v>2017</v>
      </c>
      <c r="F68026">
        <v>1976</v>
      </c>
      <c r="G68026" s="9">
        <v>-1261.07</v>
      </c>
    </row>
    <row r="68027" spans="1:7" x14ac:dyDescent="0.35">
      <c r="A68027" s="7">
        <v>475.21</v>
      </c>
      <c r="D68027">
        <v>0</v>
      </c>
      <c r="E68027">
        <v>2017</v>
      </c>
      <c r="F68027">
        <v>1962</v>
      </c>
      <c r="G68027" s="9">
        <v>-1271.52</v>
      </c>
    </row>
    <row r="68028" spans="1:7" x14ac:dyDescent="0.35">
      <c r="A68028" s="7">
        <v>475.21</v>
      </c>
      <c r="D68028">
        <v>0</v>
      </c>
      <c r="E68028">
        <v>2017</v>
      </c>
      <c r="F68028">
        <v>1987</v>
      </c>
      <c r="G68028" s="9">
        <v>-1309.83</v>
      </c>
    </row>
    <row r="68029" spans="1:7" x14ac:dyDescent="0.35">
      <c r="A68029" s="7">
        <v>475.21</v>
      </c>
      <c r="D68029">
        <v>0</v>
      </c>
      <c r="E68029">
        <v>2017</v>
      </c>
      <c r="F68029">
        <v>1959</v>
      </c>
      <c r="G68029" s="9">
        <v>-1322.51</v>
      </c>
    </row>
    <row r="68030" spans="1:7" x14ac:dyDescent="0.35">
      <c r="A68030" s="7">
        <v>475.21</v>
      </c>
      <c r="D68030">
        <v>0</v>
      </c>
      <c r="E68030">
        <v>2017</v>
      </c>
      <c r="F68030">
        <v>1997</v>
      </c>
      <c r="G68030" s="9">
        <v>-1322.8</v>
      </c>
    </row>
    <row r="68031" spans="1:7" x14ac:dyDescent="0.35">
      <c r="A68031" s="7">
        <v>475.21</v>
      </c>
      <c r="D68031">
        <v>0</v>
      </c>
      <c r="E68031">
        <v>2017</v>
      </c>
      <c r="F68031">
        <v>1967</v>
      </c>
      <c r="G68031" s="9">
        <v>-1324.44</v>
      </c>
    </row>
    <row r="68032" spans="1:7" x14ac:dyDescent="0.35">
      <c r="A68032" s="7">
        <v>475.21</v>
      </c>
      <c r="D68032">
        <v>0</v>
      </c>
      <c r="E68032">
        <v>2017</v>
      </c>
      <c r="F68032">
        <v>1977</v>
      </c>
      <c r="G68032" s="9">
        <v>-1330.88</v>
      </c>
    </row>
    <row r="68033" spans="1:7" x14ac:dyDescent="0.35">
      <c r="A68033" s="7">
        <v>475.21</v>
      </c>
      <c r="D68033">
        <v>0</v>
      </c>
      <c r="E68033">
        <v>2017</v>
      </c>
      <c r="F68033">
        <v>1966</v>
      </c>
      <c r="G68033" s="9">
        <v>-1332</v>
      </c>
    </row>
    <row r="68034" spans="1:7" x14ac:dyDescent="0.35">
      <c r="A68034" s="7">
        <v>475.21</v>
      </c>
      <c r="D68034">
        <v>0</v>
      </c>
      <c r="E68034">
        <v>2017</v>
      </c>
      <c r="F68034">
        <v>1970</v>
      </c>
      <c r="G68034" s="9">
        <v>-1369.5</v>
      </c>
    </row>
    <row r="68035" spans="1:7" x14ac:dyDescent="0.35">
      <c r="A68035" s="7">
        <v>475.21</v>
      </c>
      <c r="D68035">
        <v>0</v>
      </c>
      <c r="E68035">
        <v>2017</v>
      </c>
      <c r="F68035">
        <v>1984</v>
      </c>
      <c r="G68035" s="9">
        <v>-1370.4</v>
      </c>
    </row>
    <row r="68036" spans="1:7" x14ac:dyDescent="0.35">
      <c r="A68036" s="7">
        <v>475.21</v>
      </c>
      <c r="D68036">
        <v>0</v>
      </c>
      <c r="E68036">
        <v>2017</v>
      </c>
      <c r="F68036">
        <v>1977</v>
      </c>
      <c r="G68036" s="9">
        <v>-1391.28</v>
      </c>
    </row>
    <row r="68037" spans="1:7" x14ac:dyDescent="0.35">
      <c r="A68037" s="7">
        <v>475.21</v>
      </c>
      <c r="D68037">
        <v>0</v>
      </c>
      <c r="E68037">
        <v>2017</v>
      </c>
      <c r="F68037">
        <v>1968</v>
      </c>
      <c r="G68037" s="9">
        <v>-1403.28</v>
      </c>
    </row>
    <row r="68038" spans="1:7" x14ac:dyDescent="0.35">
      <c r="A68038" s="7">
        <v>475.21</v>
      </c>
      <c r="D68038">
        <v>0</v>
      </c>
      <c r="E68038">
        <v>2017</v>
      </c>
      <c r="F68038">
        <v>1971</v>
      </c>
      <c r="G68038" s="9">
        <v>-1405.4</v>
      </c>
    </row>
    <row r="68039" spans="1:7" x14ac:dyDescent="0.35">
      <c r="A68039" s="7">
        <v>475.21</v>
      </c>
      <c r="D68039">
        <v>0</v>
      </c>
      <c r="E68039">
        <v>2017</v>
      </c>
      <c r="F68039">
        <v>1976</v>
      </c>
      <c r="G68039" s="9">
        <v>-1406.66</v>
      </c>
    </row>
    <row r="68040" spans="1:7" x14ac:dyDescent="0.35">
      <c r="A68040" s="7">
        <v>475.21</v>
      </c>
      <c r="D68040">
        <v>0</v>
      </c>
      <c r="E68040">
        <v>2017</v>
      </c>
      <c r="F68040">
        <v>2012</v>
      </c>
      <c r="G68040" s="9">
        <v>-1444.95</v>
      </c>
    </row>
    <row r="68041" spans="1:7" x14ac:dyDescent="0.35">
      <c r="A68041" s="7">
        <v>475.21</v>
      </c>
      <c r="D68041">
        <v>0</v>
      </c>
      <c r="E68041">
        <v>2017</v>
      </c>
      <c r="F68041">
        <v>1990</v>
      </c>
      <c r="G68041" s="9">
        <v>-1450.65</v>
      </c>
    </row>
    <row r="68042" spans="1:7" x14ac:dyDescent="0.35">
      <c r="A68042" s="7">
        <v>475.21</v>
      </c>
      <c r="D68042">
        <v>0</v>
      </c>
      <c r="E68042">
        <v>2017</v>
      </c>
      <c r="F68042">
        <v>1965</v>
      </c>
      <c r="G68042" s="9">
        <v>-1461.92</v>
      </c>
    </row>
    <row r="68043" spans="1:7" x14ac:dyDescent="0.35">
      <c r="A68043" s="7">
        <v>475.21</v>
      </c>
      <c r="D68043">
        <v>0</v>
      </c>
      <c r="E68043">
        <v>2017</v>
      </c>
      <c r="F68043">
        <v>1957</v>
      </c>
      <c r="G68043" s="9">
        <v>-1475.64</v>
      </c>
    </row>
    <row r="68044" spans="1:7" x14ac:dyDescent="0.35">
      <c r="A68044" s="7">
        <v>475.21</v>
      </c>
      <c r="D68044">
        <v>0</v>
      </c>
      <c r="E68044">
        <v>2017</v>
      </c>
      <c r="F68044">
        <v>1986</v>
      </c>
      <c r="G68044" s="9">
        <v>-1477.14</v>
      </c>
    </row>
    <row r="68045" spans="1:7" x14ac:dyDescent="0.35">
      <c r="A68045" s="7">
        <v>475.21</v>
      </c>
      <c r="D68045">
        <v>0</v>
      </c>
      <c r="E68045">
        <v>2017</v>
      </c>
      <c r="F68045">
        <v>1961</v>
      </c>
      <c r="G68045" s="9">
        <v>-1477.43</v>
      </c>
    </row>
    <row r="68046" spans="1:7" x14ac:dyDescent="0.35">
      <c r="A68046" s="7">
        <v>475.21</v>
      </c>
      <c r="D68046">
        <v>0</v>
      </c>
      <c r="E68046">
        <v>2017</v>
      </c>
      <c r="F68046">
        <v>2012</v>
      </c>
      <c r="G68046" s="9">
        <v>-1483.97</v>
      </c>
    </row>
    <row r="68047" spans="1:7" x14ac:dyDescent="0.35">
      <c r="A68047" s="7">
        <v>475.21</v>
      </c>
      <c r="D68047">
        <v>0</v>
      </c>
      <c r="E68047">
        <v>2017</v>
      </c>
      <c r="F68047">
        <v>1977</v>
      </c>
      <c r="G68047" s="9">
        <v>-1489.74</v>
      </c>
    </row>
    <row r="68048" spans="1:7" x14ac:dyDescent="0.35">
      <c r="A68048" s="7">
        <v>475.21</v>
      </c>
      <c r="D68048">
        <v>0</v>
      </c>
      <c r="E68048">
        <v>2017</v>
      </c>
      <c r="F68048">
        <v>1973</v>
      </c>
      <c r="G68048" s="9">
        <v>-1517.38</v>
      </c>
    </row>
    <row r="68049" spans="1:7" x14ac:dyDescent="0.35">
      <c r="A68049" s="7">
        <v>475.21</v>
      </c>
      <c r="D68049">
        <v>0</v>
      </c>
      <c r="E68049">
        <v>2017</v>
      </c>
      <c r="F68049">
        <v>2002</v>
      </c>
      <c r="G68049" s="9">
        <v>-1540.26</v>
      </c>
    </row>
    <row r="68050" spans="1:7" x14ac:dyDescent="0.35">
      <c r="A68050" s="7">
        <v>475.21</v>
      </c>
      <c r="D68050">
        <v>0</v>
      </c>
      <c r="E68050">
        <v>2017</v>
      </c>
      <c r="F68050">
        <v>1967</v>
      </c>
      <c r="G68050" s="9">
        <v>-1545.18</v>
      </c>
    </row>
    <row r="68051" spans="1:7" x14ac:dyDescent="0.35">
      <c r="A68051" s="7">
        <v>475.21</v>
      </c>
      <c r="D68051">
        <v>0</v>
      </c>
      <c r="E68051">
        <v>2017</v>
      </c>
      <c r="F68051">
        <v>1959</v>
      </c>
      <c r="G68051" s="9">
        <v>-1546.6</v>
      </c>
    </row>
    <row r="68052" spans="1:7" x14ac:dyDescent="0.35">
      <c r="A68052" s="7">
        <v>475.21</v>
      </c>
      <c r="D68052">
        <v>0</v>
      </c>
      <c r="E68052">
        <v>2017</v>
      </c>
      <c r="F68052">
        <v>1967</v>
      </c>
      <c r="G68052" s="9">
        <v>-1547.57</v>
      </c>
    </row>
    <row r="68053" spans="1:7" x14ac:dyDescent="0.35">
      <c r="A68053" s="7">
        <v>475.21</v>
      </c>
      <c r="D68053">
        <v>0</v>
      </c>
      <c r="E68053">
        <v>2017</v>
      </c>
      <c r="F68053">
        <v>1959</v>
      </c>
      <c r="G68053" s="9">
        <v>-1564.17</v>
      </c>
    </row>
    <row r="68054" spans="1:7" x14ac:dyDescent="0.35">
      <c r="A68054" s="7">
        <v>475.21</v>
      </c>
      <c r="D68054">
        <v>0</v>
      </c>
      <c r="E68054">
        <v>2017</v>
      </c>
      <c r="F68054">
        <v>1931</v>
      </c>
      <c r="G68054" s="9">
        <v>-1601.91</v>
      </c>
    </row>
    <row r="68055" spans="1:7" x14ac:dyDescent="0.35">
      <c r="A68055" s="7">
        <v>475.21</v>
      </c>
      <c r="D68055">
        <v>0</v>
      </c>
      <c r="E68055">
        <v>2017</v>
      </c>
      <c r="F68055">
        <v>1977</v>
      </c>
      <c r="G68055" s="9">
        <v>-1628.37</v>
      </c>
    </row>
    <row r="68056" spans="1:7" x14ac:dyDescent="0.35">
      <c r="A68056" s="7">
        <v>475.21</v>
      </c>
      <c r="D68056">
        <v>0</v>
      </c>
      <c r="E68056">
        <v>2017</v>
      </c>
      <c r="F68056">
        <v>1957</v>
      </c>
      <c r="G68056" s="9">
        <v>-1693.73</v>
      </c>
    </row>
    <row r="68057" spans="1:7" x14ac:dyDescent="0.35">
      <c r="A68057" s="7">
        <v>475.21</v>
      </c>
      <c r="D68057">
        <v>0</v>
      </c>
      <c r="E68057">
        <v>2017</v>
      </c>
      <c r="F68057">
        <v>1978</v>
      </c>
      <c r="G68057" s="9">
        <v>-1706.02</v>
      </c>
    </row>
    <row r="68058" spans="1:7" x14ac:dyDescent="0.35">
      <c r="A68058" s="7">
        <v>475.21</v>
      </c>
      <c r="D68058">
        <v>0</v>
      </c>
      <c r="E68058">
        <v>2017</v>
      </c>
      <c r="F68058">
        <v>1964</v>
      </c>
      <c r="G68058" s="9">
        <v>-1722.01</v>
      </c>
    </row>
    <row r="68059" spans="1:7" x14ac:dyDescent="0.35">
      <c r="A68059" s="7">
        <v>475.21</v>
      </c>
      <c r="D68059">
        <v>0</v>
      </c>
      <c r="E68059">
        <v>2017</v>
      </c>
      <c r="F68059">
        <v>1959</v>
      </c>
      <c r="G68059" s="9">
        <v>-1722.6</v>
      </c>
    </row>
    <row r="68060" spans="1:7" x14ac:dyDescent="0.35">
      <c r="A68060" s="7">
        <v>475.21</v>
      </c>
      <c r="D68060">
        <v>0</v>
      </c>
      <c r="E68060">
        <v>2017</v>
      </c>
      <c r="F68060">
        <v>1961</v>
      </c>
      <c r="G68060" s="9">
        <v>-1752.37</v>
      </c>
    </row>
    <row r="68061" spans="1:7" x14ac:dyDescent="0.35">
      <c r="A68061" s="7">
        <v>475.21</v>
      </c>
      <c r="D68061">
        <v>0</v>
      </c>
      <c r="E68061">
        <v>2017</v>
      </c>
      <c r="F68061">
        <v>1962</v>
      </c>
      <c r="G68061" s="9">
        <v>-1757.47</v>
      </c>
    </row>
    <row r="68062" spans="1:7" x14ac:dyDescent="0.35">
      <c r="A68062" s="7">
        <v>475.21</v>
      </c>
      <c r="D68062">
        <v>0</v>
      </c>
      <c r="E68062">
        <v>2017</v>
      </c>
      <c r="F68062">
        <v>1960</v>
      </c>
      <c r="G68062" s="9">
        <v>-1779.79</v>
      </c>
    </row>
    <row r="68063" spans="1:7" x14ac:dyDescent="0.35">
      <c r="A68063" s="7">
        <v>475.21</v>
      </c>
      <c r="D68063">
        <v>0</v>
      </c>
      <c r="E68063">
        <v>2017</v>
      </c>
      <c r="F68063">
        <v>1978</v>
      </c>
      <c r="G68063" s="9">
        <v>-1823.76</v>
      </c>
    </row>
    <row r="68064" spans="1:7" x14ac:dyDescent="0.35">
      <c r="A68064" s="7">
        <v>475.21</v>
      </c>
      <c r="D68064">
        <v>0</v>
      </c>
      <c r="E68064">
        <v>2017</v>
      </c>
      <c r="F68064">
        <v>1958</v>
      </c>
      <c r="G68064" s="9">
        <v>-1836.43</v>
      </c>
    </row>
    <row r="68065" spans="1:7" x14ac:dyDescent="0.35">
      <c r="A68065" s="7">
        <v>475.21</v>
      </c>
      <c r="D68065">
        <v>0</v>
      </c>
      <c r="E68065">
        <v>2017</v>
      </c>
      <c r="F68065">
        <v>1977</v>
      </c>
      <c r="G68065" s="9">
        <v>-1858.35</v>
      </c>
    </row>
    <row r="68066" spans="1:7" x14ac:dyDescent="0.35">
      <c r="A68066" s="7">
        <v>475.21</v>
      </c>
      <c r="D68066">
        <v>0</v>
      </c>
      <c r="E68066">
        <v>2017</v>
      </c>
      <c r="F68066">
        <v>1957</v>
      </c>
      <c r="G68066" s="9">
        <v>-1866.88</v>
      </c>
    </row>
    <row r="68067" spans="1:7" x14ac:dyDescent="0.35">
      <c r="A68067" s="7">
        <v>475.21</v>
      </c>
      <c r="D68067">
        <v>0</v>
      </c>
      <c r="E68067">
        <v>2017</v>
      </c>
      <c r="F68067">
        <v>1995</v>
      </c>
      <c r="G68067" s="9">
        <v>-1920.98</v>
      </c>
    </row>
    <row r="68068" spans="1:7" x14ac:dyDescent="0.35">
      <c r="A68068" s="7">
        <v>475.21</v>
      </c>
      <c r="D68068">
        <v>0</v>
      </c>
      <c r="E68068">
        <v>2017</v>
      </c>
      <c r="F68068">
        <v>1991</v>
      </c>
      <c r="G68068" s="9">
        <v>-1958.92</v>
      </c>
    </row>
    <row r="68069" spans="1:7" x14ac:dyDescent="0.35">
      <c r="A68069" s="7">
        <v>475.21</v>
      </c>
      <c r="D68069">
        <v>0</v>
      </c>
      <c r="E68069">
        <v>2017</v>
      </c>
      <c r="F68069">
        <v>1957</v>
      </c>
      <c r="G68069" s="9">
        <v>-1958.95</v>
      </c>
    </row>
    <row r="68070" spans="1:7" x14ac:dyDescent="0.35">
      <c r="A68070" s="7">
        <v>475.21</v>
      </c>
      <c r="D68070">
        <v>0</v>
      </c>
      <c r="E68070">
        <v>2017</v>
      </c>
      <c r="F68070">
        <v>1967</v>
      </c>
      <c r="G68070" s="9">
        <v>-1986.66</v>
      </c>
    </row>
    <row r="68071" spans="1:7" x14ac:dyDescent="0.35">
      <c r="A68071" s="7">
        <v>475.21</v>
      </c>
      <c r="D68071">
        <v>0</v>
      </c>
      <c r="E68071">
        <v>2017</v>
      </c>
      <c r="F68071">
        <v>1959</v>
      </c>
      <c r="G68071" s="9">
        <v>-2006.4</v>
      </c>
    </row>
    <row r="68072" spans="1:7" x14ac:dyDescent="0.35">
      <c r="A68072" s="7">
        <v>475.21</v>
      </c>
      <c r="D68072">
        <v>0</v>
      </c>
      <c r="E68072">
        <v>2017</v>
      </c>
      <c r="F68072">
        <v>1975</v>
      </c>
      <c r="G68072" s="9">
        <v>-2045.61</v>
      </c>
    </row>
    <row r="68073" spans="1:7" x14ac:dyDescent="0.35">
      <c r="A68073" s="7">
        <v>475.21</v>
      </c>
      <c r="D68073">
        <v>0</v>
      </c>
      <c r="E68073">
        <v>2017</v>
      </c>
      <c r="F68073">
        <v>1969</v>
      </c>
      <c r="G68073" s="9">
        <v>-2094.4</v>
      </c>
    </row>
    <row r="68074" spans="1:7" x14ac:dyDescent="0.35">
      <c r="A68074" s="7">
        <v>475.21</v>
      </c>
      <c r="D68074">
        <v>0</v>
      </c>
      <c r="E68074">
        <v>2017</v>
      </c>
      <c r="F68074">
        <v>1964</v>
      </c>
      <c r="G68074" s="9">
        <v>-2129.67</v>
      </c>
    </row>
    <row r="68075" spans="1:7" x14ac:dyDescent="0.35">
      <c r="A68075" s="7">
        <v>475.21</v>
      </c>
      <c r="D68075">
        <v>0</v>
      </c>
      <c r="E68075">
        <v>2017</v>
      </c>
      <c r="F68075">
        <v>1958</v>
      </c>
      <c r="G68075" s="9">
        <v>-2141.85</v>
      </c>
    </row>
    <row r="68076" spans="1:7" x14ac:dyDescent="0.35">
      <c r="A68076" s="7">
        <v>475.21</v>
      </c>
      <c r="D68076">
        <v>0</v>
      </c>
      <c r="E68076">
        <v>2017</v>
      </c>
      <c r="F68076">
        <v>1960</v>
      </c>
      <c r="G68076" s="9">
        <v>-2149.41</v>
      </c>
    </row>
    <row r="68077" spans="1:7" x14ac:dyDescent="0.35">
      <c r="A68077" s="7">
        <v>475.21</v>
      </c>
      <c r="D68077">
        <v>0</v>
      </c>
      <c r="E68077">
        <v>2017</v>
      </c>
      <c r="F68077">
        <v>1982</v>
      </c>
      <c r="G68077" s="9">
        <v>-2151.64</v>
      </c>
    </row>
    <row r="68078" spans="1:7" x14ac:dyDescent="0.35">
      <c r="A68078" s="7">
        <v>475.21</v>
      </c>
      <c r="D68078">
        <v>0</v>
      </c>
      <c r="E68078">
        <v>2017</v>
      </c>
      <c r="F68078">
        <v>1964</v>
      </c>
      <c r="G68078" s="9">
        <v>-2157.75</v>
      </c>
    </row>
    <row r="68079" spans="1:7" x14ac:dyDescent="0.35">
      <c r="A68079" s="7">
        <v>475.21</v>
      </c>
      <c r="D68079">
        <v>0</v>
      </c>
      <c r="E68079">
        <v>2017</v>
      </c>
      <c r="F68079">
        <v>1959</v>
      </c>
      <c r="G68079" s="9">
        <v>-2193.9699999999998</v>
      </c>
    </row>
    <row r="68080" spans="1:7" x14ac:dyDescent="0.35">
      <c r="A68080" s="7">
        <v>475.21</v>
      </c>
      <c r="D68080">
        <v>0</v>
      </c>
      <c r="E68080">
        <v>2017</v>
      </c>
      <c r="F68080">
        <v>1979</v>
      </c>
      <c r="G68080" s="9">
        <v>-2200</v>
      </c>
    </row>
    <row r="68081" spans="1:7" x14ac:dyDescent="0.35">
      <c r="A68081" s="7">
        <v>475.21</v>
      </c>
      <c r="D68081">
        <v>0</v>
      </c>
      <c r="E68081">
        <v>2017</v>
      </c>
      <c r="F68081">
        <v>1967</v>
      </c>
      <c r="G68081" s="9">
        <v>-2209.35</v>
      </c>
    </row>
    <row r="68082" spans="1:7" x14ac:dyDescent="0.35">
      <c r="A68082" s="7">
        <v>475.21</v>
      </c>
      <c r="D68082">
        <v>0</v>
      </c>
      <c r="E68082">
        <v>2017</v>
      </c>
      <c r="F68082">
        <v>1997</v>
      </c>
      <c r="G68082" s="9">
        <v>-2223.9</v>
      </c>
    </row>
    <row r="68083" spans="1:7" x14ac:dyDescent="0.35">
      <c r="A68083" s="7">
        <v>475.21</v>
      </c>
      <c r="D68083">
        <v>0</v>
      </c>
      <c r="E68083">
        <v>2017</v>
      </c>
      <c r="F68083">
        <v>1964</v>
      </c>
      <c r="G68083" s="9">
        <v>-2244.64</v>
      </c>
    </row>
    <row r="68084" spans="1:7" x14ac:dyDescent="0.35">
      <c r="A68084" s="7">
        <v>475.21</v>
      </c>
      <c r="D68084">
        <v>0</v>
      </c>
      <c r="E68084">
        <v>2017</v>
      </c>
      <c r="F68084">
        <v>1960</v>
      </c>
      <c r="G68084" s="9">
        <v>-2245.2600000000002</v>
      </c>
    </row>
    <row r="68085" spans="1:7" x14ac:dyDescent="0.35">
      <c r="A68085" s="7">
        <v>475.21</v>
      </c>
      <c r="D68085">
        <v>0</v>
      </c>
      <c r="E68085">
        <v>2017</v>
      </c>
      <c r="F68085">
        <v>1968</v>
      </c>
      <c r="G68085" s="9">
        <v>-2250.7600000000002</v>
      </c>
    </row>
    <row r="68086" spans="1:7" x14ac:dyDescent="0.35">
      <c r="A68086" s="7">
        <v>475.21</v>
      </c>
      <c r="D68086">
        <v>0</v>
      </c>
      <c r="E68086">
        <v>2017</v>
      </c>
      <c r="F68086">
        <v>1956</v>
      </c>
      <c r="G68086" s="9">
        <v>-2268.6999999999998</v>
      </c>
    </row>
    <row r="68087" spans="1:7" x14ac:dyDescent="0.35">
      <c r="A68087" s="7">
        <v>475.21</v>
      </c>
      <c r="D68087">
        <v>0</v>
      </c>
      <c r="E68087">
        <v>2017</v>
      </c>
      <c r="F68087">
        <v>2008</v>
      </c>
      <c r="G68087" s="9">
        <v>-2275.7199999999998</v>
      </c>
    </row>
    <row r="68088" spans="1:7" x14ac:dyDescent="0.35">
      <c r="A68088" s="7">
        <v>475.21</v>
      </c>
      <c r="D68088">
        <v>0</v>
      </c>
      <c r="E68088">
        <v>2017</v>
      </c>
      <c r="F68088">
        <v>1967</v>
      </c>
      <c r="G68088" s="9">
        <v>-2279</v>
      </c>
    </row>
    <row r="68089" spans="1:7" x14ac:dyDescent="0.35">
      <c r="A68089" s="7">
        <v>475.21</v>
      </c>
      <c r="D68089">
        <v>0</v>
      </c>
      <c r="E68089">
        <v>2017</v>
      </c>
      <c r="F68089">
        <v>1964</v>
      </c>
      <c r="G68089" s="9">
        <v>-2296.12</v>
      </c>
    </row>
    <row r="68090" spans="1:7" x14ac:dyDescent="0.35">
      <c r="A68090" s="7">
        <v>475.21</v>
      </c>
      <c r="D68090">
        <v>0</v>
      </c>
      <c r="E68090">
        <v>2017</v>
      </c>
      <c r="F68090">
        <v>1986</v>
      </c>
      <c r="G68090" s="9">
        <v>-2313.7199999999998</v>
      </c>
    </row>
    <row r="68091" spans="1:7" x14ac:dyDescent="0.35">
      <c r="A68091" s="7">
        <v>475.21</v>
      </c>
      <c r="D68091">
        <v>0</v>
      </c>
      <c r="E68091">
        <v>2017</v>
      </c>
      <c r="F68091">
        <v>1964</v>
      </c>
      <c r="G68091" s="9">
        <v>-2329.62</v>
      </c>
    </row>
    <row r="68092" spans="1:7" x14ac:dyDescent="0.35">
      <c r="A68092" s="7">
        <v>475.21</v>
      </c>
      <c r="D68092">
        <v>0</v>
      </c>
      <c r="E68092">
        <v>2017</v>
      </c>
      <c r="F68092">
        <v>1953</v>
      </c>
      <c r="G68092" s="9">
        <v>-2339.8000000000002</v>
      </c>
    </row>
    <row r="68093" spans="1:7" x14ac:dyDescent="0.35">
      <c r="A68093" s="7">
        <v>475.21</v>
      </c>
      <c r="D68093">
        <v>0</v>
      </c>
      <c r="E68093">
        <v>2017</v>
      </c>
      <c r="F68093">
        <v>1961</v>
      </c>
      <c r="G68093" s="9">
        <v>-2340.77</v>
      </c>
    </row>
    <row r="68094" spans="1:7" x14ac:dyDescent="0.35">
      <c r="A68094" s="7">
        <v>475.21</v>
      </c>
      <c r="D68094">
        <v>0</v>
      </c>
      <c r="E68094">
        <v>2017</v>
      </c>
      <c r="F68094">
        <v>1955</v>
      </c>
      <c r="G68094" s="9">
        <v>-2367.9499999999998</v>
      </c>
    </row>
    <row r="68095" spans="1:7" x14ac:dyDescent="0.35">
      <c r="A68095" s="7">
        <v>475.21</v>
      </c>
      <c r="D68095">
        <v>0</v>
      </c>
      <c r="E68095">
        <v>2017</v>
      </c>
      <c r="F68095">
        <v>1958</v>
      </c>
      <c r="G68095" s="9">
        <v>-2378.63</v>
      </c>
    </row>
    <row r="68096" spans="1:7" x14ac:dyDescent="0.35">
      <c r="A68096" s="7">
        <v>475.21</v>
      </c>
      <c r="D68096">
        <v>0</v>
      </c>
      <c r="E68096">
        <v>2017</v>
      </c>
      <c r="F68096">
        <v>1936</v>
      </c>
      <c r="G68096" s="9">
        <v>-2383.7800000000002</v>
      </c>
    </row>
    <row r="68097" spans="1:7" x14ac:dyDescent="0.35">
      <c r="A68097" s="7">
        <v>475.21</v>
      </c>
      <c r="D68097">
        <v>0</v>
      </c>
      <c r="E68097">
        <v>2017</v>
      </c>
      <c r="F68097">
        <v>1958</v>
      </c>
      <c r="G68097" s="9">
        <v>-2388.5100000000002</v>
      </c>
    </row>
    <row r="68098" spans="1:7" x14ac:dyDescent="0.35">
      <c r="A68098" s="7">
        <v>475.21</v>
      </c>
      <c r="D68098">
        <v>0</v>
      </c>
      <c r="E68098">
        <v>2017</v>
      </c>
      <c r="F68098">
        <v>1992</v>
      </c>
      <c r="G68098" s="9">
        <v>-2398.86</v>
      </c>
    </row>
    <row r="68099" spans="1:7" x14ac:dyDescent="0.35">
      <c r="A68099" s="7">
        <v>475.21</v>
      </c>
      <c r="D68099">
        <v>0</v>
      </c>
      <c r="E68099">
        <v>2017</v>
      </c>
      <c r="F68099">
        <v>1999</v>
      </c>
      <c r="G68099" s="9">
        <v>-2403.15</v>
      </c>
    </row>
    <row r="68100" spans="1:7" x14ac:dyDescent="0.35">
      <c r="A68100" s="7">
        <v>475.21</v>
      </c>
      <c r="D68100">
        <v>0</v>
      </c>
      <c r="E68100">
        <v>2017</v>
      </c>
      <c r="F68100">
        <v>1958</v>
      </c>
      <c r="G68100" s="9">
        <v>-2424.3000000000002</v>
      </c>
    </row>
    <row r="68101" spans="1:7" x14ac:dyDescent="0.35">
      <c r="A68101" s="7">
        <v>475.21</v>
      </c>
      <c r="D68101">
        <v>0</v>
      </c>
      <c r="E68101">
        <v>2017</v>
      </c>
      <c r="F68101">
        <v>2010</v>
      </c>
      <c r="G68101" s="9">
        <v>-2506.2800000000002</v>
      </c>
    </row>
    <row r="68102" spans="1:7" x14ac:dyDescent="0.35">
      <c r="A68102" s="7">
        <v>475.21</v>
      </c>
      <c r="D68102">
        <v>0</v>
      </c>
      <c r="E68102">
        <v>2017</v>
      </c>
      <c r="F68102">
        <v>1969</v>
      </c>
      <c r="G68102" s="9">
        <v>-2526.46</v>
      </c>
    </row>
    <row r="68103" spans="1:7" x14ac:dyDescent="0.35">
      <c r="A68103" s="7">
        <v>475.21</v>
      </c>
      <c r="D68103">
        <v>0</v>
      </c>
      <c r="E68103">
        <v>2017</v>
      </c>
      <c r="F68103">
        <v>1969</v>
      </c>
      <c r="G68103" s="9">
        <v>-2535.7800000000002</v>
      </c>
    </row>
    <row r="68104" spans="1:7" x14ac:dyDescent="0.35">
      <c r="A68104" s="7">
        <v>475.21</v>
      </c>
      <c r="D68104">
        <v>0</v>
      </c>
      <c r="E68104">
        <v>2017</v>
      </c>
      <c r="F68104">
        <v>1965</v>
      </c>
      <c r="G68104" s="9">
        <v>-2548.79</v>
      </c>
    </row>
    <row r="68105" spans="1:7" x14ac:dyDescent="0.35">
      <c r="A68105" s="7">
        <v>475.21</v>
      </c>
      <c r="D68105">
        <v>0</v>
      </c>
      <c r="E68105">
        <v>2017</v>
      </c>
      <c r="F68105">
        <v>1957</v>
      </c>
      <c r="G68105" s="9">
        <v>-2555.27</v>
      </c>
    </row>
    <row r="68106" spans="1:7" x14ac:dyDescent="0.35">
      <c r="A68106" s="7">
        <v>475.21</v>
      </c>
      <c r="D68106">
        <v>0</v>
      </c>
      <c r="E68106">
        <v>2017</v>
      </c>
      <c r="F68106">
        <v>1977</v>
      </c>
      <c r="G68106" s="9">
        <v>-2556.61</v>
      </c>
    </row>
    <row r="68107" spans="1:7" x14ac:dyDescent="0.35">
      <c r="A68107" s="7">
        <v>475.21</v>
      </c>
      <c r="D68107">
        <v>0</v>
      </c>
      <c r="E68107">
        <v>2017</v>
      </c>
      <c r="F68107">
        <v>1959</v>
      </c>
      <c r="G68107" s="9">
        <v>-2577.21</v>
      </c>
    </row>
    <row r="68108" spans="1:7" x14ac:dyDescent="0.35">
      <c r="A68108" s="7">
        <v>475.21</v>
      </c>
      <c r="D68108">
        <v>0</v>
      </c>
      <c r="E68108">
        <v>2017</v>
      </c>
      <c r="F68108">
        <v>1963</v>
      </c>
      <c r="G68108" s="9">
        <v>-2581.5100000000002</v>
      </c>
    </row>
    <row r="68109" spans="1:7" x14ac:dyDescent="0.35">
      <c r="A68109" s="7">
        <v>475.21</v>
      </c>
      <c r="D68109">
        <v>0</v>
      </c>
      <c r="E68109">
        <v>2017</v>
      </c>
      <c r="F68109">
        <v>1962</v>
      </c>
      <c r="G68109" s="9">
        <v>-2585.84</v>
      </c>
    </row>
    <row r="68110" spans="1:7" x14ac:dyDescent="0.35">
      <c r="A68110" s="7">
        <v>475.21</v>
      </c>
      <c r="D68110">
        <v>0</v>
      </c>
      <c r="E68110">
        <v>2017</v>
      </c>
      <c r="F68110">
        <v>1935</v>
      </c>
      <c r="G68110" s="9">
        <v>-2684.83</v>
      </c>
    </row>
    <row r="68111" spans="1:7" x14ac:dyDescent="0.35">
      <c r="A68111" s="7">
        <v>475.21</v>
      </c>
      <c r="D68111">
        <v>0</v>
      </c>
      <c r="E68111">
        <v>2017</v>
      </c>
      <c r="F68111">
        <v>2014</v>
      </c>
      <c r="G68111" s="9">
        <v>-2698.43</v>
      </c>
    </row>
    <row r="68112" spans="1:7" x14ac:dyDescent="0.35">
      <c r="A68112" s="7">
        <v>475.21</v>
      </c>
      <c r="D68112">
        <v>0</v>
      </c>
      <c r="E68112">
        <v>2017</v>
      </c>
      <c r="F68112">
        <v>1960</v>
      </c>
      <c r="G68112" s="9">
        <v>-2702.29</v>
      </c>
    </row>
    <row r="68113" spans="1:7" x14ac:dyDescent="0.35">
      <c r="A68113" s="7">
        <v>475.21</v>
      </c>
      <c r="D68113">
        <v>0</v>
      </c>
      <c r="E68113">
        <v>2017</v>
      </c>
      <c r="F68113">
        <v>1963</v>
      </c>
      <c r="G68113" s="9">
        <v>-2747.12</v>
      </c>
    </row>
    <row r="68114" spans="1:7" x14ac:dyDescent="0.35">
      <c r="A68114" s="7">
        <v>475.21</v>
      </c>
      <c r="D68114">
        <v>0</v>
      </c>
      <c r="E68114">
        <v>2017</v>
      </c>
      <c r="F68114">
        <v>1956</v>
      </c>
      <c r="G68114" s="9">
        <v>-2748.51</v>
      </c>
    </row>
    <row r="68115" spans="1:7" x14ac:dyDescent="0.35">
      <c r="A68115" s="7">
        <v>475.21</v>
      </c>
      <c r="D68115">
        <v>0</v>
      </c>
      <c r="E68115">
        <v>2017</v>
      </c>
      <c r="F68115">
        <v>2002</v>
      </c>
      <c r="G68115" s="9">
        <v>-2817.96</v>
      </c>
    </row>
    <row r="68116" spans="1:7" x14ac:dyDescent="0.35">
      <c r="A68116" s="7">
        <v>475.21</v>
      </c>
      <c r="D68116">
        <v>0</v>
      </c>
      <c r="E68116">
        <v>2017</v>
      </c>
      <c r="F68116">
        <v>2002</v>
      </c>
      <c r="G68116" s="9">
        <v>-2826.78</v>
      </c>
    </row>
    <row r="68117" spans="1:7" x14ac:dyDescent="0.35">
      <c r="A68117" s="7">
        <v>475.21</v>
      </c>
      <c r="D68117">
        <v>0</v>
      </c>
      <c r="E68117">
        <v>2017</v>
      </c>
      <c r="F68117">
        <v>1964</v>
      </c>
      <c r="G68117" s="9">
        <v>-2837.5</v>
      </c>
    </row>
    <row r="68118" spans="1:7" x14ac:dyDescent="0.35">
      <c r="A68118" s="7">
        <v>475.21</v>
      </c>
      <c r="D68118">
        <v>0</v>
      </c>
      <c r="E68118">
        <v>2017</v>
      </c>
      <c r="F68118">
        <v>1951</v>
      </c>
      <c r="G68118" s="9">
        <v>-2911.63</v>
      </c>
    </row>
    <row r="68119" spans="1:7" x14ac:dyDescent="0.35">
      <c r="A68119" s="7">
        <v>475.21</v>
      </c>
      <c r="D68119">
        <v>0</v>
      </c>
      <c r="E68119">
        <v>2017</v>
      </c>
      <c r="F68119">
        <v>1957</v>
      </c>
      <c r="G68119" s="9">
        <v>-2985.6</v>
      </c>
    </row>
    <row r="68120" spans="1:7" x14ac:dyDescent="0.35">
      <c r="A68120" s="7">
        <v>475.21</v>
      </c>
      <c r="D68120">
        <v>0</v>
      </c>
      <c r="E68120">
        <v>2017</v>
      </c>
      <c r="F68120">
        <v>1979</v>
      </c>
      <c r="G68120" s="9">
        <v>-3020.43</v>
      </c>
    </row>
    <row r="68121" spans="1:7" x14ac:dyDescent="0.35">
      <c r="A68121" s="7">
        <v>475.21</v>
      </c>
      <c r="D68121">
        <v>0</v>
      </c>
      <c r="E68121">
        <v>2017</v>
      </c>
      <c r="F68121">
        <v>1993</v>
      </c>
      <c r="G68121" s="9">
        <v>-3057.36</v>
      </c>
    </row>
    <row r="68122" spans="1:7" x14ac:dyDescent="0.35">
      <c r="A68122" s="7">
        <v>475.21</v>
      </c>
      <c r="D68122">
        <v>0</v>
      </c>
      <c r="E68122">
        <v>2017</v>
      </c>
      <c r="F68122">
        <v>1960</v>
      </c>
      <c r="G68122" s="9">
        <v>-3086.76</v>
      </c>
    </row>
    <row r="68123" spans="1:7" x14ac:dyDescent="0.35">
      <c r="A68123" s="7">
        <v>475.21</v>
      </c>
      <c r="D68123">
        <v>0</v>
      </c>
      <c r="E68123">
        <v>2017</v>
      </c>
      <c r="F68123">
        <v>1976</v>
      </c>
      <c r="G68123" s="9">
        <v>-3091</v>
      </c>
    </row>
    <row r="68124" spans="1:7" x14ac:dyDescent="0.35">
      <c r="A68124" s="7">
        <v>475.21</v>
      </c>
      <c r="D68124">
        <v>0</v>
      </c>
      <c r="E68124">
        <v>2017</v>
      </c>
      <c r="F68124">
        <v>1974</v>
      </c>
      <c r="G68124" s="9">
        <v>-3104.75</v>
      </c>
    </row>
    <row r="68125" spans="1:7" x14ac:dyDescent="0.35">
      <c r="A68125" s="7">
        <v>475.21</v>
      </c>
      <c r="D68125">
        <v>0</v>
      </c>
      <c r="E68125">
        <v>2017</v>
      </c>
      <c r="F68125">
        <v>1982</v>
      </c>
      <c r="G68125" s="9">
        <v>-3167.18</v>
      </c>
    </row>
    <row r="68126" spans="1:7" x14ac:dyDescent="0.35">
      <c r="A68126" s="7">
        <v>475.21</v>
      </c>
      <c r="D68126">
        <v>0</v>
      </c>
      <c r="E68126">
        <v>2017</v>
      </c>
      <c r="F68126">
        <v>1958</v>
      </c>
      <c r="G68126" s="9">
        <v>-3211.18</v>
      </c>
    </row>
    <row r="68127" spans="1:7" x14ac:dyDescent="0.35">
      <c r="A68127" s="7">
        <v>475.21</v>
      </c>
      <c r="D68127">
        <v>0</v>
      </c>
      <c r="E68127">
        <v>2017</v>
      </c>
      <c r="F68127">
        <v>1964</v>
      </c>
      <c r="G68127" s="9">
        <v>-3228</v>
      </c>
    </row>
    <row r="68128" spans="1:7" x14ac:dyDescent="0.35">
      <c r="A68128" s="7">
        <v>475.21</v>
      </c>
      <c r="D68128">
        <v>0</v>
      </c>
      <c r="E68128">
        <v>2017</v>
      </c>
      <c r="F68128">
        <v>1964</v>
      </c>
      <c r="G68128" s="9">
        <v>-3260.96</v>
      </c>
    </row>
    <row r="68129" spans="1:7" x14ac:dyDescent="0.35">
      <c r="A68129" s="7">
        <v>475.21</v>
      </c>
      <c r="D68129">
        <v>0</v>
      </c>
      <c r="E68129">
        <v>2017</v>
      </c>
      <c r="F68129">
        <v>1960</v>
      </c>
      <c r="G68129" s="9">
        <v>-3261.4</v>
      </c>
    </row>
    <row r="68130" spans="1:7" x14ac:dyDescent="0.35">
      <c r="A68130" s="7">
        <v>475.21</v>
      </c>
      <c r="D68130">
        <v>0</v>
      </c>
      <c r="E68130">
        <v>2017</v>
      </c>
      <c r="F68130">
        <v>1964</v>
      </c>
      <c r="G68130" s="9">
        <v>-3275.2</v>
      </c>
    </row>
    <row r="68131" spans="1:7" x14ac:dyDescent="0.35">
      <c r="A68131" s="7">
        <v>475.21</v>
      </c>
      <c r="D68131">
        <v>0</v>
      </c>
      <c r="E68131">
        <v>2017</v>
      </c>
      <c r="F68131">
        <v>1976</v>
      </c>
      <c r="G68131" s="9">
        <v>-3291.09</v>
      </c>
    </row>
    <row r="68132" spans="1:7" x14ac:dyDescent="0.35">
      <c r="A68132" s="7">
        <v>475.21</v>
      </c>
      <c r="D68132">
        <v>0</v>
      </c>
      <c r="E68132">
        <v>2017</v>
      </c>
      <c r="F68132">
        <v>1953</v>
      </c>
      <c r="G68132" s="9">
        <v>-3348.51</v>
      </c>
    </row>
    <row r="68133" spans="1:7" x14ac:dyDescent="0.35">
      <c r="A68133" s="7">
        <v>475.21</v>
      </c>
      <c r="D68133">
        <v>0</v>
      </c>
      <c r="E68133">
        <v>2017</v>
      </c>
      <c r="F68133">
        <v>1937</v>
      </c>
      <c r="G68133" s="9">
        <v>-3350.82</v>
      </c>
    </row>
    <row r="68134" spans="1:7" x14ac:dyDescent="0.35">
      <c r="A68134" s="7">
        <v>475.21</v>
      </c>
      <c r="D68134">
        <v>0</v>
      </c>
      <c r="E68134">
        <v>2017</v>
      </c>
      <c r="F68134">
        <v>1984</v>
      </c>
      <c r="G68134" s="9">
        <v>-3378.33</v>
      </c>
    </row>
    <row r="68135" spans="1:7" x14ac:dyDescent="0.35">
      <c r="A68135" s="7">
        <v>475.21</v>
      </c>
      <c r="D68135">
        <v>0</v>
      </c>
      <c r="E68135">
        <v>2017</v>
      </c>
      <c r="F68135">
        <v>1959</v>
      </c>
      <c r="G68135" s="9">
        <v>-3423.6</v>
      </c>
    </row>
    <row r="68136" spans="1:7" x14ac:dyDescent="0.35">
      <c r="A68136" s="7">
        <v>475.21</v>
      </c>
      <c r="D68136">
        <v>0</v>
      </c>
      <c r="E68136">
        <v>2017</v>
      </c>
      <c r="F68136">
        <v>1993</v>
      </c>
      <c r="G68136" s="9">
        <v>-3439.53</v>
      </c>
    </row>
    <row r="68137" spans="1:7" x14ac:dyDescent="0.35">
      <c r="A68137" s="7">
        <v>475.21</v>
      </c>
      <c r="D68137">
        <v>0</v>
      </c>
      <c r="E68137">
        <v>2017</v>
      </c>
      <c r="F68137">
        <v>1971</v>
      </c>
      <c r="G68137" s="9">
        <v>-3495.49</v>
      </c>
    </row>
    <row r="68138" spans="1:7" x14ac:dyDescent="0.35">
      <c r="A68138" s="7">
        <v>475.21</v>
      </c>
      <c r="D68138">
        <v>0</v>
      </c>
      <c r="E68138">
        <v>2017</v>
      </c>
      <c r="F68138">
        <v>2008</v>
      </c>
      <c r="G68138" s="9">
        <v>-3614.86</v>
      </c>
    </row>
    <row r="68139" spans="1:7" x14ac:dyDescent="0.35">
      <c r="A68139" s="7">
        <v>475.21</v>
      </c>
      <c r="D68139">
        <v>0</v>
      </c>
      <c r="E68139">
        <v>2017</v>
      </c>
      <c r="F68139">
        <v>1968</v>
      </c>
      <c r="G68139" s="9">
        <v>-3643.3</v>
      </c>
    </row>
    <row r="68140" spans="1:7" x14ac:dyDescent="0.35">
      <c r="A68140" s="7">
        <v>475.21</v>
      </c>
      <c r="D68140">
        <v>0</v>
      </c>
      <c r="E68140">
        <v>2017</v>
      </c>
      <c r="F68140">
        <v>1927</v>
      </c>
      <c r="G68140" s="9">
        <v>-3712.31</v>
      </c>
    </row>
    <row r="68141" spans="1:7" x14ac:dyDescent="0.35">
      <c r="A68141" s="7">
        <v>475.21</v>
      </c>
      <c r="D68141">
        <v>0</v>
      </c>
      <c r="E68141">
        <v>2017</v>
      </c>
      <c r="F68141">
        <v>2007</v>
      </c>
      <c r="G68141" s="9">
        <v>-3770.61</v>
      </c>
    </row>
    <row r="68142" spans="1:7" x14ac:dyDescent="0.35">
      <c r="A68142" s="7">
        <v>475.21</v>
      </c>
      <c r="D68142">
        <v>0</v>
      </c>
      <c r="E68142">
        <v>2017</v>
      </c>
      <c r="F68142">
        <v>1976</v>
      </c>
      <c r="G68142" s="9">
        <v>-3771.02</v>
      </c>
    </row>
    <row r="68143" spans="1:7" x14ac:dyDescent="0.35">
      <c r="A68143" s="7">
        <v>475.21</v>
      </c>
      <c r="D68143">
        <v>0</v>
      </c>
      <c r="E68143">
        <v>2017</v>
      </c>
      <c r="F68143">
        <v>1994</v>
      </c>
      <c r="G68143" s="9">
        <v>-3807.66</v>
      </c>
    </row>
    <row r="68144" spans="1:7" x14ac:dyDescent="0.35">
      <c r="A68144" s="7">
        <v>475.21</v>
      </c>
      <c r="D68144">
        <v>0</v>
      </c>
      <c r="E68144">
        <v>2017</v>
      </c>
      <c r="F68144">
        <v>1985</v>
      </c>
      <c r="G68144" s="9">
        <v>-3910.51</v>
      </c>
    </row>
    <row r="68145" spans="1:7" x14ac:dyDescent="0.35">
      <c r="A68145" s="7">
        <v>475.21</v>
      </c>
      <c r="D68145">
        <v>0</v>
      </c>
      <c r="E68145">
        <v>2017</v>
      </c>
      <c r="F68145">
        <v>1967</v>
      </c>
      <c r="G68145" s="9">
        <v>-3958.54</v>
      </c>
    </row>
    <row r="68146" spans="1:7" x14ac:dyDescent="0.35">
      <c r="A68146" s="7">
        <v>475.21</v>
      </c>
      <c r="D68146">
        <v>0</v>
      </c>
      <c r="E68146">
        <v>2017</v>
      </c>
      <c r="F68146">
        <v>1996</v>
      </c>
      <c r="G68146" s="9">
        <v>-4087.6</v>
      </c>
    </row>
    <row r="68147" spans="1:7" x14ac:dyDescent="0.35">
      <c r="A68147" s="7">
        <v>475.21</v>
      </c>
      <c r="D68147">
        <v>0</v>
      </c>
      <c r="E68147">
        <v>2017</v>
      </c>
      <c r="F68147">
        <v>1998</v>
      </c>
      <c r="G68147" s="9">
        <v>-4126.04</v>
      </c>
    </row>
    <row r="68148" spans="1:7" x14ac:dyDescent="0.35">
      <c r="A68148" s="7">
        <v>475.21</v>
      </c>
      <c r="D68148">
        <v>0</v>
      </c>
      <c r="E68148">
        <v>2017</v>
      </c>
      <c r="F68148">
        <v>1988</v>
      </c>
      <c r="G68148" s="9">
        <v>-4209.24</v>
      </c>
    </row>
    <row r="68149" spans="1:7" x14ac:dyDescent="0.35">
      <c r="A68149" s="7">
        <v>475.21</v>
      </c>
      <c r="D68149">
        <v>0</v>
      </c>
      <c r="E68149">
        <v>2017</v>
      </c>
      <c r="F68149">
        <v>1959</v>
      </c>
      <c r="G68149" s="9">
        <v>-4343.43</v>
      </c>
    </row>
    <row r="68150" spans="1:7" x14ac:dyDescent="0.35">
      <c r="A68150" s="7">
        <v>475.21</v>
      </c>
      <c r="D68150">
        <v>0</v>
      </c>
      <c r="E68150">
        <v>2017</v>
      </c>
      <c r="F68150">
        <v>1969</v>
      </c>
      <c r="G68150" s="9">
        <v>-4359.51</v>
      </c>
    </row>
    <row r="68151" spans="1:7" x14ac:dyDescent="0.35">
      <c r="A68151" s="7">
        <v>475.21</v>
      </c>
      <c r="D68151">
        <v>0</v>
      </c>
      <c r="E68151">
        <v>2017</v>
      </c>
      <c r="F68151">
        <v>1967</v>
      </c>
      <c r="G68151" s="9">
        <v>-4414.8</v>
      </c>
    </row>
    <row r="68152" spans="1:7" x14ac:dyDescent="0.35">
      <c r="A68152" s="7">
        <v>475.21</v>
      </c>
      <c r="D68152">
        <v>0</v>
      </c>
      <c r="E68152">
        <v>2017</v>
      </c>
      <c r="F68152">
        <v>1972</v>
      </c>
      <c r="G68152" s="9">
        <v>-4459.59</v>
      </c>
    </row>
    <row r="68153" spans="1:7" x14ac:dyDescent="0.35">
      <c r="A68153" s="7">
        <v>475.21</v>
      </c>
      <c r="D68153">
        <v>0</v>
      </c>
      <c r="E68153">
        <v>2017</v>
      </c>
      <c r="F68153">
        <v>1962</v>
      </c>
      <c r="G68153" s="9">
        <v>-4465.42</v>
      </c>
    </row>
    <row r="68154" spans="1:7" x14ac:dyDescent="0.35">
      <c r="A68154" s="7">
        <v>475.21</v>
      </c>
      <c r="D68154">
        <v>0</v>
      </c>
      <c r="E68154">
        <v>2017</v>
      </c>
      <c r="F68154">
        <v>1959</v>
      </c>
      <c r="G68154" s="9">
        <v>-4692.3</v>
      </c>
    </row>
    <row r="68155" spans="1:7" x14ac:dyDescent="0.35">
      <c r="A68155" s="7">
        <v>475.21</v>
      </c>
      <c r="D68155">
        <v>0</v>
      </c>
      <c r="E68155">
        <v>2017</v>
      </c>
      <c r="F68155">
        <v>1978</v>
      </c>
      <c r="G68155" s="9">
        <v>-4719.26</v>
      </c>
    </row>
    <row r="68156" spans="1:7" x14ac:dyDescent="0.35">
      <c r="A68156" s="7">
        <v>475.21</v>
      </c>
      <c r="D68156">
        <v>0</v>
      </c>
      <c r="E68156">
        <v>2017</v>
      </c>
      <c r="F68156">
        <v>1975</v>
      </c>
      <c r="G68156" s="9">
        <v>-4734.8500000000004</v>
      </c>
    </row>
    <row r="68157" spans="1:7" x14ac:dyDescent="0.35">
      <c r="A68157" s="7">
        <v>475.21</v>
      </c>
      <c r="D68157">
        <v>0</v>
      </c>
      <c r="E68157">
        <v>2017</v>
      </c>
      <c r="F68157">
        <v>2011</v>
      </c>
      <c r="G68157" s="9">
        <v>-5089.92</v>
      </c>
    </row>
    <row r="68158" spans="1:7" x14ac:dyDescent="0.35">
      <c r="A68158" s="7">
        <v>475.21</v>
      </c>
      <c r="D68158">
        <v>0</v>
      </c>
      <c r="E68158">
        <v>2017</v>
      </c>
      <c r="F68158">
        <v>1982</v>
      </c>
      <c r="G68158" s="9">
        <v>-5101.1499999999996</v>
      </c>
    </row>
    <row r="68159" spans="1:7" x14ac:dyDescent="0.35">
      <c r="A68159" s="7">
        <v>475.21</v>
      </c>
      <c r="D68159">
        <v>0</v>
      </c>
      <c r="E68159">
        <v>2017</v>
      </c>
      <c r="F68159">
        <v>1982</v>
      </c>
      <c r="G68159" s="9">
        <v>-5123.84</v>
      </c>
    </row>
    <row r="68160" spans="1:7" x14ac:dyDescent="0.35">
      <c r="A68160" s="7">
        <v>475.21</v>
      </c>
      <c r="D68160">
        <v>0</v>
      </c>
      <c r="E68160">
        <v>2017</v>
      </c>
      <c r="F68160">
        <v>1978</v>
      </c>
      <c r="G68160" s="9">
        <v>-5140.49</v>
      </c>
    </row>
    <row r="68161" spans="1:7" x14ac:dyDescent="0.35">
      <c r="A68161" s="7">
        <v>475.21</v>
      </c>
      <c r="D68161">
        <v>0</v>
      </c>
      <c r="E68161">
        <v>2017</v>
      </c>
      <c r="F68161">
        <v>1959</v>
      </c>
      <c r="G68161" s="9">
        <v>-5165.91</v>
      </c>
    </row>
    <row r="68162" spans="1:7" x14ac:dyDescent="0.35">
      <c r="A68162" s="7">
        <v>475.21</v>
      </c>
      <c r="D68162">
        <v>0</v>
      </c>
      <c r="E68162">
        <v>2017</v>
      </c>
      <c r="F68162">
        <v>1967</v>
      </c>
      <c r="G68162" s="9">
        <v>-5187.3900000000003</v>
      </c>
    </row>
    <row r="68163" spans="1:7" x14ac:dyDescent="0.35">
      <c r="A68163" s="7">
        <v>475.21</v>
      </c>
      <c r="D68163">
        <v>0</v>
      </c>
      <c r="E68163">
        <v>2017</v>
      </c>
      <c r="F68163">
        <v>1966</v>
      </c>
      <c r="G68163" s="9">
        <v>-5282.99</v>
      </c>
    </row>
    <row r="68164" spans="1:7" x14ac:dyDescent="0.35">
      <c r="A68164" s="7">
        <v>475.21</v>
      </c>
      <c r="D68164">
        <v>0</v>
      </c>
      <c r="E68164">
        <v>2017</v>
      </c>
      <c r="F68164">
        <v>1989</v>
      </c>
      <c r="G68164" s="9">
        <v>-5306.58</v>
      </c>
    </row>
    <row r="68165" spans="1:7" x14ac:dyDescent="0.35">
      <c r="A68165" s="7">
        <v>475.21</v>
      </c>
      <c r="D68165">
        <v>0</v>
      </c>
      <c r="E68165">
        <v>2017</v>
      </c>
      <c r="F68165">
        <v>1960</v>
      </c>
      <c r="G68165" s="9">
        <v>-5322</v>
      </c>
    </row>
    <row r="68166" spans="1:7" x14ac:dyDescent="0.35">
      <c r="A68166" s="7">
        <v>475.21</v>
      </c>
      <c r="D68166">
        <v>0</v>
      </c>
      <c r="E68166">
        <v>2017</v>
      </c>
      <c r="F68166">
        <v>1962</v>
      </c>
      <c r="G68166" s="9">
        <v>-5335.11</v>
      </c>
    </row>
    <row r="68167" spans="1:7" x14ac:dyDescent="0.35">
      <c r="A68167" s="7">
        <v>475.21</v>
      </c>
      <c r="D68167">
        <v>0</v>
      </c>
      <c r="E68167">
        <v>2017</v>
      </c>
      <c r="F68167">
        <v>1969</v>
      </c>
      <c r="G68167" s="9">
        <v>-5351.85</v>
      </c>
    </row>
    <row r="68168" spans="1:7" x14ac:dyDescent="0.35">
      <c r="A68168" s="7">
        <v>475.21</v>
      </c>
      <c r="D68168">
        <v>0</v>
      </c>
      <c r="E68168">
        <v>2017</v>
      </c>
      <c r="F68168">
        <v>1958</v>
      </c>
      <c r="G68168" s="9">
        <v>-5393.87</v>
      </c>
    </row>
    <row r="68169" spans="1:7" x14ac:dyDescent="0.35">
      <c r="A68169" s="7">
        <v>475.21</v>
      </c>
      <c r="D68169">
        <v>0</v>
      </c>
      <c r="E68169">
        <v>2017</v>
      </c>
      <c r="F68169">
        <v>2008</v>
      </c>
      <c r="G68169" s="9">
        <v>-5444.58</v>
      </c>
    </row>
    <row r="68170" spans="1:7" x14ac:dyDescent="0.35">
      <c r="A68170" s="7">
        <v>475.21</v>
      </c>
      <c r="D68170">
        <v>0</v>
      </c>
      <c r="E68170">
        <v>2017</v>
      </c>
      <c r="F68170">
        <v>1971</v>
      </c>
      <c r="G68170" s="9">
        <v>-5474.68</v>
      </c>
    </row>
    <row r="68171" spans="1:7" x14ac:dyDescent="0.35">
      <c r="A68171" s="7">
        <v>475.21</v>
      </c>
      <c r="D68171">
        <v>0</v>
      </c>
      <c r="E68171">
        <v>2017</v>
      </c>
      <c r="F68171">
        <v>1969</v>
      </c>
      <c r="G68171" s="9">
        <v>-5491.29</v>
      </c>
    </row>
    <row r="68172" spans="1:7" x14ac:dyDescent="0.35">
      <c r="A68172" s="7">
        <v>475.21</v>
      </c>
      <c r="D68172">
        <v>0</v>
      </c>
      <c r="E68172">
        <v>2017</v>
      </c>
      <c r="F68172">
        <v>1964</v>
      </c>
      <c r="G68172" s="9">
        <v>-5584.2</v>
      </c>
    </row>
    <row r="68173" spans="1:7" x14ac:dyDescent="0.35">
      <c r="A68173" s="7">
        <v>475.21</v>
      </c>
      <c r="D68173">
        <v>0</v>
      </c>
      <c r="E68173">
        <v>2017</v>
      </c>
      <c r="F68173">
        <v>1957</v>
      </c>
      <c r="G68173" s="9">
        <v>-5687.91</v>
      </c>
    </row>
    <row r="68174" spans="1:7" x14ac:dyDescent="0.35">
      <c r="A68174" s="7">
        <v>475.21</v>
      </c>
      <c r="D68174">
        <v>0</v>
      </c>
      <c r="E68174">
        <v>2017</v>
      </c>
      <c r="F68174">
        <v>1978</v>
      </c>
      <c r="G68174" s="9">
        <v>-5756.91</v>
      </c>
    </row>
    <row r="68175" spans="1:7" x14ac:dyDescent="0.35">
      <c r="A68175" s="7">
        <v>475.21</v>
      </c>
      <c r="D68175">
        <v>0</v>
      </c>
      <c r="E68175">
        <v>2017</v>
      </c>
      <c r="F68175">
        <v>1995</v>
      </c>
      <c r="G68175" s="9">
        <v>-5762.16</v>
      </c>
    </row>
    <row r="68176" spans="1:7" x14ac:dyDescent="0.35">
      <c r="A68176" s="7">
        <v>475.21</v>
      </c>
      <c r="D68176">
        <v>0</v>
      </c>
      <c r="E68176">
        <v>2017</v>
      </c>
      <c r="F68176">
        <v>1970</v>
      </c>
      <c r="G68176" s="9">
        <v>-6022.72</v>
      </c>
    </row>
    <row r="68177" spans="1:7" x14ac:dyDescent="0.35">
      <c r="A68177" s="7">
        <v>475.21</v>
      </c>
      <c r="D68177">
        <v>0</v>
      </c>
      <c r="E68177">
        <v>2017</v>
      </c>
      <c r="F68177">
        <v>2008</v>
      </c>
      <c r="G68177" s="9">
        <v>-6077.91</v>
      </c>
    </row>
    <row r="68178" spans="1:7" x14ac:dyDescent="0.35">
      <c r="A68178" s="7">
        <v>475.21</v>
      </c>
      <c r="D68178">
        <v>0</v>
      </c>
      <c r="E68178">
        <v>2017</v>
      </c>
      <c r="F68178">
        <v>1958</v>
      </c>
      <c r="G68178" s="9">
        <v>-6123.01</v>
      </c>
    </row>
    <row r="68179" spans="1:7" x14ac:dyDescent="0.35">
      <c r="A68179" s="7">
        <v>475.21</v>
      </c>
      <c r="D68179">
        <v>0</v>
      </c>
      <c r="E68179">
        <v>2017</v>
      </c>
      <c r="F68179">
        <v>1957</v>
      </c>
      <c r="G68179" s="9">
        <v>-6298.64</v>
      </c>
    </row>
    <row r="68180" spans="1:7" x14ac:dyDescent="0.35">
      <c r="A68180" s="7">
        <v>475.21</v>
      </c>
      <c r="D68180">
        <v>0</v>
      </c>
      <c r="E68180">
        <v>2017</v>
      </c>
      <c r="F68180">
        <v>1993</v>
      </c>
      <c r="G68180" s="9">
        <v>-6370.21</v>
      </c>
    </row>
    <row r="68181" spans="1:7" x14ac:dyDescent="0.35">
      <c r="A68181" s="7">
        <v>475.21</v>
      </c>
      <c r="D68181">
        <v>0</v>
      </c>
      <c r="E68181">
        <v>2017</v>
      </c>
      <c r="F68181">
        <v>1977</v>
      </c>
      <c r="G68181" s="9">
        <v>-6530.04</v>
      </c>
    </row>
    <row r="68182" spans="1:7" x14ac:dyDescent="0.35">
      <c r="A68182" s="7">
        <v>475.21</v>
      </c>
      <c r="D68182">
        <v>0</v>
      </c>
      <c r="E68182">
        <v>2017</v>
      </c>
      <c r="F68182">
        <v>1955</v>
      </c>
      <c r="G68182" s="9">
        <v>-6566.37</v>
      </c>
    </row>
    <row r="68183" spans="1:7" x14ac:dyDescent="0.35">
      <c r="A68183" s="7">
        <v>475.21</v>
      </c>
      <c r="D68183">
        <v>0</v>
      </c>
      <c r="E68183">
        <v>2017</v>
      </c>
      <c r="F68183">
        <v>2015</v>
      </c>
      <c r="G68183" s="9">
        <v>-6724.49</v>
      </c>
    </row>
    <row r="68184" spans="1:7" x14ac:dyDescent="0.35">
      <c r="A68184" s="7">
        <v>475.21</v>
      </c>
      <c r="D68184">
        <v>0</v>
      </c>
      <c r="E68184">
        <v>2017</v>
      </c>
      <c r="F68184">
        <v>1973</v>
      </c>
      <c r="G68184" s="9">
        <v>-6838.86</v>
      </c>
    </row>
    <row r="68185" spans="1:7" x14ac:dyDescent="0.35">
      <c r="A68185" s="7">
        <v>475.21</v>
      </c>
      <c r="D68185">
        <v>0</v>
      </c>
      <c r="E68185">
        <v>2017</v>
      </c>
      <c r="F68185">
        <v>1967</v>
      </c>
      <c r="G68185" s="9">
        <v>-6932.42</v>
      </c>
    </row>
    <row r="68186" spans="1:7" x14ac:dyDescent="0.35">
      <c r="A68186" s="7">
        <v>475.21</v>
      </c>
      <c r="D68186">
        <v>0</v>
      </c>
      <c r="E68186">
        <v>2017</v>
      </c>
      <c r="F68186">
        <v>1958</v>
      </c>
      <c r="G68186" s="9">
        <v>-6988.85</v>
      </c>
    </row>
    <row r="68187" spans="1:7" x14ac:dyDescent="0.35">
      <c r="A68187" s="7">
        <v>475.21</v>
      </c>
      <c r="D68187">
        <v>0</v>
      </c>
      <c r="E68187">
        <v>2017</v>
      </c>
      <c r="F68187">
        <v>1992</v>
      </c>
      <c r="G68187" s="9">
        <v>-7024.62</v>
      </c>
    </row>
    <row r="68188" spans="1:7" x14ac:dyDescent="0.35">
      <c r="A68188" s="7">
        <v>475.21</v>
      </c>
      <c r="D68188">
        <v>0</v>
      </c>
      <c r="E68188">
        <v>2017</v>
      </c>
      <c r="F68188">
        <v>1984</v>
      </c>
      <c r="G68188" s="9">
        <v>-7088.75</v>
      </c>
    </row>
    <row r="68189" spans="1:7" x14ac:dyDescent="0.35">
      <c r="A68189" s="7">
        <v>475.21</v>
      </c>
      <c r="D68189">
        <v>0</v>
      </c>
      <c r="E68189">
        <v>2017</v>
      </c>
      <c r="F68189">
        <v>1955</v>
      </c>
      <c r="G68189" s="9">
        <v>-7299.29</v>
      </c>
    </row>
    <row r="68190" spans="1:7" x14ac:dyDescent="0.35">
      <c r="A68190" s="7">
        <v>475.21</v>
      </c>
      <c r="D68190">
        <v>0</v>
      </c>
      <c r="E68190">
        <v>2017</v>
      </c>
      <c r="F68190">
        <v>1969</v>
      </c>
      <c r="G68190" s="9">
        <v>-7426.31</v>
      </c>
    </row>
    <row r="68191" spans="1:7" x14ac:dyDescent="0.35">
      <c r="A68191" s="7">
        <v>475.21</v>
      </c>
      <c r="D68191">
        <v>0</v>
      </c>
      <c r="E68191">
        <v>2017</v>
      </c>
      <c r="F68191">
        <v>1955</v>
      </c>
      <c r="G68191" s="9">
        <v>-7560.77</v>
      </c>
    </row>
    <row r="68192" spans="1:7" x14ac:dyDescent="0.35">
      <c r="A68192" s="7">
        <v>475.21</v>
      </c>
      <c r="D68192">
        <v>0</v>
      </c>
      <c r="E68192">
        <v>2017</v>
      </c>
      <c r="F68192">
        <v>1994</v>
      </c>
      <c r="G68192" s="9">
        <v>-7688.59</v>
      </c>
    </row>
    <row r="68193" spans="1:7" x14ac:dyDescent="0.35">
      <c r="A68193" s="7">
        <v>475.21</v>
      </c>
      <c r="D68193">
        <v>0</v>
      </c>
      <c r="E68193">
        <v>2017</v>
      </c>
      <c r="F68193">
        <v>1959</v>
      </c>
      <c r="G68193" s="9">
        <v>-7714.98</v>
      </c>
    </row>
    <row r="68194" spans="1:7" x14ac:dyDescent="0.35">
      <c r="A68194" s="7">
        <v>475.21</v>
      </c>
      <c r="D68194">
        <v>0</v>
      </c>
      <c r="E68194">
        <v>2017</v>
      </c>
      <c r="F68194">
        <v>1995</v>
      </c>
      <c r="G68194" s="9">
        <v>-7789.2</v>
      </c>
    </row>
    <row r="68195" spans="1:7" x14ac:dyDescent="0.35">
      <c r="A68195" s="7">
        <v>475.21</v>
      </c>
      <c r="D68195">
        <v>0</v>
      </c>
      <c r="E68195">
        <v>2017</v>
      </c>
      <c r="F68195">
        <v>2012</v>
      </c>
      <c r="G68195" s="9">
        <v>-7904.9</v>
      </c>
    </row>
    <row r="68196" spans="1:7" x14ac:dyDescent="0.35">
      <c r="A68196" s="7">
        <v>475.21</v>
      </c>
      <c r="D68196">
        <v>0</v>
      </c>
      <c r="E68196">
        <v>2017</v>
      </c>
      <c r="F68196">
        <v>1963</v>
      </c>
      <c r="G68196" s="9">
        <v>-8021.64</v>
      </c>
    </row>
    <row r="68197" spans="1:7" x14ac:dyDescent="0.35">
      <c r="A68197" s="7">
        <v>475.21</v>
      </c>
      <c r="D68197">
        <v>0</v>
      </c>
      <c r="E68197">
        <v>2017</v>
      </c>
      <c r="F68197">
        <v>2016</v>
      </c>
      <c r="G68197" s="9">
        <v>-8042.9</v>
      </c>
    </row>
    <row r="68198" spans="1:7" x14ac:dyDescent="0.35">
      <c r="A68198" s="7">
        <v>475.21</v>
      </c>
      <c r="D68198">
        <v>0</v>
      </c>
      <c r="E68198">
        <v>2017</v>
      </c>
      <c r="F68198">
        <v>1963</v>
      </c>
      <c r="G68198" s="9">
        <v>-8078.64</v>
      </c>
    </row>
    <row r="68199" spans="1:7" x14ac:dyDescent="0.35">
      <c r="A68199" s="7">
        <v>475.21</v>
      </c>
      <c r="D68199">
        <v>0</v>
      </c>
      <c r="E68199">
        <v>2017</v>
      </c>
      <c r="F68199">
        <v>1977</v>
      </c>
      <c r="G68199" s="9">
        <v>-8830.39</v>
      </c>
    </row>
    <row r="68200" spans="1:7" x14ac:dyDescent="0.35">
      <c r="A68200" s="7">
        <v>475.21</v>
      </c>
      <c r="D68200">
        <v>0</v>
      </c>
      <c r="E68200">
        <v>2017</v>
      </c>
      <c r="F68200">
        <v>1957</v>
      </c>
      <c r="G68200" s="9">
        <v>-8869.2900000000009</v>
      </c>
    </row>
    <row r="68201" spans="1:7" x14ac:dyDescent="0.35">
      <c r="A68201" s="7">
        <v>475.21</v>
      </c>
      <c r="D68201">
        <v>0</v>
      </c>
      <c r="E68201">
        <v>2017</v>
      </c>
      <c r="F68201">
        <v>1967</v>
      </c>
      <c r="G68201" s="9">
        <v>-8939.9699999999993</v>
      </c>
    </row>
    <row r="68202" spans="1:7" x14ac:dyDescent="0.35">
      <c r="A68202" s="7">
        <v>475.21</v>
      </c>
      <c r="D68202">
        <v>0</v>
      </c>
      <c r="E68202">
        <v>2017</v>
      </c>
      <c r="F68202">
        <v>2006</v>
      </c>
      <c r="G68202" s="9">
        <v>-9001.8700000000008</v>
      </c>
    </row>
    <row r="68203" spans="1:7" x14ac:dyDescent="0.35">
      <c r="A68203" s="7">
        <v>475.21</v>
      </c>
      <c r="D68203">
        <v>0</v>
      </c>
      <c r="E68203">
        <v>2017</v>
      </c>
      <c r="F68203">
        <v>1970</v>
      </c>
      <c r="G68203" s="9">
        <v>-9192.2900000000009</v>
      </c>
    </row>
    <row r="68204" spans="1:7" x14ac:dyDescent="0.35">
      <c r="A68204" s="7">
        <v>475.21</v>
      </c>
      <c r="D68204">
        <v>0</v>
      </c>
      <c r="E68204">
        <v>2017</v>
      </c>
      <c r="F68204">
        <v>1964</v>
      </c>
      <c r="G68204" s="9">
        <v>-9397.24</v>
      </c>
    </row>
    <row r="68205" spans="1:7" x14ac:dyDescent="0.35">
      <c r="A68205" s="7">
        <v>475.21</v>
      </c>
      <c r="D68205">
        <v>0</v>
      </c>
      <c r="E68205">
        <v>2017</v>
      </c>
      <c r="F68205">
        <v>1983</v>
      </c>
      <c r="G68205" s="9">
        <v>-9690.14</v>
      </c>
    </row>
    <row r="68206" spans="1:7" x14ac:dyDescent="0.35">
      <c r="A68206" s="7">
        <v>475.21</v>
      </c>
      <c r="D68206">
        <v>0</v>
      </c>
      <c r="E68206">
        <v>2017</v>
      </c>
      <c r="F68206">
        <v>1974</v>
      </c>
      <c r="G68206" s="9">
        <v>-9820.65</v>
      </c>
    </row>
    <row r="68207" spans="1:7" x14ac:dyDescent="0.35">
      <c r="A68207" s="7">
        <v>475.21</v>
      </c>
      <c r="D68207">
        <v>0</v>
      </c>
      <c r="E68207">
        <v>2017</v>
      </c>
      <c r="F68207">
        <v>1958</v>
      </c>
      <c r="G68207" s="9">
        <v>-9840.43</v>
      </c>
    </row>
    <row r="68208" spans="1:7" x14ac:dyDescent="0.35">
      <c r="A68208" s="7">
        <v>475.21</v>
      </c>
      <c r="D68208">
        <v>0</v>
      </c>
      <c r="E68208">
        <v>2017</v>
      </c>
      <c r="F68208">
        <v>1967</v>
      </c>
      <c r="G68208" s="9">
        <v>-10171.969999999999</v>
      </c>
    </row>
    <row r="68209" spans="1:7" x14ac:dyDescent="0.35">
      <c r="A68209" s="7">
        <v>475.21</v>
      </c>
      <c r="D68209">
        <v>0</v>
      </c>
      <c r="E68209">
        <v>2017</v>
      </c>
      <c r="F68209">
        <v>2011</v>
      </c>
      <c r="G68209" s="9">
        <v>-10179.84</v>
      </c>
    </row>
    <row r="68210" spans="1:7" x14ac:dyDescent="0.35">
      <c r="A68210" s="7">
        <v>475.21</v>
      </c>
      <c r="D68210">
        <v>0</v>
      </c>
      <c r="E68210">
        <v>2017</v>
      </c>
      <c r="F68210">
        <v>1953</v>
      </c>
      <c r="G68210" s="9">
        <v>-10433.02</v>
      </c>
    </row>
    <row r="68211" spans="1:7" x14ac:dyDescent="0.35">
      <c r="A68211" s="7">
        <v>475.21</v>
      </c>
      <c r="D68211">
        <v>0</v>
      </c>
      <c r="E68211">
        <v>2017</v>
      </c>
      <c r="F68211">
        <v>2001</v>
      </c>
      <c r="G68211" s="9">
        <v>-10475.379999999999</v>
      </c>
    </row>
    <row r="68212" spans="1:7" x14ac:dyDescent="0.35">
      <c r="A68212" s="7">
        <v>475.21</v>
      </c>
      <c r="D68212">
        <v>0</v>
      </c>
      <c r="E68212">
        <v>2017</v>
      </c>
      <c r="F68212">
        <v>2005</v>
      </c>
      <c r="G68212" s="9">
        <v>-10487.31</v>
      </c>
    </row>
    <row r="68213" spans="1:7" x14ac:dyDescent="0.35">
      <c r="A68213" s="7">
        <v>475.21</v>
      </c>
      <c r="D68213">
        <v>0</v>
      </c>
      <c r="E68213">
        <v>2017</v>
      </c>
      <c r="F68213">
        <v>2015</v>
      </c>
      <c r="G68213" s="9">
        <v>-10518.84</v>
      </c>
    </row>
    <row r="68214" spans="1:7" x14ac:dyDescent="0.35">
      <c r="A68214" s="7">
        <v>475.21</v>
      </c>
      <c r="D68214">
        <v>0</v>
      </c>
      <c r="E68214">
        <v>2017</v>
      </c>
      <c r="F68214">
        <v>2008</v>
      </c>
      <c r="G68214" s="9">
        <v>-10759.94</v>
      </c>
    </row>
    <row r="68215" spans="1:7" x14ac:dyDescent="0.35">
      <c r="A68215" s="7">
        <v>475.21</v>
      </c>
      <c r="D68215">
        <v>0</v>
      </c>
      <c r="E68215">
        <v>2017</v>
      </c>
      <c r="F68215">
        <v>1977</v>
      </c>
      <c r="G68215" s="9">
        <v>-10816.08</v>
      </c>
    </row>
    <row r="68216" spans="1:7" x14ac:dyDescent="0.35">
      <c r="A68216" s="7">
        <v>475.21</v>
      </c>
      <c r="D68216">
        <v>0</v>
      </c>
      <c r="E68216">
        <v>2017</v>
      </c>
      <c r="F68216">
        <v>1963</v>
      </c>
      <c r="G68216" s="9">
        <v>-11216.7</v>
      </c>
    </row>
    <row r="68217" spans="1:7" x14ac:dyDescent="0.35">
      <c r="A68217" s="7">
        <v>475.21</v>
      </c>
      <c r="D68217">
        <v>0</v>
      </c>
      <c r="E68217">
        <v>2017</v>
      </c>
      <c r="F68217">
        <v>1990</v>
      </c>
      <c r="G68217" s="9">
        <v>-11278.71</v>
      </c>
    </row>
    <row r="68218" spans="1:7" x14ac:dyDescent="0.35">
      <c r="A68218" s="7">
        <v>475.21</v>
      </c>
      <c r="D68218">
        <v>0</v>
      </c>
      <c r="E68218">
        <v>2017</v>
      </c>
      <c r="F68218">
        <v>1958</v>
      </c>
      <c r="G68218" s="9">
        <v>-11706.52</v>
      </c>
    </row>
    <row r="68219" spans="1:7" x14ac:dyDescent="0.35">
      <c r="A68219" s="7">
        <v>475.21</v>
      </c>
      <c r="D68219">
        <v>0</v>
      </c>
      <c r="E68219">
        <v>2017</v>
      </c>
      <c r="F68219">
        <v>1984</v>
      </c>
      <c r="G68219" s="9">
        <v>-11724.17</v>
      </c>
    </row>
    <row r="68220" spans="1:7" x14ac:dyDescent="0.35">
      <c r="A68220" s="7">
        <v>475.21</v>
      </c>
      <c r="D68220">
        <v>0</v>
      </c>
      <c r="E68220">
        <v>2017</v>
      </c>
      <c r="F68220">
        <v>1959</v>
      </c>
      <c r="G68220" s="9">
        <v>-11811.42</v>
      </c>
    </row>
    <row r="68221" spans="1:7" x14ac:dyDescent="0.35">
      <c r="A68221" s="7">
        <v>475.21</v>
      </c>
      <c r="D68221">
        <v>0</v>
      </c>
      <c r="E68221">
        <v>2017</v>
      </c>
      <c r="F68221">
        <v>1979</v>
      </c>
      <c r="G68221" s="9">
        <v>-11863.49</v>
      </c>
    </row>
    <row r="68222" spans="1:7" x14ac:dyDescent="0.35">
      <c r="A68222" s="7">
        <v>475.21</v>
      </c>
      <c r="D68222">
        <v>0</v>
      </c>
      <c r="E68222">
        <v>2017</v>
      </c>
      <c r="F68222">
        <v>2007</v>
      </c>
      <c r="G68222" s="9">
        <v>-11897.46</v>
      </c>
    </row>
    <row r="68223" spans="1:7" x14ac:dyDescent="0.35">
      <c r="A68223" s="7">
        <v>475.21</v>
      </c>
      <c r="D68223">
        <v>0</v>
      </c>
      <c r="E68223">
        <v>2017</v>
      </c>
      <c r="F68223">
        <v>1994</v>
      </c>
      <c r="G68223" s="9">
        <v>-11904.21</v>
      </c>
    </row>
    <row r="68224" spans="1:7" x14ac:dyDescent="0.35">
      <c r="A68224" s="7">
        <v>475.21</v>
      </c>
      <c r="D68224">
        <v>0</v>
      </c>
      <c r="E68224">
        <v>2017</v>
      </c>
      <c r="F68224">
        <v>1986</v>
      </c>
      <c r="G68224" s="9">
        <v>-11911.48</v>
      </c>
    </row>
    <row r="68225" spans="1:7" x14ac:dyDescent="0.35">
      <c r="A68225" s="7">
        <v>475.21</v>
      </c>
      <c r="D68225">
        <v>0</v>
      </c>
      <c r="E68225">
        <v>2017</v>
      </c>
      <c r="F68225">
        <v>1962</v>
      </c>
      <c r="G68225" s="9">
        <v>-12303.76</v>
      </c>
    </row>
    <row r="68226" spans="1:7" x14ac:dyDescent="0.35">
      <c r="A68226" s="7">
        <v>475.21</v>
      </c>
      <c r="D68226">
        <v>0</v>
      </c>
      <c r="E68226">
        <v>2017</v>
      </c>
      <c r="F68226">
        <v>1928</v>
      </c>
      <c r="G68226" s="9">
        <v>-12391.76</v>
      </c>
    </row>
    <row r="68227" spans="1:7" x14ac:dyDescent="0.35">
      <c r="A68227" s="7">
        <v>475.21</v>
      </c>
      <c r="D68227">
        <v>0</v>
      </c>
      <c r="E68227">
        <v>2017</v>
      </c>
      <c r="F68227">
        <v>1966</v>
      </c>
      <c r="G68227" s="9">
        <v>-13527.18</v>
      </c>
    </row>
    <row r="68228" spans="1:7" x14ac:dyDescent="0.35">
      <c r="A68228" s="7">
        <v>475.21</v>
      </c>
      <c r="D68228">
        <v>0</v>
      </c>
      <c r="E68228">
        <v>2017</v>
      </c>
      <c r="F68228">
        <v>1955</v>
      </c>
      <c r="G68228" s="9">
        <v>-13696.57</v>
      </c>
    </row>
    <row r="68229" spans="1:7" x14ac:dyDescent="0.35">
      <c r="A68229" s="7">
        <v>475.21</v>
      </c>
      <c r="D68229">
        <v>0</v>
      </c>
      <c r="E68229">
        <v>2017</v>
      </c>
      <c r="F68229">
        <v>1958</v>
      </c>
      <c r="G68229" s="9">
        <v>-13792.6</v>
      </c>
    </row>
    <row r="68230" spans="1:7" x14ac:dyDescent="0.35">
      <c r="A68230" s="7">
        <v>475.21</v>
      </c>
      <c r="D68230">
        <v>0</v>
      </c>
      <c r="E68230">
        <v>2017</v>
      </c>
      <c r="F68230">
        <v>1972</v>
      </c>
      <c r="G68230" s="9">
        <v>-13905.61</v>
      </c>
    </row>
    <row r="68231" spans="1:7" x14ac:dyDescent="0.35">
      <c r="A68231" s="7">
        <v>475.21</v>
      </c>
      <c r="D68231">
        <v>0</v>
      </c>
      <c r="E68231">
        <v>2017</v>
      </c>
      <c r="F68231">
        <v>1977</v>
      </c>
      <c r="G68231" s="9">
        <v>-14047.44</v>
      </c>
    </row>
    <row r="68232" spans="1:7" x14ac:dyDescent="0.35">
      <c r="A68232" s="7">
        <v>475.21</v>
      </c>
      <c r="D68232">
        <v>0</v>
      </c>
      <c r="E68232">
        <v>2017</v>
      </c>
      <c r="F68232">
        <v>1995</v>
      </c>
      <c r="G68232" s="9">
        <v>-14185.6</v>
      </c>
    </row>
    <row r="68233" spans="1:7" x14ac:dyDescent="0.35">
      <c r="A68233" s="7">
        <v>475.21</v>
      </c>
      <c r="D68233">
        <v>0</v>
      </c>
      <c r="E68233">
        <v>2017</v>
      </c>
      <c r="F68233">
        <v>1959</v>
      </c>
      <c r="G68233" s="9">
        <v>-14381.55</v>
      </c>
    </row>
    <row r="68234" spans="1:7" x14ac:dyDescent="0.35">
      <c r="A68234" s="7">
        <v>475.21</v>
      </c>
      <c r="D68234">
        <v>0</v>
      </c>
      <c r="E68234">
        <v>2017</v>
      </c>
      <c r="F68234">
        <v>1925</v>
      </c>
      <c r="G68234" s="9">
        <v>-14573.67</v>
      </c>
    </row>
    <row r="68235" spans="1:7" x14ac:dyDescent="0.35">
      <c r="A68235" s="7">
        <v>475.21</v>
      </c>
      <c r="D68235">
        <v>0</v>
      </c>
      <c r="E68235">
        <v>2017</v>
      </c>
      <c r="F68235">
        <v>2006</v>
      </c>
      <c r="G68235" s="9">
        <v>-16776.2</v>
      </c>
    </row>
    <row r="68236" spans="1:7" x14ac:dyDescent="0.35">
      <c r="A68236" s="7">
        <v>475.21</v>
      </c>
      <c r="D68236">
        <v>0</v>
      </c>
      <c r="E68236">
        <v>2017</v>
      </c>
      <c r="F68236">
        <v>1958</v>
      </c>
      <c r="G68236" s="9">
        <v>-17916.330000000002</v>
      </c>
    </row>
    <row r="68237" spans="1:7" x14ac:dyDescent="0.35">
      <c r="A68237" s="7">
        <v>475.21</v>
      </c>
      <c r="D68237">
        <v>0</v>
      </c>
      <c r="E68237">
        <v>2017</v>
      </c>
      <c r="F68237">
        <v>1955</v>
      </c>
      <c r="G68237" s="9">
        <v>-17947.79</v>
      </c>
    </row>
    <row r="68238" spans="1:7" x14ac:dyDescent="0.35">
      <c r="A68238" s="7">
        <v>475.21</v>
      </c>
      <c r="D68238">
        <v>0</v>
      </c>
      <c r="E68238">
        <v>2017</v>
      </c>
      <c r="F68238">
        <v>2014</v>
      </c>
      <c r="G68238" s="9">
        <v>-19092.57</v>
      </c>
    </row>
    <row r="68239" spans="1:7" x14ac:dyDescent="0.35">
      <c r="A68239" s="7">
        <v>475.21</v>
      </c>
      <c r="D68239">
        <v>0</v>
      </c>
      <c r="E68239">
        <v>2017</v>
      </c>
      <c r="F68239">
        <v>1984</v>
      </c>
      <c r="G68239" s="9">
        <v>-19693.189999999999</v>
      </c>
    </row>
    <row r="68240" spans="1:7" x14ac:dyDescent="0.35">
      <c r="A68240" s="7">
        <v>475.21</v>
      </c>
      <c r="D68240">
        <v>0</v>
      </c>
      <c r="E68240">
        <v>2017</v>
      </c>
      <c r="F68240">
        <v>1971</v>
      </c>
      <c r="G68240" s="9">
        <v>-19772.7</v>
      </c>
    </row>
    <row r="68241" spans="1:7" x14ac:dyDescent="0.35">
      <c r="A68241" s="7">
        <v>475.21</v>
      </c>
      <c r="D68241">
        <v>0</v>
      </c>
      <c r="E68241">
        <v>2017</v>
      </c>
      <c r="F68241">
        <v>1986</v>
      </c>
      <c r="G68241" s="9">
        <v>-19945.919999999998</v>
      </c>
    </row>
    <row r="68242" spans="1:7" x14ac:dyDescent="0.35">
      <c r="A68242" s="7">
        <v>475.21</v>
      </c>
      <c r="D68242">
        <v>0</v>
      </c>
      <c r="E68242">
        <v>2017</v>
      </c>
      <c r="F68242">
        <v>2009</v>
      </c>
      <c r="G68242" s="9">
        <v>-20948.04</v>
      </c>
    </row>
    <row r="68243" spans="1:7" x14ac:dyDescent="0.35">
      <c r="A68243" s="7">
        <v>475.21</v>
      </c>
      <c r="D68243">
        <v>0</v>
      </c>
      <c r="E68243">
        <v>2017</v>
      </c>
      <c r="F68243">
        <v>1959</v>
      </c>
      <c r="G68243" s="9">
        <v>-20983.599999999999</v>
      </c>
    </row>
    <row r="68244" spans="1:7" x14ac:dyDescent="0.35">
      <c r="A68244" s="7">
        <v>475.21</v>
      </c>
      <c r="D68244">
        <v>0</v>
      </c>
      <c r="E68244">
        <v>2017</v>
      </c>
      <c r="F68244">
        <v>2013</v>
      </c>
      <c r="G68244" s="9">
        <v>-21562.69</v>
      </c>
    </row>
    <row r="68245" spans="1:7" x14ac:dyDescent="0.35">
      <c r="A68245" s="7">
        <v>475.21</v>
      </c>
      <c r="D68245">
        <v>0</v>
      </c>
      <c r="E68245">
        <v>2017</v>
      </c>
      <c r="F68245">
        <v>2005</v>
      </c>
      <c r="G68245" s="9">
        <v>-21726.28</v>
      </c>
    </row>
    <row r="68246" spans="1:7" x14ac:dyDescent="0.35">
      <c r="A68246" s="7">
        <v>475.21</v>
      </c>
      <c r="D68246">
        <v>0</v>
      </c>
      <c r="E68246">
        <v>2017</v>
      </c>
      <c r="F68246">
        <v>2005</v>
      </c>
      <c r="G68246" s="9">
        <v>-21726.28</v>
      </c>
    </row>
    <row r="68247" spans="1:7" x14ac:dyDescent="0.35">
      <c r="A68247" s="7">
        <v>475.21</v>
      </c>
      <c r="D68247">
        <v>0</v>
      </c>
      <c r="E68247">
        <v>2017</v>
      </c>
      <c r="F68247">
        <v>1993</v>
      </c>
      <c r="G68247" s="9">
        <v>-22719.96</v>
      </c>
    </row>
    <row r="68248" spans="1:7" x14ac:dyDescent="0.35">
      <c r="A68248" s="7">
        <v>475.21</v>
      </c>
      <c r="D68248">
        <v>0</v>
      </c>
      <c r="E68248">
        <v>2017</v>
      </c>
      <c r="F68248">
        <v>2015</v>
      </c>
      <c r="G68248" s="9">
        <v>-23979.18</v>
      </c>
    </row>
    <row r="68249" spans="1:7" x14ac:dyDescent="0.35">
      <c r="A68249" s="7">
        <v>475.21</v>
      </c>
      <c r="D68249">
        <v>0</v>
      </c>
      <c r="E68249">
        <v>2017</v>
      </c>
      <c r="F68249">
        <v>1980</v>
      </c>
      <c r="G68249" s="9">
        <v>-24426.799999999999</v>
      </c>
    </row>
    <row r="68250" spans="1:7" x14ac:dyDescent="0.35">
      <c r="A68250" s="7">
        <v>475.21</v>
      </c>
      <c r="D68250">
        <v>0</v>
      </c>
      <c r="E68250">
        <v>2017</v>
      </c>
      <c r="F68250">
        <v>1969</v>
      </c>
      <c r="G68250" s="9">
        <v>-25772.81</v>
      </c>
    </row>
    <row r="68251" spans="1:7" x14ac:dyDescent="0.35">
      <c r="A68251" s="7">
        <v>475.21</v>
      </c>
      <c r="D68251">
        <v>0</v>
      </c>
      <c r="E68251">
        <v>2017</v>
      </c>
      <c r="F68251">
        <v>2005</v>
      </c>
      <c r="G68251" s="9">
        <v>-26071.54</v>
      </c>
    </row>
    <row r="68252" spans="1:7" x14ac:dyDescent="0.35">
      <c r="A68252" s="7">
        <v>475.21</v>
      </c>
      <c r="D68252">
        <v>0</v>
      </c>
      <c r="E68252">
        <v>2017</v>
      </c>
      <c r="F68252">
        <v>1989</v>
      </c>
      <c r="G68252" s="9">
        <v>-27777.96</v>
      </c>
    </row>
    <row r="68253" spans="1:7" x14ac:dyDescent="0.35">
      <c r="A68253" s="7">
        <v>475.21</v>
      </c>
      <c r="D68253">
        <v>0</v>
      </c>
      <c r="E68253">
        <v>2017</v>
      </c>
      <c r="F68253">
        <v>1969</v>
      </c>
      <c r="G68253" s="9">
        <v>-28880.13</v>
      </c>
    </row>
    <row r="68254" spans="1:7" x14ac:dyDescent="0.35">
      <c r="A68254" s="7">
        <v>475.21</v>
      </c>
      <c r="D68254">
        <v>0</v>
      </c>
      <c r="E68254">
        <v>2017</v>
      </c>
      <c r="F68254">
        <v>1988</v>
      </c>
      <c r="G68254" s="9">
        <v>-29795.22</v>
      </c>
    </row>
    <row r="68255" spans="1:7" x14ac:dyDescent="0.35">
      <c r="A68255" s="7">
        <v>475.21</v>
      </c>
      <c r="D68255">
        <v>0</v>
      </c>
      <c r="E68255">
        <v>2017</v>
      </c>
      <c r="F68255">
        <v>2005</v>
      </c>
      <c r="G68255" s="9">
        <v>-30416.799999999999</v>
      </c>
    </row>
    <row r="68256" spans="1:7" x14ac:dyDescent="0.35">
      <c r="A68256" s="7">
        <v>475.21</v>
      </c>
      <c r="D68256">
        <v>0</v>
      </c>
      <c r="E68256">
        <v>2017</v>
      </c>
      <c r="F68256">
        <v>2015</v>
      </c>
      <c r="G68256" s="9">
        <v>-32102.74</v>
      </c>
    </row>
    <row r="68257" spans="1:7" x14ac:dyDescent="0.35">
      <c r="A68257" s="7">
        <v>475.21</v>
      </c>
      <c r="D68257">
        <v>0</v>
      </c>
      <c r="E68257">
        <v>2017</v>
      </c>
      <c r="F68257">
        <v>2006</v>
      </c>
      <c r="G68257" s="9">
        <v>-36498.67</v>
      </c>
    </row>
    <row r="68258" spans="1:7" x14ac:dyDescent="0.35">
      <c r="A68258" s="7">
        <v>475.21</v>
      </c>
      <c r="D68258">
        <v>0</v>
      </c>
      <c r="E68258">
        <v>2017</v>
      </c>
      <c r="F68258">
        <v>1995</v>
      </c>
      <c r="G68258" s="9">
        <v>-36969.519999999997</v>
      </c>
    </row>
    <row r="68259" spans="1:7" x14ac:dyDescent="0.35">
      <c r="A68259" s="7">
        <v>475.21</v>
      </c>
      <c r="D68259">
        <v>0</v>
      </c>
      <c r="E68259">
        <v>2017</v>
      </c>
      <c r="F68259">
        <v>1972</v>
      </c>
      <c r="G68259" s="9">
        <v>-37297.019999999997</v>
      </c>
    </row>
    <row r="68260" spans="1:7" x14ac:dyDescent="0.35">
      <c r="A68260" s="7">
        <v>475.21</v>
      </c>
      <c r="D68260">
        <v>0</v>
      </c>
      <c r="E68260">
        <v>2017</v>
      </c>
      <c r="F68260">
        <v>2006</v>
      </c>
      <c r="G68260" s="9">
        <v>-38260.730000000003</v>
      </c>
    </row>
    <row r="68261" spans="1:7" x14ac:dyDescent="0.35">
      <c r="A68261" s="7">
        <v>475.21</v>
      </c>
      <c r="D68261">
        <v>0</v>
      </c>
      <c r="E68261">
        <v>2017</v>
      </c>
      <c r="F68261">
        <v>1967</v>
      </c>
      <c r="G68261" s="9">
        <v>-41278.379999999997</v>
      </c>
    </row>
    <row r="68262" spans="1:7" x14ac:dyDescent="0.35">
      <c r="A68262" s="7">
        <v>475.21</v>
      </c>
      <c r="D68262">
        <v>0</v>
      </c>
      <c r="E68262">
        <v>2017</v>
      </c>
      <c r="F68262">
        <v>2005</v>
      </c>
      <c r="G68262" s="9">
        <v>-43452.57</v>
      </c>
    </row>
    <row r="68263" spans="1:7" x14ac:dyDescent="0.35">
      <c r="A68263" s="7">
        <v>475.21</v>
      </c>
      <c r="D68263">
        <v>0</v>
      </c>
      <c r="E68263">
        <v>2017</v>
      </c>
      <c r="F68263">
        <v>2003</v>
      </c>
      <c r="G68263" s="9">
        <v>-50009.98</v>
      </c>
    </row>
    <row r="68264" spans="1:7" x14ac:dyDescent="0.35">
      <c r="A68264" s="7">
        <v>475.21</v>
      </c>
      <c r="D68264">
        <v>0</v>
      </c>
      <c r="E68264">
        <v>2017</v>
      </c>
      <c r="F68264">
        <v>1997</v>
      </c>
      <c r="G68264" s="9">
        <v>-54125.4</v>
      </c>
    </row>
    <row r="68265" spans="1:7" x14ac:dyDescent="0.35">
      <c r="A68265" s="7">
        <v>475.21</v>
      </c>
      <c r="D68265">
        <v>0</v>
      </c>
      <c r="E68265">
        <v>2017</v>
      </c>
      <c r="F68265">
        <v>2003</v>
      </c>
      <c r="G68265" s="9">
        <v>-55718.23</v>
      </c>
    </row>
    <row r="68266" spans="1:7" x14ac:dyDescent="0.35">
      <c r="A68266" s="7">
        <v>475.21</v>
      </c>
      <c r="D68266">
        <v>0</v>
      </c>
      <c r="E68266">
        <v>2017</v>
      </c>
      <c r="F68266">
        <v>2011</v>
      </c>
      <c r="G68266" s="9">
        <v>-55989.120000000003</v>
      </c>
    </row>
    <row r="68267" spans="1:7" x14ac:dyDescent="0.35">
      <c r="A68267" s="7">
        <v>475.21</v>
      </c>
      <c r="D68267">
        <v>0</v>
      </c>
      <c r="E68267">
        <v>2017</v>
      </c>
      <c r="F68267">
        <v>2008</v>
      </c>
      <c r="G68267" s="9">
        <v>-58428.92</v>
      </c>
    </row>
    <row r="68268" spans="1:7" x14ac:dyDescent="0.35">
      <c r="A68268" s="7">
        <v>475.21</v>
      </c>
      <c r="D68268">
        <v>0</v>
      </c>
      <c r="E68268">
        <v>2017</v>
      </c>
      <c r="F68268">
        <v>2011</v>
      </c>
      <c r="G68268" s="9">
        <v>-61079.040000000001</v>
      </c>
    </row>
    <row r="68269" spans="1:7" x14ac:dyDescent="0.35">
      <c r="A68269" s="7">
        <v>475.21</v>
      </c>
      <c r="D68269">
        <v>0</v>
      </c>
      <c r="E68269">
        <v>2017</v>
      </c>
      <c r="F68269">
        <v>1996</v>
      </c>
      <c r="G68269" s="9">
        <v>-61647.3</v>
      </c>
    </row>
    <row r="68270" spans="1:7" x14ac:dyDescent="0.35">
      <c r="A68270" s="7">
        <v>475.21</v>
      </c>
      <c r="D68270">
        <v>0</v>
      </c>
      <c r="E68270">
        <v>2017</v>
      </c>
      <c r="F68270">
        <v>2010</v>
      </c>
      <c r="G68270" s="9">
        <v>-66275.39</v>
      </c>
    </row>
    <row r="68271" spans="1:7" x14ac:dyDescent="0.35">
      <c r="A68271" s="7">
        <v>475.21</v>
      </c>
      <c r="D68271">
        <v>0</v>
      </c>
      <c r="E68271">
        <v>2017</v>
      </c>
      <c r="F68271">
        <v>1983</v>
      </c>
      <c r="G68271" s="9">
        <v>-73553.61</v>
      </c>
    </row>
    <row r="68272" spans="1:7" x14ac:dyDescent="0.35">
      <c r="A68272" s="7">
        <v>475.21</v>
      </c>
      <c r="D68272">
        <v>0</v>
      </c>
      <c r="E68272">
        <v>2017</v>
      </c>
      <c r="F68272">
        <v>2010</v>
      </c>
      <c r="G68272" s="9">
        <v>-77981.52</v>
      </c>
    </row>
    <row r="68273" spans="1:7" x14ac:dyDescent="0.35">
      <c r="A68273" s="7">
        <v>475.21</v>
      </c>
      <c r="D68273">
        <v>0</v>
      </c>
      <c r="E68273">
        <v>2017</v>
      </c>
      <c r="F68273">
        <v>2006</v>
      </c>
      <c r="G68273" s="9">
        <v>-83062.66</v>
      </c>
    </row>
    <row r="68274" spans="1:7" x14ac:dyDescent="0.35">
      <c r="A68274" s="7">
        <v>475.21</v>
      </c>
      <c r="D68274">
        <v>0</v>
      </c>
      <c r="E68274">
        <v>2017</v>
      </c>
      <c r="F68274">
        <v>2007</v>
      </c>
      <c r="G68274" s="9">
        <v>-95092.68</v>
      </c>
    </row>
    <row r="68275" spans="1:7" x14ac:dyDescent="0.35">
      <c r="A68275" s="7">
        <v>475.21</v>
      </c>
      <c r="D68275">
        <v>0</v>
      </c>
      <c r="E68275">
        <v>2017</v>
      </c>
      <c r="F68275">
        <v>2011</v>
      </c>
      <c r="G68275" s="9">
        <v>-101798.41</v>
      </c>
    </row>
    <row r="68276" spans="1:7" x14ac:dyDescent="0.35">
      <c r="A68276" s="7">
        <v>475.21</v>
      </c>
      <c r="D68276">
        <v>0</v>
      </c>
      <c r="E68276">
        <v>2017</v>
      </c>
      <c r="F68276">
        <v>1976</v>
      </c>
      <c r="G68276" s="9">
        <v>-125194.79</v>
      </c>
    </row>
    <row r="68277" spans="1:7" x14ac:dyDescent="0.35">
      <c r="A68277" s="7">
        <v>475.21</v>
      </c>
      <c r="D68277">
        <v>0</v>
      </c>
      <c r="E68277">
        <v>2017</v>
      </c>
      <c r="F68277">
        <v>1990</v>
      </c>
      <c r="G68277" s="9">
        <v>-159800.66</v>
      </c>
    </row>
    <row r="68278" spans="1:7" x14ac:dyDescent="0.35">
      <c r="A68278" s="7">
        <v>475.21</v>
      </c>
      <c r="D68278">
        <v>0</v>
      </c>
      <c r="E68278">
        <v>2017</v>
      </c>
      <c r="F68278">
        <v>1958</v>
      </c>
      <c r="G68278" s="9">
        <v>-418617.27</v>
      </c>
    </row>
    <row r="68279" spans="1:7" x14ac:dyDescent="0.35">
      <c r="A68279" s="7">
        <v>475.21</v>
      </c>
      <c r="D68279">
        <v>0</v>
      </c>
      <c r="E68279">
        <v>2017</v>
      </c>
      <c r="F68279">
        <v>1995</v>
      </c>
      <c r="G68279" s="9">
        <v>-660209.82999999996</v>
      </c>
    </row>
    <row r="68280" spans="1:7" x14ac:dyDescent="0.35">
      <c r="A68280" s="7">
        <v>475.21</v>
      </c>
      <c r="D68280">
        <v>0</v>
      </c>
      <c r="E68280">
        <v>2017</v>
      </c>
      <c r="F68280">
        <v>1998</v>
      </c>
      <c r="G68280" s="9">
        <v>-2690477.87</v>
      </c>
    </row>
    <row r="68281" spans="1:7" x14ac:dyDescent="0.35">
      <c r="A68281" s="7">
        <v>475.21</v>
      </c>
      <c r="D68281">
        <v>0</v>
      </c>
      <c r="E68281">
        <v>2016</v>
      </c>
      <c r="F68281">
        <v>2013</v>
      </c>
      <c r="G68281" s="9">
        <v>29535.9</v>
      </c>
    </row>
    <row r="68282" spans="1:7" x14ac:dyDescent="0.35">
      <c r="A68282" s="7">
        <v>475.21</v>
      </c>
      <c r="D68282">
        <v>0</v>
      </c>
      <c r="E68282">
        <v>2016</v>
      </c>
      <c r="F68282">
        <v>2013</v>
      </c>
      <c r="G68282" s="9">
        <v>15998.61</v>
      </c>
    </row>
    <row r="68283" spans="1:7" x14ac:dyDescent="0.35">
      <c r="A68283" s="7">
        <v>475.21</v>
      </c>
      <c r="D68283">
        <v>0</v>
      </c>
      <c r="E68283">
        <v>2016</v>
      </c>
      <c r="F68283">
        <v>2013</v>
      </c>
      <c r="G68283" s="9">
        <v>12306.63</v>
      </c>
    </row>
    <row r="68284" spans="1:7" x14ac:dyDescent="0.35">
      <c r="A68284" s="7">
        <v>475.21</v>
      </c>
      <c r="D68284">
        <v>0</v>
      </c>
      <c r="E68284">
        <v>2016</v>
      </c>
      <c r="F68284">
        <v>2013</v>
      </c>
      <c r="G68284" s="9">
        <v>11075.96</v>
      </c>
    </row>
    <row r="68285" spans="1:7" x14ac:dyDescent="0.35">
      <c r="A68285" s="7">
        <v>475.21</v>
      </c>
      <c r="D68285">
        <v>0</v>
      </c>
      <c r="E68285">
        <v>2016</v>
      </c>
      <c r="F68285">
        <v>2013</v>
      </c>
      <c r="G68285" s="9">
        <v>6153.31</v>
      </c>
    </row>
    <row r="68286" spans="1:7" x14ac:dyDescent="0.35">
      <c r="A68286" s="7">
        <v>475.21</v>
      </c>
      <c r="D68286">
        <v>0</v>
      </c>
      <c r="E68286">
        <v>2016</v>
      </c>
      <c r="F68286">
        <v>2013</v>
      </c>
      <c r="G68286" s="9">
        <v>3691.99</v>
      </c>
    </row>
    <row r="68287" spans="1:7" x14ac:dyDescent="0.35">
      <c r="A68287" s="7">
        <v>475.21</v>
      </c>
      <c r="D68287">
        <v>0</v>
      </c>
      <c r="E68287">
        <v>2016</v>
      </c>
      <c r="F68287">
        <v>2014</v>
      </c>
      <c r="G68287" s="9">
        <v>-4.76</v>
      </c>
    </row>
    <row r="68288" spans="1:7" x14ac:dyDescent="0.35">
      <c r="A68288" s="7">
        <v>475.21</v>
      </c>
      <c r="D68288">
        <v>0</v>
      </c>
      <c r="E68288">
        <v>2016</v>
      </c>
      <c r="F68288">
        <v>2014</v>
      </c>
      <c r="G68288" s="9">
        <v>-4.76</v>
      </c>
    </row>
    <row r="68289" spans="1:7" x14ac:dyDescent="0.35">
      <c r="A68289" s="7">
        <v>475.21</v>
      </c>
      <c r="D68289">
        <v>0</v>
      </c>
      <c r="E68289">
        <v>2016</v>
      </c>
      <c r="F68289">
        <v>1956</v>
      </c>
      <c r="G68289" s="9">
        <v>-5.62</v>
      </c>
    </row>
    <row r="68290" spans="1:7" x14ac:dyDescent="0.35">
      <c r="A68290" s="7">
        <v>475.21</v>
      </c>
      <c r="D68290">
        <v>0</v>
      </c>
      <c r="E68290">
        <v>2016</v>
      </c>
      <c r="F68290">
        <v>1959</v>
      </c>
      <c r="G68290" s="9">
        <v>-10.89</v>
      </c>
    </row>
    <row r="68291" spans="1:7" x14ac:dyDescent="0.35">
      <c r="A68291" s="7">
        <v>475.21</v>
      </c>
      <c r="D68291">
        <v>0</v>
      </c>
      <c r="E68291">
        <v>2016</v>
      </c>
      <c r="F68291">
        <v>1963</v>
      </c>
      <c r="G68291" s="9">
        <v>-11.09</v>
      </c>
    </row>
    <row r="68292" spans="1:7" x14ac:dyDescent="0.35">
      <c r="A68292" s="7">
        <v>475.21</v>
      </c>
      <c r="D68292">
        <v>0</v>
      </c>
      <c r="E68292">
        <v>2016</v>
      </c>
      <c r="F68292">
        <v>1965</v>
      </c>
      <c r="G68292" s="9">
        <v>-11.75</v>
      </c>
    </row>
    <row r="68293" spans="1:7" x14ac:dyDescent="0.35">
      <c r="A68293" s="7">
        <v>475.21</v>
      </c>
      <c r="D68293">
        <v>0</v>
      </c>
      <c r="E68293">
        <v>2016</v>
      </c>
      <c r="F68293">
        <v>1965</v>
      </c>
      <c r="G68293" s="9">
        <v>-11.75</v>
      </c>
    </row>
    <row r="68294" spans="1:7" x14ac:dyDescent="0.35">
      <c r="A68294" s="7">
        <v>475.21</v>
      </c>
      <c r="D68294">
        <v>0</v>
      </c>
      <c r="E68294">
        <v>2016</v>
      </c>
      <c r="F68294">
        <v>1969</v>
      </c>
      <c r="G68294" s="9">
        <v>-15.79</v>
      </c>
    </row>
    <row r="68295" spans="1:7" x14ac:dyDescent="0.35">
      <c r="A68295" s="7">
        <v>475.21</v>
      </c>
      <c r="D68295">
        <v>0</v>
      </c>
      <c r="E68295">
        <v>2016</v>
      </c>
      <c r="F68295">
        <v>1959</v>
      </c>
      <c r="G68295" s="9">
        <v>-19.91</v>
      </c>
    </row>
    <row r="68296" spans="1:7" x14ac:dyDescent="0.35">
      <c r="A68296" s="7">
        <v>475.21</v>
      </c>
      <c r="D68296">
        <v>0</v>
      </c>
      <c r="E68296">
        <v>2016</v>
      </c>
      <c r="F68296">
        <v>1959</v>
      </c>
      <c r="G68296" s="9">
        <v>-19.91</v>
      </c>
    </row>
    <row r="68297" spans="1:7" x14ac:dyDescent="0.35">
      <c r="A68297" s="7">
        <v>475.21</v>
      </c>
      <c r="D68297">
        <v>0</v>
      </c>
      <c r="E68297">
        <v>2016</v>
      </c>
      <c r="F68297">
        <v>1962</v>
      </c>
      <c r="G68297" s="9">
        <v>-20.62</v>
      </c>
    </row>
    <row r="68298" spans="1:7" x14ac:dyDescent="0.35">
      <c r="A68298" s="7">
        <v>475.21</v>
      </c>
      <c r="D68298">
        <v>0</v>
      </c>
      <c r="E68298">
        <v>2016</v>
      </c>
      <c r="F68298">
        <v>1962</v>
      </c>
      <c r="G68298" s="9">
        <v>-22.64</v>
      </c>
    </row>
    <row r="68299" spans="1:7" x14ac:dyDescent="0.35">
      <c r="A68299" s="7">
        <v>475.21</v>
      </c>
      <c r="D68299">
        <v>0</v>
      </c>
      <c r="E68299">
        <v>2016</v>
      </c>
      <c r="F68299">
        <v>1962</v>
      </c>
      <c r="G68299" s="9">
        <v>-22.64</v>
      </c>
    </row>
    <row r="68300" spans="1:7" x14ac:dyDescent="0.35">
      <c r="A68300" s="7">
        <v>475.21</v>
      </c>
      <c r="D68300">
        <v>0</v>
      </c>
      <c r="E68300">
        <v>2016</v>
      </c>
      <c r="F68300">
        <v>1975</v>
      </c>
      <c r="G68300" s="9">
        <v>-24.09</v>
      </c>
    </row>
    <row r="68301" spans="1:7" x14ac:dyDescent="0.35">
      <c r="A68301" s="7">
        <v>475.21</v>
      </c>
      <c r="D68301">
        <v>0</v>
      </c>
      <c r="E68301">
        <v>2016</v>
      </c>
      <c r="F68301">
        <v>1961</v>
      </c>
      <c r="G68301" s="9">
        <v>-25.75</v>
      </c>
    </row>
    <row r="68302" spans="1:7" x14ac:dyDescent="0.35">
      <c r="A68302" s="7">
        <v>475.21</v>
      </c>
      <c r="D68302">
        <v>0</v>
      </c>
      <c r="E68302">
        <v>2016</v>
      </c>
      <c r="F68302">
        <v>1961</v>
      </c>
      <c r="G68302" s="9">
        <v>-25.75</v>
      </c>
    </row>
    <row r="68303" spans="1:7" x14ac:dyDescent="0.35">
      <c r="A68303" s="7">
        <v>475.21</v>
      </c>
      <c r="D68303">
        <v>0</v>
      </c>
      <c r="E68303">
        <v>2016</v>
      </c>
      <c r="F68303">
        <v>1964</v>
      </c>
      <c r="G68303" s="9">
        <v>-25.9</v>
      </c>
    </row>
    <row r="68304" spans="1:7" x14ac:dyDescent="0.35">
      <c r="A68304" s="7">
        <v>475.21</v>
      </c>
      <c r="D68304">
        <v>0</v>
      </c>
      <c r="E68304">
        <v>2016</v>
      </c>
      <c r="F68304">
        <v>1959</v>
      </c>
      <c r="G68304" s="9">
        <v>-26.57</v>
      </c>
    </row>
    <row r="68305" spans="1:7" x14ac:dyDescent="0.35">
      <c r="A68305" s="7">
        <v>475.21</v>
      </c>
      <c r="D68305">
        <v>0</v>
      </c>
      <c r="E68305">
        <v>2016</v>
      </c>
      <c r="F68305">
        <v>1959</v>
      </c>
      <c r="G68305" s="9">
        <v>-26.57</v>
      </c>
    </row>
    <row r="68306" spans="1:7" x14ac:dyDescent="0.35">
      <c r="A68306" s="7">
        <v>475.21</v>
      </c>
      <c r="D68306">
        <v>0</v>
      </c>
      <c r="E68306">
        <v>2016</v>
      </c>
      <c r="F68306">
        <v>1973</v>
      </c>
      <c r="G68306" s="9">
        <v>-27.1</v>
      </c>
    </row>
    <row r="68307" spans="1:7" x14ac:dyDescent="0.35">
      <c r="A68307" s="7">
        <v>475.21</v>
      </c>
      <c r="D68307">
        <v>0</v>
      </c>
      <c r="E68307">
        <v>2016</v>
      </c>
      <c r="F68307">
        <v>1959</v>
      </c>
      <c r="G68307" s="9">
        <v>-27.36</v>
      </c>
    </row>
    <row r="68308" spans="1:7" x14ac:dyDescent="0.35">
      <c r="A68308" s="7">
        <v>475.21</v>
      </c>
      <c r="D68308">
        <v>0</v>
      </c>
      <c r="E68308">
        <v>2016</v>
      </c>
      <c r="F68308">
        <v>1959</v>
      </c>
      <c r="G68308" s="9">
        <v>-27.36</v>
      </c>
    </row>
    <row r="68309" spans="1:7" x14ac:dyDescent="0.35">
      <c r="A68309" s="7">
        <v>475.21</v>
      </c>
      <c r="D68309">
        <v>0</v>
      </c>
      <c r="E68309">
        <v>2016</v>
      </c>
      <c r="F68309">
        <v>1960</v>
      </c>
      <c r="G68309" s="9">
        <v>-27.84</v>
      </c>
    </row>
    <row r="68310" spans="1:7" x14ac:dyDescent="0.35">
      <c r="A68310" s="7">
        <v>475.21</v>
      </c>
      <c r="D68310">
        <v>0</v>
      </c>
      <c r="E68310">
        <v>2016</v>
      </c>
      <c r="F68310">
        <v>1965</v>
      </c>
      <c r="G68310" s="9">
        <v>-28.16</v>
      </c>
    </row>
    <row r="68311" spans="1:7" x14ac:dyDescent="0.35">
      <c r="A68311" s="7">
        <v>475.21</v>
      </c>
      <c r="D68311">
        <v>0</v>
      </c>
      <c r="E68311">
        <v>2016</v>
      </c>
      <c r="F68311">
        <v>1966</v>
      </c>
      <c r="G68311" s="9">
        <v>-28.81</v>
      </c>
    </row>
    <row r="68312" spans="1:7" x14ac:dyDescent="0.35">
      <c r="A68312" s="7">
        <v>475.21</v>
      </c>
      <c r="D68312">
        <v>0</v>
      </c>
      <c r="E68312">
        <v>2016</v>
      </c>
      <c r="F68312">
        <v>1966</v>
      </c>
      <c r="G68312" s="9">
        <v>-28.81</v>
      </c>
    </row>
    <row r="68313" spans="1:7" x14ac:dyDescent="0.35">
      <c r="A68313" s="7">
        <v>475.21</v>
      </c>
      <c r="D68313">
        <v>0</v>
      </c>
      <c r="E68313">
        <v>2016</v>
      </c>
      <c r="F68313">
        <v>1966</v>
      </c>
      <c r="G68313" s="9">
        <v>-28.81</v>
      </c>
    </row>
    <row r="68314" spans="1:7" x14ac:dyDescent="0.35">
      <c r="A68314" s="7">
        <v>475.21</v>
      </c>
      <c r="D68314">
        <v>0</v>
      </c>
      <c r="E68314">
        <v>2016</v>
      </c>
      <c r="F68314">
        <v>1968</v>
      </c>
      <c r="G68314" s="9">
        <v>-30.52</v>
      </c>
    </row>
    <row r="68315" spans="1:7" x14ac:dyDescent="0.35">
      <c r="A68315" s="7">
        <v>475.21</v>
      </c>
      <c r="D68315">
        <v>0</v>
      </c>
      <c r="E68315">
        <v>2016</v>
      </c>
      <c r="F68315">
        <v>1959</v>
      </c>
      <c r="G68315" s="9">
        <v>-32.08</v>
      </c>
    </row>
    <row r="68316" spans="1:7" x14ac:dyDescent="0.35">
      <c r="A68316" s="7">
        <v>475.21</v>
      </c>
      <c r="D68316">
        <v>0</v>
      </c>
      <c r="E68316">
        <v>2016</v>
      </c>
      <c r="F68316">
        <v>1986</v>
      </c>
      <c r="G68316" s="9">
        <v>-32.409999999999997</v>
      </c>
    </row>
    <row r="68317" spans="1:7" x14ac:dyDescent="0.35">
      <c r="A68317" s="7">
        <v>475.21</v>
      </c>
      <c r="D68317">
        <v>0</v>
      </c>
      <c r="E68317">
        <v>2016</v>
      </c>
      <c r="F68317">
        <v>1959</v>
      </c>
      <c r="G68317" s="9">
        <v>-32.67</v>
      </c>
    </row>
    <row r="68318" spans="1:7" x14ac:dyDescent="0.35">
      <c r="A68318" s="7">
        <v>475.21</v>
      </c>
      <c r="D68318">
        <v>0</v>
      </c>
      <c r="E68318">
        <v>2016</v>
      </c>
      <c r="F68318">
        <v>1959</v>
      </c>
      <c r="G68318" s="9">
        <v>-32.67</v>
      </c>
    </row>
    <row r="68319" spans="1:7" x14ac:dyDescent="0.35">
      <c r="A68319" s="7">
        <v>475.21</v>
      </c>
      <c r="D68319">
        <v>0</v>
      </c>
      <c r="E68319">
        <v>2016</v>
      </c>
      <c r="F68319">
        <v>1959</v>
      </c>
      <c r="G68319" s="9">
        <v>-32.67</v>
      </c>
    </row>
    <row r="68320" spans="1:7" x14ac:dyDescent="0.35">
      <c r="A68320" s="7">
        <v>475.21</v>
      </c>
      <c r="D68320">
        <v>0</v>
      </c>
      <c r="E68320">
        <v>2016</v>
      </c>
      <c r="F68320">
        <v>1959</v>
      </c>
      <c r="G68320" s="9">
        <v>-33.17</v>
      </c>
    </row>
    <row r="68321" spans="1:7" x14ac:dyDescent="0.35">
      <c r="A68321" s="7">
        <v>475.21</v>
      </c>
      <c r="D68321">
        <v>0</v>
      </c>
      <c r="E68321">
        <v>2016</v>
      </c>
      <c r="F68321">
        <v>1961</v>
      </c>
      <c r="G68321" s="9">
        <v>-33.200000000000003</v>
      </c>
    </row>
    <row r="68322" spans="1:7" x14ac:dyDescent="0.35">
      <c r="A68322" s="7">
        <v>475.21</v>
      </c>
      <c r="D68322">
        <v>0</v>
      </c>
      <c r="E68322">
        <v>2016</v>
      </c>
      <c r="F68322">
        <v>1963</v>
      </c>
      <c r="G68322" s="9">
        <v>-33.270000000000003</v>
      </c>
    </row>
    <row r="68323" spans="1:7" x14ac:dyDescent="0.35">
      <c r="A68323" s="7">
        <v>475.21</v>
      </c>
      <c r="D68323">
        <v>0</v>
      </c>
      <c r="E68323">
        <v>2016</v>
      </c>
      <c r="F68323">
        <v>1929</v>
      </c>
      <c r="G68323" s="9">
        <v>-33.68</v>
      </c>
    </row>
    <row r="68324" spans="1:7" x14ac:dyDescent="0.35">
      <c r="A68324" s="7">
        <v>475.21</v>
      </c>
      <c r="D68324">
        <v>0</v>
      </c>
      <c r="E68324">
        <v>2016</v>
      </c>
      <c r="F68324">
        <v>1960</v>
      </c>
      <c r="G68324" s="9">
        <v>-35.43</v>
      </c>
    </row>
    <row r="68325" spans="1:7" x14ac:dyDescent="0.35">
      <c r="A68325" s="7">
        <v>475.21</v>
      </c>
      <c r="D68325">
        <v>0</v>
      </c>
      <c r="E68325">
        <v>2016</v>
      </c>
      <c r="F68325">
        <v>1960</v>
      </c>
      <c r="G68325" s="9">
        <v>-35.43</v>
      </c>
    </row>
    <row r="68326" spans="1:7" x14ac:dyDescent="0.35">
      <c r="A68326" s="7">
        <v>475.21</v>
      </c>
      <c r="D68326">
        <v>0</v>
      </c>
      <c r="E68326">
        <v>2016</v>
      </c>
      <c r="F68326">
        <v>1960</v>
      </c>
      <c r="G68326" s="9">
        <v>-37.119999999999997</v>
      </c>
    </row>
    <row r="68327" spans="1:7" x14ac:dyDescent="0.35">
      <c r="A68327" s="7">
        <v>475.21</v>
      </c>
      <c r="D68327">
        <v>0</v>
      </c>
      <c r="E68327">
        <v>2016</v>
      </c>
      <c r="F68327">
        <v>1964</v>
      </c>
      <c r="G68327" s="9">
        <v>-38.85</v>
      </c>
    </row>
    <row r="68328" spans="1:7" x14ac:dyDescent="0.35">
      <c r="A68328" s="7">
        <v>475.21</v>
      </c>
      <c r="D68328">
        <v>0</v>
      </c>
      <c r="E68328">
        <v>2016</v>
      </c>
      <c r="F68328">
        <v>1959</v>
      </c>
      <c r="G68328" s="9">
        <v>-39.82</v>
      </c>
    </row>
    <row r="68329" spans="1:7" x14ac:dyDescent="0.35">
      <c r="A68329" s="7">
        <v>475.21</v>
      </c>
      <c r="D68329">
        <v>0</v>
      </c>
      <c r="E68329">
        <v>2016</v>
      </c>
      <c r="F68329">
        <v>1959</v>
      </c>
      <c r="G68329" s="9">
        <v>-39.82</v>
      </c>
    </row>
    <row r="68330" spans="1:7" x14ac:dyDescent="0.35">
      <c r="A68330" s="7">
        <v>475.21</v>
      </c>
      <c r="D68330">
        <v>0</v>
      </c>
      <c r="E68330">
        <v>2016</v>
      </c>
      <c r="F68330">
        <v>1981</v>
      </c>
      <c r="G68330" s="9">
        <v>-41.23</v>
      </c>
    </row>
    <row r="68331" spans="1:7" x14ac:dyDescent="0.35">
      <c r="A68331" s="7">
        <v>475.21</v>
      </c>
      <c r="D68331">
        <v>0</v>
      </c>
      <c r="E68331">
        <v>2016</v>
      </c>
      <c r="F68331">
        <v>1959</v>
      </c>
      <c r="G68331" s="9">
        <v>-41.8</v>
      </c>
    </row>
    <row r="68332" spans="1:7" x14ac:dyDescent="0.35">
      <c r="A68332" s="7">
        <v>475.21</v>
      </c>
      <c r="D68332">
        <v>0</v>
      </c>
      <c r="E68332">
        <v>2016</v>
      </c>
      <c r="F68332">
        <v>1971</v>
      </c>
      <c r="G68332" s="9">
        <v>-41.86</v>
      </c>
    </row>
    <row r="68333" spans="1:7" x14ac:dyDescent="0.35">
      <c r="A68333" s="7">
        <v>475.21</v>
      </c>
      <c r="D68333">
        <v>0</v>
      </c>
      <c r="E68333">
        <v>2016</v>
      </c>
      <c r="F68333">
        <v>1959</v>
      </c>
      <c r="G68333" s="9">
        <v>-43.56</v>
      </c>
    </row>
    <row r="68334" spans="1:7" x14ac:dyDescent="0.35">
      <c r="A68334" s="7">
        <v>475.21</v>
      </c>
      <c r="D68334">
        <v>0</v>
      </c>
      <c r="E68334">
        <v>2016</v>
      </c>
      <c r="F68334">
        <v>1963</v>
      </c>
      <c r="G68334" s="9">
        <v>-44.36</v>
      </c>
    </row>
    <row r="68335" spans="1:7" x14ac:dyDescent="0.35">
      <c r="A68335" s="7">
        <v>475.21</v>
      </c>
      <c r="D68335">
        <v>0</v>
      </c>
      <c r="E68335">
        <v>2016</v>
      </c>
      <c r="F68335">
        <v>1968</v>
      </c>
      <c r="G68335" s="9">
        <v>-45.78</v>
      </c>
    </row>
    <row r="68336" spans="1:7" x14ac:dyDescent="0.35">
      <c r="A68336" s="7">
        <v>475.21</v>
      </c>
      <c r="D68336">
        <v>0</v>
      </c>
      <c r="E68336">
        <v>2016</v>
      </c>
      <c r="F68336">
        <v>1956</v>
      </c>
      <c r="G68336" s="9">
        <v>-45.85</v>
      </c>
    </row>
    <row r="68337" spans="1:7" x14ac:dyDescent="0.35">
      <c r="A68337" s="7">
        <v>475.21</v>
      </c>
      <c r="D68337">
        <v>0</v>
      </c>
      <c r="E68337">
        <v>2016</v>
      </c>
      <c r="F68337">
        <v>1959</v>
      </c>
      <c r="G68337" s="9">
        <v>-46.69</v>
      </c>
    </row>
    <row r="68338" spans="1:7" x14ac:dyDescent="0.35">
      <c r="A68338" s="7">
        <v>475.21</v>
      </c>
      <c r="D68338">
        <v>0</v>
      </c>
      <c r="E68338">
        <v>2016</v>
      </c>
      <c r="F68338">
        <v>1969</v>
      </c>
      <c r="G68338" s="9">
        <v>-47.37</v>
      </c>
    </row>
    <row r="68339" spans="1:7" x14ac:dyDescent="0.35">
      <c r="A68339" s="7">
        <v>475.21</v>
      </c>
      <c r="D68339">
        <v>0</v>
      </c>
      <c r="E68339">
        <v>2016</v>
      </c>
      <c r="F68339">
        <v>1959</v>
      </c>
      <c r="G68339" s="9">
        <v>-48.12</v>
      </c>
    </row>
    <row r="68340" spans="1:7" x14ac:dyDescent="0.35">
      <c r="A68340" s="7">
        <v>475.21</v>
      </c>
      <c r="D68340">
        <v>0</v>
      </c>
      <c r="E68340">
        <v>2016</v>
      </c>
      <c r="F68340">
        <v>1974</v>
      </c>
      <c r="G68340" s="9">
        <v>-48.33</v>
      </c>
    </row>
    <row r="68341" spans="1:7" x14ac:dyDescent="0.35">
      <c r="A68341" s="7">
        <v>475.21</v>
      </c>
      <c r="D68341">
        <v>0</v>
      </c>
      <c r="E68341">
        <v>2016</v>
      </c>
      <c r="F68341">
        <v>1974</v>
      </c>
      <c r="G68341" s="9">
        <v>-48.33</v>
      </c>
    </row>
    <row r="68342" spans="1:7" x14ac:dyDescent="0.35">
      <c r="A68342" s="7">
        <v>475.21</v>
      </c>
      <c r="D68342">
        <v>0</v>
      </c>
      <c r="E68342">
        <v>2016</v>
      </c>
      <c r="F68342">
        <v>1961</v>
      </c>
      <c r="G68342" s="9">
        <v>-50.4</v>
      </c>
    </row>
    <row r="68343" spans="1:7" x14ac:dyDescent="0.35">
      <c r="A68343" s="7">
        <v>475.21</v>
      </c>
      <c r="D68343">
        <v>0</v>
      </c>
      <c r="E68343">
        <v>2016</v>
      </c>
      <c r="F68343">
        <v>1961</v>
      </c>
      <c r="G68343" s="9">
        <v>-50.4</v>
      </c>
    </row>
    <row r="68344" spans="1:7" x14ac:dyDescent="0.35">
      <c r="A68344" s="7">
        <v>475.21</v>
      </c>
      <c r="D68344">
        <v>0</v>
      </c>
      <c r="E68344">
        <v>2016</v>
      </c>
      <c r="F68344">
        <v>1970</v>
      </c>
      <c r="G68344" s="9">
        <v>-52.4</v>
      </c>
    </row>
    <row r="68345" spans="1:7" x14ac:dyDescent="0.35">
      <c r="A68345" s="7">
        <v>475.21</v>
      </c>
      <c r="D68345">
        <v>0</v>
      </c>
      <c r="E68345">
        <v>2016</v>
      </c>
      <c r="F68345">
        <v>1961</v>
      </c>
      <c r="G68345" s="9">
        <v>-53.73</v>
      </c>
    </row>
    <row r="68346" spans="1:7" x14ac:dyDescent="0.35">
      <c r="A68346" s="7">
        <v>475.21</v>
      </c>
      <c r="D68346">
        <v>0</v>
      </c>
      <c r="E68346">
        <v>2016</v>
      </c>
      <c r="F68346">
        <v>1973</v>
      </c>
      <c r="G68346" s="9">
        <v>-54.2</v>
      </c>
    </row>
    <row r="68347" spans="1:7" x14ac:dyDescent="0.35">
      <c r="A68347" s="7">
        <v>475.21</v>
      </c>
      <c r="D68347">
        <v>0</v>
      </c>
      <c r="E68347">
        <v>2016</v>
      </c>
      <c r="F68347">
        <v>1959</v>
      </c>
      <c r="G68347" s="9">
        <v>-54.72</v>
      </c>
    </row>
    <row r="68348" spans="1:7" x14ac:dyDescent="0.35">
      <c r="A68348" s="7">
        <v>475.21</v>
      </c>
      <c r="D68348">
        <v>0</v>
      </c>
      <c r="E68348">
        <v>2016</v>
      </c>
      <c r="F68348">
        <v>1964</v>
      </c>
      <c r="G68348" s="9">
        <v>-55.95</v>
      </c>
    </row>
    <row r="68349" spans="1:7" x14ac:dyDescent="0.35">
      <c r="A68349" s="7">
        <v>475.21</v>
      </c>
      <c r="D68349">
        <v>0</v>
      </c>
      <c r="E68349">
        <v>2016</v>
      </c>
      <c r="F68349">
        <v>1987</v>
      </c>
      <c r="G68349" s="9">
        <v>-56.63</v>
      </c>
    </row>
    <row r="68350" spans="1:7" x14ac:dyDescent="0.35">
      <c r="A68350" s="7">
        <v>475.21</v>
      </c>
      <c r="D68350">
        <v>0</v>
      </c>
      <c r="E68350">
        <v>2016</v>
      </c>
      <c r="F68350">
        <v>1968</v>
      </c>
      <c r="G68350" s="9">
        <v>-61.28</v>
      </c>
    </row>
    <row r="68351" spans="1:7" x14ac:dyDescent="0.35">
      <c r="A68351" s="7">
        <v>475.21</v>
      </c>
      <c r="D68351">
        <v>0</v>
      </c>
      <c r="E68351">
        <v>2016</v>
      </c>
      <c r="F68351">
        <v>1982</v>
      </c>
      <c r="G68351" s="9">
        <v>-62.62</v>
      </c>
    </row>
    <row r="68352" spans="1:7" x14ac:dyDescent="0.35">
      <c r="A68352" s="7">
        <v>475.21</v>
      </c>
      <c r="D68352">
        <v>0</v>
      </c>
      <c r="E68352">
        <v>2016</v>
      </c>
      <c r="F68352">
        <v>2000</v>
      </c>
      <c r="G68352" s="9">
        <v>-62.65</v>
      </c>
    </row>
    <row r="68353" spans="1:7" x14ac:dyDescent="0.35">
      <c r="A68353" s="7">
        <v>475.21</v>
      </c>
      <c r="D68353">
        <v>0</v>
      </c>
      <c r="E68353">
        <v>2016</v>
      </c>
      <c r="F68353">
        <v>1969</v>
      </c>
      <c r="G68353" s="9">
        <v>-62.74</v>
      </c>
    </row>
    <row r="68354" spans="1:7" x14ac:dyDescent="0.35">
      <c r="A68354" s="7">
        <v>475.21</v>
      </c>
      <c r="D68354">
        <v>0</v>
      </c>
      <c r="E68354">
        <v>2016</v>
      </c>
      <c r="F68354">
        <v>1996</v>
      </c>
      <c r="G68354" s="9">
        <v>-65.11</v>
      </c>
    </row>
    <row r="68355" spans="1:7" x14ac:dyDescent="0.35">
      <c r="A68355" s="7">
        <v>475.21</v>
      </c>
      <c r="D68355">
        <v>0</v>
      </c>
      <c r="E68355">
        <v>2016</v>
      </c>
      <c r="F68355">
        <v>1996</v>
      </c>
      <c r="G68355" s="9">
        <v>-65.11</v>
      </c>
    </row>
    <row r="68356" spans="1:7" x14ac:dyDescent="0.35">
      <c r="A68356" s="7">
        <v>475.21</v>
      </c>
      <c r="D68356">
        <v>0</v>
      </c>
      <c r="E68356">
        <v>2016</v>
      </c>
      <c r="F68356">
        <v>1977</v>
      </c>
      <c r="G68356" s="9">
        <v>-67.319999999999993</v>
      </c>
    </row>
    <row r="68357" spans="1:7" x14ac:dyDescent="0.35">
      <c r="A68357" s="7">
        <v>475.21</v>
      </c>
      <c r="D68357">
        <v>0</v>
      </c>
      <c r="E68357">
        <v>2016</v>
      </c>
      <c r="F68357">
        <v>1974</v>
      </c>
      <c r="G68357" s="9">
        <v>-69.02</v>
      </c>
    </row>
    <row r="68358" spans="1:7" x14ac:dyDescent="0.35">
      <c r="A68358" s="7">
        <v>475.21</v>
      </c>
      <c r="D68358">
        <v>0</v>
      </c>
      <c r="E68358">
        <v>2016</v>
      </c>
      <c r="F68358">
        <v>1974</v>
      </c>
      <c r="G68358" s="9">
        <v>-69.02</v>
      </c>
    </row>
    <row r="68359" spans="1:7" x14ac:dyDescent="0.35">
      <c r="A68359" s="7">
        <v>475.21</v>
      </c>
      <c r="D68359">
        <v>0</v>
      </c>
      <c r="E68359">
        <v>2016</v>
      </c>
      <c r="F68359">
        <v>1968</v>
      </c>
      <c r="G68359" s="9">
        <v>-69.3</v>
      </c>
    </row>
    <row r="68360" spans="1:7" x14ac:dyDescent="0.35">
      <c r="A68360" s="7">
        <v>475.21</v>
      </c>
      <c r="D68360">
        <v>0</v>
      </c>
      <c r="E68360">
        <v>2016</v>
      </c>
      <c r="F68360">
        <v>1960</v>
      </c>
      <c r="G68360" s="9">
        <v>-70.86</v>
      </c>
    </row>
    <row r="68361" spans="1:7" x14ac:dyDescent="0.35">
      <c r="A68361" s="7">
        <v>475.21</v>
      </c>
      <c r="D68361">
        <v>0</v>
      </c>
      <c r="E68361">
        <v>2016</v>
      </c>
      <c r="F68361">
        <v>1956</v>
      </c>
      <c r="G68361" s="9">
        <v>-72.540000000000006</v>
      </c>
    </row>
    <row r="68362" spans="1:7" x14ac:dyDescent="0.35">
      <c r="A68362" s="7">
        <v>475.21</v>
      </c>
      <c r="D68362">
        <v>0</v>
      </c>
      <c r="E68362">
        <v>2016</v>
      </c>
      <c r="F68362">
        <v>1974</v>
      </c>
      <c r="G68362" s="9">
        <v>-73.760000000000005</v>
      </c>
    </row>
    <row r="68363" spans="1:7" x14ac:dyDescent="0.35">
      <c r="A68363" s="7">
        <v>475.21</v>
      </c>
      <c r="D68363">
        <v>0</v>
      </c>
      <c r="E68363">
        <v>2016</v>
      </c>
      <c r="F68363">
        <v>1970</v>
      </c>
      <c r="G68363" s="9">
        <v>-74.7</v>
      </c>
    </row>
    <row r="68364" spans="1:7" x14ac:dyDescent="0.35">
      <c r="A68364" s="7">
        <v>475.21</v>
      </c>
      <c r="D68364">
        <v>0</v>
      </c>
      <c r="E68364">
        <v>2016</v>
      </c>
      <c r="F68364">
        <v>1970</v>
      </c>
      <c r="G68364" s="9">
        <v>-74.7</v>
      </c>
    </row>
    <row r="68365" spans="1:7" x14ac:dyDescent="0.35">
      <c r="A68365" s="7">
        <v>475.21</v>
      </c>
      <c r="D68365">
        <v>0</v>
      </c>
      <c r="E68365">
        <v>2016</v>
      </c>
      <c r="F68365">
        <v>1959</v>
      </c>
      <c r="G68365" s="9">
        <v>-76.08</v>
      </c>
    </row>
    <row r="68366" spans="1:7" x14ac:dyDescent="0.35">
      <c r="A68366" s="7">
        <v>475.21</v>
      </c>
      <c r="D68366">
        <v>0</v>
      </c>
      <c r="E68366">
        <v>2016</v>
      </c>
      <c r="F68366">
        <v>1959</v>
      </c>
      <c r="G68366" s="9">
        <v>-78.27</v>
      </c>
    </row>
    <row r="68367" spans="1:7" x14ac:dyDescent="0.35">
      <c r="A68367" s="7">
        <v>475.21</v>
      </c>
      <c r="D68367">
        <v>0</v>
      </c>
      <c r="E68367">
        <v>2016</v>
      </c>
      <c r="F68367">
        <v>1965</v>
      </c>
      <c r="G68367" s="9">
        <v>-78.959999999999994</v>
      </c>
    </row>
    <row r="68368" spans="1:7" x14ac:dyDescent="0.35">
      <c r="A68368" s="7">
        <v>475.21</v>
      </c>
      <c r="D68368">
        <v>0</v>
      </c>
      <c r="E68368">
        <v>2016</v>
      </c>
      <c r="F68368">
        <v>1999</v>
      </c>
      <c r="G68368" s="9">
        <v>-80.34</v>
      </c>
    </row>
    <row r="68369" spans="1:7" x14ac:dyDescent="0.35">
      <c r="A68369" s="7">
        <v>475.21</v>
      </c>
      <c r="D68369">
        <v>0</v>
      </c>
      <c r="E68369">
        <v>2016</v>
      </c>
      <c r="F68369">
        <v>1971</v>
      </c>
      <c r="G68369" s="9">
        <v>-83.72</v>
      </c>
    </row>
    <row r="68370" spans="1:7" x14ac:dyDescent="0.35">
      <c r="A68370" s="7">
        <v>475.21</v>
      </c>
      <c r="D68370">
        <v>0</v>
      </c>
      <c r="E68370">
        <v>2016</v>
      </c>
      <c r="F68370">
        <v>1959</v>
      </c>
      <c r="G68370" s="9">
        <v>-85.45</v>
      </c>
    </row>
    <row r="68371" spans="1:7" x14ac:dyDescent="0.35">
      <c r="A68371" s="7">
        <v>475.21</v>
      </c>
      <c r="D68371">
        <v>0</v>
      </c>
      <c r="E68371">
        <v>2016</v>
      </c>
      <c r="F68371">
        <v>1959</v>
      </c>
      <c r="G68371" s="9">
        <v>-85.59</v>
      </c>
    </row>
    <row r="68372" spans="1:7" x14ac:dyDescent="0.35">
      <c r="A68372" s="7">
        <v>475.21</v>
      </c>
      <c r="D68372">
        <v>0</v>
      </c>
      <c r="E68372">
        <v>2016</v>
      </c>
      <c r="F68372">
        <v>1973</v>
      </c>
      <c r="G68372" s="9">
        <v>-88.17</v>
      </c>
    </row>
    <row r="68373" spans="1:7" x14ac:dyDescent="0.35">
      <c r="A68373" s="7">
        <v>475.21</v>
      </c>
      <c r="D68373">
        <v>0</v>
      </c>
      <c r="E68373">
        <v>2016</v>
      </c>
      <c r="F68373">
        <v>1956</v>
      </c>
      <c r="G68373" s="9">
        <v>-91.7</v>
      </c>
    </row>
    <row r="68374" spans="1:7" x14ac:dyDescent="0.35">
      <c r="A68374" s="7">
        <v>475.21</v>
      </c>
      <c r="D68374">
        <v>0</v>
      </c>
      <c r="E68374">
        <v>2016</v>
      </c>
      <c r="F68374">
        <v>1960</v>
      </c>
      <c r="G68374" s="9">
        <v>-91.74</v>
      </c>
    </row>
    <row r="68375" spans="1:7" x14ac:dyDescent="0.35">
      <c r="A68375" s="7">
        <v>475.21</v>
      </c>
      <c r="D68375">
        <v>0</v>
      </c>
      <c r="E68375">
        <v>2016</v>
      </c>
      <c r="F68375">
        <v>1965</v>
      </c>
      <c r="G68375" s="9">
        <v>-94.28</v>
      </c>
    </row>
    <row r="68376" spans="1:7" x14ac:dyDescent="0.35">
      <c r="A68376" s="7">
        <v>475.21</v>
      </c>
      <c r="D68376">
        <v>0</v>
      </c>
      <c r="E68376">
        <v>2016</v>
      </c>
      <c r="F68376">
        <v>1973</v>
      </c>
      <c r="G68376" s="9">
        <v>-95.08</v>
      </c>
    </row>
    <row r="68377" spans="1:7" x14ac:dyDescent="0.35">
      <c r="A68377" s="7">
        <v>475.21</v>
      </c>
      <c r="D68377">
        <v>0</v>
      </c>
      <c r="E68377">
        <v>2016</v>
      </c>
      <c r="F68377">
        <v>1973</v>
      </c>
      <c r="G68377" s="9">
        <v>-95.08</v>
      </c>
    </row>
    <row r="68378" spans="1:7" x14ac:dyDescent="0.35">
      <c r="A68378" s="7">
        <v>475.21</v>
      </c>
      <c r="D68378">
        <v>0</v>
      </c>
      <c r="E68378">
        <v>2016</v>
      </c>
      <c r="F68378">
        <v>1960</v>
      </c>
      <c r="G68378" s="9">
        <v>-95.32</v>
      </c>
    </row>
    <row r="68379" spans="1:7" x14ac:dyDescent="0.35">
      <c r="A68379" s="7">
        <v>475.21</v>
      </c>
      <c r="D68379">
        <v>0</v>
      </c>
      <c r="E68379">
        <v>2016</v>
      </c>
      <c r="F68379">
        <v>1960</v>
      </c>
      <c r="G68379" s="9">
        <v>-95.4</v>
      </c>
    </row>
    <row r="68380" spans="1:7" x14ac:dyDescent="0.35">
      <c r="A68380" s="7">
        <v>475.21</v>
      </c>
      <c r="D68380">
        <v>0</v>
      </c>
      <c r="E68380">
        <v>2016</v>
      </c>
      <c r="F68380">
        <v>1969</v>
      </c>
      <c r="G68380" s="9">
        <v>-96.45</v>
      </c>
    </row>
    <row r="68381" spans="1:7" x14ac:dyDescent="0.35">
      <c r="A68381" s="7">
        <v>475.21</v>
      </c>
      <c r="D68381">
        <v>0</v>
      </c>
      <c r="E68381">
        <v>2016</v>
      </c>
      <c r="F68381">
        <v>1959</v>
      </c>
      <c r="G68381" s="9">
        <v>-98.01</v>
      </c>
    </row>
    <row r="68382" spans="1:7" x14ac:dyDescent="0.35">
      <c r="A68382" s="7">
        <v>475.21</v>
      </c>
      <c r="D68382">
        <v>0</v>
      </c>
      <c r="E68382">
        <v>2016</v>
      </c>
      <c r="F68382">
        <v>1959</v>
      </c>
      <c r="G68382" s="9">
        <v>-98.01</v>
      </c>
    </row>
    <row r="68383" spans="1:7" x14ac:dyDescent="0.35">
      <c r="A68383" s="7">
        <v>475.21</v>
      </c>
      <c r="D68383">
        <v>0</v>
      </c>
      <c r="E68383">
        <v>2016</v>
      </c>
      <c r="F68383">
        <v>1965</v>
      </c>
      <c r="G68383" s="9">
        <v>-98.77</v>
      </c>
    </row>
    <row r="68384" spans="1:7" x14ac:dyDescent="0.35">
      <c r="A68384" s="7">
        <v>475.21</v>
      </c>
      <c r="D68384">
        <v>0</v>
      </c>
      <c r="E68384">
        <v>2016</v>
      </c>
      <c r="F68384">
        <v>1956</v>
      </c>
      <c r="G68384" s="9">
        <v>-100.74</v>
      </c>
    </row>
    <row r="68385" spans="1:7" x14ac:dyDescent="0.35">
      <c r="A68385" s="7">
        <v>475.21</v>
      </c>
      <c r="D68385">
        <v>0</v>
      </c>
      <c r="E68385">
        <v>2016</v>
      </c>
      <c r="F68385">
        <v>1962</v>
      </c>
      <c r="G68385" s="9">
        <v>-101.55</v>
      </c>
    </row>
    <row r="68386" spans="1:7" x14ac:dyDescent="0.35">
      <c r="A68386" s="7">
        <v>475.21</v>
      </c>
      <c r="D68386">
        <v>0</v>
      </c>
      <c r="E68386">
        <v>2016</v>
      </c>
      <c r="F68386">
        <v>1962</v>
      </c>
      <c r="G68386" s="9">
        <v>-101.55</v>
      </c>
    </row>
    <row r="68387" spans="1:7" x14ac:dyDescent="0.35">
      <c r="A68387" s="7">
        <v>475.21</v>
      </c>
      <c r="D68387">
        <v>0</v>
      </c>
      <c r="E68387">
        <v>2016</v>
      </c>
      <c r="F68387">
        <v>1962</v>
      </c>
      <c r="G68387" s="9">
        <v>-101.55</v>
      </c>
    </row>
    <row r="68388" spans="1:7" x14ac:dyDescent="0.35">
      <c r="A68388" s="7">
        <v>475.21</v>
      </c>
      <c r="D68388">
        <v>0</v>
      </c>
      <c r="E68388">
        <v>2016</v>
      </c>
      <c r="F68388">
        <v>1969</v>
      </c>
      <c r="G68388" s="9">
        <v>-101.94</v>
      </c>
    </row>
    <row r="68389" spans="1:7" x14ac:dyDescent="0.35">
      <c r="A68389" s="7">
        <v>475.21</v>
      </c>
      <c r="D68389">
        <v>0</v>
      </c>
      <c r="E68389">
        <v>2016</v>
      </c>
      <c r="F68389">
        <v>1987</v>
      </c>
      <c r="G68389" s="9">
        <v>-106.24</v>
      </c>
    </row>
    <row r="68390" spans="1:7" x14ac:dyDescent="0.35">
      <c r="A68390" s="7">
        <v>475.21</v>
      </c>
      <c r="D68390">
        <v>0</v>
      </c>
      <c r="E68390">
        <v>2016</v>
      </c>
      <c r="F68390">
        <v>1959</v>
      </c>
      <c r="G68390" s="9">
        <v>-106.28</v>
      </c>
    </row>
    <row r="68391" spans="1:7" x14ac:dyDescent="0.35">
      <c r="A68391" s="7">
        <v>475.21</v>
      </c>
      <c r="D68391">
        <v>0</v>
      </c>
      <c r="E68391">
        <v>2016</v>
      </c>
      <c r="F68391">
        <v>1971</v>
      </c>
      <c r="G68391" s="9">
        <v>-106.84</v>
      </c>
    </row>
    <row r="68392" spans="1:7" x14ac:dyDescent="0.35">
      <c r="A68392" s="7">
        <v>475.21</v>
      </c>
      <c r="D68392">
        <v>0</v>
      </c>
      <c r="E68392">
        <v>2016</v>
      </c>
      <c r="F68392">
        <v>1998</v>
      </c>
      <c r="G68392" s="9">
        <v>-108.57</v>
      </c>
    </row>
    <row r="68393" spans="1:7" x14ac:dyDescent="0.35">
      <c r="A68393" s="7">
        <v>475.21</v>
      </c>
      <c r="D68393">
        <v>0</v>
      </c>
      <c r="E68393">
        <v>2016</v>
      </c>
      <c r="F68393">
        <v>1996</v>
      </c>
      <c r="G68393" s="9">
        <v>-112.59</v>
      </c>
    </row>
    <row r="68394" spans="1:7" x14ac:dyDescent="0.35">
      <c r="A68394" s="7">
        <v>475.21</v>
      </c>
      <c r="D68394">
        <v>0</v>
      </c>
      <c r="E68394">
        <v>2016</v>
      </c>
      <c r="F68394">
        <v>1961</v>
      </c>
      <c r="G68394" s="9">
        <v>-114.12</v>
      </c>
    </row>
    <row r="68395" spans="1:7" x14ac:dyDescent="0.35">
      <c r="A68395" s="7">
        <v>475.21</v>
      </c>
      <c r="D68395">
        <v>0</v>
      </c>
      <c r="E68395">
        <v>2016</v>
      </c>
      <c r="F68395">
        <v>1971</v>
      </c>
      <c r="G68395" s="9">
        <v>-115.3</v>
      </c>
    </row>
    <row r="68396" spans="1:7" x14ac:dyDescent="0.35">
      <c r="A68396" s="7">
        <v>475.21</v>
      </c>
      <c r="D68396">
        <v>0</v>
      </c>
      <c r="E68396">
        <v>2016</v>
      </c>
      <c r="F68396">
        <v>1971</v>
      </c>
      <c r="G68396" s="9">
        <v>-115.3</v>
      </c>
    </row>
    <row r="68397" spans="1:7" x14ac:dyDescent="0.35">
      <c r="A68397" s="7">
        <v>475.21</v>
      </c>
      <c r="D68397">
        <v>0</v>
      </c>
      <c r="E68397">
        <v>2016</v>
      </c>
      <c r="F68397">
        <v>1986</v>
      </c>
      <c r="G68397" s="9">
        <v>-116.82</v>
      </c>
    </row>
    <row r="68398" spans="1:7" x14ac:dyDescent="0.35">
      <c r="A68398" s="7">
        <v>475.21</v>
      </c>
      <c r="D68398">
        <v>0</v>
      </c>
      <c r="E68398">
        <v>2016</v>
      </c>
      <c r="F68398">
        <v>1959</v>
      </c>
      <c r="G68398" s="9">
        <v>-118.72</v>
      </c>
    </row>
    <row r="68399" spans="1:7" x14ac:dyDescent="0.35">
      <c r="A68399" s="7">
        <v>475.21</v>
      </c>
      <c r="D68399">
        <v>0</v>
      </c>
      <c r="E68399">
        <v>2016</v>
      </c>
      <c r="F68399">
        <v>1959</v>
      </c>
      <c r="G68399" s="9">
        <v>-119.79</v>
      </c>
    </row>
    <row r="68400" spans="1:7" x14ac:dyDescent="0.35">
      <c r="A68400" s="7">
        <v>475.21</v>
      </c>
      <c r="D68400">
        <v>0</v>
      </c>
      <c r="E68400">
        <v>2016</v>
      </c>
      <c r="F68400">
        <v>1977</v>
      </c>
      <c r="G68400" s="9">
        <v>-121.83</v>
      </c>
    </row>
    <row r="68401" spans="1:7" x14ac:dyDescent="0.35">
      <c r="A68401" s="7">
        <v>475.21</v>
      </c>
      <c r="D68401">
        <v>0</v>
      </c>
      <c r="E68401">
        <v>2016</v>
      </c>
      <c r="F68401">
        <v>1959</v>
      </c>
      <c r="G68401" s="9">
        <v>-124.1</v>
      </c>
    </row>
    <row r="68402" spans="1:7" x14ac:dyDescent="0.35">
      <c r="A68402" s="7">
        <v>475.21</v>
      </c>
      <c r="D68402">
        <v>0</v>
      </c>
      <c r="E68402">
        <v>2016</v>
      </c>
      <c r="F68402">
        <v>1997</v>
      </c>
      <c r="G68402" s="9">
        <v>-124.23</v>
      </c>
    </row>
    <row r="68403" spans="1:7" x14ac:dyDescent="0.35">
      <c r="A68403" s="7">
        <v>475.21</v>
      </c>
      <c r="D68403">
        <v>0</v>
      </c>
      <c r="E68403">
        <v>2016</v>
      </c>
      <c r="F68403">
        <v>1961</v>
      </c>
      <c r="G68403" s="9">
        <v>-125.37</v>
      </c>
    </row>
    <row r="68404" spans="1:7" x14ac:dyDescent="0.35">
      <c r="A68404" s="7">
        <v>475.21</v>
      </c>
      <c r="D68404">
        <v>0</v>
      </c>
      <c r="E68404">
        <v>2016</v>
      </c>
      <c r="F68404">
        <v>2001</v>
      </c>
      <c r="G68404" s="9">
        <v>-126.07</v>
      </c>
    </row>
    <row r="68405" spans="1:7" x14ac:dyDescent="0.35">
      <c r="A68405" s="7">
        <v>475.21</v>
      </c>
      <c r="D68405">
        <v>0</v>
      </c>
      <c r="E68405">
        <v>2016</v>
      </c>
      <c r="F68405">
        <v>1961</v>
      </c>
      <c r="G68405" s="9">
        <v>-127.3</v>
      </c>
    </row>
    <row r="68406" spans="1:7" x14ac:dyDescent="0.35">
      <c r="A68406" s="7">
        <v>475.21</v>
      </c>
      <c r="D68406">
        <v>0</v>
      </c>
      <c r="E68406">
        <v>2016</v>
      </c>
      <c r="F68406">
        <v>1997</v>
      </c>
      <c r="G68406" s="9">
        <v>-128.19</v>
      </c>
    </row>
    <row r="68407" spans="1:7" x14ac:dyDescent="0.35">
      <c r="A68407" s="7">
        <v>475.21</v>
      </c>
      <c r="D68407">
        <v>0</v>
      </c>
      <c r="E68407">
        <v>2016</v>
      </c>
      <c r="F68407">
        <v>1970</v>
      </c>
      <c r="G68407" s="9">
        <v>-129.12</v>
      </c>
    </row>
    <row r="68408" spans="1:7" x14ac:dyDescent="0.35">
      <c r="A68408" s="7">
        <v>475.21</v>
      </c>
      <c r="D68408">
        <v>0</v>
      </c>
      <c r="E68408">
        <v>2016</v>
      </c>
      <c r="F68408">
        <v>1996</v>
      </c>
      <c r="G68408" s="9">
        <v>-130.22</v>
      </c>
    </row>
    <row r="68409" spans="1:7" x14ac:dyDescent="0.35">
      <c r="A68409" s="7">
        <v>475.21</v>
      </c>
      <c r="D68409">
        <v>0</v>
      </c>
      <c r="E68409">
        <v>2016</v>
      </c>
      <c r="F68409">
        <v>1959</v>
      </c>
      <c r="G68409" s="9">
        <v>-132.06</v>
      </c>
    </row>
    <row r="68410" spans="1:7" x14ac:dyDescent="0.35">
      <c r="A68410" s="7">
        <v>475.21</v>
      </c>
      <c r="D68410">
        <v>0</v>
      </c>
      <c r="E68410">
        <v>2016</v>
      </c>
      <c r="F68410">
        <v>1992</v>
      </c>
      <c r="G68410" s="9">
        <v>-137.44</v>
      </c>
    </row>
    <row r="68411" spans="1:7" x14ac:dyDescent="0.35">
      <c r="A68411" s="7">
        <v>475.21</v>
      </c>
      <c r="D68411">
        <v>0</v>
      </c>
      <c r="E68411">
        <v>2016</v>
      </c>
      <c r="F68411">
        <v>1956</v>
      </c>
      <c r="G68411" s="9">
        <v>-137.55000000000001</v>
      </c>
    </row>
    <row r="68412" spans="1:7" x14ac:dyDescent="0.35">
      <c r="A68412" s="7">
        <v>475.21</v>
      </c>
      <c r="D68412">
        <v>0</v>
      </c>
      <c r="E68412">
        <v>2016</v>
      </c>
      <c r="F68412">
        <v>2008</v>
      </c>
      <c r="G68412" s="9">
        <v>-137.84</v>
      </c>
    </row>
    <row r="68413" spans="1:7" x14ac:dyDescent="0.35">
      <c r="A68413" s="7">
        <v>475.21</v>
      </c>
      <c r="D68413">
        <v>0</v>
      </c>
      <c r="E68413">
        <v>2016</v>
      </c>
      <c r="F68413">
        <v>1968</v>
      </c>
      <c r="G68413" s="9">
        <v>-138.6</v>
      </c>
    </row>
    <row r="68414" spans="1:7" x14ac:dyDescent="0.35">
      <c r="A68414" s="7">
        <v>475.21</v>
      </c>
      <c r="D68414">
        <v>0</v>
      </c>
      <c r="E68414">
        <v>2016</v>
      </c>
      <c r="F68414">
        <v>1959</v>
      </c>
      <c r="G68414" s="9">
        <v>-139.19999999999999</v>
      </c>
    </row>
    <row r="68415" spans="1:7" x14ac:dyDescent="0.35">
      <c r="A68415" s="7">
        <v>475.21</v>
      </c>
      <c r="D68415">
        <v>0</v>
      </c>
      <c r="E68415">
        <v>2016</v>
      </c>
      <c r="F68415">
        <v>1985</v>
      </c>
      <c r="G68415" s="9">
        <v>-140.26</v>
      </c>
    </row>
    <row r="68416" spans="1:7" x14ac:dyDescent="0.35">
      <c r="A68416" s="7">
        <v>475.21</v>
      </c>
      <c r="D68416">
        <v>0</v>
      </c>
      <c r="E68416">
        <v>2016</v>
      </c>
      <c r="F68416">
        <v>1959</v>
      </c>
      <c r="G68416" s="9">
        <v>-141.57</v>
      </c>
    </row>
    <row r="68417" spans="1:7" x14ac:dyDescent="0.35">
      <c r="A68417" s="7">
        <v>475.21</v>
      </c>
      <c r="D68417">
        <v>0</v>
      </c>
      <c r="E68417">
        <v>2016</v>
      </c>
      <c r="F68417">
        <v>1973</v>
      </c>
      <c r="G68417" s="9">
        <v>-142.62</v>
      </c>
    </row>
    <row r="68418" spans="1:7" x14ac:dyDescent="0.35">
      <c r="A68418" s="7">
        <v>475.21</v>
      </c>
      <c r="D68418">
        <v>0</v>
      </c>
      <c r="E68418">
        <v>2016</v>
      </c>
      <c r="F68418">
        <v>1973</v>
      </c>
      <c r="G68418" s="9">
        <v>-142.62</v>
      </c>
    </row>
    <row r="68419" spans="1:7" x14ac:dyDescent="0.35">
      <c r="A68419" s="7">
        <v>475.21</v>
      </c>
      <c r="D68419">
        <v>0</v>
      </c>
      <c r="E68419">
        <v>2016</v>
      </c>
      <c r="F68419">
        <v>1973</v>
      </c>
      <c r="G68419" s="9">
        <v>-142.62</v>
      </c>
    </row>
    <row r="68420" spans="1:7" x14ac:dyDescent="0.35">
      <c r="A68420" s="7">
        <v>475.21</v>
      </c>
      <c r="D68420">
        <v>0</v>
      </c>
      <c r="E68420">
        <v>2016</v>
      </c>
      <c r="F68420">
        <v>1959</v>
      </c>
      <c r="G68420" s="9">
        <v>-145</v>
      </c>
    </row>
    <row r="68421" spans="1:7" x14ac:dyDescent="0.35">
      <c r="A68421" s="7">
        <v>475.21</v>
      </c>
      <c r="D68421">
        <v>0</v>
      </c>
      <c r="E68421">
        <v>2016</v>
      </c>
      <c r="F68421">
        <v>1959</v>
      </c>
      <c r="G68421" s="9">
        <v>-145</v>
      </c>
    </row>
    <row r="68422" spans="1:7" x14ac:dyDescent="0.35">
      <c r="A68422" s="7">
        <v>475.21</v>
      </c>
      <c r="D68422">
        <v>0</v>
      </c>
      <c r="E68422">
        <v>2016</v>
      </c>
      <c r="F68422">
        <v>1996</v>
      </c>
      <c r="G68422" s="9">
        <v>-146.80000000000001</v>
      </c>
    </row>
    <row r="68423" spans="1:7" x14ac:dyDescent="0.35">
      <c r="A68423" s="7">
        <v>475.21</v>
      </c>
      <c r="D68423">
        <v>0</v>
      </c>
      <c r="E68423">
        <v>2016</v>
      </c>
      <c r="F68423">
        <v>1996</v>
      </c>
      <c r="G68423" s="9">
        <v>-146.80000000000001</v>
      </c>
    </row>
    <row r="68424" spans="1:7" x14ac:dyDescent="0.35">
      <c r="A68424" s="7">
        <v>475.21</v>
      </c>
      <c r="D68424">
        <v>0</v>
      </c>
      <c r="E68424">
        <v>2016</v>
      </c>
      <c r="F68424">
        <v>1959</v>
      </c>
      <c r="G68424" s="9">
        <v>-148.47999999999999</v>
      </c>
    </row>
    <row r="68425" spans="1:7" x14ac:dyDescent="0.35">
      <c r="A68425" s="7">
        <v>475.21</v>
      </c>
      <c r="D68425">
        <v>0</v>
      </c>
      <c r="E68425">
        <v>2016</v>
      </c>
      <c r="F68425">
        <v>1989</v>
      </c>
      <c r="G68425" s="9">
        <v>-149.99</v>
      </c>
    </row>
    <row r="68426" spans="1:7" x14ac:dyDescent="0.35">
      <c r="A68426" s="7">
        <v>475.21</v>
      </c>
      <c r="D68426">
        <v>0</v>
      </c>
      <c r="E68426">
        <v>2016</v>
      </c>
      <c r="F68426">
        <v>1999</v>
      </c>
      <c r="G68426" s="9">
        <v>-151</v>
      </c>
    </row>
    <row r="68427" spans="1:7" x14ac:dyDescent="0.35">
      <c r="A68427" s="7">
        <v>475.21</v>
      </c>
      <c r="D68427">
        <v>0</v>
      </c>
      <c r="E68427">
        <v>2016</v>
      </c>
      <c r="F68427">
        <v>1970</v>
      </c>
      <c r="G68427" s="9">
        <v>-151.06</v>
      </c>
    </row>
    <row r="68428" spans="1:7" x14ac:dyDescent="0.35">
      <c r="A68428" s="7">
        <v>475.21</v>
      </c>
      <c r="D68428">
        <v>0</v>
      </c>
      <c r="E68428">
        <v>2016</v>
      </c>
      <c r="F68428">
        <v>1964</v>
      </c>
      <c r="G68428" s="9">
        <v>-152.37</v>
      </c>
    </row>
    <row r="68429" spans="1:7" x14ac:dyDescent="0.35">
      <c r="A68429" s="7">
        <v>475.21</v>
      </c>
      <c r="D68429">
        <v>0</v>
      </c>
      <c r="E68429">
        <v>2016</v>
      </c>
      <c r="F68429">
        <v>1964</v>
      </c>
      <c r="G68429" s="9">
        <v>-152.37</v>
      </c>
    </row>
    <row r="68430" spans="1:7" x14ac:dyDescent="0.35">
      <c r="A68430" s="7">
        <v>475.21</v>
      </c>
      <c r="D68430">
        <v>0</v>
      </c>
      <c r="E68430">
        <v>2016</v>
      </c>
      <c r="F68430">
        <v>1959</v>
      </c>
      <c r="G68430" s="9">
        <v>-152.72</v>
      </c>
    </row>
    <row r="68431" spans="1:7" x14ac:dyDescent="0.35">
      <c r="A68431" s="7">
        <v>475.21</v>
      </c>
      <c r="D68431">
        <v>0</v>
      </c>
      <c r="E68431">
        <v>2016</v>
      </c>
      <c r="F68431">
        <v>1985</v>
      </c>
      <c r="G68431" s="9">
        <v>-152.78</v>
      </c>
    </row>
    <row r="68432" spans="1:7" x14ac:dyDescent="0.35">
      <c r="A68432" s="7">
        <v>475.21</v>
      </c>
      <c r="D68432">
        <v>0</v>
      </c>
      <c r="E68432">
        <v>2016</v>
      </c>
      <c r="F68432">
        <v>1964</v>
      </c>
      <c r="G68432" s="9">
        <v>-154.87</v>
      </c>
    </row>
    <row r="68433" spans="1:7" x14ac:dyDescent="0.35">
      <c r="A68433" s="7">
        <v>475.21</v>
      </c>
      <c r="D68433">
        <v>0</v>
      </c>
      <c r="E68433">
        <v>2016</v>
      </c>
      <c r="F68433">
        <v>1968</v>
      </c>
      <c r="G68433" s="9">
        <v>-156.22</v>
      </c>
    </row>
    <row r="68434" spans="1:7" x14ac:dyDescent="0.35">
      <c r="A68434" s="7">
        <v>475.21</v>
      </c>
      <c r="D68434">
        <v>0</v>
      </c>
      <c r="E68434">
        <v>2016</v>
      </c>
      <c r="F68434">
        <v>1968</v>
      </c>
      <c r="G68434" s="9">
        <v>-156.22</v>
      </c>
    </row>
    <row r="68435" spans="1:7" x14ac:dyDescent="0.35">
      <c r="A68435" s="7">
        <v>475.21</v>
      </c>
      <c r="D68435">
        <v>0</v>
      </c>
      <c r="E68435">
        <v>2016</v>
      </c>
      <c r="F68435">
        <v>1964</v>
      </c>
      <c r="G68435" s="9">
        <v>-156.66</v>
      </c>
    </row>
    <row r="68436" spans="1:7" x14ac:dyDescent="0.35">
      <c r="A68436" s="7">
        <v>475.21</v>
      </c>
      <c r="D68436">
        <v>0</v>
      </c>
      <c r="E68436">
        <v>2016</v>
      </c>
      <c r="F68436">
        <v>1959</v>
      </c>
      <c r="G68436" s="9">
        <v>-159.41999999999999</v>
      </c>
    </row>
    <row r="68437" spans="1:7" x14ac:dyDescent="0.35">
      <c r="A68437" s="7">
        <v>475.21</v>
      </c>
      <c r="D68437">
        <v>0</v>
      </c>
      <c r="E68437">
        <v>2016</v>
      </c>
      <c r="F68437">
        <v>1973</v>
      </c>
      <c r="G68437" s="9">
        <v>-162.69999999999999</v>
      </c>
    </row>
    <row r="68438" spans="1:7" x14ac:dyDescent="0.35">
      <c r="A68438" s="7">
        <v>475.21</v>
      </c>
      <c r="D68438">
        <v>0</v>
      </c>
      <c r="E68438">
        <v>2016</v>
      </c>
      <c r="F68438">
        <v>1993</v>
      </c>
      <c r="G68438" s="9">
        <v>-162.75</v>
      </c>
    </row>
    <row r="68439" spans="1:7" x14ac:dyDescent="0.35">
      <c r="A68439" s="7">
        <v>475.21</v>
      </c>
      <c r="D68439">
        <v>0</v>
      </c>
      <c r="E68439">
        <v>2016</v>
      </c>
      <c r="F68439">
        <v>1991</v>
      </c>
      <c r="G68439" s="9">
        <v>-162.86000000000001</v>
      </c>
    </row>
    <row r="68440" spans="1:7" x14ac:dyDescent="0.35">
      <c r="A68440" s="7">
        <v>475.21</v>
      </c>
      <c r="D68440">
        <v>0</v>
      </c>
      <c r="E68440">
        <v>2016</v>
      </c>
      <c r="F68440">
        <v>1967</v>
      </c>
      <c r="G68440" s="9">
        <v>-163.96</v>
      </c>
    </row>
    <row r="68441" spans="1:7" x14ac:dyDescent="0.35">
      <c r="A68441" s="7">
        <v>475.21</v>
      </c>
      <c r="D68441">
        <v>0</v>
      </c>
      <c r="E68441">
        <v>2016</v>
      </c>
      <c r="F68441">
        <v>1997</v>
      </c>
      <c r="G68441" s="9">
        <v>-165.12</v>
      </c>
    </row>
    <row r="68442" spans="1:7" x14ac:dyDescent="0.35">
      <c r="A68442" s="7">
        <v>475.21</v>
      </c>
      <c r="D68442">
        <v>0</v>
      </c>
      <c r="E68442">
        <v>2016</v>
      </c>
      <c r="F68442">
        <v>2001</v>
      </c>
      <c r="G68442" s="9">
        <v>-165.33</v>
      </c>
    </row>
    <row r="68443" spans="1:7" x14ac:dyDescent="0.35">
      <c r="A68443" s="7">
        <v>475.21</v>
      </c>
      <c r="D68443">
        <v>0</v>
      </c>
      <c r="E68443">
        <v>2016</v>
      </c>
      <c r="F68443">
        <v>1959</v>
      </c>
      <c r="G68443" s="9">
        <v>-165.85</v>
      </c>
    </row>
    <row r="68444" spans="1:7" x14ac:dyDescent="0.35">
      <c r="A68444" s="7">
        <v>475.21</v>
      </c>
      <c r="D68444">
        <v>0</v>
      </c>
      <c r="E68444">
        <v>2016</v>
      </c>
      <c r="F68444">
        <v>1959</v>
      </c>
      <c r="G68444" s="9">
        <v>-171.38</v>
      </c>
    </row>
    <row r="68445" spans="1:7" x14ac:dyDescent="0.35">
      <c r="A68445" s="7">
        <v>475.21</v>
      </c>
      <c r="D68445">
        <v>0</v>
      </c>
      <c r="E68445">
        <v>2016</v>
      </c>
      <c r="F68445">
        <v>1978</v>
      </c>
      <c r="G68445" s="9">
        <v>-173.92</v>
      </c>
    </row>
    <row r="68446" spans="1:7" x14ac:dyDescent="0.35">
      <c r="A68446" s="7">
        <v>475.21</v>
      </c>
      <c r="D68446">
        <v>0</v>
      </c>
      <c r="E68446">
        <v>2016</v>
      </c>
      <c r="F68446">
        <v>1960</v>
      </c>
      <c r="G68446" s="9">
        <v>-173.94</v>
      </c>
    </row>
    <row r="68447" spans="1:7" x14ac:dyDescent="0.35">
      <c r="A68447" s="7">
        <v>475.21</v>
      </c>
      <c r="D68447">
        <v>0</v>
      </c>
      <c r="E68447">
        <v>2016</v>
      </c>
      <c r="F68447">
        <v>1956</v>
      </c>
      <c r="G68447" s="9">
        <v>-176.7</v>
      </c>
    </row>
    <row r="68448" spans="1:7" x14ac:dyDescent="0.35">
      <c r="A68448" s="7">
        <v>475.21</v>
      </c>
      <c r="D68448">
        <v>0</v>
      </c>
      <c r="E68448">
        <v>2016</v>
      </c>
      <c r="F68448">
        <v>1985</v>
      </c>
      <c r="G68448" s="9">
        <v>-177.1</v>
      </c>
    </row>
    <row r="68449" spans="1:7" x14ac:dyDescent="0.35">
      <c r="A68449" s="7">
        <v>475.21</v>
      </c>
      <c r="D68449">
        <v>0</v>
      </c>
      <c r="E68449">
        <v>2016</v>
      </c>
      <c r="F68449">
        <v>1985</v>
      </c>
      <c r="G68449" s="9">
        <v>-177.1</v>
      </c>
    </row>
    <row r="68450" spans="1:7" x14ac:dyDescent="0.35">
      <c r="A68450" s="7">
        <v>475.21</v>
      </c>
      <c r="D68450">
        <v>0</v>
      </c>
      <c r="E68450">
        <v>2016</v>
      </c>
      <c r="F68450">
        <v>1983</v>
      </c>
      <c r="G68450" s="9">
        <v>-177.59</v>
      </c>
    </row>
    <row r="68451" spans="1:7" x14ac:dyDescent="0.35">
      <c r="A68451" s="7">
        <v>475.21</v>
      </c>
      <c r="D68451">
        <v>0</v>
      </c>
      <c r="E68451">
        <v>2016</v>
      </c>
      <c r="F68451">
        <v>1959</v>
      </c>
      <c r="G68451" s="9">
        <v>-179.19</v>
      </c>
    </row>
    <row r="68452" spans="1:7" x14ac:dyDescent="0.35">
      <c r="A68452" s="7">
        <v>475.21</v>
      </c>
      <c r="D68452">
        <v>0</v>
      </c>
      <c r="E68452">
        <v>2016</v>
      </c>
      <c r="F68452">
        <v>1978</v>
      </c>
      <c r="G68452" s="9">
        <v>-182.9</v>
      </c>
    </row>
    <row r="68453" spans="1:7" x14ac:dyDescent="0.35">
      <c r="A68453" s="7">
        <v>475.21</v>
      </c>
      <c r="D68453">
        <v>0</v>
      </c>
      <c r="E68453">
        <v>2016</v>
      </c>
      <c r="F68453">
        <v>1973</v>
      </c>
      <c r="G68453" s="9">
        <v>-183.18</v>
      </c>
    </row>
    <row r="68454" spans="1:7" x14ac:dyDescent="0.35">
      <c r="A68454" s="7">
        <v>475.21</v>
      </c>
      <c r="D68454">
        <v>0</v>
      </c>
      <c r="E68454">
        <v>2016</v>
      </c>
      <c r="F68454">
        <v>1983</v>
      </c>
      <c r="G68454" s="9">
        <v>-183.42</v>
      </c>
    </row>
    <row r="68455" spans="1:7" x14ac:dyDescent="0.35">
      <c r="A68455" s="7">
        <v>475.21</v>
      </c>
      <c r="D68455">
        <v>0</v>
      </c>
      <c r="E68455">
        <v>2016</v>
      </c>
      <c r="F68455">
        <v>1972</v>
      </c>
      <c r="G68455" s="9">
        <v>-184.44</v>
      </c>
    </row>
    <row r="68456" spans="1:7" x14ac:dyDescent="0.35">
      <c r="A68456" s="7">
        <v>475.21</v>
      </c>
      <c r="D68456">
        <v>0</v>
      </c>
      <c r="E68456">
        <v>2016</v>
      </c>
      <c r="F68456">
        <v>1987</v>
      </c>
      <c r="G68456" s="9">
        <v>-185</v>
      </c>
    </row>
    <row r="68457" spans="1:7" x14ac:dyDescent="0.35">
      <c r="A68457" s="7">
        <v>475.21</v>
      </c>
      <c r="D68457">
        <v>0</v>
      </c>
      <c r="E68457">
        <v>2016</v>
      </c>
      <c r="F68457">
        <v>1987</v>
      </c>
      <c r="G68457" s="9">
        <v>-185</v>
      </c>
    </row>
    <row r="68458" spans="1:7" x14ac:dyDescent="0.35">
      <c r="A68458" s="7">
        <v>475.21</v>
      </c>
      <c r="D68458">
        <v>0</v>
      </c>
      <c r="E68458">
        <v>2016</v>
      </c>
      <c r="F68458">
        <v>1944</v>
      </c>
      <c r="G68458" s="9">
        <v>-185.87</v>
      </c>
    </row>
    <row r="68459" spans="1:7" x14ac:dyDescent="0.35">
      <c r="A68459" s="7">
        <v>475.21</v>
      </c>
      <c r="D68459">
        <v>0</v>
      </c>
      <c r="E68459">
        <v>2016</v>
      </c>
      <c r="F68459">
        <v>1964</v>
      </c>
      <c r="G68459" s="9">
        <v>-186.4</v>
      </c>
    </row>
    <row r="68460" spans="1:7" x14ac:dyDescent="0.35">
      <c r="A68460" s="7">
        <v>475.21</v>
      </c>
      <c r="D68460">
        <v>0</v>
      </c>
      <c r="E68460">
        <v>2016</v>
      </c>
      <c r="F68460">
        <v>1962</v>
      </c>
      <c r="G68460" s="9">
        <v>-187.5</v>
      </c>
    </row>
    <row r="68461" spans="1:7" x14ac:dyDescent="0.35">
      <c r="A68461" s="7">
        <v>475.21</v>
      </c>
      <c r="D68461">
        <v>0</v>
      </c>
      <c r="E68461">
        <v>2016</v>
      </c>
      <c r="F68461">
        <v>1959</v>
      </c>
      <c r="G68461" s="9">
        <v>-190.8</v>
      </c>
    </row>
    <row r="68462" spans="1:7" x14ac:dyDescent="0.35">
      <c r="A68462" s="7">
        <v>475.21</v>
      </c>
      <c r="D68462">
        <v>0</v>
      </c>
      <c r="E68462">
        <v>2016</v>
      </c>
      <c r="F68462">
        <v>1974</v>
      </c>
      <c r="G68462" s="9">
        <v>-194.72</v>
      </c>
    </row>
    <row r="68463" spans="1:7" x14ac:dyDescent="0.35">
      <c r="A68463" s="7">
        <v>475.21</v>
      </c>
      <c r="D68463">
        <v>0</v>
      </c>
      <c r="E68463">
        <v>2016</v>
      </c>
      <c r="F68463">
        <v>1962</v>
      </c>
      <c r="G68463" s="9">
        <v>-195.35</v>
      </c>
    </row>
    <row r="68464" spans="1:7" x14ac:dyDescent="0.35">
      <c r="A68464" s="7">
        <v>475.21</v>
      </c>
      <c r="D68464">
        <v>0</v>
      </c>
      <c r="E68464">
        <v>2016</v>
      </c>
      <c r="F68464">
        <v>1989</v>
      </c>
      <c r="G68464" s="9">
        <v>-195.54</v>
      </c>
    </row>
    <row r="68465" spans="1:7" x14ac:dyDescent="0.35">
      <c r="A68465" s="7">
        <v>475.21</v>
      </c>
      <c r="D68465">
        <v>0</v>
      </c>
      <c r="E68465">
        <v>2016</v>
      </c>
      <c r="F68465">
        <v>1986</v>
      </c>
      <c r="G68465" s="9">
        <v>-201</v>
      </c>
    </row>
    <row r="68466" spans="1:7" x14ac:dyDescent="0.35">
      <c r="A68466" s="7">
        <v>475.21</v>
      </c>
      <c r="D68466">
        <v>0</v>
      </c>
      <c r="E68466">
        <v>2016</v>
      </c>
      <c r="F68466">
        <v>1959</v>
      </c>
      <c r="G68466" s="9">
        <v>-203.52</v>
      </c>
    </row>
    <row r="68467" spans="1:7" x14ac:dyDescent="0.35">
      <c r="A68467" s="7">
        <v>475.21</v>
      </c>
      <c r="D68467">
        <v>0</v>
      </c>
      <c r="E68467">
        <v>2016</v>
      </c>
      <c r="F68467">
        <v>1959</v>
      </c>
      <c r="G68467" s="9">
        <v>-205.68</v>
      </c>
    </row>
    <row r="68468" spans="1:7" x14ac:dyDescent="0.35">
      <c r="A68468" s="7">
        <v>475.21</v>
      </c>
      <c r="D68468">
        <v>0</v>
      </c>
      <c r="E68468">
        <v>2016</v>
      </c>
      <c r="F68468">
        <v>1981</v>
      </c>
      <c r="G68468" s="9">
        <v>-206.92</v>
      </c>
    </row>
    <row r="68469" spans="1:7" x14ac:dyDescent="0.35">
      <c r="A68469" s="7">
        <v>475.21</v>
      </c>
      <c r="D68469">
        <v>0</v>
      </c>
      <c r="E68469">
        <v>2016</v>
      </c>
      <c r="F68469">
        <v>1956</v>
      </c>
      <c r="G68469" s="9">
        <v>-208.01</v>
      </c>
    </row>
    <row r="68470" spans="1:7" x14ac:dyDescent="0.35">
      <c r="A68470" s="7">
        <v>475.21</v>
      </c>
      <c r="D68470">
        <v>0</v>
      </c>
      <c r="E68470">
        <v>2016</v>
      </c>
      <c r="F68470">
        <v>1963</v>
      </c>
      <c r="G68470" s="9">
        <v>-209.02</v>
      </c>
    </row>
    <row r="68471" spans="1:7" x14ac:dyDescent="0.35">
      <c r="A68471" s="7">
        <v>475.21</v>
      </c>
      <c r="D68471">
        <v>0</v>
      </c>
      <c r="E68471">
        <v>2016</v>
      </c>
      <c r="F68471">
        <v>1983</v>
      </c>
      <c r="G68471" s="9">
        <v>-211.82</v>
      </c>
    </row>
    <row r="68472" spans="1:7" x14ac:dyDescent="0.35">
      <c r="A68472" s="7">
        <v>475.21</v>
      </c>
      <c r="D68472">
        <v>0</v>
      </c>
      <c r="E68472">
        <v>2016</v>
      </c>
      <c r="F68472">
        <v>1989</v>
      </c>
      <c r="G68472" s="9">
        <v>-214.92</v>
      </c>
    </row>
    <row r="68473" spans="1:7" x14ac:dyDescent="0.35">
      <c r="A68473" s="7">
        <v>475.21</v>
      </c>
      <c r="D68473">
        <v>0</v>
      </c>
      <c r="E68473">
        <v>2016</v>
      </c>
      <c r="F68473">
        <v>1959</v>
      </c>
      <c r="G68473" s="9">
        <v>-218.88</v>
      </c>
    </row>
    <row r="68474" spans="1:7" x14ac:dyDescent="0.35">
      <c r="A68474" s="7">
        <v>475.21</v>
      </c>
      <c r="D68474">
        <v>0</v>
      </c>
      <c r="E68474">
        <v>2016</v>
      </c>
      <c r="F68474">
        <v>1959</v>
      </c>
      <c r="G68474" s="9">
        <v>-219.01</v>
      </c>
    </row>
    <row r="68475" spans="1:7" x14ac:dyDescent="0.35">
      <c r="A68475" s="7">
        <v>475.21</v>
      </c>
      <c r="D68475">
        <v>0</v>
      </c>
      <c r="E68475">
        <v>2016</v>
      </c>
      <c r="F68475">
        <v>1961</v>
      </c>
      <c r="G68475" s="9">
        <v>-222.32</v>
      </c>
    </row>
    <row r="68476" spans="1:7" x14ac:dyDescent="0.35">
      <c r="A68476" s="7">
        <v>475.21</v>
      </c>
      <c r="D68476">
        <v>0</v>
      </c>
      <c r="E68476">
        <v>2016</v>
      </c>
      <c r="F68476">
        <v>1956</v>
      </c>
      <c r="G68476" s="9">
        <v>-229.25</v>
      </c>
    </row>
    <row r="68477" spans="1:7" x14ac:dyDescent="0.35">
      <c r="A68477" s="7">
        <v>475.21</v>
      </c>
      <c r="D68477">
        <v>0</v>
      </c>
      <c r="E68477">
        <v>2016</v>
      </c>
      <c r="F68477">
        <v>1961</v>
      </c>
      <c r="G68477" s="9">
        <v>-231.74</v>
      </c>
    </row>
    <row r="68478" spans="1:7" x14ac:dyDescent="0.35">
      <c r="A68478" s="7">
        <v>475.21</v>
      </c>
      <c r="D68478">
        <v>0</v>
      </c>
      <c r="E68478">
        <v>2016</v>
      </c>
      <c r="F68478">
        <v>1959</v>
      </c>
      <c r="G68478" s="9">
        <v>-232.56</v>
      </c>
    </row>
    <row r="68479" spans="1:7" x14ac:dyDescent="0.35">
      <c r="A68479" s="7">
        <v>475.21</v>
      </c>
      <c r="D68479">
        <v>0</v>
      </c>
      <c r="E68479">
        <v>2016</v>
      </c>
      <c r="F68479">
        <v>1978</v>
      </c>
      <c r="G68479" s="9">
        <v>-233.37</v>
      </c>
    </row>
    <row r="68480" spans="1:7" x14ac:dyDescent="0.35">
      <c r="A68480" s="7">
        <v>475.21</v>
      </c>
      <c r="D68480">
        <v>0</v>
      </c>
      <c r="E68480">
        <v>2016</v>
      </c>
      <c r="F68480">
        <v>2000</v>
      </c>
      <c r="G68480" s="9">
        <v>-234.44</v>
      </c>
    </row>
    <row r="68481" spans="1:7" x14ac:dyDescent="0.35">
      <c r="A68481" s="7">
        <v>475.21</v>
      </c>
      <c r="D68481">
        <v>0</v>
      </c>
      <c r="E68481">
        <v>2016</v>
      </c>
      <c r="F68481">
        <v>1970</v>
      </c>
      <c r="G68481" s="9">
        <v>-234.95</v>
      </c>
    </row>
    <row r="68482" spans="1:7" x14ac:dyDescent="0.35">
      <c r="A68482" s="7">
        <v>475.21</v>
      </c>
      <c r="D68482">
        <v>0</v>
      </c>
      <c r="E68482">
        <v>2016</v>
      </c>
      <c r="F68482">
        <v>1983</v>
      </c>
      <c r="G68482" s="9">
        <v>-235.56</v>
      </c>
    </row>
    <row r="68483" spans="1:7" x14ac:dyDescent="0.35">
      <c r="A68483" s="7">
        <v>475.21</v>
      </c>
      <c r="D68483">
        <v>0</v>
      </c>
      <c r="E68483">
        <v>2016</v>
      </c>
      <c r="F68483">
        <v>2002</v>
      </c>
      <c r="G68483" s="9">
        <v>-236.2</v>
      </c>
    </row>
    <row r="68484" spans="1:7" x14ac:dyDescent="0.35">
      <c r="A68484" s="7">
        <v>475.21</v>
      </c>
      <c r="D68484">
        <v>0</v>
      </c>
      <c r="E68484">
        <v>2016</v>
      </c>
      <c r="F68484">
        <v>1972</v>
      </c>
      <c r="G68484" s="9">
        <v>-236.73</v>
      </c>
    </row>
    <row r="68485" spans="1:7" x14ac:dyDescent="0.35">
      <c r="A68485" s="7">
        <v>475.21</v>
      </c>
      <c r="D68485">
        <v>0</v>
      </c>
      <c r="E68485">
        <v>2016</v>
      </c>
      <c r="F68485">
        <v>1986</v>
      </c>
      <c r="G68485" s="9">
        <v>-238.35</v>
      </c>
    </row>
    <row r="68486" spans="1:7" x14ac:dyDescent="0.35">
      <c r="A68486" s="7">
        <v>475.21</v>
      </c>
      <c r="D68486">
        <v>0</v>
      </c>
      <c r="E68486">
        <v>2016</v>
      </c>
      <c r="F68486">
        <v>1959</v>
      </c>
      <c r="G68486" s="9">
        <v>-238.65</v>
      </c>
    </row>
    <row r="68487" spans="1:7" x14ac:dyDescent="0.35">
      <c r="A68487" s="7">
        <v>475.21</v>
      </c>
      <c r="D68487">
        <v>0</v>
      </c>
      <c r="E68487">
        <v>2016</v>
      </c>
      <c r="F68487">
        <v>1965</v>
      </c>
      <c r="G68487" s="9">
        <v>-241.01</v>
      </c>
    </row>
    <row r="68488" spans="1:7" x14ac:dyDescent="0.35">
      <c r="A68488" s="7">
        <v>475.21</v>
      </c>
      <c r="D68488">
        <v>0</v>
      </c>
      <c r="E68488">
        <v>2016</v>
      </c>
      <c r="F68488">
        <v>1959</v>
      </c>
      <c r="G68488" s="9">
        <v>-242.3</v>
      </c>
    </row>
    <row r="68489" spans="1:7" x14ac:dyDescent="0.35">
      <c r="A68489" s="7">
        <v>475.21</v>
      </c>
      <c r="D68489">
        <v>0</v>
      </c>
      <c r="E68489">
        <v>2016</v>
      </c>
      <c r="F68489">
        <v>2004</v>
      </c>
      <c r="G68489" s="9">
        <v>-243.55</v>
      </c>
    </row>
    <row r="68490" spans="1:7" x14ac:dyDescent="0.35">
      <c r="A68490" s="7">
        <v>475.21</v>
      </c>
      <c r="D68490">
        <v>0</v>
      </c>
      <c r="E68490">
        <v>2016</v>
      </c>
      <c r="F68490">
        <v>1962</v>
      </c>
      <c r="G68490" s="9">
        <v>-243.72</v>
      </c>
    </row>
    <row r="68491" spans="1:7" x14ac:dyDescent="0.35">
      <c r="A68491" s="7">
        <v>475.21</v>
      </c>
      <c r="D68491">
        <v>0</v>
      </c>
      <c r="E68491">
        <v>2016</v>
      </c>
      <c r="F68491">
        <v>1966</v>
      </c>
      <c r="G68491" s="9">
        <v>-244.49</v>
      </c>
    </row>
    <row r="68492" spans="1:7" x14ac:dyDescent="0.35">
      <c r="A68492" s="7">
        <v>475.21</v>
      </c>
      <c r="D68492">
        <v>0</v>
      </c>
      <c r="E68492">
        <v>2016</v>
      </c>
      <c r="F68492">
        <v>1990</v>
      </c>
      <c r="G68492" s="9">
        <v>-253.05</v>
      </c>
    </row>
    <row r="68493" spans="1:7" x14ac:dyDescent="0.35">
      <c r="A68493" s="7">
        <v>475.21</v>
      </c>
      <c r="D68493">
        <v>0</v>
      </c>
      <c r="E68493">
        <v>2016</v>
      </c>
      <c r="F68493">
        <v>1961</v>
      </c>
      <c r="G68493" s="9">
        <v>-254.6</v>
      </c>
    </row>
    <row r="68494" spans="1:7" x14ac:dyDescent="0.35">
      <c r="A68494" s="7">
        <v>475.21</v>
      </c>
      <c r="D68494">
        <v>0</v>
      </c>
      <c r="E68494">
        <v>2016</v>
      </c>
      <c r="F68494">
        <v>1969</v>
      </c>
      <c r="G68494" s="9">
        <v>-254.85</v>
      </c>
    </row>
    <row r="68495" spans="1:7" x14ac:dyDescent="0.35">
      <c r="A68495" s="7">
        <v>475.21</v>
      </c>
      <c r="D68495">
        <v>0</v>
      </c>
      <c r="E68495">
        <v>2016</v>
      </c>
      <c r="F68495">
        <v>1990</v>
      </c>
      <c r="G68495" s="9">
        <v>-257.08</v>
      </c>
    </row>
    <row r="68496" spans="1:7" x14ac:dyDescent="0.35">
      <c r="A68496" s="7">
        <v>475.21</v>
      </c>
      <c r="D68496">
        <v>0</v>
      </c>
      <c r="E68496">
        <v>2016</v>
      </c>
      <c r="F68496">
        <v>1967</v>
      </c>
      <c r="G68496" s="9">
        <v>-257.88</v>
      </c>
    </row>
    <row r="68497" spans="1:7" x14ac:dyDescent="0.35">
      <c r="A68497" s="7">
        <v>475.21</v>
      </c>
      <c r="D68497">
        <v>0</v>
      </c>
      <c r="E68497">
        <v>2016</v>
      </c>
      <c r="F68497">
        <v>1974</v>
      </c>
      <c r="G68497" s="9">
        <v>-259.12</v>
      </c>
    </row>
    <row r="68498" spans="1:7" x14ac:dyDescent="0.35">
      <c r="A68498" s="7">
        <v>475.21</v>
      </c>
      <c r="D68498">
        <v>0</v>
      </c>
      <c r="E68498">
        <v>2016</v>
      </c>
      <c r="F68498">
        <v>1960</v>
      </c>
      <c r="G68498" s="9">
        <v>-259.83999999999997</v>
      </c>
    </row>
    <row r="68499" spans="1:7" x14ac:dyDescent="0.35">
      <c r="A68499" s="7">
        <v>475.21</v>
      </c>
      <c r="D68499">
        <v>0</v>
      </c>
      <c r="E68499">
        <v>2016</v>
      </c>
      <c r="F68499">
        <v>1959</v>
      </c>
      <c r="G68499" s="9">
        <v>-259.92</v>
      </c>
    </row>
    <row r="68500" spans="1:7" x14ac:dyDescent="0.35">
      <c r="A68500" s="7">
        <v>475.21</v>
      </c>
      <c r="D68500">
        <v>0</v>
      </c>
      <c r="E68500">
        <v>2016</v>
      </c>
      <c r="F68500">
        <v>1985</v>
      </c>
      <c r="G68500" s="9">
        <v>-259.92</v>
      </c>
    </row>
    <row r="68501" spans="1:7" x14ac:dyDescent="0.35">
      <c r="A68501" s="7">
        <v>475.21</v>
      </c>
      <c r="D68501">
        <v>0</v>
      </c>
      <c r="E68501">
        <v>2016</v>
      </c>
      <c r="F68501">
        <v>1964</v>
      </c>
      <c r="G68501" s="9">
        <v>-267.51</v>
      </c>
    </row>
    <row r="68502" spans="1:7" x14ac:dyDescent="0.35">
      <c r="A68502" s="7">
        <v>475.21</v>
      </c>
      <c r="D68502">
        <v>0</v>
      </c>
      <c r="E68502">
        <v>2016</v>
      </c>
      <c r="F68502">
        <v>1973</v>
      </c>
      <c r="G68502" s="9">
        <v>-270.88</v>
      </c>
    </row>
    <row r="68503" spans="1:7" x14ac:dyDescent="0.35">
      <c r="A68503" s="7">
        <v>475.21</v>
      </c>
      <c r="D68503">
        <v>0</v>
      </c>
      <c r="E68503">
        <v>2016</v>
      </c>
      <c r="F68503">
        <v>1975</v>
      </c>
      <c r="G68503" s="9">
        <v>-271.68</v>
      </c>
    </row>
    <row r="68504" spans="1:7" x14ac:dyDescent="0.35">
      <c r="A68504" s="7">
        <v>475.21</v>
      </c>
      <c r="D68504">
        <v>0</v>
      </c>
      <c r="E68504">
        <v>2016</v>
      </c>
      <c r="F68504">
        <v>2000</v>
      </c>
      <c r="G68504" s="9">
        <v>-283.37</v>
      </c>
    </row>
    <row r="68505" spans="1:7" x14ac:dyDescent="0.35">
      <c r="A68505" s="7">
        <v>475.21</v>
      </c>
      <c r="D68505">
        <v>0</v>
      </c>
      <c r="E68505">
        <v>2016</v>
      </c>
      <c r="F68505">
        <v>1961</v>
      </c>
      <c r="G68505" s="9">
        <v>-286.56</v>
      </c>
    </row>
    <row r="68506" spans="1:7" x14ac:dyDescent="0.35">
      <c r="A68506" s="7">
        <v>475.21</v>
      </c>
      <c r="D68506">
        <v>0</v>
      </c>
      <c r="E68506">
        <v>2016</v>
      </c>
      <c r="F68506">
        <v>1959</v>
      </c>
      <c r="G68506" s="9">
        <v>-287.68</v>
      </c>
    </row>
    <row r="68507" spans="1:7" x14ac:dyDescent="0.35">
      <c r="A68507" s="7">
        <v>475.21</v>
      </c>
      <c r="D68507">
        <v>0</v>
      </c>
      <c r="E68507">
        <v>2016</v>
      </c>
      <c r="F68507">
        <v>1936</v>
      </c>
      <c r="G68507" s="9">
        <v>-289.38</v>
      </c>
    </row>
    <row r="68508" spans="1:7" x14ac:dyDescent="0.35">
      <c r="A68508" s="7">
        <v>475.21</v>
      </c>
      <c r="D68508">
        <v>0</v>
      </c>
      <c r="E68508">
        <v>2016</v>
      </c>
      <c r="F68508">
        <v>1962</v>
      </c>
      <c r="G68508" s="9">
        <v>-293.08999999999997</v>
      </c>
    </row>
    <row r="68509" spans="1:7" x14ac:dyDescent="0.35">
      <c r="A68509" s="7">
        <v>475.21</v>
      </c>
      <c r="D68509">
        <v>0</v>
      </c>
      <c r="E68509">
        <v>2016</v>
      </c>
      <c r="F68509">
        <v>1959</v>
      </c>
      <c r="G68509" s="9">
        <v>-298.52999999999997</v>
      </c>
    </row>
    <row r="68510" spans="1:7" x14ac:dyDescent="0.35">
      <c r="A68510" s="7">
        <v>475.21</v>
      </c>
      <c r="D68510">
        <v>0</v>
      </c>
      <c r="E68510">
        <v>2016</v>
      </c>
      <c r="F68510">
        <v>1993</v>
      </c>
      <c r="G68510" s="9">
        <v>-299.85000000000002</v>
      </c>
    </row>
    <row r="68511" spans="1:7" x14ac:dyDescent="0.35">
      <c r="A68511" s="7">
        <v>475.21</v>
      </c>
      <c r="D68511">
        <v>0</v>
      </c>
      <c r="E68511">
        <v>2016</v>
      </c>
      <c r="F68511">
        <v>2000</v>
      </c>
      <c r="G68511" s="9">
        <v>-301.67</v>
      </c>
    </row>
    <row r="68512" spans="1:7" x14ac:dyDescent="0.35">
      <c r="A68512" s="7">
        <v>475.21</v>
      </c>
      <c r="D68512">
        <v>0</v>
      </c>
      <c r="E68512">
        <v>2016</v>
      </c>
      <c r="F68512">
        <v>1999</v>
      </c>
      <c r="G68512" s="9">
        <v>-304.36</v>
      </c>
    </row>
    <row r="68513" spans="1:7" x14ac:dyDescent="0.35">
      <c r="A68513" s="7">
        <v>475.21</v>
      </c>
      <c r="D68513">
        <v>0</v>
      </c>
      <c r="E68513">
        <v>2016</v>
      </c>
      <c r="F68513">
        <v>1961</v>
      </c>
      <c r="G68513" s="9">
        <v>-304.47000000000003</v>
      </c>
    </row>
    <row r="68514" spans="1:7" x14ac:dyDescent="0.35">
      <c r="A68514" s="7">
        <v>475.21</v>
      </c>
      <c r="D68514">
        <v>0</v>
      </c>
      <c r="E68514">
        <v>2016</v>
      </c>
      <c r="F68514">
        <v>1959</v>
      </c>
      <c r="G68514" s="9">
        <v>-315.52</v>
      </c>
    </row>
    <row r="68515" spans="1:7" x14ac:dyDescent="0.35">
      <c r="A68515" s="7">
        <v>475.21</v>
      </c>
      <c r="D68515">
        <v>0</v>
      </c>
      <c r="E68515">
        <v>2016</v>
      </c>
      <c r="F68515">
        <v>1956</v>
      </c>
      <c r="G68515" s="9">
        <v>-318.35000000000002</v>
      </c>
    </row>
    <row r="68516" spans="1:7" x14ac:dyDescent="0.35">
      <c r="A68516" s="7">
        <v>475.21</v>
      </c>
      <c r="D68516">
        <v>0</v>
      </c>
      <c r="E68516">
        <v>2016</v>
      </c>
      <c r="F68516">
        <v>1973</v>
      </c>
      <c r="G68516" s="9">
        <v>-320.83999999999997</v>
      </c>
    </row>
    <row r="68517" spans="1:7" x14ac:dyDescent="0.35">
      <c r="A68517" s="7">
        <v>475.21</v>
      </c>
      <c r="D68517">
        <v>0</v>
      </c>
      <c r="E68517">
        <v>2016</v>
      </c>
      <c r="F68517">
        <v>1973</v>
      </c>
      <c r="G68517" s="9">
        <v>-320.83999999999997</v>
      </c>
    </row>
    <row r="68518" spans="1:7" x14ac:dyDescent="0.35">
      <c r="A68518" s="7">
        <v>475.21</v>
      </c>
      <c r="D68518">
        <v>0</v>
      </c>
      <c r="E68518">
        <v>2016</v>
      </c>
      <c r="F68518">
        <v>1963</v>
      </c>
      <c r="G68518" s="9">
        <v>-320.88</v>
      </c>
    </row>
    <row r="68519" spans="1:7" x14ac:dyDescent="0.35">
      <c r="A68519" s="7">
        <v>475.21</v>
      </c>
      <c r="D68519">
        <v>0</v>
      </c>
      <c r="E68519">
        <v>2016</v>
      </c>
      <c r="F68519">
        <v>1999</v>
      </c>
      <c r="G68519" s="9">
        <v>-321.36</v>
      </c>
    </row>
    <row r="68520" spans="1:7" x14ac:dyDescent="0.35">
      <c r="A68520" s="7">
        <v>475.21</v>
      </c>
      <c r="D68520">
        <v>0</v>
      </c>
      <c r="E68520">
        <v>2016</v>
      </c>
      <c r="F68520">
        <v>1959</v>
      </c>
      <c r="G68520" s="9">
        <v>-321.77</v>
      </c>
    </row>
    <row r="68521" spans="1:7" x14ac:dyDescent="0.35">
      <c r="A68521" s="7">
        <v>475.21</v>
      </c>
      <c r="D68521">
        <v>0</v>
      </c>
      <c r="E68521">
        <v>2016</v>
      </c>
      <c r="F68521">
        <v>1961</v>
      </c>
      <c r="G68521" s="9">
        <v>-322.38</v>
      </c>
    </row>
    <row r="68522" spans="1:7" x14ac:dyDescent="0.35">
      <c r="A68522" s="7">
        <v>475.21</v>
      </c>
      <c r="D68522">
        <v>0</v>
      </c>
      <c r="E68522">
        <v>2016</v>
      </c>
      <c r="F68522">
        <v>1978</v>
      </c>
      <c r="G68522" s="9">
        <v>-323.8</v>
      </c>
    </row>
    <row r="68523" spans="1:7" x14ac:dyDescent="0.35">
      <c r="A68523" s="7">
        <v>475.21</v>
      </c>
      <c r="D68523">
        <v>0</v>
      </c>
      <c r="E68523">
        <v>2016</v>
      </c>
      <c r="F68523">
        <v>1996</v>
      </c>
      <c r="G68523" s="9">
        <v>-325.55</v>
      </c>
    </row>
    <row r="68524" spans="1:7" x14ac:dyDescent="0.35">
      <c r="A68524" s="7">
        <v>475.21</v>
      </c>
      <c r="D68524">
        <v>0</v>
      </c>
      <c r="E68524">
        <v>2016</v>
      </c>
      <c r="F68524">
        <v>1959</v>
      </c>
      <c r="G68524" s="9">
        <v>-326.83</v>
      </c>
    </row>
    <row r="68525" spans="1:7" x14ac:dyDescent="0.35">
      <c r="A68525" s="7">
        <v>475.21</v>
      </c>
      <c r="D68525">
        <v>0</v>
      </c>
      <c r="E68525">
        <v>2016</v>
      </c>
      <c r="F68525">
        <v>1959</v>
      </c>
      <c r="G68525" s="9">
        <v>-326.83</v>
      </c>
    </row>
    <row r="68526" spans="1:7" x14ac:dyDescent="0.35">
      <c r="A68526" s="7">
        <v>475.21</v>
      </c>
      <c r="D68526">
        <v>0</v>
      </c>
      <c r="E68526">
        <v>2016</v>
      </c>
      <c r="F68526">
        <v>1956</v>
      </c>
      <c r="G68526" s="9">
        <v>-330.11</v>
      </c>
    </row>
    <row r="68527" spans="1:7" x14ac:dyDescent="0.35">
      <c r="A68527" s="7">
        <v>475.21</v>
      </c>
      <c r="D68527">
        <v>0</v>
      </c>
      <c r="E68527">
        <v>2016</v>
      </c>
      <c r="F68527">
        <v>1998</v>
      </c>
      <c r="G68527" s="9">
        <v>-330.57</v>
      </c>
    </row>
    <row r="68528" spans="1:7" x14ac:dyDescent="0.35">
      <c r="A68528" s="7">
        <v>475.21</v>
      </c>
      <c r="D68528">
        <v>0</v>
      </c>
      <c r="E68528">
        <v>2016</v>
      </c>
      <c r="F68528">
        <v>2000</v>
      </c>
      <c r="G68528" s="9">
        <v>-333.15</v>
      </c>
    </row>
    <row r="68529" spans="1:7" x14ac:dyDescent="0.35">
      <c r="A68529" s="7">
        <v>475.21</v>
      </c>
      <c r="D68529">
        <v>0</v>
      </c>
      <c r="E68529">
        <v>2016</v>
      </c>
      <c r="F68529">
        <v>1971</v>
      </c>
      <c r="G68529" s="9">
        <v>-334.88</v>
      </c>
    </row>
    <row r="68530" spans="1:7" x14ac:dyDescent="0.35">
      <c r="A68530" s="7">
        <v>475.21</v>
      </c>
      <c r="D68530">
        <v>0</v>
      </c>
      <c r="E68530">
        <v>2016</v>
      </c>
      <c r="F68530">
        <v>2000</v>
      </c>
      <c r="G68530" s="9">
        <v>-335.52</v>
      </c>
    </row>
    <row r="68531" spans="1:7" x14ac:dyDescent="0.35">
      <c r="A68531" s="7">
        <v>475.21</v>
      </c>
      <c r="D68531">
        <v>0</v>
      </c>
      <c r="E68531">
        <v>2016</v>
      </c>
      <c r="F68531">
        <v>1965</v>
      </c>
      <c r="G68531" s="9">
        <v>-336.38</v>
      </c>
    </row>
    <row r="68532" spans="1:7" x14ac:dyDescent="0.35">
      <c r="A68532" s="7">
        <v>475.21</v>
      </c>
      <c r="D68532">
        <v>0</v>
      </c>
      <c r="E68532">
        <v>2016</v>
      </c>
      <c r="F68532">
        <v>1996</v>
      </c>
      <c r="G68532" s="9">
        <v>-337.77</v>
      </c>
    </row>
    <row r="68533" spans="1:7" x14ac:dyDescent="0.35">
      <c r="A68533" s="7">
        <v>475.21</v>
      </c>
      <c r="D68533">
        <v>0</v>
      </c>
      <c r="E68533">
        <v>2016</v>
      </c>
      <c r="F68533">
        <v>1996</v>
      </c>
      <c r="G68533" s="9">
        <v>-337.77</v>
      </c>
    </row>
    <row r="68534" spans="1:7" x14ac:dyDescent="0.35">
      <c r="A68534" s="7">
        <v>475.21</v>
      </c>
      <c r="D68534">
        <v>0</v>
      </c>
      <c r="E68534">
        <v>2016</v>
      </c>
      <c r="F68534">
        <v>1996</v>
      </c>
      <c r="G68534" s="9">
        <v>-337.77</v>
      </c>
    </row>
    <row r="68535" spans="1:7" x14ac:dyDescent="0.35">
      <c r="A68535" s="7">
        <v>475.21</v>
      </c>
      <c r="D68535">
        <v>0</v>
      </c>
      <c r="E68535">
        <v>2016</v>
      </c>
      <c r="F68535">
        <v>1968</v>
      </c>
      <c r="G68535" s="9">
        <v>-337.8</v>
      </c>
    </row>
    <row r="68536" spans="1:7" x14ac:dyDescent="0.35">
      <c r="A68536" s="7">
        <v>475.21</v>
      </c>
      <c r="D68536">
        <v>0</v>
      </c>
      <c r="E68536">
        <v>2016</v>
      </c>
      <c r="F68536">
        <v>1968</v>
      </c>
      <c r="G68536" s="9">
        <v>-337.8</v>
      </c>
    </row>
    <row r="68537" spans="1:7" x14ac:dyDescent="0.35">
      <c r="A68537" s="7">
        <v>475.21</v>
      </c>
      <c r="D68537">
        <v>0</v>
      </c>
      <c r="E68537">
        <v>2016</v>
      </c>
      <c r="F68537">
        <v>1961</v>
      </c>
      <c r="G68537" s="9">
        <v>-343.54</v>
      </c>
    </row>
    <row r="68538" spans="1:7" x14ac:dyDescent="0.35">
      <c r="A68538" s="7">
        <v>475.21</v>
      </c>
      <c r="D68538">
        <v>0</v>
      </c>
      <c r="E68538">
        <v>2016</v>
      </c>
      <c r="F68538">
        <v>1992</v>
      </c>
      <c r="G68538" s="9">
        <v>-343.6</v>
      </c>
    </row>
    <row r="68539" spans="1:7" x14ac:dyDescent="0.35">
      <c r="A68539" s="7">
        <v>475.21</v>
      </c>
      <c r="D68539">
        <v>0</v>
      </c>
      <c r="E68539">
        <v>2016</v>
      </c>
      <c r="F68539">
        <v>1959</v>
      </c>
      <c r="G68539" s="9">
        <v>-348.48</v>
      </c>
    </row>
    <row r="68540" spans="1:7" x14ac:dyDescent="0.35">
      <c r="A68540" s="7">
        <v>475.21</v>
      </c>
      <c r="D68540">
        <v>0</v>
      </c>
      <c r="E68540">
        <v>2016</v>
      </c>
      <c r="F68540">
        <v>1979</v>
      </c>
      <c r="G68540" s="9">
        <v>-350.63</v>
      </c>
    </row>
    <row r="68541" spans="1:7" x14ac:dyDescent="0.35">
      <c r="A68541" s="7">
        <v>475.21</v>
      </c>
      <c r="D68541">
        <v>0</v>
      </c>
      <c r="E68541">
        <v>2016</v>
      </c>
      <c r="F68541">
        <v>1979</v>
      </c>
      <c r="G68541" s="9">
        <v>-356.22</v>
      </c>
    </row>
    <row r="68542" spans="1:7" x14ac:dyDescent="0.35">
      <c r="A68542" s="7">
        <v>475.21</v>
      </c>
      <c r="D68542">
        <v>0</v>
      </c>
      <c r="E68542">
        <v>2016</v>
      </c>
      <c r="F68542">
        <v>1966</v>
      </c>
      <c r="G68542" s="9">
        <v>-357.1</v>
      </c>
    </row>
    <row r="68543" spans="1:7" x14ac:dyDescent="0.35">
      <c r="A68543" s="7">
        <v>475.21</v>
      </c>
      <c r="D68543">
        <v>0</v>
      </c>
      <c r="E68543">
        <v>2016</v>
      </c>
      <c r="F68543">
        <v>1989</v>
      </c>
      <c r="G68543" s="9">
        <v>-358.2</v>
      </c>
    </row>
    <row r="68544" spans="1:7" x14ac:dyDescent="0.35">
      <c r="A68544" s="7">
        <v>475.21</v>
      </c>
      <c r="D68544">
        <v>0</v>
      </c>
      <c r="E68544">
        <v>2016</v>
      </c>
      <c r="F68544">
        <v>1983</v>
      </c>
      <c r="G68544" s="9">
        <v>-359.75</v>
      </c>
    </row>
    <row r="68545" spans="1:7" x14ac:dyDescent="0.35">
      <c r="A68545" s="7">
        <v>475.21</v>
      </c>
      <c r="D68545">
        <v>0</v>
      </c>
      <c r="E68545">
        <v>2016</v>
      </c>
      <c r="F68545">
        <v>1991</v>
      </c>
      <c r="G68545" s="9">
        <v>-366</v>
      </c>
    </row>
    <row r="68546" spans="1:7" x14ac:dyDescent="0.35">
      <c r="A68546" s="7">
        <v>475.21</v>
      </c>
      <c r="D68546">
        <v>0</v>
      </c>
      <c r="E68546">
        <v>2016</v>
      </c>
      <c r="F68546">
        <v>1996</v>
      </c>
      <c r="G68546" s="9">
        <v>-367.44</v>
      </c>
    </row>
    <row r="68547" spans="1:7" x14ac:dyDescent="0.35">
      <c r="A68547" s="7">
        <v>475.21</v>
      </c>
      <c r="D68547">
        <v>0</v>
      </c>
      <c r="E68547">
        <v>2016</v>
      </c>
      <c r="F68547">
        <v>1959</v>
      </c>
      <c r="G68547" s="9">
        <v>-370.89</v>
      </c>
    </row>
    <row r="68548" spans="1:7" x14ac:dyDescent="0.35">
      <c r="A68548" s="7">
        <v>475.21</v>
      </c>
      <c r="D68548">
        <v>0</v>
      </c>
      <c r="E68548">
        <v>2016</v>
      </c>
      <c r="F68548">
        <v>2006</v>
      </c>
      <c r="G68548" s="9">
        <v>-373.32</v>
      </c>
    </row>
    <row r="68549" spans="1:7" x14ac:dyDescent="0.35">
      <c r="A68549" s="7">
        <v>475.21</v>
      </c>
      <c r="D68549">
        <v>0</v>
      </c>
      <c r="E68549">
        <v>2016</v>
      </c>
      <c r="F68549">
        <v>1998</v>
      </c>
      <c r="G68549" s="9">
        <v>-374.2</v>
      </c>
    </row>
    <row r="68550" spans="1:7" x14ac:dyDescent="0.35">
      <c r="A68550" s="7">
        <v>475.21</v>
      </c>
      <c r="D68550">
        <v>0</v>
      </c>
      <c r="E68550">
        <v>2016</v>
      </c>
      <c r="F68550">
        <v>1989</v>
      </c>
      <c r="G68550" s="9">
        <v>-378.12</v>
      </c>
    </row>
    <row r="68551" spans="1:7" x14ac:dyDescent="0.35">
      <c r="A68551" s="7">
        <v>475.21</v>
      </c>
      <c r="D68551">
        <v>0</v>
      </c>
      <c r="E68551">
        <v>2016</v>
      </c>
      <c r="F68551">
        <v>1959</v>
      </c>
      <c r="G68551" s="9">
        <v>-380.65</v>
      </c>
    </row>
    <row r="68552" spans="1:7" x14ac:dyDescent="0.35">
      <c r="A68552" s="7">
        <v>475.21</v>
      </c>
      <c r="D68552">
        <v>0</v>
      </c>
      <c r="E68552">
        <v>2016</v>
      </c>
      <c r="F68552">
        <v>1960</v>
      </c>
      <c r="G68552" s="9">
        <v>-381.26</v>
      </c>
    </row>
    <row r="68553" spans="1:7" x14ac:dyDescent="0.35">
      <c r="A68553" s="7">
        <v>475.21</v>
      </c>
      <c r="D68553">
        <v>0</v>
      </c>
      <c r="E68553">
        <v>2016</v>
      </c>
      <c r="F68553">
        <v>1986</v>
      </c>
      <c r="G68553" s="9">
        <v>-392.04</v>
      </c>
    </row>
    <row r="68554" spans="1:7" x14ac:dyDescent="0.35">
      <c r="A68554" s="7">
        <v>475.21</v>
      </c>
      <c r="D68554">
        <v>0</v>
      </c>
      <c r="E68554">
        <v>2016</v>
      </c>
      <c r="F68554">
        <v>1957</v>
      </c>
      <c r="G68554" s="9">
        <v>-402.64</v>
      </c>
    </row>
    <row r="68555" spans="1:7" x14ac:dyDescent="0.35">
      <c r="A68555" s="7">
        <v>475.21</v>
      </c>
      <c r="D68555">
        <v>0</v>
      </c>
      <c r="E68555">
        <v>2016</v>
      </c>
      <c r="F68555">
        <v>1959</v>
      </c>
      <c r="G68555" s="9">
        <v>-402.93</v>
      </c>
    </row>
    <row r="68556" spans="1:7" x14ac:dyDescent="0.35">
      <c r="A68556" s="7">
        <v>475.21</v>
      </c>
      <c r="D68556">
        <v>0</v>
      </c>
      <c r="E68556">
        <v>2016</v>
      </c>
      <c r="F68556">
        <v>1959</v>
      </c>
      <c r="G68556" s="9">
        <v>-406</v>
      </c>
    </row>
    <row r="68557" spans="1:7" x14ac:dyDescent="0.35">
      <c r="A68557" s="7">
        <v>475.21</v>
      </c>
      <c r="D68557">
        <v>0</v>
      </c>
      <c r="E68557">
        <v>2016</v>
      </c>
      <c r="F68557">
        <v>1961</v>
      </c>
      <c r="G68557" s="9">
        <v>-407.28</v>
      </c>
    </row>
    <row r="68558" spans="1:7" x14ac:dyDescent="0.35">
      <c r="A68558" s="7">
        <v>475.21</v>
      </c>
      <c r="D68558">
        <v>0</v>
      </c>
      <c r="E68558">
        <v>2016</v>
      </c>
      <c r="F68558">
        <v>1961</v>
      </c>
      <c r="G68558" s="9">
        <v>-407.28</v>
      </c>
    </row>
    <row r="68559" spans="1:7" x14ac:dyDescent="0.35">
      <c r="A68559" s="7">
        <v>475.21</v>
      </c>
      <c r="D68559">
        <v>0</v>
      </c>
      <c r="E68559">
        <v>2016</v>
      </c>
      <c r="F68559">
        <v>1979</v>
      </c>
      <c r="G68559" s="9">
        <v>-408.75</v>
      </c>
    </row>
    <row r="68560" spans="1:7" x14ac:dyDescent="0.35">
      <c r="A68560" s="7">
        <v>475.21</v>
      </c>
      <c r="D68560">
        <v>0</v>
      </c>
      <c r="E68560">
        <v>2016</v>
      </c>
      <c r="F68560">
        <v>1979</v>
      </c>
      <c r="G68560" s="9">
        <v>-408.75</v>
      </c>
    </row>
    <row r="68561" spans="1:7" x14ac:dyDescent="0.35">
      <c r="A68561" s="7">
        <v>475.21</v>
      </c>
      <c r="D68561">
        <v>0</v>
      </c>
      <c r="E68561">
        <v>2016</v>
      </c>
      <c r="F68561">
        <v>2008</v>
      </c>
      <c r="G68561" s="9">
        <v>-409.44</v>
      </c>
    </row>
    <row r="68562" spans="1:7" x14ac:dyDescent="0.35">
      <c r="A68562" s="7">
        <v>475.21</v>
      </c>
      <c r="D68562">
        <v>0</v>
      </c>
      <c r="E68562">
        <v>2016</v>
      </c>
      <c r="F68562">
        <v>1939</v>
      </c>
      <c r="G68562" s="9">
        <v>-411</v>
      </c>
    </row>
    <row r="68563" spans="1:7" x14ac:dyDescent="0.35">
      <c r="A68563" s="7">
        <v>475.21</v>
      </c>
      <c r="D68563">
        <v>0</v>
      </c>
      <c r="E68563">
        <v>2016</v>
      </c>
      <c r="F68563">
        <v>1970</v>
      </c>
      <c r="G68563" s="9">
        <v>-411.17</v>
      </c>
    </row>
    <row r="68564" spans="1:7" x14ac:dyDescent="0.35">
      <c r="A68564" s="7">
        <v>475.21</v>
      </c>
      <c r="D68564">
        <v>0</v>
      </c>
      <c r="E68564">
        <v>2016</v>
      </c>
      <c r="F68564">
        <v>1983</v>
      </c>
      <c r="G68564" s="9">
        <v>-412.23</v>
      </c>
    </row>
    <row r="68565" spans="1:7" x14ac:dyDescent="0.35">
      <c r="A68565" s="7">
        <v>475.21</v>
      </c>
      <c r="D68565">
        <v>0</v>
      </c>
      <c r="E68565">
        <v>2016</v>
      </c>
      <c r="F68565">
        <v>1967</v>
      </c>
      <c r="G68565" s="9">
        <v>-413.54</v>
      </c>
    </row>
    <row r="68566" spans="1:7" x14ac:dyDescent="0.35">
      <c r="A68566" s="7">
        <v>475.21</v>
      </c>
      <c r="D68566">
        <v>0</v>
      </c>
      <c r="E68566">
        <v>2016</v>
      </c>
      <c r="F68566">
        <v>1991</v>
      </c>
      <c r="G68566" s="9">
        <v>-413.64</v>
      </c>
    </row>
    <row r="68567" spans="1:7" x14ac:dyDescent="0.35">
      <c r="A68567" s="7">
        <v>475.21</v>
      </c>
      <c r="D68567">
        <v>0</v>
      </c>
      <c r="E68567">
        <v>2016</v>
      </c>
      <c r="F68567">
        <v>1979</v>
      </c>
      <c r="G68567" s="9">
        <v>-415.59</v>
      </c>
    </row>
    <row r="68568" spans="1:7" x14ac:dyDescent="0.35">
      <c r="A68568" s="7">
        <v>475.21</v>
      </c>
      <c r="D68568">
        <v>0</v>
      </c>
      <c r="E68568">
        <v>2016</v>
      </c>
      <c r="F68568">
        <v>1959</v>
      </c>
      <c r="G68568" s="9">
        <v>-417.04</v>
      </c>
    </row>
    <row r="68569" spans="1:7" x14ac:dyDescent="0.35">
      <c r="A68569" s="7">
        <v>475.21</v>
      </c>
      <c r="D68569">
        <v>0</v>
      </c>
      <c r="E68569">
        <v>2016</v>
      </c>
      <c r="F68569">
        <v>1968</v>
      </c>
      <c r="G68569" s="9">
        <v>-422.25</v>
      </c>
    </row>
    <row r="68570" spans="1:7" x14ac:dyDescent="0.35">
      <c r="A68570" s="7">
        <v>475.21</v>
      </c>
      <c r="D68570">
        <v>0</v>
      </c>
      <c r="E68570">
        <v>2016</v>
      </c>
      <c r="F68570">
        <v>1963</v>
      </c>
      <c r="G68570" s="9">
        <v>-423</v>
      </c>
    </row>
    <row r="68571" spans="1:7" x14ac:dyDescent="0.35">
      <c r="A68571" s="7">
        <v>475.21</v>
      </c>
      <c r="D68571">
        <v>0</v>
      </c>
      <c r="E68571">
        <v>2016</v>
      </c>
      <c r="F68571">
        <v>1959</v>
      </c>
      <c r="G68571" s="9">
        <v>-431.21</v>
      </c>
    </row>
    <row r="68572" spans="1:7" x14ac:dyDescent="0.35">
      <c r="A68572" s="7">
        <v>475.21</v>
      </c>
      <c r="D68572">
        <v>0</v>
      </c>
      <c r="E68572">
        <v>2016</v>
      </c>
      <c r="F68572">
        <v>1976</v>
      </c>
      <c r="G68572" s="9">
        <v>-431.92</v>
      </c>
    </row>
    <row r="68573" spans="1:7" x14ac:dyDescent="0.35">
      <c r="A68573" s="7">
        <v>475.21</v>
      </c>
      <c r="D68573">
        <v>0</v>
      </c>
      <c r="E68573">
        <v>2016</v>
      </c>
      <c r="F68573">
        <v>1996</v>
      </c>
      <c r="G68573" s="9">
        <v>-433.59</v>
      </c>
    </row>
    <row r="68574" spans="1:7" x14ac:dyDescent="0.35">
      <c r="A68574" s="7">
        <v>475.21</v>
      </c>
      <c r="D68574">
        <v>0</v>
      </c>
      <c r="E68574">
        <v>2016</v>
      </c>
      <c r="F68574">
        <v>1996</v>
      </c>
      <c r="G68574" s="9">
        <v>-434.16</v>
      </c>
    </row>
    <row r="68575" spans="1:7" x14ac:dyDescent="0.35">
      <c r="A68575" s="7">
        <v>475.21</v>
      </c>
      <c r="D68575">
        <v>0</v>
      </c>
      <c r="E68575">
        <v>2016</v>
      </c>
      <c r="F68575">
        <v>1970</v>
      </c>
      <c r="G68575" s="9">
        <v>-440.54</v>
      </c>
    </row>
    <row r="68576" spans="1:7" x14ac:dyDescent="0.35">
      <c r="A68576" s="7">
        <v>475.21</v>
      </c>
      <c r="D68576">
        <v>0</v>
      </c>
      <c r="E68576">
        <v>2016</v>
      </c>
      <c r="F68576">
        <v>1992</v>
      </c>
      <c r="G68576" s="9">
        <v>-441.72</v>
      </c>
    </row>
    <row r="68577" spans="1:7" x14ac:dyDescent="0.35">
      <c r="A68577" s="7">
        <v>475.21</v>
      </c>
      <c r="D68577">
        <v>0</v>
      </c>
      <c r="E68577">
        <v>2016</v>
      </c>
      <c r="F68577">
        <v>1974</v>
      </c>
      <c r="G68577" s="9">
        <v>-452.8</v>
      </c>
    </row>
    <row r="68578" spans="1:7" x14ac:dyDescent="0.35">
      <c r="A68578" s="7">
        <v>475.21</v>
      </c>
      <c r="D68578">
        <v>0</v>
      </c>
      <c r="E68578">
        <v>2016</v>
      </c>
      <c r="F68578">
        <v>1979</v>
      </c>
      <c r="G68578" s="9">
        <v>-459.52</v>
      </c>
    </row>
    <row r="68579" spans="1:7" x14ac:dyDescent="0.35">
      <c r="A68579" s="7">
        <v>475.21</v>
      </c>
      <c r="D68579">
        <v>0</v>
      </c>
      <c r="E68579">
        <v>2016</v>
      </c>
      <c r="F68579">
        <v>1961</v>
      </c>
      <c r="G68579" s="9">
        <v>-461.39</v>
      </c>
    </row>
    <row r="68580" spans="1:7" x14ac:dyDescent="0.35">
      <c r="A68580" s="7">
        <v>475.21</v>
      </c>
      <c r="D68580">
        <v>0</v>
      </c>
      <c r="E68580">
        <v>2016</v>
      </c>
      <c r="F68580">
        <v>1997</v>
      </c>
      <c r="G68580" s="9">
        <v>-461.91</v>
      </c>
    </row>
    <row r="68581" spans="1:7" x14ac:dyDescent="0.35">
      <c r="A68581" s="7">
        <v>475.21</v>
      </c>
      <c r="D68581">
        <v>0</v>
      </c>
      <c r="E68581">
        <v>2016</v>
      </c>
      <c r="F68581">
        <v>1959</v>
      </c>
      <c r="G68581" s="9">
        <v>-464</v>
      </c>
    </row>
    <row r="68582" spans="1:7" x14ac:dyDescent="0.35">
      <c r="A68582" s="7">
        <v>475.21</v>
      </c>
      <c r="D68582">
        <v>0</v>
      </c>
      <c r="E68582">
        <v>2016</v>
      </c>
      <c r="F68582">
        <v>1951</v>
      </c>
      <c r="G68582" s="9">
        <v>-469.99</v>
      </c>
    </row>
    <row r="68583" spans="1:7" x14ac:dyDescent="0.35">
      <c r="A68583" s="7">
        <v>475.21</v>
      </c>
      <c r="D68583">
        <v>0</v>
      </c>
      <c r="E68583">
        <v>2016</v>
      </c>
      <c r="F68583">
        <v>1966</v>
      </c>
      <c r="G68583" s="9">
        <v>-476.7</v>
      </c>
    </row>
    <row r="68584" spans="1:7" x14ac:dyDescent="0.35">
      <c r="A68584" s="7">
        <v>475.21</v>
      </c>
      <c r="D68584">
        <v>0</v>
      </c>
      <c r="E68584">
        <v>2016</v>
      </c>
      <c r="F68584">
        <v>1959</v>
      </c>
      <c r="G68584" s="9">
        <v>-482.56</v>
      </c>
    </row>
    <row r="68585" spans="1:7" x14ac:dyDescent="0.35">
      <c r="A68585" s="7">
        <v>475.21</v>
      </c>
      <c r="D68585">
        <v>0</v>
      </c>
      <c r="E68585">
        <v>2016</v>
      </c>
      <c r="F68585">
        <v>1968</v>
      </c>
      <c r="G68585" s="9">
        <v>-496.6</v>
      </c>
    </row>
    <row r="68586" spans="1:7" x14ac:dyDescent="0.35">
      <c r="A68586" s="7">
        <v>475.21</v>
      </c>
      <c r="D68586">
        <v>0</v>
      </c>
      <c r="E68586">
        <v>2016</v>
      </c>
      <c r="F68586">
        <v>1959</v>
      </c>
      <c r="G68586" s="9">
        <v>-497.75</v>
      </c>
    </row>
    <row r="68587" spans="1:7" x14ac:dyDescent="0.35">
      <c r="A68587" s="7">
        <v>475.21</v>
      </c>
      <c r="D68587">
        <v>0</v>
      </c>
      <c r="E68587">
        <v>2016</v>
      </c>
      <c r="F68587">
        <v>1962</v>
      </c>
      <c r="G68587" s="9">
        <v>-498.75</v>
      </c>
    </row>
    <row r="68588" spans="1:7" x14ac:dyDescent="0.35">
      <c r="A68588" s="7">
        <v>475.21</v>
      </c>
      <c r="D68588">
        <v>0</v>
      </c>
      <c r="E68588">
        <v>2016</v>
      </c>
      <c r="F68588">
        <v>1982</v>
      </c>
      <c r="G68588" s="9">
        <v>-500.96</v>
      </c>
    </row>
    <row r="68589" spans="1:7" x14ac:dyDescent="0.35">
      <c r="A68589" s="7">
        <v>475.21</v>
      </c>
      <c r="D68589">
        <v>0</v>
      </c>
      <c r="E68589">
        <v>2016</v>
      </c>
      <c r="F68589">
        <v>1989</v>
      </c>
      <c r="G68589" s="9">
        <v>-501.48</v>
      </c>
    </row>
    <row r="68590" spans="1:7" x14ac:dyDescent="0.35">
      <c r="A68590" s="7">
        <v>475.21</v>
      </c>
      <c r="D68590">
        <v>0</v>
      </c>
      <c r="E68590">
        <v>2016</v>
      </c>
      <c r="F68590">
        <v>1961</v>
      </c>
      <c r="G68590" s="9">
        <v>-502.1</v>
      </c>
    </row>
    <row r="68591" spans="1:7" x14ac:dyDescent="0.35">
      <c r="A68591" s="7">
        <v>475.21</v>
      </c>
      <c r="D68591">
        <v>0</v>
      </c>
      <c r="E68591">
        <v>2016</v>
      </c>
      <c r="F68591">
        <v>1988</v>
      </c>
      <c r="G68591" s="9">
        <v>-505.24</v>
      </c>
    </row>
    <row r="68592" spans="1:7" x14ac:dyDescent="0.35">
      <c r="A68592" s="7">
        <v>475.21</v>
      </c>
      <c r="D68592">
        <v>0</v>
      </c>
      <c r="E68592">
        <v>2016</v>
      </c>
      <c r="F68592">
        <v>1988</v>
      </c>
      <c r="G68592" s="9">
        <v>-505.24</v>
      </c>
    </row>
    <row r="68593" spans="1:7" x14ac:dyDescent="0.35">
      <c r="A68593" s="7">
        <v>475.21</v>
      </c>
      <c r="D68593">
        <v>0</v>
      </c>
      <c r="E68593">
        <v>2016</v>
      </c>
      <c r="F68593">
        <v>1959</v>
      </c>
      <c r="G68593" s="9">
        <v>-505.54</v>
      </c>
    </row>
    <row r="68594" spans="1:7" x14ac:dyDescent="0.35">
      <c r="A68594" s="7">
        <v>475.21</v>
      </c>
      <c r="D68594">
        <v>0</v>
      </c>
      <c r="E68594">
        <v>2016</v>
      </c>
      <c r="F68594">
        <v>1968</v>
      </c>
      <c r="G68594" s="9">
        <v>-506.7</v>
      </c>
    </row>
    <row r="68595" spans="1:7" x14ac:dyDescent="0.35">
      <c r="A68595" s="7">
        <v>475.21</v>
      </c>
      <c r="D68595">
        <v>0</v>
      </c>
      <c r="E68595">
        <v>2016</v>
      </c>
      <c r="F68595">
        <v>1990</v>
      </c>
      <c r="G68595" s="9">
        <v>-514.16</v>
      </c>
    </row>
    <row r="68596" spans="1:7" x14ac:dyDescent="0.35">
      <c r="A68596" s="7">
        <v>475.21</v>
      </c>
      <c r="D68596">
        <v>0</v>
      </c>
      <c r="E68596">
        <v>2016</v>
      </c>
      <c r="F68596">
        <v>1959</v>
      </c>
      <c r="G68596" s="9">
        <v>-514.20000000000005</v>
      </c>
    </row>
    <row r="68597" spans="1:7" x14ac:dyDescent="0.35">
      <c r="A68597" s="7">
        <v>475.21</v>
      </c>
      <c r="D68597">
        <v>0</v>
      </c>
      <c r="E68597">
        <v>2016</v>
      </c>
      <c r="F68597">
        <v>1995</v>
      </c>
      <c r="G68597" s="9">
        <v>-517.36</v>
      </c>
    </row>
    <row r="68598" spans="1:7" x14ac:dyDescent="0.35">
      <c r="A68598" s="7">
        <v>475.21</v>
      </c>
      <c r="D68598">
        <v>0</v>
      </c>
      <c r="E68598">
        <v>2016</v>
      </c>
      <c r="F68598">
        <v>1962</v>
      </c>
      <c r="G68598" s="9">
        <v>-517.65</v>
      </c>
    </row>
    <row r="68599" spans="1:7" x14ac:dyDescent="0.35">
      <c r="A68599" s="7">
        <v>475.21</v>
      </c>
      <c r="D68599">
        <v>0</v>
      </c>
      <c r="E68599">
        <v>2016</v>
      </c>
      <c r="F68599">
        <v>1975</v>
      </c>
      <c r="G68599" s="9">
        <v>-520.72</v>
      </c>
    </row>
    <row r="68600" spans="1:7" x14ac:dyDescent="0.35">
      <c r="A68600" s="7">
        <v>475.21</v>
      </c>
      <c r="D68600">
        <v>0</v>
      </c>
      <c r="E68600">
        <v>2016</v>
      </c>
      <c r="F68600">
        <v>2001</v>
      </c>
      <c r="G68600" s="9">
        <v>-527.20000000000005</v>
      </c>
    </row>
    <row r="68601" spans="1:7" x14ac:dyDescent="0.35">
      <c r="A68601" s="7">
        <v>475.21</v>
      </c>
      <c r="D68601">
        <v>0</v>
      </c>
      <c r="E68601">
        <v>2016</v>
      </c>
      <c r="F68601">
        <v>1961</v>
      </c>
      <c r="G68601" s="9">
        <v>-530.79999999999995</v>
      </c>
    </row>
    <row r="68602" spans="1:7" x14ac:dyDescent="0.35">
      <c r="A68602" s="7">
        <v>475.21</v>
      </c>
      <c r="D68602">
        <v>0</v>
      </c>
      <c r="E68602">
        <v>2016</v>
      </c>
      <c r="F68602">
        <v>1963</v>
      </c>
      <c r="G68602" s="9">
        <v>-532.98</v>
      </c>
    </row>
    <row r="68603" spans="1:7" x14ac:dyDescent="0.35">
      <c r="A68603" s="7">
        <v>475.21</v>
      </c>
      <c r="D68603">
        <v>0</v>
      </c>
      <c r="E68603">
        <v>2016</v>
      </c>
      <c r="F68603">
        <v>1959</v>
      </c>
      <c r="G68603" s="9">
        <v>-538.83000000000004</v>
      </c>
    </row>
    <row r="68604" spans="1:7" x14ac:dyDescent="0.35">
      <c r="A68604" s="7">
        <v>475.21</v>
      </c>
      <c r="D68604">
        <v>0</v>
      </c>
      <c r="E68604">
        <v>2016</v>
      </c>
      <c r="F68604">
        <v>1995</v>
      </c>
      <c r="G68604" s="9">
        <v>-540.79999999999995</v>
      </c>
    </row>
    <row r="68605" spans="1:7" x14ac:dyDescent="0.35">
      <c r="A68605" s="7">
        <v>475.21</v>
      </c>
      <c r="D68605">
        <v>0</v>
      </c>
      <c r="E68605">
        <v>2016</v>
      </c>
      <c r="F68605">
        <v>1959</v>
      </c>
      <c r="G68605" s="9">
        <v>-545.36</v>
      </c>
    </row>
    <row r="68606" spans="1:7" x14ac:dyDescent="0.35">
      <c r="A68606" s="7">
        <v>475.21</v>
      </c>
      <c r="D68606">
        <v>0</v>
      </c>
      <c r="E68606">
        <v>2016</v>
      </c>
      <c r="F68606">
        <v>1982</v>
      </c>
      <c r="G68606" s="9">
        <v>-550.20000000000005</v>
      </c>
    </row>
    <row r="68607" spans="1:7" x14ac:dyDescent="0.35">
      <c r="A68607" s="7">
        <v>475.21</v>
      </c>
      <c r="D68607">
        <v>0</v>
      </c>
      <c r="E68607">
        <v>2016</v>
      </c>
      <c r="F68607">
        <v>1982</v>
      </c>
      <c r="G68607" s="9">
        <v>-550.20000000000005</v>
      </c>
    </row>
    <row r="68608" spans="1:7" x14ac:dyDescent="0.35">
      <c r="A68608" s="7">
        <v>475.21</v>
      </c>
      <c r="D68608">
        <v>0</v>
      </c>
      <c r="E68608">
        <v>2016</v>
      </c>
      <c r="F68608">
        <v>1983</v>
      </c>
      <c r="G68608" s="9">
        <v>-550.26</v>
      </c>
    </row>
    <row r="68609" spans="1:7" x14ac:dyDescent="0.35">
      <c r="A68609" s="7">
        <v>475.21</v>
      </c>
      <c r="D68609">
        <v>0</v>
      </c>
      <c r="E68609">
        <v>2016</v>
      </c>
      <c r="F68609">
        <v>1987</v>
      </c>
      <c r="G68609" s="9">
        <v>-553.32000000000005</v>
      </c>
    </row>
    <row r="68610" spans="1:7" x14ac:dyDescent="0.35">
      <c r="A68610" s="7">
        <v>475.21</v>
      </c>
      <c r="D68610">
        <v>0</v>
      </c>
      <c r="E68610">
        <v>2016</v>
      </c>
      <c r="F68610">
        <v>1985</v>
      </c>
      <c r="G68610" s="9">
        <v>-556.71</v>
      </c>
    </row>
    <row r="68611" spans="1:7" x14ac:dyDescent="0.35">
      <c r="A68611" s="7">
        <v>475.21</v>
      </c>
      <c r="D68611">
        <v>0</v>
      </c>
      <c r="E68611">
        <v>2016</v>
      </c>
      <c r="F68611">
        <v>1995</v>
      </c>
      <c r="G68611" s="9">
        <v>-566.85</v>
      </c>
    </row>
    <row r="68612" spans="1:7" x14ac:dyDescent="0.35">
      <c r="A68612" s="7">
        <v>475.21</v>
      </c>
      <c r="D68612">
        <v>0</v>
      </c>
      <c r="E68612">
        <v>2016</v>
      </c>
      <c r="F68612">
        <v>1995</v>
      </c>
      <c r="G68612" s="9">
        <v>-566.85</v>
      </c>
    </row>
    <row r="68613" spans="1:7" x14ac:dyDescent="0.35">
      <c r="A68613" s="7">
        <v>475.21</v>
      </c>
      <c r="D68613">
        <v>0</v>
      </c>
      <c r="E68613">
        <v>2016</v>
      </c>
      <c r="F68613">
        <v>1989</v>
      </c>
      <c r="G68613" s="9">
        <v>-567.17999999999995</v>
      </c>
    </row>
    <row r="68614" spans="1:7" x14ac:dyDescent="0.35">
      <c r="A68614" s="7">
        <v>475.21</v>
      </c>
      <c r="D68614">
        <v>0</v>
      </c>
      <c r="E68614">
        <v>2016</v>
      </c>
      <c r="F68614">
        <v>1967</v>
      </c>
      <c r="G68614" s="9">
        <v>-567.38</v>
      </c>
    </row>
    <row r="68615" spans="1:7" x14ac:dyDescent="0.35">
      <c r="A68615" s="7">
        <v>475.21</v>
      </c>
      <c r="D68615">
        <v>0</v>
      </c>
      <c r="E68615">
        <v>2016</v>
      </c>
      <c r="F68615">
        <v>1959</v>
      </c>
      <c r="G68615" s="9">
        <v>-580</v>
      </c>
    </row>
    <row r="68616" spans="1:7" x14ac:dyDescent="0.35">
      <c r="A68616" s="7">
        <v>475.21</v>
      </c>
      <c r="D68616">
        <v>0</v>
      </c>
      <c r="E68616">
        <v>2016</v>
      </c>
      <c r="F68616">
        <v>1961</v>
      </c>
      <c r="G68616" s="9">
        <v>-588</v>
      </c>
    </row>
    <row r="68617" spans="1:7" x14ac:dyDescent="0.35">
      <c r="A68617" s="7">
        <v>475.21</v>
      </c>
      <c r="D68617">
        <v>0</v>
      </c>
      <c r="E68617">
        <v>2016</v>
      </c>
      <c r="F68617">
        <v>1959</v>
      </c>
      <c r="G68617" s="9">
        <v>-593.46</v>
      </c>
    </row>
    <row r="68618" spans="1:7" x14ac:dyDescent="0.35">
      <c r="A68618" s="7">
        <v>475.21</v>
      </c>
      <c r="D68618">
        <v>0</v>
      </c>
      <c r="E68618">
        <v>2016</v>
      </c>
      <c r="F68618">
        <v>1982</v>
      </c>
      <c r="G68618" s="9">
        <v>-594.89</v>
      </c>
    </row>
    <row r="68619" spans="1:7" x14ac:dyDescent="0.35">
      <c r="A68619" s="7">
        <v>475.21</v>
      </c>
      <c r="D68619">
        <v>0</v>
      </c>
      <c r="E68619">
        <v>2016</v>
      </c>
      <c r="F68619">
        <v>1961</v>
      </c>
      <c r="G68619" s="9">
        <v>-598.14</v>
      </c>
    </row>
    <row r="68620" spans="1:7" x14ac:dyDescent="0.35">
      <c r="A68620" s="7">
        <v>475.21</v>
      </c>
      <c r="D68620">
        <v>0</v>
      </c>
      <c r="E68620">
        <v>2016</v>
      </c>
      <c r="F68620">
        <v>1959</v>
      </c>
      <c r="G68620" s="9">
        <v>-606.97</v>
      </c>
    </row>
    <row r="68621" spans="1:7" x14ac:dyDescent="0.35">
      <c r="A68621" s="7">
        <v>475.21</v>
      </c>
      <c r="D68621">
        <v>0</v>
      </c>
      <c r="E68621">
        <v>2016</v>
      </c>
      <c r="F68621">
        <v>1975</v>
      </c>
      <c r="G68621" s="9">
        <v>-614.54</v>
      </c>
    </row>
    <row r="68622" spans="1:7" x14ac:dyDescent="0.35">
      <c r="A68622" s="7">
        <v>475.21</v>
      </c>
      <c r="D68622">
        <v>0</v>
      </c>
      <c r="E68622">
        <v>2016</v>
      </c>
      <c r="F68622">
        <v>1959</v>
      </c>
      <c r="G68622" s="9">
        <v>-621.76</v>
      </c>
    </row>
    <row r="68623" spans="1:7" x14ac:dyDescent="0.35">
      <c r="A68623" s="7">
        <v>475.21</v>
      </c>
      <c r="D68623">
        <v>0</v>
      </c>
      <c r="E68623">
        <v>2016</v>
      </c>
      <c r="F68623">
        <v>1959</v>
      </c>
      <c r="G68623" s="9">
        <v>-627</v>
      </c>
    </row>
    <row r="68624" spans="1:7" x14ac:dyDescent="0.35">
      <c r="A68624" s="7">
        <v>475.21</v>
      </c>
      <c r="D68624">
        <v>0</v>
      </c>
      <c r="E68624">
        <v>2016</v>
      </c>
      <c r="F68624">
        <v>1971</v>
      </c>
      <c r="G68624" s="9">
        <v>-633.48</v>
      </c>
    </row>
    <row r="68625" spans="1:7" x14ac:dyDescent="0.35">
      <c r="A68625" s="7">
        <v>475.21</v>
      </c>
      <c r="D68625">
        <v>0</v>
      </c>
      <c r="E68625">
        <v>2016</v>
      </c>
      <c r="F68625">
        <v>1959</v>
      </c>
      <c r="G68625" s="9">
        <v>-642.51</v>
      </c>
    </row>
    <row r="68626" spans="1:7" x14ac:dyDescent="0.35">
      <c r="A68626" s="7">
        <v>475.21</v>
      </c>
      <c r="D68626">
        <v>0</v>
      </c>
      <c r="E68626">
        <v>2016</v>
      </c>
      <c r="F68626">
        <v>1990</v>
      </c>
      <c r="G68626" s="9">
        <v>-642.70000000000005</v>
      </c>
    </row>
    <row r="68627" spans="1:7" x14ac:dyDescent="0.35">
      <c r="A68627" s="7">
        <v>475.21</v>
      </c>
      <c r="D68627">
        <v>0</v>
      </c>
      <c r="E68627">
        <v>2016</v>
      </c>
      <c r="F68627">
        <v>2002</v>
      </c>
      <c r="G68627" s="9">
        <v>-645.73</v>
      </c>
    </row>
    <row r="68628" spans="1:7" x14ac:dyDescent="0.35">
      <c r="A68628" s="7">
        <v>475.21</v>
      </c>
      <c r="D68628">
        <v>0</v>
      </c>
      <c r="E68628">
        <v>2016</v>
      </c>
      <c r="F68628">
        <v>1975</v>
      </c>
      <c r="G68628" s="9">
        <v>-646.38</v>
      </c>
    </row>
    <row r="68629" spans="1:7" x14ac:dyDescent="0.35">
      <c r="A68629" s="7">
        <v>475.21</v>
      </c>
      <c r="D68629">
        <v>0</v>
      </c>
      <c r="E68629">
        <v>2016</v>
      </c>
      <c r="F68629">
        <v>1979</v>
      </c>
      <c r="G68629" s="9">
        <v>-651.16999999999996</v>
      </c>
    </row>
    <row r="68630" spans="1:7" x14ac:dyDescent="0.35">
      <c r="A68630" s="7">
        <v>475.21</v>
      </c>
      <c r="D68630">
        <v>0</v>
      </c>
      <c r="E68630">
        <v>2016</v>
      </c>
      <c r="F68630">
        <v>2001</v>
      </c>
      <c r="G68630" s="9">
        <v>-659</v>
      </c>
    </row>
    <row r="68631" spans="1:7" x14ac:dyDescent="0.35">
      <c r="A68631" s="7">
        <v>475.21</v>
      </c>
      <c r="D68631">
        <v>0</v>
      </c>
      <c r="E68631">
        <v>2016</v>
      </c>
      <c r="F68631">
        <v>1962</v>
      </c>
      <c r="G68631" s="9">
        <v>-661.4</v>
      </c>
    </row>
    <row r="68632" spans="1:7" x14ac:dyDescent="0.35">
      <c r="A68632" s="7">
        <v>475.21</v>
      </c>
      <c r="D68632">
        <v>0</v>
      </c>
      <c r="E68632">
        <v>2016</v>
      </c>
      <c r="F68632">
        <v>1956</v>
      </c>
      <c r="G68632" s="9">
        <v>-669.4</v>
      </c>
    </row>
    <row r="68633" spans="1:7" x14ac:dyDescent="0.35">
      <c r="A68633" s="7">
        <v>475.21</v>
      </c>
      <c r="D68633">
        <v>0</v>
      </c>
      <c r="E68633">
        <v>2016</v>
      </c>
      <c r="F68633">
        <v>1990</v>
      </c>
      <c r="G68633" s="9">
        <v>-674.8</v>
      </c>
    </row>
    <row r="68634" spans="1:7" x14ac:dyDescent="0.35">
      <c r="A68634" s="7">
        <v>475.21</v>
      </c>
      <c r="D68634">
        <v>0</v>
      </c>
      <c r="E68634">
        <v>2016</v>
      </c>
      <c r="F68634">
        <v>1960</v>
      </c>
      <c r="G68634" s="9">
        <v>-688.04</v>
      </c>
    </row>
    <row r="68635" spans="1:7" x14ac:dyDescent="0.35">
      <c r="A68635" s="7">
        <v>475.21</v>
      </c>
      <c r="D68635">
        <v>0</v>
      </c>
      <c r="E68635">
        <v>2016</v>
      </c>
      <c r="F68635">
        <v>1965</v>
      </c>
      <c r="G68635" s="9">
        <v>-691.2</v>
      </c>
    </row>
    <row r="68636" spans="1:7" x14ac:dyDescent="0.35">
      <c r="A68636" s="7">
        <v>475.21</v>
      </c>
      <c r="D68636">
        <v>0</v>
      </c>
      <c r="E68636">
        <v>2016</v>
      </c>
      <c r="F68636">
        <v>1971</v>
      </c>
      <c r="G68636" s="9">
        <v>-692.76</v>
      </c>
    </row>
    <row r="68637" spans="1:7" x14ac:dyDescent="0.35">
      <c r="A68637" s="7">
        <v>475.21</v>
      </c>
      <c r="D68637">
        <v>0</v>
      </c>
      <c r="E68637">
        <v>2016</v>
      </c>
      <c r="F68637">
        <v>1992</v>
      </c>
      <c r="G68637" s="9">
        <v>-696.56</v>
      </c>
    </row>
    <row r="68638" spans="1:7" x14ac:dyDescent="0.35">
      <c r="A68638" s="7">
        <v>475.21</v>
      </c>
      <c r="D68638">
        <v>0</v>
      </c>
      <c r="E68638">
        <v>2016</v>
      </c>
      <c r="F68638">
        <v>1961</v>
      </c>
      <c r="G68638" s="9">
        <v>-712.88</v>
      </c>
    </row>
    <row r="68639" spans="1:7" x14ac:dyDescent="0.35">
      <c r="A68639" s="7">
        <v>475.21</v>
      </c>
      <c r="D68639">
        <v>0</v>
      </c>
      <c r="E68639">
        <v>2016</v>
      </c>
      <c r="F68639">
        <v>1972</v>
      </c>
      <c r="G68639" s="9">
        <v>-714.06</v>
      </c>
    </row>
    <row r="68640" spans="1:7" x14ac:dyDescent="0.35">
      <c r="A68640" s="7">
        <v>475.21</v>
      </c>
      <c r="D68640">
        <v>0</v>
      </c>
      <c r="E68640">
        <v>2016</v>
      </c>
      <c r="F68640">
        <v>1963</v>
      </c>
      <c r="G68640" s="9">
        <v>-716.64</v>
      </c>
    </row>
    <row r="68641" spans="1:7" x14ac:dyDescent="0.35">
      <c r="A68641" s="7">
        <v>475.21</v>
      </c>
      <c r="D68641">
        <v>0</v>
      </c>
      <c r="E68641">
        <v>2016</v>
      </c>
      <c r="F68641">
        <v>1960</v>
      </c>
      <c r="G68641" s="9">
        <v>-720.06</v>
      </c>
    </row>
    <row r="68642" spans="1:7" x14ac:dyDescent="0.35">
      <c r="A68642" s="7">
        <v>475.21</v>
      </c>
      <c r="D68642">
        <v>0</v>
      </c>
      <c r="E68642">
        <v>2016</v>
      </c>
      <c r="F68642">
        <v>1960</v>
      </c>
      <c r="G68642" s="9">
        <v>-720.06</v>
      </c>
    </row>
    <row r="68643" spans="1:7" x14ac:dyDescent="0.35">
      <c r="A68643" s="7">
        <v>475.21</v>
      </c>
      <c r="D68643">
        <v>0</v>
      </c>
      <c r="E68643">
        <v>2016</v>
      </c>
      <c r="F68643">
        <v>1991</v>
      </c>
      <c r="G68643" s="9">
        <v>-732</v>
      </c>
    </row>
    <row r="68644" spans="1:7" x14ac:dyDescent="0.35">
      <c r="A68644" s="7">
        <v>475.21</v>
      </c>
      <c r="D68644">
        <v>0</v>
      </c>
      <c r="E68644">
        <v>2016</v>
      </c>
      <c r="F68644">
        <v>1985</v>
      </c>
      <c r="G68644" s="9">
        <v>-732.3</v>
      </c>
    </row>
    <row r="68645" spans="1:7" x14ac:dyDescent="0.35">
      <c r="A68645" s="7">
        <v>475.21</v>
      </c>
      <c r="D68645">
        <v>0</v>
      </c>
      <c r="E68645">
        <v>2016</v>
      </c>
      <c r="F68645">
        <v>1956</v>
      </c>
      <c r="G68645" s="9">
        <v>-737.44</v>
      </c>
    </row>
    <row r="68646" spans="1:7" x14ac:dyDescent="0.35">
      <c r="A68646" s="7">
        <v>475.21</v>
      </c>
      <c r="D68646">
        <v>0</v>
      </c>
      <c r="E68646">
        <v>2016</v>
      </c>
      <c r="F68646">
        <v>1981</v>
      </c>
      <c r="G68646" s="9">
        <v>-738.4</v>
      </c>
    </row>
    <row r="68647" spans="1:7" x14ac:dyDescent="0.35">
      <c r="A68647" s="7">
        <v>475.21</v>
      </c>
      <c r="D68647">
        <v>0</v>
      </c>
      <c r="E68647">
        <v>2016</v>
      </c>
      <c r="F68647">
        <v>1959</v>
      </c>
      <c r="G68647" s="9">
        <v>-750.53</v>
      </c>
    </row>
    <row r="68648" spans="1:7" x14ac:dyDescent="0.35">
      <c r="A68648" s="7">
        <v>475.21</v>
      </c>
      <c r="D68648">
        <v>0</v>
      </c>
      <c r="E68648">
        <v>2016</v>
      </c>
      <c r="F68648">
        <v>1995</v>
      </c>
      <c r="G68648" s="9">
        <v>-755.8</v>
      </c>
    </row>
    <row r="68649" spans="1:7" x14ac:dyDescent="0.35">
      <c r="A68649" s="7">
        <v>475.21</v>
      </c>
      <c r="D68649">
        <v>0</v>
      </c>
      <c r="E68649">
        <v>2016</v>
      </c>
      <c r="F68649">
        <v>1968</v>
      </c>
      <c r="G68649" s="9">
        <v>-760.05</v>
      </c>
    </row>
    <row r="68650" spans="1:7" x14ac:dyDescent="0.35">
      <c r="A68650" s="7">
        <v>475.21</v>
      </c>
      <c r="D68650">
        <v>0</v>
      </c>
      <c r="E68650">
        <v>2016</v>
      </c>
      <c r="F68650">
        <v>1978</v>
      </c>
      <c r="G68650" s="9">
        <v>-760.17</v>
      </c>
    </row>
    <row r="68651" spans="1:7" x14ac:dyDescent="0.35">
      <c r="A68651" s="7">
        <v>475.21</v>
      </c>
      <c r="D68651">
        <v>0</v>
      </c>
      <c r="E68651">
        <v>2016</v>
      </c>
      <c r="F68651">
        <v>1999</v>
      </c>
      <c r="G68651" s="9">
        <v>-778.32</v>
      </c>
    </row>
    <row r="68652" spans="1:7" x14ac:dyDescent="0.35">
      <c r="A68652" s="7">
        <v>475.21</v>
      </c>
      <c r="D68652">
        <v>0</v>
      </c>
      <c r="E68652">
        <v>2016</v>
      </c>
      <c r="F68652">
        <v>1931</v>
      </c>
      <c r="G68652" s="9">
        <v>-780.89</v>
      </c>
    </row>
    <row r="68653" spans="1:7" x14ac:dyDescent="0.35">
      <c r="A68653" s="7">
        <v>475.21</v>
      </c>
      <c r="D68653">
        <v>0</v>
      </c>
      <c r="E68653">
        <v>2016</v>
      </c>
      <c r="F68653">
        <v>1962</v>
      </c>
      <c r="G68653" s="9">
        <v>-781.4</v>
      </c>
    </row>
    <row r="68654" spans="1:7" x14ac:dyDescent="0.35">
      <c r="A68654" s="7">
        <v>475.21</v>
      </c>
      <c r="D68654">
        <v>0</v>
      </c>
      <c r="E68654">
        <v>2016</v>
      </c>
      <c r="F68654">
        <v>1971</v>
      </c>
      <c r="G68654" s="9">
        <v>-783.12</v>
      </c>
    </row>
    <row r="68655" spans="1:7" x14ac:dyDescent="0.35">
      <c r="A68655" s="7">
        <v>475.21</v>
      </c>
      <c r="D68655">
        <v>0</v>
      </c>
      <c r="E68655">
        <v>2016</v>
      </c>
      <c r="F68655">
        <v>1992</v>
      </c>
      <c r="G68655" s="9">
        <v>-783.63</v>
      </c>
    </row>
    <row r="68656" spans="1:7" x14ac:dyDescent="0.35">
      <c r="A68656" s="7">
        <v>475.21</v>
      </c>
      <c r="D68656">
        <v>0</v>
      </c>
      <c r="E68656">
        <v>2016</v>
      </c>
      <c r="F68656">
        <v>1982</v>
      </c>
      <c r="G68656" s="9">
        <v>-788.19</v>
      </c>
    </row>
    <row r="68657" spans="1:7" x14ac:dyDescent="0.35">
      <c r="A68657" s="7">
        <v>475.21</v>
      </c>
      <c r="D68657">
        <v>0</v>
      </c>
      <c r="E68657">
        <v>2016</v>
      </c>
      <c r="F68657">
        <v>2002</v>
      </c>
      <c r="G68657" s="9">
        <v>-790.43</v>
      </c>
    </row>
    <row r="68658" spans="1:7" x14ac:dyDescent="0.35">
      <c r="A68658" s="7">
        <v>475.21</v>
      </c>
      <c r="D68658">
        <v>0</v>
      </c>
      <c r="E68658">
        <v>2016</v>
      </c>
      <c r="F68658">
        <v>1961</v>
      </c>
      <c r="G68658" s="9">
        <v>-797.52</v>
      </c>
    </row>
    <row r="68659" spans="1:7" x14ac:dyDescent="0.35">
      <c r="A68659" s="7">
        <v>475.21</v>
      </c>
      <c r="D68659">
        <v>0</v>
      </c>
      <c r="E68659">
        <v>2016</v>
      </c>
      <c r="F68659">
        <v>1956</v>
      </c>
      <c r="G68659" s="9">
        <v>-797.89</v>
      </c>
    </row>
    <row r="68660" spans="1:7" x14ac:dyDescent="0.35">
      <c r="A68660" s="7">
        <v>475.21</v>
      </c>
      <c r="D68660">
        <v>0</v>
      </c>
      <c r="E68660">
        <v>2016</v>
      </c>
      <c r="F68660">
        <v>1999</v>
      </c>
      <c r="G68660" s="9">
        <v>-803.4</v>
      </c>
    </row>
    <row r="68661" spans="1:7" x14ac:dyDescent="0.35">
      <c r="A68661" s="7">
        <v>475.21</v>
      </c>
      <c r="D68661">
        <v>0</v>
      </c>
      <c r="E68661">
        <v>2016</v>
      </c>
      <c r="F68661">
        <v>1995</v>
      </c>
      <c r="G68661" s="9">
        <v>-811.2</v>
      </c>
    </row>
    <row r="68662" spans="1:7" x14ac:dyDescent="0.35">
      <c r="A68662" s="7">
        <v>475.21</v>
      </c>
      <c r="D68662">
        <v>0</v>
      </c>
      <c r="E68662">
        <v>2016</v>
      </c>
      <c r="F68662">
        <v>1973</v>
      </c>
      <c r="G68662" s="9">
        <v>-811.36</v>
      </c>
    </row>
    <row r="68663" spans="1:7" x14ac:dyDescent="0.35">
      <c r="A68663" s="7">
        <v>475.21</v>
      </c>
      <c r="D68663">
        <v>0</v>
      </c>
      <c r="E68663">
        <v>2016</v>
      </c>
      <c r="F68663">
        <v>1959</v>
      </c>
      <c r="G68663" s="9">
        <v>-816.64</v>
      </c>
    </row>
    <row r="68664" spans="1:7" x14ac:dyDescent="0.35">
      <c r="A68664" s="7">
        <v>475.21</v>
      </c>
      <c r="D68664">
        <v>0</v>
      </c>
      <c r="E68664">
        <v>2016</v>
      </c>
      <c r="F68664">
        <v>1960</v>
      </c>
      <c r="G68664" s="9">
        <v>-816.99</v>
      </c>
    </row>
    <row r="68665" spans="1:7" x14ac:dyDescent="0.35">
      <c r="A68665" s="7">
        <v>475.21</v>
      </c>
      <c r="D68665">
        <v>0</v>
      </c>
      <c r="E68665">
        <v>2016</v>
      </c>
      <c r="F68665">
        <v>1961</v>
      </c>
      <c r="G68665" s="9">
        <v>-823.86</v>
      </c>
    </row>
    <row r="68666" spans="1:7" x14ac:dyDescent="0.35">
      <c r="A68666" s="7">
        <v>475.21</v>
      </c>
      <c r="D68666">
        <v>0</v>
      </c>
      <c r="E68666">
        <v>2016</v>
      </c>
      <c r="F68666">
        <v>1964</v>
      </c>
      <c r="G68666" s="9">
        <v>-823.99</v>
      </c>
    </row>
    <row r="68667" spans="1:7" x14ac:dyDescent="0.35">
      <c r="A68667" s="7">
        <v>475.21</v>
      </c>
      <c r="D68667">
        <v>0</v>
      </c>
      <c r="E68667">
        <v>2016</v>
      </c>
      <c r="F68667">
        <v>1998</v>
      </c>
      <c r="G68667" s="9">
        <v>-832.34</v>
      </c>
    </row>
    <row r="68668" spans="1:7" x14ac:dyDescent="0.35">
      <c r="A68668" s="7">
        <v>475.21</v>
      </c>
      <c r="D68668">
        <v>0</v>
      </c>
      <c r="E68668">
        <v>2016</v>
      </c>
      <c r="F68668">
        <v>1981</v>
      </c>
      <c r="G68668" s="9">
        <v>-839.34</v>
      </c>
    </row>
    <row r="68669" spans="1:7" x14ac:dyDescent="0.35">
      <c r="A68669" s="7">
        <v>475.21</v>
      </c>
      <c r="D68669">
        <v>0</v>
      </c>
      <c r="E68669">
        <v>2016</v>
      </c>
      <c r="F68669">
        <v>1959</v>
      </c>
      <c r="G68669" s="9">
        <v>-844.48</v>
      </c>
    </row>
    <row r="68670" spans="1:7" x14ac:dyDescent="0.35">
      <c r="A68670" s="7">
        <v>475.21</v>
      </c>
      <c r="D68670">
        <v>0</v>
      </c>
      <c r="E68670">
        <v>2016</v>
      </c>
      <c r="F68670">
        <v>1966</v>
      </c>
      <c r="G68670" s="9">
        <v>-846.41</v>
      </c>
    </row>
    <row r="68671" spans="1:7" x14ac:dyDescent="0.35">
      <c r="A68671" s="7">
        <v>475.21</v>
      </c>
      <c r="D68671">
        <v>0</v>
      </c>
      <c r="E68671">
        <v>2016</v>
      </c>
      <c r="F68671">
        <v>1959</v>
      </c>
      <c r="G68671" s="9">
        <v>-848</v>
      </c>
    </row>
    <row r="68672" spans="1:7" x14ac:dyDescent="0.35">
      <c r="A68672" s="7">
        <v>475.21</v>
      </c>
      <c r="D68672">
        <v>0</v>
      </c>
      <c r="E68672">
        <v>2016</v>
      </c>
      <c r="F68672">
        <v>1969</v>
      </c>
      <c r="G68672" s="9">
        <v>-854.2</v>
      </c>
    </row>
    <row r="68673" spans="1:7" x14ac:dyDescent="0.35">
      <c r="A68673" s="7">
        <v>475.21</v>
      </c>
      <c r="D68673">
        <v>0</v>
      </c>
      <c r="E68673">
        <v>2016</v>
      </c>
      <c r="F68673">
        <v>1970</v>
      </c>
      <c r="G68673" s="9">
        <v>-854.88</v>
      </c>
    </row>
    <row r="68674" spans="1:7" x14ac:dyDescent="0.35">
      <c r="A68674" s="7">
        <v>475.21</v>
      </c>
      <c r="D68674">
        <v>0</v>
      </c>
      <c r="E68674">
        <v>2016</v>
      </c>
      <c r="F68674">
        <v>1967</v>
      </c>
      <c r="G68674" s="9">
        <v>-863.76</v>
      </c>
    </row>
    <row r="68675" spans="1:7" x14ac:dyDescent="0.35">
      <c r="A68675" s="7">
        <v>475.21</v>
      </c>
      <c r="D68675">
        <v>0</v>
      </c>
      <c r="E68675">
        <v>2016</v>
      </c>
      <c r="F68675">
        <v>1969</v>
      </c>
      <c r="G68675" s="9">
        <v>-870.77</v>
      </c>
    </row>
    <row r="68676" spans="1:7" x14ac:dyDescent="0.35">
      <c r="A68676" s="7">
        <v>475.21</v>
      </c>
      <c r="D68676">
        <v>0</v>
      </c>
      <c r="E68676">
        <v>2016</v>
      </c>
      <c r="F68676">
        <v>1961</v>
      </c>
      <c r="G68676" s="9">
        <v>-879.07</v>
      </c>
    </row>
    <row r="68677" spans="1:7" x14ac:dyDescent="0.35">
      <c r="A68677" s="7">
        <v>475.21</v>
      </c>
      <c r="D68677">
        <v>0</v>
      </c>
      <c r="E68677">
        <v>2016</v>
      </c>
      <c r="F68677">
        <v>1983</v>
      </c>
      <c r="G68677" s="9">
        <v>-886.53</v>
      </c>
    </row>
    <row r="68678" spans="1:7" x14ac:dyDescent="0.35">
      <c r="A68678" s="7">
        <v>475.21</v>
      </c>
      <c r="D68678">
        <v>0</v>
      </c>
      <c r="E68678">
        <v>2016</v>
      </c>
      <c r="F68678">
        <v>1996</v>
      </c>
      <c r="G68678" s="9">
        <v>-900.72</v>
      </c>
    </row>
    <row r="68679" spans="1:7" x14ac:dyDescent="0.35">
      <c r="A68679" s="7">
        <v>475.21</v>
      </c>
      <c r="D68679">
        <v>0</v>
      </c>
      <c r="E68679">
        <v>2016</v>
      </c>
      <c r="F68679">
        <v>1963</v>
      </c>
      <c r="G68679" s="9">
        <v>-903.82</v>
      </c>
    </row>
    <row r="68680" spans="1:7" x14ac:dyDescent="0.35">
      <c r="A68680" s="7">
        <v>475.21</v>
      </c>
      <c r="D68680">
        <v>0</v>
      </c>
      <c r="E68680">
        <v>2016</v>
      </c>
      <c r="F68680">
        <v>1959</v>
      </c>
      <c r="G68680" s="9">
        <v>-903.87</v>
      </c>
    </row>
    <row r="68681" spans="1:7" x14ac:dyDescent="0.35">
      <c r="A68681" s="7">
        <v>475.21</v>
      </c>
      <c r="D68681">
        <v>0</v>
      </c>
      <c r="E68681">
        <v>2016</v>
      </c>
      <c r="F68681">
        <v>1970</v>
      </c>
      <c r="G68681" s="9">
        <v>-904.2</v>
      </c>
    </row>
    <row r="68682" spans="1:7" x14ac:dyDescent="0.35">
      <c r="A68682" s="7">
        <v>475.21</v>
      </c>
      <c r="D68682">
        <v>0</v>
      </c>
      <c r="E68682">
        <v>2016</v>
      </c>
      <c r="F68682">
        <v>1995</v>
      </c>
      <c r="G68682" s="9">
        <v>-905.38</v>
      </c>
    </row>
    <row r="68683" spans="1:7" x14ac:dyDescent="0.35">
      <c r="A68683" s="7">
        <v>475.21</v>
      </c>
      <c r="D68683">
        <v>0</v>
      </c>
      <c r="E68683">
        <v>2016</v>
      </c>
      <c r="F68683">
        <v>1990</v>
      </c>
      <c r="G68683" s="9">
        <v>-905.65</v>
      </c>
    </row>
    <row r="68684" spans="1:7" x14ac:dyDescent="0.35">
      <c r="A68684" s="7">
        <v>475.21</v>
      </c>
      <c r="D68684">
        <v>0</v>
      </c>
      <c r="E68684">
        <v>2016</v>
      </c>
      <c r="F68684">
        <v>2014</v>
      </c>
      <c r="G68684" s="9">
        <v>-910.77</v>
      </c>
    </row>
    <row r="68685" spans="1:7" x14ac:dyDescent="0.35">
      <c r="A68685" s="7">
        <v>475.21</v>
      </c>
      <c r="D68685">
        <v>0</v>
      </c>
      <c r="E68685">
        <v>2016</v>
      </c>
      <c r="F68685">
        <v>1964</v>
      </c>
      <c r="G68685" s="9">
        <v>-921.15</v>
      </c>
    </row>
    <row r="68686" spans="1:7" x14ac:dyDescent="0.35">
      <c r="A68686" s="7">
        <v>475.21</v>
      </c>
      <c r="D68686">
        <v>0</v>
      </c>
      <c r="E68686">
        <v>2016</v>
      </c>
      <c r="F68686">
        <v>1966</v>
      </c>
      <c r="G68686" s="9">
        <v>-921.92</v>
      </c>
    </row>
    <row r="68687" spans="1:7" x14ac:dyDescent="0.35">
      <c r="A68687" s="7">
        <v>475.21</v>
      </c>
      <c r="D68687">
        <v>0</v>
      </c>
      <c r="E68687">
        <v>2016</v>
      </c>
      <c r="F68687">
        <v>1960</v>
      </c>
      <c r="G68687" s="9">
        <v>-931.35</v>
      </c>
    </row>
    <row r="68688" spans="1:7" x14ac:dyDescent="0.35">
      <c r="A68688" s="7">
        <v>475.21</v>
      </c>
      <c r="D68688">
        <v>0</v>
      </c>
      <c r="E68688">
        <v>2016</v>
      </c>
      <c r="F68688">
        <v>1959</v>
      </c>
      <c r="G68688" s="9">
        <v>-932.8</v>
      </c>
    </row>
    <row r="68689" spans="1:7" x14ac:dyDescent="0.35">
      <c r="A68689" s="7">
        <v>475.21</v>
      </c>
      <c r="D68689">
        <v>0</v>
      </c>
      <c r="E68689">
        <v>2016</v>
      </c>
      <c r="F68689">
        <v>2006</v>
      </c>
      <c r="G68689" s="9">
        <v>-933.3</v>
      </c>
    </row>
    <row r="68690" spans="1:7" x14ac:dyDescent="0.35">
      <c r="A68690" s="7">
        <v>475.21</v>
      </c>
      <c r="D68690">
        <v>0</v>
      </c>
      <c r="E68690">
        <v>2016</v>
      </c>
      <c r="F68690">
        <v>1972</v>
      </c>
      <c r="G68690" s="9">
        <v>-934.08</v>
      </c>
    </row>
    <row r="68691" spans="1:7" x14ac:dyDescent="0.35">
      <c r="A68691" s="7">
        <v>475.21</v>
      </c>
      <c r="D68691">
        <v>0</v>
      </c>
      <c r="E68691">
        <v>2016</v>
      </c>
      <c r="F68691">
        <v>1959</v>
      </c>
      <c r="G68691" s="9">
        <v>-935.41</v>
      </c>
    </row>
    <row r="68692" spans="1:7" x14ac:dyDescent="0.35">
      <c r="A68692" s="7">
        <v>475.21</v>
      </c>
      <c r="D68692">
        <v>0</v>
      </c>
      <c r="E68692">
        <v>2016</v>
      </c>
      <c r="F68692">
        <v>1960</v>
      </c>
      <c r="G68692" s="9">
        <v>-935.44</v>
      </c>
    </row>
    <row r="68693" spans="1:7" x14ac:dyDescent="0.35">
      <c r="A68693" s="7">
        <v>475.21</v>
      </c>
      <c r="D68693">
        <v>0</v>
      </c>
      <c r="E68693">
        <v>2016</v>
      </c>
      <c r="F68693">
        <v>1964</v>
      </c>
      <c r="G68693" s="9">
        <v>-951.15</v>
      </c>
    </row>
    <row r="68694" spans="1:7" x14ac:dyDescent="0.35">
      <c r="A68694" s="7">
        <v>475.21</v>
      </c>
      <c r="D68694">
        <v>0</v>
      </c>
      <c r="E68694">
        <v>2016</v>
      </c>
      <c r="F68694">
        <v>1998</v>
      </c>
      <c r="G68694" s="9">
        <v>-951.3</v>
      </c>
    </row>
    <row r="68695" spans="1:7" x14ac:dyDescent="0.35">
      <c r="A68695" s="7">
        <v>475.21</v>
      </c>
      <c r="D68695">
        <v>0</v>
      </c>
      <c r="E68695">
        <v>2016</v>
      </c>
      <c r="F68695">
        <v>1960</v>
      </c>
      <c r="G68695" s="9">
        <v>-953.16</v>
      </c>
    </row>
    <row r="68696" spans="1:7" x14ac:dyDescent="0.35">
      <c r="A68696" s="7">
        <v>475.21</v>
      </c>
      <c r="D68696">
        <v>0</v>
      </c>
      <c r="E68696">
        <v>2016</v>
      </c>
      <c r="F68696">
        <v>1959</v>
      </c>
      <c r="G68696" s="9">
        <v>-955.84</v>
      </c>
    </row>
    <row r="68697" spans="1:7" x14ac:dyDescent="0.35">
      <c r="A68697" s="7">
        <v>475.21</v>
      </c>
      <c r="D68697">
        <v>0</v>
      </c>
      <c r="E68697">
        <v>2016</v>
      </c>
      <c r="F68697">
        <v>2010</v>
      </c>
      <c r="G68697" s="9">
        <v>-960.19</v>
      </c>
    </row>
    <row r="68698" spans="1:7" x14ac:dyDescent="0.35">
      <c r="A68698" s="7">
        <v>475.21</v>
      </c>
      <c r="D68698">
        <v>0</v>
      </c>
      <c r="E68698">
        <v>2016</v>
      </c>
      <c r="F68698">
        <v>1970</v>
      </c>
      <c r="G68698" s="9">
        <v>-969.18</v>
      </c>
    </row>
    <row r="68699" spans="1:7" x14ac:dyDescent="0.35">
      <c r="A68699" s="7">
        <v>475.21</v>
      </c>
      <c r="D68699">
        <v>0</v>
      </c>
      <c r="E68699">
        <v>2016</v>
      </c>
      <c r="F68699">
        <v>1988</v>
      </c>
      <c r="G68699" s="9">
        <v>-976.12</v>
      </c>
    </row>
    <row r="68700" spans="1:7" x14ac:dyDescent="0.35">
      <c r="A68700" s="7">
        <v>475.21</v>
      </c>
      <c r="D68700">
        <v>0</v>
      </c>
      <c r="E68700">
        <v>2016</v>
      </c>
      <c r="F68700">
        <v>1999</v>
      </c>
      <c r="G68700" s="9">
        <v>-977.21</v>
      </c>
    </row>
    <row r="68701" spans="1:7" x14ac:dyDescent="0.35">
      <c r="A68701" s="7">
        <v>475.21</v>
      </c>
      <c r="D68701">
        <v>0</v>
      </c>
      <c r="E68701">
        <v>2016</v>
      </c>
      <c r="F68701">
        <v>1966</v>
      </c>
      <c r="G68701" s="9">
        <v>-979.54</v>
      </c>
    </row>
    <row r="68702" spans="1:7" x14ac:dyDescent="0.35">
      <c r="A68702" s="7">
        <v>475.21</v>
      </c>
      <c r="D68702">
        <v>0</v>
      </c>
      <c r="E68702">
        <v>2016</v>
      </c>
      <c r="F68702">
        <v>1960</v>
      </c>
      <c r="G68702" s="9">
        <v>-981.9</v>
      </c>
    </row>
    <row r="68703" spans="1:7" x14ac:dyDescent="0.35">
      <c r="A68703" s="7">
        <v>475.21</v>
      </c>
      <c r="D68703">
        <v>0</v>
      </c>
      <c r="E68703">
        <v>2016</v>
      </c>
      <c r="F68703">
        <v>1962</v>
      </c>
      <c r="G68703" s="9">
        <v>-992.1</v>
      </c>
    </row>
    <row r="68704" spans="1:7" x14ac:dyDescent="0.35">
      <c r="A68704" s="7">
        <v>475.21</v>
      </c>
      <c r="D68704">
        <v>0</v>
      </c>
      <c r="E68704">
        <v>2016</v>
      </c>
      <c r="F68704">
        <v>1960</v>
      </c>
      <c r="G68704" s="9">
        <v>-992.47</v>
      </c>
    </row>
    <row r="68705" spans="1:7" x14ac:dyDescent="0.35">
      <c r="A68705" s="7">
        <v>475.21</v>
      </c>
      <c r="D68705">
        <v>0</v>
      </c>
      <c r="E68705">
        <v>2016</v>
      </c>
      <c r="F68705">
        <v>2000</v>
      </c>
      <c r="G68705" s="9">
        <v>-999.45</v>
      </c>
    </row>
    <row r="68706" spans="1:7" x14ac:dyDescent="0.35">
      <c r="A68706" s="7">
        <v>475.21</v>
      </c>
      <c r="D68706">
        <v>0</v>
      </c>
      <c r="E68706">
        <v>2016</v>
      </c>
      <c r="F68706">
        <v>1969</v>
      </c>
      <c r="G68706" s="9">
        <v>-1008.26</v>
      </c>
    </row>
    <row r="68707" spans="1:7" x14ac:dyDescent="0.35">
      <c r="A68707" s="7">
        <v>475.21</v>
      </c>
      <c r="D68707">
        <v>0</v>
      </c>
      <c r="E68707">
        <v>2016</v>
      </c>
      <c r="F68707">
        <v>1996</v>
      </c>
      <c r="G68707" s="9">
        <v>-1008.49</v>
      </c>
    </row>
    <row r="68708" spans="1:7" x14ac:dyDescent="0.35">
      <c r="A68708" s="7">
        <v>475.21</v>
      </c>
      <c r="D68708">
        <v>0</v>
      </c>
      <c r="E68708">
        <v>2016</v>
      </c>
      <c r="F68708">
        <v>1991</v>
      </c>
      <c r="G68708" s="9">
        <v>-1012.97</v>
      </c>
    </row>
    <row r="68709" spans="1:7" x14ac:dyDescent="0.35">
      <c r="A68709" s="7">
        <v>475.21</v>
      </c>
      <c r="D68709">
        <v>0</v>
      </c>
      <c r="E68709">
        <v>2016</v>
      </c>
      <c r="F68709">
        <v>1966</v>
      </c>
      <c r="G68709" s="9">
        <v>-1021.5</v>
      </c>
    </row>
    <row r="68710" spans="1:7" x14ac:dyDescent="0.35">
      <c r="A68710" s="7">
        <v>475.21</v>
      </c>
      <c r="D68710">
        <v>0</v>
      </c>
      <c r="E68710">
        <v>2016</v>
      </c>
      <c r="F68710">
        <v>1983</v>
      </c>
      <c r="G68710" s="9">
        <v>-1023.15</v>
      </c>
    </row>
    <row r="68711" spans="1:7" x14ac:dyDescent="0.35">
      <c r="A68711" s="7">
        <v>475.21</v>
      </c>
      <c r="D68711">
        <v>0</v>
      </c>
      <c r="E68711">
        <v>2016</v>
      </c>
      <c r="F68711">
        <v>1959</v>
      </c>
      <c r="G68711" s="9">
        <v>-1027.18</v>
      </c>
    </row>
    <row r="68712" spans="1:7" x14ac:dyDescent="0.35">
      <c r="A68712" s="7">
        <v>475.21</v>
      </c>
      <c r="D68712">
        <v>0</v>
      </c>
      <c r="E68712">
        <v>2016</v>
      </c>
      <c r="F68712">
        <v>1988</v>
      </c>
      <c r="G68712" s="9">
        <v>-1028.0999999999999</v>
      </c>
    </row>
    <row r="68713" spans="1:7" x14ac:dyDescent="0.35">
      <c r="A68713" s="7">
        <v>475.21</v>
      </c>
      <c r="D68713">
        <v>0</v>
      </c>
      <c r="E68713">
        <v>2016</v>
      </c>
      <c r="F68713">
        <v>1990</v>
      </c>
      <c r="G68713" s="9">
        <v>-1038.6600000000001</v>
      </c>
    </row>
    <row r="68714" spans="1:7" x14ac:dyDescent="0.35">
      <c r="A68714" s="7">
        <v>475.21</v>
      </c>
      <c r="D68714">
        <v>0</v>
      </c>
      <c r="E68714">
        <v>2016</v>
      </c>
      <c r="F68714">
        <v>1959</v>
      </c>
      <c r="G68714" s="9">
        <v>-1039.68</v>
      </c>
    </row>
    <row r="68715" spans="1:7" x14ac:dyDescent="0.35">
      <c r="A68715" s="7">
        <v>475.21</v>
      </c>
      <c r="D68715">
        <v>0</v>
      </c>
      <c r="E68715">
        <v>2016</v>
      </c>
      <c r="F68715">
        <v>1971</v>
      </c>
      <c r="G68715" s="9">
        <v>-1068.49</v>
      </c>
    </row>
    <row r="68716" spans="1:7" x14ac:dyDescent="0.35">
      <c r="A68716" s="7">
        <v>475.21</v>
      </c>
      <c r="D68716">
        <v>0</v>
      </c>
      <c r="E68716">
        <v>2016</v>
      </c>
      <c r="F68716">
        <v>1969</v>
      </c>
      <c r="G68716" s="9">
        <v>-1080.24</v>
      </c>
    </row>
    <row r="68717" spans="1:7" x14ac:dyDescent="0.35">
      <c r="A68717" s="7">
        <v>475.21</v>
      </c>
      <c r="D68717">
        <v>0</v>
      </c>
      <c r="E68717">
        <v>2016</v>
      </c>
      <c r="F68717">
        <v>1979</v>
      </c>
      <c r="G68717" s="9">
        <v>-1083.94</v>
      </c>
    </row>
    <row r="68718" spans="1:7" x14ac:dyDescent="0.35">
      <c r="A68718" s="7">
        <v>475.21</v>
      </c>
      <c r="D68718">
        <v>0</v>
      </c>
      <c r="E68718">
        <v>2016</v>
      </c>
      <c r="F68718">
        <v>1959</v>
      </c>
      <c r="G68718" s="9">
        <v>-1093.6500000000001</v>
      </c>
    </row>
    <row r="68719" spans="1:7" x14ac:dyDescent="0.35">
      <c r="A68719" s="7">
        <v>475.21</v>
      </c>
      <c r="D68719">
        <v>0</v>
      </c>
      <c r="E68719">
        <v>2016</v>
      </c>
      <c r="F68719">
        <v>1961</v>
      </c>
      <c r="G68719" s="9">
        <v>-1094.32</v>
      </c>
    </row>
    <row r="68720" spans="1:7" x14ac:dyDescent="0.35">
      <c r="A68720" s="7">
        <v>475.21</v>
      </c>
      <c r="D68720">
        <v>0</v>
      </c>
      <c r="E68720">
        <v>2016</v>
      </c>
      <c r="F68720">
        <v>1984</v>
      </c>
      <c r="G68720" s="9">
        <v>-1096.32</v>
      </c>
    </row>
    <row r="68721" spans="1:7" x14ac:dyDescent="0.35">
      <c r="A68721" s="7">
        <v>475.21</v>
      </c>
      <c r="D68721">
        <v>0</v>
      </c>
      <c r="E68721">
        <v>2016</v>
      </c>
      <c r="F68721">
        <v>1960</v>
      </c>
      <c r="G68721" s="9">
        <v>-1100.56</v>
      </c>
    </row>
    <row r="68722" spans="1:7" x14ac:dyDescent="0.35">
      <c r="A68722" s="7">
        <v>475.21</v>
      </c>
      <c r="D68722">
        <v>0</v>
      </c>
      <c r="E68722">
        <v>2016</v>
      </c>
      <c r="F68722">
        <v>1959</v>
      </c>
      <c r="G68722" s="9">
        <v>-1132.1600000000001</v>
      </c>
    </row>
    <row r="68723" spans="1:7" x14ac:dyDescent="0.35">
      <c r="A68723" s="7">
        <v>475.21</v>
      </c>
      <c r="D68723">
        <v>0</v>
      </c>
      <c r="E68723">
        <v>2016</v>
      </c>
      <c r="F68723">
        <v>1975</v>
      </c>
      <c r="G68723" s="9">
        <v>-1152</v>
      </c>
    </row>
    <row r="68724" spans="1:7" x14ac:dyDescent="0.35">
      <c r="A68724" s="7">
        <v>475.21</v>
      </c>
      <c r="D68724">
        <v>0</v>
      </c>
      <c r="E68724">
        <v>2016</v>
      </c>
      <c r="F68724">
        <v>1956</v>
      </c>
      <c r="G68724" s="9">
        <v>-1155.4000000000001</v>
      </c>
    </row>
    <row r="68725" spans="1:7" x14ac:dyDescent="0.35">
      <c r="A68725" s="7">
        <v>475.21</v>
      </c>
      <c r="D68725">
        <v>0</v>
      </c>
      <c r="E68725">
        <v>2016</v>
      </c>
      <c r="F68725">
        <v>1959</v>
      </c>
      <c r="G68725" s="9">
        <v>-1169.73</v>
      </c>
    </row>
    <row r="68726" spans="1:7" x14ac:dyDescent="0.35">
      <c r="A68726" s="7">
        <v>475.21</v>
      </c>
      <c r="D68726">
        <v>0</v>
      </c>
      <c r="E68726">
        <v>2016</v>
      </c>
      <c r="F68726">
        <v>1962</v>
      </c>
      <c r="G68726" s="9">
        <v>-1172.3499999999999</v>
      </c>
    </row>
    <row r="68727" spans="1:7" x14ac:dyDescent="0.35">
      <c r="A68727" s="7">
        <v>475.21</v>
      </c>
      <c r="D68727">
        <v>0</v>
      </c>
      <c r="E68727">
        <v>2016</v>
      </c>
      <c r="F68727">
        <v>1996</v>
      </c>
      <c r="G68727" s="9">
        <v>-1174.4000000000001</v>
      </c>
    </row>
    <row r="68728" spans="1:7" x14ac:dyDescent="0.35">
      <c r="A68728" s="7">
        <v>475.21</v>
      </c>
      <c r="D68728">
        <v>0</v>
      </c>
      <c r="E68728">
        <v>2016</v>
      </c>
      <c r="F68728">
        <v>1960</v>
      </c>
      <c r="G68728" s="9">
        <v>-1178.28</v>
      </c>
    </row>
    <row r="68729" spans="1:7" x14ac:dyDescent="0.35">
      <c r="A68729" s="7">
        <v>475.21</v>
      </c>
      <c r="D68729">
        <v>0</v>
      </c>
      <c r="E68729">
        <v>2016</v>
      </c>
      <c r="F68729">
        <v>1976</v>
      </c>
      <c r="G68729" s="9">
        <v>-1187.42</v>
      </c>
    </row>
    <row r="68730" spans="1:7" x14ac:dyDescent="0.35">
      <c r="A68730" s="7">
        <v>475.21</v>
      </c>
      <c r="D68730">
        <v>0</v>
      </c>
      <c r="E68730">
        <v>2016</v>
      </c>
      <c r="F68730">
        <v>2002</v>
      </c>
      <c r="G68730" s="9">
        <v>-1195.6300000000001</v>
      </c>
    </row>
    <row r="68731" spans="1:7" x14ac:dyDescent="0.35">
      <c r="A68731" s="7">
        <v>475.21</v>
      </c>
      <c r="D68731">
        <v>0</v>
      </c>
      <c r="E68731">
        <v>2016</v>
      </c>
      <c r="F68731">
        <v>1959</v>
      </c>
      <c r="G68731" s="9">
        <v>-1203.8399999999999</v>
      </c>
    </row>
    <row r="68732" spans="1:7" x14ac:dyDescent="0.35">
      <c r="A68732" s="7">
        <v>475.21</v>
      </c>
      <c r="D68732">
        <v>0</v>
      </c>
      <c r="E68732">
        <v>2016</v>
      </c>
      <c r="F68732">
        <v>1966</v>
      </c>
      <c r="G68732" s="9">
        <v>-1204.8</v>
      </c>
    </row>
    <row r="68733" spans="1:7" x14ac:dyDescent="0.35">
      <c r="A68733" s="7">
        <v>475.21</v>
      </c>
      <c r="D68733">
        <v>0</v>
      </c>
      <c r="E68733">
        <v>2016</v>
      </c>
      <c r="F68733">
        <v>1970</v>
      </c>
      <c r="G68733" s="9">
        <v>-1216.56</v>
      </c>
    </row>
    <row r="68734" spans="1:7" x14ac:dyDescent="0.35">
      <c r="A68734" s="7">
        <v>475.21</v>
      </c>
      <c r="D68734">
        <v>0</v>
      </c>
      <c r="E68734">
        <v>2016</v>
      </c>
      <c r="F68734">
        <v>1940</v>
      </c>
      <c r="G68734" s="9">
        <v>-1219.52</v>
      </c>
    </row>
    <row r="68735" spans="1:7" x14ac:dyDescent="0.35">
      <c r="A68735" s="7">
        <v>475.21</v>
      </c>
      <c r="D68735">
        <v>0</v>
      </c>
      <c r="E68735">
        <v>2016</v>
      </c>
      <c r="F68735">
        <v>1976</v>
      </c>
      <c r="G68735" s="9">
        <v>-1241.77</v>
      </c>
    </row>
    <row r="68736" spans="1:7" x14ac:dyDescent="0.35">
      <c r="A68736" s="7">
        <v>475.21</v>
      </c>
      <c r="D68736">
        <v>0</v>
      </c>
      <c r="E68736">
        <v>2016</v>
      </c>
      <c r="F68736">
        <v>1959</v>
      </c>
      <c r="G68736" s="9">
        <v>-1243.52</v>
      </c>
    </row>
    <row r="68737" spans="1:7" x14ac:dyDescent="0.35">
      <c r="A68737" s="7">
        <v>475.21</v>
      </c>
      <c r="D68737">
        <v>0</v>
      </c>
      <c r="E68737">
        <v>2016</v>
      </c>
      <c r="F68737">
        <v>2005</v>
      </c>
      <c r="G68737" s="9">
        <v>-1255.1600000000001</v>
      </c>
    </row>
    <row r="68738" spans="1:7" x14ac:dyDescent="0.35">
      <c r="A68738" s="7">
        <v>475.21</v>
      </c>
      <c r="D68738">
        <v>0</v>
      </c>
      <c r="E68738">
        <v>2016</v>
      </c>
      <c r="F68738">
        <v>1965</v>
      </c>
      <c r="G68738" s="9">
        <v>-1266.3599999999999</v>
      </c>
    </row>
    <row r="68739" spans="1:7" x14ac:dyDescent="0.35">
      <c r="A68739" s="7">
        <v>475.21</v>
      </c>
      <c r="D68739">
        <v>0</v>
      </c>
      <c r="E68739">
        <v>2016</v>
      </c>
      <c r="F68739">
        <v>1965</v>
      </c>
      <c r="G68739" s="9">
        <v>-1266.3599999999999</v>
      </c>
    </row>
    <row r="68740" spans="1:7" x14ac:dyDescent="0.35">
      <c r="A68740" s="7">
        <v>475.21</v>
      </c>
      <c r="D68740">
        <v>0</v>
      </c>
      <c r="E68740">
        <v>2016</v>
      </c>
      <c r="F68740">
        <v>1972</v>
      </c>
      <c r="G68740" s="9">
        <v>-1274.6500000000001</v>
      </c>
    </row>
    <row r="68741" spans="1:7" x14ac:dyDescent="0.35">
      <c r="A68741" s="7">
        <v>475.21</v>
      </c>
      <c r="D68741">
        <v>0</v>
      </c>
      <c r="E68741">
        <v>2016</v>
      </c>
      <c r="F68741">
        <v>1959</v>
      </c>
      <c r="G68741" s="9">
        <v>-1296.82</v>
      </c>
    </row>
    <row r="68742" spans="1:7" x14ac:dyDescent="0.35">
      <c r="A68742" s="7">
        <v>475.21</v>
      </c>
      <c r="D68742">
        <v>0</v>
      </c>
      <c r="E68742">
        <v>2016</v>
      </c>
      <c r="F68742">
        <v>1999</v>
      </c>
      <c r="G68742" s="9">
        <v>-1297.2</v>
      </c>
    </row>
    <row r="68743" spans="1:7" x14ac:dyDescent="0.35">
      <c r="A68743" s="7">
        <v>475.21</v>
      </c>
      <c r="D68743">
        <v>0</v>
      </c>
      <c r="E68743">
        <v>2016</v>
      </c>
      <c r="F68743">
        <v>1985</v>
      </c>
      <c r="G68743" s="9">
        <v>-1318.14</v>
      </c>
    </row>
    <row r="68744" spans="1:7" x14ac:dyDescent="0.35">
      <c r="A68744" s="7">
        <v>475.21</v>
      </c>
      <c r="D68744">
        <v>0</v>
      </c>
      <c r="E68744">
        <v>2016</v>
      </c>
      <c r="F68744">
        <v>1961</v>
      </c>
      <c r="G68744" s="9">
        <v>-1323.92</v>
      </c>
    </row>
    <row r="68745" spans="1:7" x14ac:dyDescent="0.35">
      <c r="A68745" s="7">
        <v>475.21</v>
      </c>
      <c r="D68745">
        <v>0</v>
      </c>
      <c r="E68745">
        <v>2016</v>
      </c>
      <c r="F68745">
        <v>1959</v>
      </c>
      <c r="G68745" s="9">
        <v>-1350.36</v>
      </c>
    </row>
    <row r="68746" spans="1:7" x14ac:dyDescent="0.35">
      <c r="A68746" s="7">
        <v>475.21</v>
      </c>
      <c r="D68746">
        <v>0</v>
      </c>
      <c r="E68746">
        <v>2016</v>
      </c>
      <c r="F68746">
        <v>1974</v>
      </c>
      <c r="G68746" s="9">
        <v>-1355.22</v>
      </c>
    </row>
    <row r="68747" spans="1:7" x14ac:dyDescent="0.35">
      <c r="A68747" s="7">
        <v>475.21</v>
      </c>
      <c r="D68747">
        <v>0</v>
      </c>
      <c r="E68747">
        <v>2016</v>
      </c>
      <c r="F68747">
        <v>1966</v>
      </c>
      <c r="G68747" s="9">
        <v>-1371.74</v>
      </c>
    </row>
    <row r="68748" spans="1:7" x14ac:dyDescent="0.35">
      <c r="A68748" s="7">
        <v>475.21</v>
      </c>
      <c r="D68748">
        <v>0</v>
      </c>
      <c r="E68748">
        <v>2016</v>
      </c>
      <c r="F68748">
        <v>1959</v>
      </c>
      <c r="G68748" s="9">
        <v>-1372.14</v>
      </c>
    </row>
    <row r="68749" spans="1:7" x14ac:dyDescent="0.35">
      <c r="A68749" s="7">
        <v>475.21</v>
      </c>
      <c r="D68749">
        <v>0</v>
      </c>
      <c r="E68749">
        <v>2016</v>
      </c>
      <c r="F68749">
        <v>1969</v>
      </c>
      <c r="G68749" s="9">
        <v>-1395.66</v>
      </c>
    </row>
    <row r="68750" spans="1:7" x14ac:dyDescent="0.35">
      <c r="A68750" s="7">
        <v>475.21</v>
      </c>
      <c r="D68750">
        <v>0</v>
      </c>
      <c r="E68750">
        <v>2016</v>
      </c>
      <c r="F68750">
        <v>1959</v>
      </c>
      <c r="G68750" s="9">
        <v>-1400.7</v>
      </c>
    </row>
    <row r="68751" spans="1:7" x14ac:dyDescent="0.35">
      <c r="A68751" s="7">
        <v>475.21</v>
      </c>
      <c r="D68751">
        <v>0</v>
      </c>
      <c r="E68751">
        <v>2016</v>
      </c>
      <c r="F68751">
        <v>1992</v>
      </c>
      <c r="G68751" s="9">
        <v>-1410.97</v>
      </c>
    </row>
    <row r="68752" spans="1:7" x14ac:dyDescent="0.35">
      <c r="A68752" s="7">
        <v>475.21</v>
      </c>
      <c r="D68752">
        <v>0</v>
      </c>
      <c r="E68752">
        <v>2016</v>
      </c>
      <c r="F68752">
        <v>1959</v>
      </c>
      <c r="G68752" s="9">
        <v>-1412.66</v>
      </c>
    </row>
    <row r="68753" spans="1:7" x14ac:dyDescent="0.35">
      <c r="A68753" s="7">
        <v>475.21</v>
      </c>
      <c r="D68753">
        <v>0</v>
      </c>
      <c r="E68753">
        <v>2016</v>
      </c>
      <c r="F68753">
        <v>1961</v>
      </c>
      <c r="G68753" s="9">
        <v>-1425.48</v>
      </c>
    </row>
    <row r="68754" spans="1:7" x14ac:dyDescent="0.35">
      <c r="A68754" s="7">
        <v>475.21</v>
      </c>
      <c r="D68754">
        <v>0</v>
      </c>
      <c r="E68754">
        <v>2016</v>
      </c>
      <c r="F68754">
        <v>2007</v>
      </c>
      <c r="G68754" s="9">
        <v>-1430.29</v>
      </c>
    </row>
    <row r="68755" spans="1:7" x14ac:dyDescent="0.35">
      <c r="A68755" s="7">
        <v>475.21</v>
      </c>
      <c r="D68755">
        <v>0</v>
      </c>
      <c r="E68755">
        <v>2016</v>
      </c>
      <c r="F68755">
        <v>1971</v>
      </c>
      <c r="G68755" s="9">
        <v>-1437.9</v>
      </c>
    </row>
    <row r="68756" spans="1:7" x14ac:dyDescent="0.35">
      <c r="A68756" s="7">
        <v>475.21</v>
      </c>
      <c r="D68756">
        <v>0</v>
      </c>
      <c r="E68756">
        <v>2016</v>
      </c>
      <c r="F68756">
        <v>1971</v>
      </c>
      <c r="G68756" s="9">
        <v>-1437.9</v>
      </c>
    </row>
    <row r="68757" spans="1:7" x14ac:dyDescent="0.35">
      <c r="A68757" s="7">
        <v>475.21</v>
      </c>
      <c r="D68757">
        <v>0</v>
      </c>
      <c r="E68757">
        <v>2016</v>
      </c>
      <c r="F68757">
        <v>1995</v>
      </c>
      <c r="G68757" s="9">
        <v>-1440.54</v>
      </c>
    </row>
    <row r="68758" spans="1:7" x14ac:dyDescent="0.35">
      <c r="A68758" s="7">
        <v>475.21</v>
      </c>
      <c r="D68758">
        <v>0</v>
      </c>
      <c r="E68758">
        <v>2016</v>
      </c>
      <c r="F68758">
        <v>2009</v>
      </c>
      <c r="G68758" s="9">
        <v>-1473.53</v>
      </c>
    </row>
    <row r="68759" spans="1:7" x14ac:dyDescent="0.35">
      <c r="A68759" s="7">
        <v>475.21</v>
      </c>
      <c r="D68759">
        <v>0</v>
      </c>
      <c r="E68759">
        <v>2016</v>
      </c>
      <c r="F68759">
        <v>1965</v>
      </c>
      <c r="G68759" s="9">
        <v>-1473.96</v>
      </c>
    </row>
    <row r="68760" spans="1:7" x14ac:dyDescent="0.35">
      <c r="A68760" s="7">
        <v>475.21</v>
      </c>
      <c r="D68760">
        <v>0</v>
      </c>
      <c r="E68760">
        <v>2016</v>
      </c>
      <c r="F68760">
        <v>1965</v>
      </c>
      <c r="G68760" s="9">
        <v>-1473.96</v>
      </c>
    </row>
    <row r="68761" spans="1:7" x14ac:dyDescent="0.35">
      <c r="A68761" s="7">
        <v>475.21</v>
      </c>
      <c r="D68761">
        <v>0</v>
      </c>
      <c r="E68761">
        <v>2016</v>
      </c>
      <c r="F68761">
        <v>1981</v>
      </c>
      <c r="G68761" s="9">
        <v>-1476.8</v>
      </c>
    </row>
    <row r="68762" spans="1:7" x14ac:dyDescent="0.35">
      <c r="A68762" s="7">
        <v>475.21</v>
      </c>
      <c r="D68762">
        <v>0</v>
      </c>
      <c r="E68762">
        <v>2016</v>
      </c>
      <c r="F68762">
        <v>1972</v>
      </c>
      <c r="G68762" s="9">
        <v>-1479.12</v>
      </c>
    </row>
    <row r="68763" spans="1:7" x14ac:dyDescent="0.35">
      <c r="A68763" s="7">
        <v>475.21</v>
      </c>
      <c r="D68763">
        <v>0</v>
      </c>
      <c r="E68763">
        <v>2016</v>
      </c>
      <c r="F68763">
        <v>1960</v>
      </c>
      <c r="G68763" s="9">
        <v>-1505.58</v>
      </c>
    </row>
    <row r="68764" spans="1:7" x14ac:dyDescent="0.35">
      <c r="A68764" s="7">
        <v>475.21</v>
      </c>
      <c r="D68764">
        <v>0</v>
      </c>
      <c r="E68764">
        <v>2016</v>
      </c>
      <c r="F68764">
        <v>2007</v>
      </c>
      <c r="G68764" s="9">
        <v>-1507.45</v>
      </c>
    </row>
    <row r="68765" spans="1:7" x14ac:dyDescent="0.35">
      <c r="A68765" s="7">
        <v>475.21</v>
      </c>
      <c r="D68765">
        <v>0</v>
      </c>
      <c r="E68765">
        <v>2016</v>
      </c>
      <c r="F68765">
        <v>2007</v>
      </c>
      <c r="G68765" s="9">
        <v>-1507.45</v>
      </c>
    </row>
    <row r="68766" spans="1:7" x14ac:dyDescent="0.35">
      <c r="A68766" s="7">
        <v>475.21</v>
      </c>
      <c r="D68766">
        <v>0</v>
      </c>
      <c r="E68766">
        <v>2016</v>
      </c>
      <c r="F68766">
        <v>1986</v>
      </c>
      <c r="G68766" s="9">
        <v>-1542.48</v>
      </c>
    </row>
    <row r="68767" spans="1:7" x14ac:dyDescent="0.35">
      <c r="A68767" s="7">
        <v>475.21</v>
      </c>
      <c r="D68767">
        <v>0</v>
      </c>
      <c r="E68767">
        <v>2016</v>
      </c>
      <c r="F68767">
        <v>1959</v>
      </c>
      <c r="G68767" s="9">
        <v>-1571.92</v>
      </c>
    </row>
    <row r="68768" spans="1:7" x14ac:dyDescent="0.35">
      <c r="A68768" s="7">
        <v>475.21</v>
      </c>
      <c r="D68768">
        <v>0</v>
      </c>
      <c r="E68768">
        <v>2016</v>
      </c>
      <c r="F68768">
        <v>1996</v>
      </c>
      <c r="G68768" s="9">
        <v>-1576.26</v>
      </c>
    </row>
    <row r="68769" spans="1:7" x14ac:dyDescent="0.35">
      <c r="A68769" s="7">
        <v>475.21</v>
      </c>
      <c r="D68769">
        <v>0</v>
      </c>
      <c r="E68769">
        <v>2016</v>
      </c>
      <c r="F68769">
        <v>1961</v>
      </c>
      <c r="G68769" s="9">
        <v>-1578.52</v>
      </c>
    </row>
    <row r="68770" spans="1:7" x14ac:dyDescent="0.35">
      <c r="A68770" s="7">
        <v>475.21</v>
      </c>
      <c r="D68770">
        <v>0</v>
      </c>
      <c r="E68770">
        <v>2016</v>
      </c>
      <c r="F68770">
        <v>1959</v>
      </c>
      <c r="G68770" s="9">
        <v>-1586.88</v>
      </c>
    </row>
    <row r="68771" spans="1:7" x14ac:dyDescent="0.35">
      <c r="A68771" s="7">
        <v>475.21</v>
      </c>
      <c r="D68771">
        <v>0</v>
      </c>
      <c r="E68771">
        <v>2016</v>
      </c>
      <c r="F68771">
        <v>1992</v>
      </c>
      <c r="G68771" s="9">
        <v>-1599.24</v>
      </c>
    </row>
    <row r="68772" spans="1:7" x14ac:dyDescent="0.35">
      <c r="A68772" s="7">
        <v>475.21</v>
      </c>
      <c r="D68772">
        <v>0</v>
      </c>
      <c r="E68772">
        <v>2016</v>
      </c>
      <c r="F68772">
        <v>2005</v>
      </c>
      <c r="G68772" s="9">
        <v>-1602.1200000000001</v>
      </c>
    </row>
    <row r="68773" spans="1:7" x14ac:dyDescent="0.35">
      <c r="A68773" s="7">
        <v>475.21</v>
      </c>
      <c r="D68773">
        <v>0</v>
      </c>
      <c r="E68773">
        <v>2016</v>
      </c>
      <c r="F68773">
        <v>1968</v>
      </c>
      <c r="G68773" s="9">
        <v>-1607.65</v>
      </c>
    </row>
    <row r="68774" spans="1:7" x14ac:dyDescent="0.35">
      <c r="A68774" s="7">
        <v>475.21</v>
      </c>
      <c r="D68774">
        <v>0</v>
      </c>
      <c r="E68774">
        <v>2016</v>
      </c>
      <c r="F68774">
        <v>1969</v>
      </c>
      <c r="G68774" s="9">
        <v>-1628.27</v>
      </c>
    </row>
    <row r="68775" spans="1:7" x14ac:dyDescent="0.35">
      <c r="A68775" s="7">
        <v>475.21</v>
      </c>
      <c r="D68775">
        <v>0</v>
      </c>
      <c r="E68775">
        <v>2016</v>
      </c>
      <c r="F68775">
        <v>1979</v>
      </c>
      <c r="G68775" s="9">
        <v>-1632.96</v>
      </c>
    </row>
    <row r="68776" spans="1:7" x14ac:dyDescent="0.35">
      <c r="A68776" s="7">
        <v>475.21</v>
      </c>
      <c r="D68776">
        <v>0</v>
      </c>
      <c r="E68776">
        <v>2016</v>
      </c>
      <c r="F68776">
        <v>1971</v>
      </c>
      <c r="G68776" s="9">
        <v>-1635.12</v>
      </c>
    </row>
    <row r="68777" spans="1:7" x14ac:dyDescent="0.35">
      <c r="A68777" s="7">
        <v>475.21</v>
      </c>
      <c r="D68777">
        <v>0</v>
      </c>
      <c r="E68777">
        <v>2016</v>
      </c>
      <c r="F68777">
        <v>1959</v>
      </c>
      <c r="G68777" s="9">
        <v>-1652.12</v>
      </c>
    </row>
    <row r="68778" spans="1:7" x14ac:dyDescent="0.35">
      <c r="A68778" s="7">
        <v>475.21</v>
      </c>
      <c r="D68778">
        <v>0</v>
      </c>
      <c r="E68778">
        <v>2016</v>
      </c>
      <c r="F68778">
        <v>1964</v>
      </c>
      <c r="G68778" s="9">
        <v>-1654.3</v>
      </c>
    </row>
    <row r="68779" spans="1:7" x14ac:dyDescent="0.35">
      <c r="A68779" s="7">
        <v>475.21</v>
      </c>
      <c r="D68779">
        <v>0</v>
      </c>
      <c r="E68779">
        <v>2016</v>
      </c>
      <c r="F68779">
        <v>1985</v>
      </c>
      <c r="G68779" s="9">
        <v>-1670.13</v>
      </c>
    </row>
    <row r="68780" spans="1:7" x14ac:dyDescent="0.35">
      <c r="A68780" s="7">
        <v>475.21</v>
      </c>
      <c r="D68780">
        <v>0</v>
      </c>
      <c r="E68780">
        <v>2016</v>
      </c>
      <c r="F68780">
        <v>1971</v>
      </c>
      <c r="G68780" s="9">
        <v>-1695.34</v>
      </c>
    </row>
    <row r="68781" spans="1:7" x14ac:dyDescent="0.35">
      <c r="A68781" s="7">
        <v>475.21</v>
      </c>
      <c r="D68781">
        <v>0</v>
      </c>
      <c r="E68781">
        <v>2016</v>
      </c>
      <c r="F68781">
        <v>2002</v>
      </c>
      <c r="G68781" s="9">
        <v>-1696.07</v>
      </c>
    </row>
    <row r="68782" spans="1:7" x14ac:dyDescent="0.35">
      <c r="A68782" s="7">
        <v>475.21</v>
      </c>
      <c r="D68782">
        <v>0</v>
      </c>
      <c r="E68782">
        <v>2016</v>
      </c>
      <c r="F68782">
        <v>1980</v>
      </c>
      <c r="G68782" s="9">
        <v>-1700.6</v>
      </c>
    </row>
    <row r="68783" spans="1:7" x14ac:dyDescent="0.35">
      <c r="A68783" s="7">
        <v>475.21</v>
      </c>
      <c r="D68783">
        <v>0</v>
      </c>
      <c r="E68783">
        <v>2016</v>
      </c>
      <c r="F68783">
        <v>1996</v>
      </c>
      <c r="G68783" s="9">
        <v>-1702.14</v>
      </c>
    </row>
    <row r="68784" spans="1:7" x14ac:dyDescent="0.35">
      <c r="A68784" s="7">
        <v>475.21</v>
      </c>
      <c r="D68784">
        <v>0</v>
      </c>
      <c r="E68784">
        <v>2016</v>
      </c>
      <c r="F68784">
        <v>1995</v>
      </c>
      <c r="G68784" s="9">
        <v>-1705.86</v>
      </c>
    </row>
    <row r="68785" spans="1:7" x14ac:dyDescent="0.35">
      <c r="A68785" s="7">
        <v>475.21</v>
      </c>
      <c r="D68785">
        <v>0</v>
      </c>
      <c r="E68785">
        <v>2016</v>
      </c>
      <c r="F68785">
        <v>1928</v>
      </c>
      <c r="G68785" s="9">
        <v>-1713.57</v>
      </c>
    </row>
    <row r="68786" spans="1:7" x14ac:dyDescent="0.35">
      <c r="A68786" s="7">
        <v>475.21</v>
      </c>
      <c r="D68786">
        <v>0</v>
      </c>
      <c r="E68786">
        <v>2016</v>
      </c>
      <c r="F68786">
        <v>1988</v>
      </c>
      <c r="G68786" s="9">
        <v>-1741.68</v>
      </c>
    </row>
    <row r="68787" spans="1:7" x14ac:dyDescent="0.35">
      <c r="A68787" s="7">
        <v>475.21</v>
      </c>
      <c r="D68787">
        <v>0</v>
      </c>
      <c r="E68787">
        <v>2016</v>
      </c>
      <c r="F68787">
        <v>1990</v>
      </c>
      <c r="G68787" s="9">
        <v>-1744.72</v>
      </c>
    </row>
    <row r="68788" spans="1:7" x14ac:dyDescent="0.35">
      <c r="A68788" s="7">
        <v>475.21</v>
      </c>
      <c r="D68788">
        <v>0</v>
      </c>
      <c r="E68788">
        <v>2016</v>
      </c>
      <c r="F68788">
        <v>2013</v>
      </c>
      <c r="G68788" s="9">
        <v>-1758.06</v>
      </c>
    </row>
    <row r="68789" spans="1:7" x14ac:dyDescent="0.35">
      <c r="A68789" s="7">
        <v>475.21</v>
      </c>
      <c r="D68789">
        <v>0</v>
      </c>
      <c r="E68789">
        <v>2016</v>
      </c>
      <c r="F68789">
        <v>1961</v>
      </c>
      <c r="G68789" s="9">
        <v>-1763.79</v>
      </c>
    </row>
    <row r="68790" spans="1:7" x14ac:dyDescent="0.35">
      <c r="A68790" s="7">
        <v>475.21</v>
      </c>
      <c r="D68790">
        <v>0</v>
      </c>
      <c r="E68790">
        <v>2016</v>
      </c>
      <c r="F68790">
        <v>1961</v>
      </c>
      <c r="G68790" s="9">
        <v>-1764</v>
      </c>
    </row>
    <row r="68791" spans="1:7" x14ac:dyDescent="0.35">
      <c r="A68791" s="7">
        <v>475.21</v>
      </c>
      <c r="D68791">
        <v>0</v>
      </c>
      <c r="E68791">
        <v>2016</v>
      </c>
      <c r="F68791">
        <v>1988</v>
      </c>
      <c r="G68791" s="9">
        <v>-1811.04</v>
      </c>
    </row>
    <row r="68792" spans="1:7" x14ac:dyDescent="0.35">
      <c r="A68792" s="7">
        <v>475.21</v>
      </c>
      <c r="D68792">
        <v>0</v>
      </c>
      <c r="E68792">
        <v>2016</v>
      </c>
      <c r="F68792">
        <v>1997</v>
      </c>
      <c r="G68792" s="9">
        <v>-1812.5</v>
      </c>
    </row>
    <row r="68793" spans="1:7" x14ac:dyDescent="0.35">
      <c r="A68793" s="7">
        <v>475.21</v>
      </c>
      <c r="D68793">
        <v>0</v>
      </c>
      <c r="E68793">
        <v>2016</v>
      </c>
      <c r="F68793">
        <v>1964</v>
      </c>
      <c r="G68793" s="9">
        <v>-1815.75</v>
      </c>
    </row>
    <row r="68794" spans="1:7" x14ac:dyDescent="0.35">
      <c r="A68794" s="7">
        <v>475.21</v>
      </c>
      <c r="D68794">
        <v>0</v>
      </c>
      <c r="E68794">
        <v>2016</v>
      </c>
      <c r="F68794">
        <v>1960</v>
      </c>
      <c r="G68794" s="9">
        <v>-1828.36</v>
      </c>
    </row>
    <row r="68795" spans="1:7" x14ac:dyDescent="0.35">
      <c r="A68795" s="7">
        <v>475.21</v>
      </c>
      <c r="D68795">
        <v>0</v>
      </c>
      <c r="E68795">
        <v>2016</v>
      </c>
      <c r="F68795">
        <v>1956</v>
      </c>
      <c r="G68795" s="9">
        <v>-1833.97</v>
      </c>
    </row>
    <row r="68796" spans="1:7" x14ac:dyDescent="0.35">
      <c r="A68796" s="7">
        <v>475.21</v>
      </c>
      <c r="D68796">
        <v>0</v>
      </c>
      <c r="E68796">
        <v>2016</v>
      </c>
      <c r="F68796">
        <v>1959</v>
      </c>
      <c r="G68796" s="9">
        <v>-1857.52</v>
      </c>
    </row>
    <row r="68797" spans="1:7" x14ac:dyDescent="0.35">
      <c r="A68797" s="7">
        <v>475.21</v>
      </c>
      <c r="D68797">
        <v>0</v>
      </c>
      <c r="E68797">
        <v>2016</v>
      </c>
      <c r="F68797">
        <v>1959</v>
      </c>
      <c r="G68797" s="9">
        <v>-1874.16</v>
      </c>
    </row>
    <row r="68798" spans="1:7" x14ac:dyDescent="0.35">
      <c r="A68798" s="7">
        <v>475.21</v>
      </c>
      <c r="D68798">
        <v>0</v>
      </c>
      <c r="E68798">
        <v>2016</v>
      </c>
      <c r="F68798">
        <v>1993</v>
      </c>
      <c r="G68798" s="9">
        <v>-1875.1799999999998</v>
      </c>
    </row>
    <row r="68799" spans="1:7" x14ac:dyDescent="0.35">
      <c r="A68799" s="7">
        <v>475.21</v>
      </c>
      <c r="D68799">
        <v>0</v>
      </c>
      <c r="E68799">
        <v>2016</v>
      </c>
      <c r="F68799">
        <v>1965</v>
      </c>
      <c r="G68799" s="9">
        <v>-1876.8</v>
      </c>
    </row>
    <row r="68800" spans="1:7" x14ac:dyDescent="0.35">
      <c r="A68800" s="7">
        <v>475.21</v>
      </c>
      <c r="D68800">
        <v>0</v>
      </c>
      <c r="E68800">
        <v>2016</v>
      </c>
      <c r="F68800">
        <v>1975</v>
      </c>
      <c r="G68800" s="9">
        <v>-1884.8</v>
      </c>
    </row>
    <row r="68801" spans="1:7" x14ac:dyDescent="0.35">
      <c r="A68801" s="7">
        <v>475.21</v>
      </c>
      <c r="D68801">
        <v>0</v>
      </c>
      <c r="E68801">
        <v>2016</v>
      </c>
      <c r="F68801">
        <v>1996</v>
      </c>
      <c r="G68801" s="9">
        <v>-1886.52</v>
      </c>
    </row>
    <row r="68802" spans="1:7" x14ac:dyDescent="0.35">
      <c r="A68802" s="7">
        <v>475.21</v>
      </c>
      <c r="D68802">
        <v>0</v>
      </c>
      <c r="E68802">
        <v>2016</v>
      </c>
      <c r="F68802">
        <v>2000</v>
      </c>
      <c r="G68802" s="9">
        <v>-1889.15</v>
      </c>
    </row>
    <row r="68803" spans="1:7" x14ac:dyDescent="0.35">
      <c r="A68803" s="7">
        <v>475.21</v>
      </c>
      <c r="D68803">
        <v>0</v>
      </c>
      <c r="E68803">
        <v>2016</v>
      </c>
      <c r="F68803">
        <v>1959</v>
      </c>
      <c r="G68803" s="9">
        <v>-1915.2</v>
      </c>
    </row>
    <row r="68804" spans="1:7" x14ac:dyDescent="0.35">
      <c r="A68804" s="7">
        <v>475.21</v>
      </c>
      <c r="D68804">
        <v>0</v>
      </c>
      <c r="E68804">
        <v>2016</v>
      </c>
      <c r="F68804">
        <v>1961</v>
      </c>
      <c r="G68804" s="9">
        <v>-1931.4</v>
      </c>
    </row>
    <row r="68805" spans="1:7" x14ac:dyDescent="0.35">
      <c r="A68805" s="7">
        <v>475.21</v>
      </c>
      <c r="D68805">
        <v>0</v>
      </c>
      <c r="E68805">
        <v>2016</v>
      </c>
      <c r="F68805">
        <v>1961</v>
      </c>
      <c r="G68805" s="9">
        <v>-1988.01</v>
      </c>
    </row>
    <row r="68806" spans="1:7" x14ac:dyDescent="0.35">
      <c r="A68806" s="7">
        <v>475.21</v>
      </c>
      <c r="D68806">
        <v>0</v>
      </c>
      <c r="E68806">
        <v>2016</v>
      </c>
      <c r="F68806">
        <v>1959</v>
      </c>
      <c r="G68806" s="9">
        <v>-2034.96</v>
      </c>
    </row>
    <row r="68807" spans="1:7" x14ac:dyDescent="0.35">
      <c r="A68807" s="7">
        <v>475.21</v>
      </c>
      <c r="D68807">
        <v>0</v>
      </c>
      <c r="E68807">
        <v>2016</v>
      </c>
      <c r="F68807">
        <v>1959</v>
      </c>
      <c r="G68807" s="9">
        <v>-2041.6</v>
      </c>
    </row>
    <row r="68808" spans="1:7" x14ac:dyDescent="0.35">
      <c r="A68808" s="7">
        <v>475.21</v>
      </c>
      <c r="D68808">
        <v>0</v>
      </c>
      <c r="E68808">
        <v>2016</v>
      </c>
      <c r="F68808">
        <v>2010</v>
      </c>
      <c r="G68808" s="9">
        <v>-2049.52</v>
      </c>
    </row>
    <row r="68809" spans="1:7" x14ac:dyDescent="0.35">
      <c r="A68809" s="7">
        <v>475.21</v>
      </c>
      <c r="D68809">
        <v>0</v>
      </c>
      <c r="E68809">
        <v>2016</v>
      </c>
      <c r="F68809">
        <v>1971</v>
      </c>
      <c r="G68809" s="9">
        <v>-2065</v>
      </c>
    </row>
    <row r="68810" spans="1:7" x14ac:dyDescent="0.35">
      <c r="A68810" s="7">
        <v>475.21</v>
      </c>
      <c r="D68810">
        <v>0</v>
      </c>
      <c r="E68810">
        <v>2016</v>
      </c>
      <c r="F68810">
        <v>1959</v>
      </c>
      <c r="G68810" s="9">
        <v>-2117.2800000000002</v>
      </c>
    </row>
    <row r="68811" spans="1:7" x14ac:dyDescent="0.35">
      <c r="A68811" s="7">
        <v>475.21</v>
      </c>
      <c r="D68811">
        <v>0</v>
      </c>
      <c r="E68811">
        <v>2016</v>
      </c>
      <c r="F68811">
        <v>1967</v>
      </c>
      <c r="G68811" s="9">
        <v>-2123.1</v>
      </c>
    </row>
    <row r="68812" spans="1:7" x14ac:dyDescent="0.35">
      <c r="A68812" s="7">
        <v>475.21</v>
      </c>
      <c r="D68812">
        <v>0</v>
      </c>
      <c r="E68812">
        <v>2016</v>
      </c>
      <c r="F68812">
        <v>1990</v>
      </c>
      <c r="G68812" s="9">
        <v>-2158.7399999999998</v>
      </c>
    </row>
    <row r="68813" spans="1:7" x14ac:dyDescent="0.35">
      <c r="A68813" s="7">
        <v>475.21</v>
      </c>
      <c r="D68813">
        <v>0</v>
      </c>
      <c r="E68813">
        <v>2016</v>
      </c>
      <c r="F68813">
        <v>2000</v>
      </c>
      <c r="G68813" s="9">
        <v>-2172.52</v>
      </c>
    </row>
    <row r="68814" spans="1:7" x14ac:dyDescent="0.35">
      <c r="A68814" s="7">
        <v>475.21</v>
      </c>
      <c r="D68814">
        <v>0</v>
      </c>
      <c r="E68814">
        <v>2016</v>
      </c>
      <c r="F68814">
        <v>1990</v>
      </c>
      <c r="G68814" s="9">
        <v>-2180.9</v>
      </c>
    </row>
    <row r="68815" spans="1:7" x14ac:dyDescent="0.35">
      <c r="A68815" s="7">
        <v>475.21</v>
      </c>
      <c r="D68815">
        <v>0</v>
      </c>
      <c r="E68815">
        <v>2016</v>
      </c>
      <c r="F68815">
        <v>1962</v>
      </c>
      <c r="G68815" s="9">
        <v>-2234.1</v>
      </c>
    </row>
    <row r="68816" spans="1:7" x14ac:dyDescent="0.35">
      <c r="A68816" s="7">
        <v>475.21</v>
      </c>
      <c r="D68816">
        <v>0</v>
      </c>
      <c r="E68816">
        <v>2016</v>
      </c>
      <c r="F68816">
        <v>1999</v>
      </c>
      <c r="G68816" s="9">
        <v>-2236.73</v>
      </c>
    </row>
    <row r="68817" spans="1:7" x14ac:dyDescent="0.35">
      <c r="A68817" s="7">
        <v>475.21</v>
      </c>
      <c r="D68817">
        <v>0</v>
      </c>
      <c r="E68817">
        <v>2016</v>
      </c>
      <c r="F68817">
        <v>1959</v>
      </c>
      <c r="G68817" s="9">
        <v>-2288.73</v>
      </c>
    </row>
    <row r="68818" spans="1:7" x14ac:dyDescent="0.35">
      <c r="A68818" s="7">
        <v>475.21</v>
      </c>
      <c r="D68818">
        <v>0</v>
      </c>
      <c r="E68818">
        <v>2016</v>
      </c>
      <c r="F68818">
        <v>1989</v>
      </c>
      <c r="G68818" s="9">
        <v>-2318.8000000000002</v>
      </c>
    </row>
    <row r="68819" spans="1:7" x14ac:dyDescent="0.35">
      <c r="A68819" s="7">
        <v>475.21</v>
      </c>
      <c r="D68819">
        <v>0</v>
      </c>
      <c r="E68819">
        <v>2016</v>
      </c>
      <c r="F68819">
        <v>2013</v>
      </c>
      <c r="G68819" s="9">
        <v>-2344.08</v>
      </c>
    </row>
    <row r="68820" spans="1:7" x14ac:dyDescent="0.35">
      <c r="A68820" s="7">
        <v>475.21</v>
      </c>
      <c r="D68820">
        <v>0</v>
      </c>
      <c r="E68820">
        <v>2016</v>
      </c>
      <c r="F68820">
        <v>1980</v>
      </c>
      <c r="G68820" s="9">
        <v>-2347.52</v>
      </c>
    </row>
    <row r="68821" spans="1:7" x14ac:dyDescent="0.35">
      <c r="A68821" s="7">
        <v>475.21</v>
      </c>
      <c r="D68821">
        <v>0</v>
      </c>
      <c r="E68821">
        <v>2016</v>
      </c>
      <c r="F68821">
        <v>1974</v>
      </c>
      <c r="G68821" s="9">
        <v>-2466.0700000000002</v>
      </c>
    </row>
    <row r="68822" spans="1:7" x14ac:dyDescent="0.35">
      <c r="A68822" s="7">
        <v>475.21</v>
      </c>
      <c r="D68822">
        <v>0</v>
      </c>
      <c r="E68822">
        <v>2016</v>
      </c>
      <c r="F68822">
        <v>1995</v>
      </c>
      <c r="G68822" s="9">
        <v>-2493.96</v>
      </c>
    </row>
    <row r="68823" spans="1:7" x14ac:dyDescent="0.35">
      <c r="A68823" s="7">
        <v>475.21</v>
      </c>
      <c r="D68823">
        <v>0</v>
      </c>
      <c r="E68823">
        <v>2016</v>
      </c>
      <c r="F68823">
        <v>1976</v>
      </c>
      <c r="G68823" s="9">
        <v>-2494.58</v>
      </c>
    </row>
    <row r="68824" spans="1:7" x14ac:dyDescent="0.35">
      <c r="A68824" s="7">
        <v>475.21</v>
      </c>
      <c r="D68824">
        <v>0</v>
      </c>
      <c r="E68824">
        <v>2016</v>
      </c>
      <c r="F68824">
        <v>1961</v>
      </c>
      <c r="G68824" s="9">
        <v>-2495.08</v>
      </c>
    </row>
    <row r="68825" spans="1:7" x14ac:dyDescent="0.35">
      <c r="A68825" s="7">
        <v>475.21</v>
      </c>
      <c r="D68825">
        <v>0</v>
      </c>
      <c r="E68825">
        <v>2016</v>
      </c>
      <c r="F68825">
        <v>1973</v>
      </c>
      <c r="G68825" s="9">
        <v>-2573.36</v>
      </c>
    </row>
    <row r="68826" spans="1:7" x14ac:dyDescent="0.35">
      <c r="A68826" s="7">
        <v>475.21</v>
      </c>
      <c r="D68826">
        <v>0</v>
      </c>
      <c r="E68826">
        <v>2016</v>
      </c>
      <c r="F68826">
        <v>1992</v>
      </c>
      <c r="G68826" s="9">
        <v>-2603.64</v>
      </c>
    </row>
    <row r="68827" spans="1:7" x14ac:dyDescent="0.35">
      <c r="A68827" s="7">
        <v>475.21</v>
      </c>
      <c r="D68827">
        <v>0</v>
      </c>
      <c r="E68827">
        <v>2016</v>
      </c>
      <c r="F68827">
        <v>1976</v>
      </c>
      <c r="G68827" s="9">
        <v>-2679.34</v>
      </c>
    </row>
    <row r="68828" spans="1:7" x14ac:dyDescent="0.35">
      <c r="A68828" s="7">
        <v>475.21</v>
      </c>
      <c r="D68828">
        <v>0</v>
      </c>
      <c r="E68828">
        <v>2016</v>
      </c>
      <c r="F68828">
        <v>1985</v>
      </c>
      <c r="G68828" s="9">
        <v>-2704.02</v>
      </c>
    </row>
    <row r="68829" spans="1:7" x14ac:dyDescent="0.35">
      <c r="A68829" s="7">
        <v>475.21</v>
      </c>
      <c r="D68829">
        <v>0</v>
      </c>
      <c r="E68829">
        <v>2016</v>
      </c>
      <c r="F68829">
        <v>1990</v>
      </c>
      <c r="G68829" s="9">
        <v>-2716.95</v>
      </c>
    </row>
    <row r="68830" spans="1:7" x14ac:dyDescent="0.35">
      <c r="A68830" s="7">
        <v>475.21</v>
      </c>
      <c r="D68830">
        <v>0</v>
      </c>
      <c r="E68830">
        <v>2016</v>
      </c>
      <c r="F68830">
        <v>1970</v>
      </c>
      <c r="G68830" s="9">
        <v>-2742.27</v>
      </c>
    </row>
    <row r="68831" spans="1:7" x14ac:dyDescent="0.35">
      <c r="A68831" s="7">
        <v>475.21</v>
      </c>
      <c r="D68831">
        <v>0</v>
      </c>
      <c r="E68831">
        <v>2016</v>
      </c>
      <c r="F68831">
        <v>1959</v>
      </c>
      <c r="G68831" s="9">
        <v>-2776.41</v>
      </c>
    </row>
    <row r="68832" spans="1:7" x14ac:dyDescent="0.35">
      <c r="A68832" s="7">
        <v>475.21</v>
      </c>
      <c r="D68832">
        <v>0</v>
      </c>
      <c r="E68832">
        <v>2016</v>
      </c>
      <c r="F68832">
        <v>1962</v>
      </c>
      <c r="G68832" s="9">
        <v>-2782.47</v>
      </c>
    </row>
    <row r="68833" spans="1:7" x14ac:dyDescent="0.35">
      <c r="A68833" s="7">
        <v>475.21</v>
      </c>
      <c r="D68833">
        <v>0</v>
      </c>
      <c r="E68833">
        <v>2016</v>
      </c>
      <c r="F68833">
        <v>1985</v>
      </c>
      <c r="G68833" s="9">
        <v>-2782.74</v>
      </c>
    </row>
    <row r="68834" spans="1:7" x14ac:dyDescent="0.35">
      <c r="A68834" s="7">
        <v>475.21</v>
      </c>
      <c r="D68834">
        <v>0</v>
      </c>
      <c r="E68834">
        <v>2016</v>
      </c>
      <c r="F68834">
        <v>1975</v>
      </c>
      <c r="G68834" s="9">
        <v>-2784</v>
      </c>
    </row>
    <row r="68835" spans="1:7" x14ac:dyDescent="0.35">
      <c r="A68835" s="7">
        <v>475.21</v>
      </c>
      <c r="D68835">
        <v>0</v>
      </c>
      <c r="E68835">
        <v>2016</v>
      </c>
      <c r="F68835">
        <v>1966</v>
      </c>
      <c r="G68835" s="9">
        <v>-2786.1</v>
      </c>
    </row>
    <row r="68836" spans="1:7" x14ac:dyDescent="0.35">
      <c r="A68836" s="7">
        <v>475.21</v>
      </c>
      <c r="D68836">
        <v>0</v>
      </c>
      <c r="E68836">
        <v>2016</v>
      </c>
      <c r="F68836">
        <v>1969</v>
      </c>
      <c r="G68836" s="9">
        <v>-2816.34</v>
      </c>
    </row>
    <row r="68837" spans="1:7" x14ac:dyDescent="0.35">
      <c r="A68837" s="7">
        <v>475.21</v>
      </c>
      <c r="D68837">
        <v>0</v>
      </c>
      <c r="E68837">
        <v>2016</v>
      </c>
      <c r="F68837">
        <v>1975</v>
      </c>
      <c r="G68837" s="9">
        <v>-2834.81</v>
      </c>
    </row>
    <row r="68838" spans="1:7" x14ac:dyDescent="0.35">
      <c r="A68838" s="7">
        <v>475.21</v>
      </c>
      <c r="D68838">
        <v>0</v>
      </c>
      <c r="E68838">
        <v>2016</v>
      </c>
      <c r="F68838">
        <v>1959</v>
      </c>
      <c r="G68838" s="9">
        <v>-2845.46</v>
      </c>
    </row>
    <row r="68839" spans="1:7" x14ac:dyDescent="0.35">
      <c r="A68839" s="7">
        <v>475.21</v>
      </c>
      <c r="D68839">
        <v>0</v>
      </c>
      <c r="E68839">
        <v>2016</v>
      </c>
      <c r="F68839">
        <v>1961</v>
      </c>
      <c r="G68839" s="9">
        <v>-2876.98</v>
      </c>
    </row>
    <row r="68840" spans="1:7" x14ac:dyDescent="0.35">
      <c r="A68840" s="7">
        <v>475.21</v>
      </c>
      <c r="D68840">
        <v>0</v>
      </c>
      <c r="E68840">
        <v>2016</v>
      </c>
      <c r="F68840">
        <v>1973</v>
      </c>
      <c r="G68840" s="9">
        <v>-2896.06</v>
      </c>
    </row>
    <row r="68841" spans="1:7" x14ac:dyDescent="0.35">
      <c r="A68841" s="7">
        <v>475.21</v>
      </c>
      <c r="D68841">
        <v>0</v>
      </c>
      <c r="E68841">
        <v>2016</v>
      </c>
      <c r="F68841">
        <v>1987</v>
      </c>
      <c r="G68841" s="9">
        <v>-2897.4</v>
      </c>
    </row>
    <row r="68842" spans="1:7" x14ac:dyDescent="0.35">
      <c r="A68842" s="7">
        <v>475.21</v>
      </c>
      <c r="D68842">
        <v>0</v>
      </c>
      <c r="E68842">
        <v>2016</v>
      </c>
      <c r="F68842">
        <v>1948</v>
      </c>
      <c r="G68842" s="9">
        <v>-2900.32</v>
      </c>
    </row>
    <row r="68843" spans="1:7" x14ac:dyDescent="0.35">
      <c r="A68843" s="7">
        <v>475.21</v>
      </c>
      <c r="D68843">
        <v>0</v>
      </c>
      <c r="E68843">
        <v>2016</v>
      </c>
      <c r="F68843">
        <v>1963</v>
      </c>
      <c r="G68843" s="9">
        <v>-2920</v>
      </c>
    </row>
    <row r="68844" spans="1:7" x14ac:dyDescent="0.35">
      <c r="A68844" s="7">
        <v>475.21</v>
      </c>
      <c r="D68844">
        <v>0</v>
      </c>
      <c r="E68844">
        <v>2016</v>
      </c>
      <c r="F68844">
        <v>1996</v>
      </c>
      <c r="G68844" s="9">
        <v>-2930.58</v>
      </c>
    </row>
    <row r="68845" spans="1:7" x14ac:dyDescent="0.35">
      <c r="A68845" s="7">
        <v>475.21</v>
      </c>
      <c r="D68845">
        <v>0</v>
      </c>
      <c r="E68845">
        <v>2016</v>
      </c>
      <c r="F68845">
        <v>1945</v>
      </c>
      <c r="G68845" s="9">
        <v>-2960.16</v>
      </c>
    </row>
    <row r="68846" spans="1:7" x14ac:dyDescent="0.35">
      <c r="A68846" s="7">
        <v>475.21</v>
      </c>
      <c r="D68846">
        <v>0</v>
      </c>
      <c r="E68846">
        <v>2016</v>
      </c>
      <c r="F68846">
        <v>1969</v>
      </c>
      <c r="G68846" s="9">
        <v>-2990.24</v>
      </c>
    </row>
    <row r="68847" spans="1:7" x14ac:dyDescent="0.35">
      <c r="A68847" s="7">
        <v>475.21</v>
      </c>
      <c r="D68847">
        <v>0</v>
      </c>
      <c r="E68847">
        <v>2016</v>
      </c>
      <c r="F68847">
        <v>1990</v>
      </c>
      <c r="G68847" s="9">
        <v>-3053.26</v>
      </c>
    </row>
    <row r="68848" spans="1:7" x14ac:dyDescent="0.35">
      <c r="A68848" s="7">
        <v>475.21</v>
      </c>
      <c r="D68848">
        <v>0</v>
      </c>
      <c r="E68848">
        <v>2016</v>
      </c>
      <c r="F68848">
        <v>1975</v>
      </c>
      <c r="G68848" s="9">
        <v>-3093.31</v>
      </c>
    </row>
    <row r="68849" spans="1:7" x14ac:dyDescent="0.35">
      <c r="A68849" s="7">
        <v>475.21</v>
      </c>
      <c r="D68849">
        <v>0</v>
      </c>
      <c r="E68849">
        <v>2016</v>
      </c>
      <c r="F68849">
        <v>1959</v>
      </c>
      <c r="G68849" s="9">
        <v>-3113.24</v>
      </c>
    </row>
    <row r="68850" spans="1:7" x14ac:dyDescent="0.35">
      <c r="A68850" s="7">
        <v>475.21</v>
      </c>
      <c r="D68850">
        <v>0</v>
      </c>
      <c r="E68850">
        <v>2016</v>
      </c>
      <c r="F68850">
        <v>1965</v>
      </c>
      <c r="G68850" s="9">
        <v>-3157.74</v>
      </c>
    </row>
    <row r="68851" spans="1:7" x14ac:dyDescent="0.35">
      <c r="A68851" s="7">
        <v>475.21</v>
      </c>
      <c r="D68851">
        <v>0</v>
      </c>
      <c r="E68851">
        <v>2016</v>
      </c>
      <c r="F68851">
        <v>1970</v>
      </c>
      <c r="G68851" s="9">
        <v>-3216.2</v>
      </c>
    </row>
    <row r="68852" spans="1:7" x14ac:dyDescent="0.35">
      <c r="A68852" s="7">
        <v>475.21</v>
      </c>
      <c r="D68852">
        <v>0</v>
      </c>
      <c r="E68852">
        <v>2016</v>
      </c>
      <c r="F68852">
        <v>1979</v>
      </c>
      <c r="G68852" s="9">
        <v>-3245.36</v>
      </c>
    </row>
    <row r="68853" spans="1:7" x14ac:dyDescent="0.35">
      <c r="A68853" s="7">
        <v>475.21</v>
      </c>
      <c r="D68853">
        <v>0</v>
      </c>
      <c r="E68853">
        <v>2016</v>
      </c>
      <c r="F68853">
        <v>1959</v>
      </c>
      <c r="G68853" s="9">
        <v>-3283.83</v>
      </c>
    </row>
    <row r="68854" spans="1:7" x14ac:dyDescent="0.35">
      <c r="A68854" s="7">
        <v>475.21</v>
      </c>
      <c r="D68854">
        <v>0</v>
      </c>
      <c r="E68854">
        <v>2016</v>
      </c>
      <c r="F68854">
        <v>1959</v>
      </c>
      <c r="G68854" s="9">
        <v>-3296.88</v>
      </c>
    </row>
    <row r="68855" spans="1:7" x14ac:dyDescent="0.35">
      <c r="A68855" s="7">
        <v>475.21</v>
      </c>
      <c r="D68855">
        <v>0</v>
      </c>
      <c r="E68855">
        <v>2016</v>
      </c>
      <c r="F68855">
        <v>2012</v>
      </c>
      <c r="G68855" s="9">
        <v>-3338.92</v>
      </c>
    </row>
    <row r="68856" spans="1:7" x14ac:dyDescent="0.35">
      <c r="A68856" s="7">
        <v>475.21</v>
      </c>
      <c r="D68856">
        <v>0</v>
      </c>
      <c r="E68856">
        <v>2016</v>
      </c>
      <c r="F68856">
        <v>1959</v>
      </c>
      <c r="G68856" s="9">
        <v>-3432.56</v>
      </c>
    </row>
    <row r="68857" spans="1:7" x14ac:dyDescent="0.35">
      <c r="A68857" s="7">
        <v>475.21</v>
      </c>
      <c r="D68857">
        <v>0</v>
      </c>
      <c r="E68857">
        <v>2016</v>
      </c>
      <c r="F68857">
        <v>2013</v>
      </c>
      <c r="G68857" s="9">
        <v>-3516.11</v>
      </c>
    </row>
    <row r="68858" spans="1:7" x14ac:dyDescent="0.35">
      <c r="A68858" s="7">
        <v>475.21</v>
      </c>
      <c r="D68858">
        <v>0</v>
      </c>
      <c r="E68858">
        <v>2016</v>
      </c>
      <c r="F68858">
        <v>1971</v>
      </c>
      <c r="G68858" s="9">
        <v>-3524.16</v>
      </c>
    </row>
    <row r="68859" spans="1:7" x14ac:dyDescent="0.35">
      <c r="A68859" s="7">
        <v>475.21</v>
      </c>
      <c r="D68859">
        <v>0</v>
      </c>
      <c r="E68859">
        <v>2016</v>
      </c>
      <c r="F68859">
        <v>1959</v>
      </c>
      <c r="G68859" s="9">
        <v>-3625.2</v>
      </c>
    </row>
    <row r="68860" spans="1:7" x14ac:dyDescent="0.35">
      <c r="A68860" s="7">
        <v>475.21</v>
      </c>
      <c r="D68860">
        <v>0</v>
      </c>
      <c r="E68860">
        <v>2016</v>
      </c>
      <c r="F68860">
        <v>1977</v>
      </c>
      <c r="G68860" s="9">
        <v>-3635.28</v>
      </c>
    </row>
    <row r="68861" spans="1:7" x14ac:dyDescent="0.35">
      <c r="A68861" s="7">
        <v>475.21</v>
      </c>
      <c r="D68861">
        <v>0</v>
      </c>
      <c r="E68861">
        <v>2016</v>
      </c>
      <c r="F68861">
        <v>1962</v>
      </c>
      <c r="G68861" s="9">
        <v>-3690.32</v>
      </c>
    </row>
    <row r="68862" spans="1:7" x14ac:dyDescent="0.35">
      <c r="A68862" s="7">
        <v>475.21</v>
      </c>
      <c r="D68862">
        <v>0</v>
      </c>
      <c r="E68862">
        <v>2016</v>
      </c>
      <c r="F68862">
        <v>1989</v>
      </c>
      <c r="G68862" s="9">
        <v>-3718.18</v>
      </c>
    </row>
    <row r="68863" spans="1:7" x14ac:dyDescent="0.35">
      <c r="A68863" s="7">
        <v>475.21</v>
      </c>
      <c r="D68863">
        <v>0</v>
      </c>
      <c r="E68863">
        <v>2016</v>
      </c>
      <c r="F68863">
        <v>1961</v>
      </c>
      <c r="G68863" s="9">
        <v>-3759.33</v>
      </c>
    </row>
    <row r="68864" spans="1:7" x14ac:dyDescent="0.35">
      <c r="A68864" s="7">
        <v>475.21</v>
      </c>
      <c r="D68864">
        <v>0</v>
      </c>
      <c r="E68864">
        <v>2016</v>
      </c>
      <c r="F68864">
        <v>1986</v>
      </c>
      <c r="G68864" s="9">
        <v>-3779.6</v>
      </c>
    </row>
    <row r="68865" spans="1:7" x14ac:dyDescent="0.35">
      <c r="A68865" s="7">
        <v>475.21</v>
      </c>
      <c r="D68865">
        <v>0</v>
      </c>
      <c r="E68865">
        <v>2016</v>
      </c>
      <c r="F68865">
        <v>2001</v>
      </c>
      <c r="G68865" s="9">
        <v>-3784.14</v>
      </c>
    </row>
    <row r="68866" spans="1:7" x14ac:dyDescent="0.35">
      <c r="A68866" s="7">
        <v>475.21</v>
      </c>
      <c r="D68866">
        <v>0</v>
      </c>
      <c r="E68866">
        <v>2016</v>
      </c>
      <c r="F68866">
        <v>1959</v>
      </c>
      <c r="G68866" s="9">
        <v>-3803.8</v>
      </c>
    </row>
    <row r="68867" spans="1:7" x14ac:dyDescent="0.35">
      <c r="A68867" s="7">
        <v>475.21</v>
      </c>
      <c r="D68867">
        <v>0</v>
      </c>
      <c r="E68867">
        <v>2016</v>
      </c>
      <c r="F68867">
        <v>1992</v>
      </c>
      <c r="G68867" s="9">
        <v>-3863.7</v>
      </c>
    </row>
    <row r="68868" spans="1:7" x14ac:dyDescent="0.35">
      <c r="A68868" s="7">
        <v>475.21</v>
      </c>
      <c r="D68868">
        <v>0</v>
      </c>
      <c r="E68868">
        <v>2016</v>
      </c>
      <c r="F68868">
        <v>2013</v>
      </c>
      <c r="G68868" s="9">
        <v>-3916.37</v>
      </c>
    </row>
    <row r="68869" spans="1:7" x14ac:dyDescent="0.35">
      <c r="A68869" s="7">
        <v>475.21</v>
      </c>
      <c r="D68869">
        <v>0</v>
      </c>
      <c r="E68869">
        <v>2016</v>
      </c>
      <c r="F68869">
        <v>1971</v>
      </c>
      <c r="G68869" s="9">
        <v>-4012.04</v>
      </c>
    </row>
    <row r="68870" spans="1:7" x14ac:dyDescent="0.35">
      <c r="A68870" s="7">
        <v>475.21</v>
      </c>
      <c r="D68870">
        <v>0</v>
      </c>
      <c r="E68870">
        <v>2016</v>
      </c>
      <c r="F68870">
        <v>1959</v>
      </c>
      <c r="G68870" s="9">
        <v>-4012.8</v>
      </c>
    </row>
    <row r="68871" spans="1:7" x14ac:dyDescent="0.35">
      <c r="A68871" s="7">
        <v>475.21</v>
      </c>
      <c r="D68871">
        <v>0</v>
      </c>
      <c r="E68871">
        <v>2016</v>
      </c>
      <c r="F68871">
        <v>1983</v>
      </c>
      <c r="G68871" s="9">
        <v>-4024.58</v>
      </c>
    </row>
    <row r="68872" spans="1:7" x14ac:dyDescent="0.35">
      <c r="A68872" s="7">
        <v>475.21</v>
      </c>
      <c r="D68872">
        <v>0</v>
      </c>
      <c r="E68872">
        <v>2016</v>
      </c>
      <c r="F68872">
        <v>1959</v>
      </c>
      <c r="G68872" s="9">
        <v>-4113.08</v>
      </c>
    </row>
    <row r="68873" spans="1:7" x14ac:dyDescent="0.35">
      <c r="A68873" s="7">
        <v>475.21</v>
      </c>
      <c r="D68873">
        <v>0</v>
      </c>
      <c r="E68873">
        <v>2016</v>
      </c>
      <c r="F68873">
        <v>2007</v>
      </c>
      <c r="G68873" s="9">
        <v>-4132.91</v>
      </c>
    </row>
    <row r="68874" spans="1:7" x14ac:dyDescent="0.35">
      <c r="A68874" s="7">
        <v>475.21</v>
      </c>
      <c r="D68874">
        <v>0</v>
      </c>
      <c r="E68874">
        <v>2016</v>
      </c>
      <c r="F68874">
        <v>1969</v>
      </c>
      <c r="G68874" s="9">
        <v>-4179.54</v>
      </c>
    </row>
    <row r="68875" spans="1:7" x14ac:dyDescent="0.35">
      <c r="A68875" s="7">
        <v>475.21</v>
      </c>
      <c r="D68875">
        <v>0</v>
      </c>
      <c r="E68875">
        <v>2016</v>
      </c>
      <c r="F68875">
        <v>1984</v>
      </c>
      <c r="G68875" s="9">
        <v>-4235.8500000000004</v>
      </c>
    </row>
    <row r="68876" spans="1:7" x14ac:dyDescent="0.35">
      <c r="A68876" s="7">
        <v>475.21</v>
      </c>
      <c r="D68876">
        <v>0</v>
      </c>
      <c r="E68876">
        <v>2016</v>
      </c>
      <c r="F68876">
        <v>1959</v>
      </c>
      <c r="G68876" s="9">
        <v>-4245.76</v>
      </c>
    </row>
    <row r="68877" spans="1:7" x14ac:dyDescent="0.35">
      <c r="A68877" s="7">
        <v>475.21</v>
      </c>
      <c r="D68877">
        <v>0</v>
      </c>
      <c r="E68877">
        <v>2016</v>
      </c>
      <c r="F68877">
        <v>1959</v>
      </c>
      <c r="G68877" s="9">
        <v>-4263.6000000000004</v>
      </c>
    </row>
    <row r="68878" spans="1:7" x14ac:dyDescent="0.35">
      <c r="A68878" s="7">
        <v>475.21</v>
      </c>
      <c r="D68878">
        <v>0</v>
      </c>
      <c r="E68878">
        <v>2016</v>
      </c>
      <c r="F68878">
        <v>1990</v>
      </c>
      <c r="G68878" s="9">
        <v>-4317.4799999999996</v>
      </c>
    </row>
    <row r="68879" spans="1:7" x14ac:dyDescent="0.35">
      <c r="A68879" s="7">
        <v>475.21</v>
      </c>
      <c r="D68879">
        <v>0</v>
      </c>
      <c r="E68879">
        <v>2016</v>
      </c>
      <c r="F68879">
        <v>2005</v>
      </c>
      <c r="G68879" s="9">
        <v>-4345.26</v>
      </c>
    </row>
    <row r="68880" spans="1:7" x14ac:dyDescent="0.35">
      <c r="A68880" s="7">
        <v>475.21</v>
      </c>
      <c r="D68880">
        <v>0</v>
      </c>
      <c r="E68880">
        <v>2016</v>
      </c>
      <c r="F68880">
        <v>2005</v>
      </c>
      <c r="G68880" s="9">
        <v>-4345.26</v>
      </c>
    </row>
    <row r="68881" spans="1:7" x14ac:dyDescent="0.35">
      <c r="A68881" s="7">
        <v>475.21</v>
      </c>
      <c r="D68881">
        <v>0</v>
      </c>
      <c r="E68881">
        <v>2016</v>
      </c>
      <c r="F68881">
        <v>1961</v>
      </c>
      <c r="G68881" s="9">
        <v>-4452.82</v>
      </c>
    </row>
    <row r="68882" spans="1:7" x14ac:dyDescent="0.35">
      <c r="A68882" s="7">
        <v>475.21</v>
      </c>
      <c r="D68882">
        <v>0</v>
      </c>
      <c r="E68882">
        <v>2016</v>
      </c>
      <c r="F68882">
        <v>1974</v>
      </c>
      <c r="G68882" s="9">
        <v>-4468.67</v>
      </c>
    </row>
    <row r="68883" spans="1:7" x14ac:dyDescent="0.35">
      <c r="A68883" s="7">
        <v>475.21</v>
      </c>
      <c r="D68883">
        <v>0</v>
      </c>
      <c r="E68883">
        <v>2016</v>
      </c>
      <c r="F68883">
        <v>1969</v>
      </c>
      <c r="G68883" s="9">
        <v>-4507.3900000000003</v>
      </c>
    </row>
    <row r="68884" spans="1:7" x14ac:dyDescent="0.35">
      <c r="A68884" s="7">
        <v>475.21</v>
      </c>
      <c r="D68884">
        <v>0</v>
      </c>
      <c r="E68884">
        <v>2016</v>
      </c>
      <c r="F68884">
        <v>2014</v>
      </c>
      <c r="G68884" s="9">
        <v>-4553.83</v>
      </c>
    </row>
    <row r="68885" spans="1:7" x14ac:dyDescent="0.35">
      <c r="A68885" s="7">
        <v>475.21</v>
      </c>
      <c r="D68885">
        <v>0</v>
      </c>
      <c r="E68885">
        <v>2016</v>
      </c>
      <c r="F68885">
        <v>2014</v>
      </c>
      <c r="G68885" s="9">
        <v>-4553.83</v>
      </c>
    </row>
    <row r="68886" spans="1:7" x14ac:dyDescent="0.35">
      <c r="A68886" s="7">
        <v>475.21</v>
      </c>
      <c r="D68886">
        <v>0</v>
      </c>
      <c r="E68886">
        <v>2016</v>
      </c>
      <c r="F68886">
        <v>1980</v>
      </c>
      <c r="G68886" s="9">
        <v>-4649.22</v>
      </c>
    </row>
    <row r="68887" spans="1:7" x14ac:dyDescent="0.35">
      <c r="A68887" s="7">
        <v>475.21</v>
      </c>
      <c r="D68887">
        <v>0</v>
      </c>
      <c r="E68887">
        <v>2016</v>
      </c>
      <c r="F68887">
        <v>1976</v>
      </c>
      <c r="G68887" s="9">
        <v>-4729.7100000000009</v>
      </c>
    </row>
    <row r="68888" spans="1:7" x14ac:dyDescent="0.35">
      <c r="A68888" s="7">
        <v>475.21</v>
      </c>
      <c r="D68888">
        <v>0</v>
      </c>
      <c r="E68888">
        <v>2016</v>
      </c>
      <c r="F68888">
        <v>1968</v>
      </c>
      <c r="G68888" s="9">
        <v>-4731.07</v>
      </c>
    </row>
    <row r="68889" spans="1:7" x14ac:dyDescent="0.35">
      <c r="A68889" s="7">
        <v>475.21</v>
      </c>
      <c r="D68889">
        <v>0</v>
      </c>
      <c r="E68889">
        <v>2016</v>
      </c>
      <c r="F68889">
        <v>1992</v>
      </c>
      <c r="G68889" s="9">
        <v>-4774.32</v>
      </c>
    </row>
    <row r="68890" spans="1:7" x14ac:dyDescent="0.35">
      <c r="A68890" s="7">
        <v>475.21</v>
      </c>
      <c r="D68890">
        <v>0</v>
      </c>
      <c r="E68890">
        <v>2016</v>
      </c>
      <c r="F68890">
        <v>1982</v>
      </c>
      <c r="G68890" s="9">
        <v>-4880.72</v>
      </c>
    </row>
    <row r="68891" spans="1:7" x14ac:dyDescent="0.35">
      <c r="A68891" s="7">
        <v>475.21</v>
      </c>
      <c r="D68891">
        <v>0</v>
      </c>
      <c r="E68891">
        <v>2016</v>
      </c>
      <c r="F68891">
        <v>1960</v>
      </c>
      <c r="G68891" s="9">
        <v>-5315</v>
      </c>
    </row>
    <row r="68892" spans="1:7" x14ac:dyDescent="0.35">
      <c r="A68892" s="7">
        <v>475.21</v>
      </c>
      <c r="D68892">
        <v>0</v>
      </c>
      <c r="E68892">
        <v>2016</v>
      </c>
      <c r="F68892">
        <v>1985</v>
      </c>
      <c r="G68892" s="9">
        <v>-5354.56</v>
      </c>
    </row>
    <row r="68893" spans="1:7" x14ac:dyDescent="0.35">
      <c r="A68893" s="7">
        <v>475.21</v>
      </c>
      <c r="D68893">
        <v>0</v>
      </c>
      <c r="E68893">
        <v>2016</v>
      </c>
      <c r="F68893">
        <v>1956</v>
      </c>
      <c r="G68893" s="9">
        <v>-5528.2400000000007</v>
      </c>
    </row>
    <row r="68894" spans="1:7" x14ac:dyDescent="0.35">
      <c r="A68894" s="7">
        <v>475.21</v>
      </c>
      <c r="D68894">
        <v>0</v>
      </c>
      <c r="E68894">
        <v>2016</v>
      </c>
      <c r="F68894">
        <v>2012</v>
      </c>
      <c r="G68894" s="9">
        <v>-5532.93</v>
      </c>
    </row>
    <row r="68895" spans="1:7" x14ac:dyDescent="0.35">
      <c r="A68895" s="7">
        <v>475.21</v>
      </c>
      <c r="D68895">
        <v>0</v>
      </c>
      <c r="E68895">
        <v>2016</v>
      </c>
      <c r="F68895">
        <v>1959</v>
      </c>
      <c r="G68895" s="9">
        <v>-5556.11</v>
      </c>
    </row>
    <row r="68896" spans="1:7" x14ac:dyDescent="0.35">
      <c r="A68896" s="7">
        <v>475.21</v>
      </c>
      <c r="D68896">
        <v>0</v>
      </c>
      <c r="E68896">
        <v>2016</v>
      </c>
      <c r="F68896">
        <v>1963</v>
      </c>
      <c r="G68896" s="9">
        <v>-5595.38</v>
      </c>
    </row>
    <row r="68897" spans="1:7" x14ac:dyDescent="0.35">
      <c r="A68897" s="7">
        <v>475.21</v>
      </c>
      <c r="D68897">
        <v>0</v>
      </c>
      <c r="E68897">
        <v>2016</v>
      </c>
      <c r="F68897">
        <v>1959</v>
      </c>
      <c r="G68897" s="9">
        <v>-5643</v>
      </c>
    </row>
    <row r="68898" spans="1:7" x14ac:dyDescent="0.35">
      <c r="A68898" s="7">
        <v>475.21</v>
      </c>
      <c r="D68898">
        <v>0</v>
      </c>
      <c r="E68898">
        <v>2016</v>
      </c>
      <c r="F68898">
        <v>1984</v>
      </c>
      <c r="G68898" s="9">
        <v>-5644.27</v>
      </c>
    </row>
    <row r="68899" spans="1:7" x14ac:dyDescent="0.35">
      <c r="A68899" s="7">
        <v>475.21</v>
      </c>
      <c r="D68899">
        <v>0</v>
      </c>
      <c r="E68899">
        <v>2016</v>
      </c>
      <c r="F68899">
        <v>1973</v>
      </c>
      <c r="G68899" s="9">
        <v>-5704.8</v>
      </c>
    </row>
    <row r="68900" spans="1:7" x14ac:dyDescent="0.35">
      <c r="A68900" s="7">
        <v>475.21</v>
      </c>
      <c r="D68900">
        <v>0</v>
      </c>
      <c r="E68900">
        <v>2016</v>
      </c>
      <c r="F68900">
        <v>1960</v>
      </c>
      <c r="G68900" s="9">
        <v>-5842.77</v>
      </c>
    </row>
    <row r="68901" spans="1:7" x14ac:dyDescent="0.35">
      <c r="A68901" s="7">
        <v>475.21</v>
      </c>
      <c r="D68901">
        <v>0</v>
      </c>
      <c r="E68901">
        <v>2016</v>
      </c>
      <c r="F68901">
        <v>1996</v>
      </c>
      <c r="G68901" s="9">
        <v>-5854.68</v>
      </c>
    </row>
    <row r="68902" spans="1:7" x14ac:dyDescent="0.35">
      <c r="A68902" s="7">
        <v>475.21</v>
      </c>
      <c r="D68902">
        <v>0</v>
      </c>
      <c r="E68902">
        <v>2016</v>
      </c>
      <c r="F68902">
        <v>1963</v>
      </c>
      <c r="G68902" s="9">
        <v>-5930.88</v>
      </c>
    </row>
    <row r="68903" spans="1:7" x14ac:dyDescent="0.35">
      <c r="A68903" s="7">
        <v>475.21</v>
      </c>
      <c r="D68903">
        <v>0</v>
      </c>
      <c r="E68903">
        <v>2016</v>
      </c>
      <c r="F68903">
        <v>1970</v>
      </c>
      <c r="G68903" s="9">
        <v>-5936.2099999999991</v>
      </c>
    </row>
    <row r="68904" spans="1:7" x14ac:dyDescent="0.35">
      <c r="A68904" s="7">
        <v>475.21</v>
      </c>
      <c r="D68904">
        <v>0</v>
      </c>
      <c r="E68904">
        <v>2016</v>
      </c>
      <c r="F68904">
        <v>1975</v>
      </c>
      <c r="G68904" s="9">
        <v>-6048</v>
      </c>
    </row>
    <row r="68905" spans="1:7" x14ac:dyDescent="0.35">
      <c r="A68905" s="7">
        <v>475.21</v>
      </c>
      <c r="D68905">
        <v>0</v>
      </c>
      <c r="E68905">
        <v>2016</v>
      </c>
      <c r="F68905">
        <v>1975</v>
      </c>
      <c r="G68905" s="9">
        <v>-6048</v>
      </c>
    </row>
    <row r="68906" spans="1:7" x14ac:dyDescent="0.35">
      <c r="A68906" s="7">
        <v>475.21</v>
      </c>
      <c r="D68906">
        <v>0</v>
      </c>
      <c r="E68906">
        <v>2016</v>
      </c>
      <c r="F68906">
        <v>2010</v>
      </c>
      <c r="G68906" s="9">
        <v>-6058.96</v>
      </c>
    </row>
    <row r="68907" spans="1:7" x14ac:dyDescent="0.35">
      <c r="A68907" s="7">
        <v>475.21</v>
      </c>
      <c r="D68907">
        <v>0</v>
      </c>
      <c r="E68907">
        <v>2016</v>
      </c>
      <c r="F68907">
        <v>1972</v>
      </c>
      <c r="G68907" s="9">
        <v>-6116</v>
      </c>
    </row>
    <row r="68908" spans="1:7" x14ac:dyDescent="0.35">
      <c r="A68908" s="7">
        <v>475.21</v>
      </c>
      <c r="D68908">
        <v>0</v>
      </c>
      <c r="E68908">
        <v>2016</v>
      </c>
      <c r="F68908">
        <v>1990</v>
      </c>
      <c r="G68908" s="9">
        <v>-6158.42</v>
      </c>
    </row>
    <row r="68909" spans="1:7" x14ac:dyDescent="0.35">
      <c r="A68909" s="7">
        <v>475.21</v>
      </c>
      <c r="D68909">
        <v>0</v>
      </c>
      <c r="E68909">
        <v>2016</v>
      </c>
      <c r="F68909">
        <v>1988</v>
      </c>
      <c r="G68909" s="9">
        <v>-6241.02</v>
      </c>
    </row>
    <row r="68910" spans="1:7" x14ac:dyDescent="0.35">
      <c r="A68910" s="7">
        <v>475.21</v>
      </c>
      <c r="D68910">
        <v>0</v>
      </c>
      <c r="E68910">
        <v>2016</v>
      </c>
      <c r="F68910">
        <v>1966</v>
      </c>
      <c r="G68910" s="9">
        <v>-6242.9300000000012</v>
      </c>
    </row>
    <row r="68911" spans="1:7" x14ac:dyDescent="0.35">
      <c r="A68911" s="7">
        <v>475.21</v>
      </c>
      <c r="D68911">
        <v>0</v>
      </c>
      <c r="E68911">
        <v>2016</v>
      </c>
      <c r="F68911">
        <v>1977</v>
      </c>
      <c r="G68911" s="9">
        <v>-6283.0599999999995</v>
      </c>
    </row>
    <row r="68912" spans="1:7" x14ac:dyDescent="0.35">
      <c r="A68912" s="7">
        <v>475.21</v>
      </c>
      <c r="D68912">
        <v>0</v>
      </c>
      <c r="E68912">
        <v>2016</v>
      </c>
      <c r="F68912">
        <v>2013</v>
      </c>
      <c r="G68912" s="9">
        <v>-6325.09</v>
      </c>
    </row>
    <row r="68913" spans="1:7" x14ac:dyDescent="0.35">
      <c r="A68913" s="7">
        <v>475.21</v>
      </c>
      <c r="D68913">
        <v>0</v>
      </c>
      <c r="E68913">
        <v>2016</v>
      </c>
      <c r="F68913">
        <v>1960</v>
      </c>
      <c r="G68913" s="9">
        <v>-6463.04</v>
      </c>
    </row>
    <row r="68914" spans="1:7" x14ac:dyDescent="0.35">
      <c r="A68914" s="7">
        <v>475.21</v>
      </c>
      <c r="D68914">
        <v>0</v>
      </c>
      <c r="E68914">
        <v>2016</v>
      </c>
      <c r="F68914">
        <v>1959</v>
      </c>
      <c r="G68914" s="9">
        <v>-6528.28</v>
      </c>
    </row>
    <row r="68915" spans="1:7" x14ac:dyDescent="0.35">
      <c r="A68915" s="7">
        <v>475.21</v>
      </c>
      <c r="D68915">
        <v>0</v>
      </c>
      <c r="E68915">
        <v>2016</v>
      </c>
      <c r="F68915">
        <v>1959</v>
      </c>
      <c r="G68915" s="9">
        <v>-6600.83</v>
      </c>
    </row>
    <row r="68916" spans="1:7" x14ac:dyDescent="0.35">
      <c r="A68916" s="7">
        <v>475.21</v>
      </c>
      <c r="D68916">
        <v>0</v>
      </c>
      <c r="E68916">
        <v>2016</v>
      </c>
      <c r="F68916">
        <v>1993</v>
      </c>
      <c r="G68916" s="9">
        <v>-6650.35</v>
      </c>
    </row>
    <row r="68917" spans="1:7" x14ac:dyDescent="0.35">
      <c r="A68917" s="7">
        <v>475.21</v>
      </c>
      <c r="D68917">
        <v>0</v>
      </c>
      <c r="E68917">
        <v>2016</v>
      </c>
      <c r="F68917">
        <v>1971</v>
      </c>
      <c r="G68917" s="9">
        <v>-6668.44</v>
      </c>
    </row>
    <row r="68918" spans="1:7" x14ac:dyDescent="0.35">
      <c r="A68918" s="7">
        <v>475.21</v>
      </c>
      <c r="D68918">
        <v>0</v>
      </c>
      <c r="E68918">
        <v>2016</v>
      </c>
      <c r="F68918">
        <v>1996</v>
      </c>
      <c r="G68918" s="9">
        <v>-6784.16</v>
      </c>
    </row>
    <row r="68919" spans="1:7" x14ac:dyDescent="0.35">
      <c r="A68919" s="7">
        <v>475.21</v>
      </c>
      <c r="D68919">
        <v>0</v>
      </c>
      <c r="E68919">
        <v>2016</v>
      </c>
      <c r="F68919">
        <v>1971</v>
      </c>
      <c r="G68919" s="9">
        <v>-6826.28</v>
      </c>
    </row>
    <row r="68920" spans="1:7" x14ac:dyDescent="0.35">
      <c r="A68920" s="7">
        <v>475.21</v>
      </c>
      <c r="D68920">
        <v>0</v>
      </c>
      <c r="E68920">
        <v>2016</v>
      </c>
      <c r="F68920">
        <v>1992</v>
      </c>
      <c r="G68920" s="9">
        <v>-6946.6</v>
      </c>
    </row>
    <row r="68921" spans="1:7" x14ac:dyDescent="0.35">
      <c r="A68921" s="7">
        <v>475.21</v>
      </c>
      <c r="D68921">
        <v>0</v>
      </c>
      <c r="E68921">
        <v>2016</v>
      </c>
      <c r="F68921">
        <v>1973</v>
      </c>
      <c r="G68921" s="9">
        <v>-6988.38</v>
      </c>
    </row>
    <row r="68922" spans="1:7" x14ac:dyDescent="0.35">
      <c r="A68922" s="7">
        <v>475.21</v>
      </c>
      <c r="D68922">
        <v>0</v>
      </c>
      <c r="E68922">
        <v>2016</v>
      </c>
      <c r="F68922">
        <v>1973</v>
      </c>
      <c r="G68922" s="9">
        <v>-7131</v>
      </c>
    </row>
    <row r="68923" spans="1:7" x14ac:dyDescent="0.35">
      <c r="A68923" s="7">
        <v>475.21</v>
      </c>
      <c r="D68923">
        <v>0</v>
      </c>
      <c r="E68923">
        <v>2016</v>
      </c>
      <c r="F68923">
        <v>2008</v>
      </c>
      <c r="G68923" s="9">
        <v>-7173.27</v>
      </c>
    </row>
    <row r="68924" spans="1:7" x14ac:dyDescent="0.35">
      <c r="A68924" s="7">
        <v>475.21</v>
      </c>
      <c r="D68924">
        <v>0</v>
      </c>
      <c r="E68924">
        <v>2016</v>
      </c>
      <c r="F68924">
        <v>1955</v>
      </c>
      <c r="G68924" s="9">
        <v>-7320.91</v>
      </c>
    </row>
    <row r="68925" spans="1:7" x14ac:dyDescent="0.35">
      <c r="A68925" s="7">
        <v>475.21</v>
      </c>
      <c r="D68925">
        <v>0</v>
      </c>
      <c r="E68925">
        <v>2016</v>
      </c>
      <c r="F68925">
        <v>1989</v>
      </c>
      <c r="G68925" s="9">
        <v>-7499.38</v>
      </c>
    </row>
    <row r="68926" spans="1:7" x14ac:dyDescent="0.35">
      <c r="A68926" s="7">
        <v>475.21</v>
      </c>
      <c r="D68926">
        <v>0</v>
      </c>
      <c r="E68926">
        <v>2016</v>
      </c>
      <c r="F68926">
        <v>1959</v>
      </c>
      <c r="G68926" s="9">
        <v>-7562.76</v>
      </c>
    </row>
    <row r="68927" spans="1:7" x14ac:dyDescent="0.35">
      <c r="A68927" s="7">
        <v>475.21</v>
      </c>
      <c r="D68927">
        <v>0</v>
      </c>
      <c r="E68927">
        <v>2016</v>
      </c>
      <c r="F68927">
        <v>1998</v>
      </c>
      <c r="G68927" s="9">
        <v>-7737.24</v>
      </c>
    </row>
    <row r="68928" spans="1:7" x14ac:dyDescent="0.35">
      <c r="A68928" s="7">
        <v>475.21</v>
      </c>
      <c r="D68928">
        <v>0</v>
      </c>
      <c r="E68928">
        <v>2016</v>
      </c>
      <c r="F68928">
        <v>1966</v>
      </c>
      <c r="G68928" s="9">
        <v>-7870.77</v>
      </c>
    </row>
    <row r="68929" spans="1:7" x14ac:dyDescent="0.35">
      <c r="A68929" s="7">
        <v>475.21</v>
      </c>
      <c r="D68929">
        <v>0</v>
      </c>
      <c r="E68929">
        <v>2016</v>
      </c>
      <c r="F68929">
        <v>1982</v>
      </c>
      <c r="G68929" s="9">
        <v>-7898.37</v>
      </c>
    </row>
    <row r="68930" spans="1:7" x14ac:dyDescent="0.35">
      <c r="A68930" s="7">
        <v>475.21</v>
      </c>
      <c r="D68930">
        <v>0</v>
      </c>
      <c r="E68930">
        <v>2016</v>
      </c>
      <c r="F68930">
        <v>1965</v>
      </c>
      <c r="G68930" s="9">
        <v>-8078.4</v>
      </c>
    </row>
    <row r="68931" spans="1:7" x14ac:dyDescent="0.35">
      <c r="A68931" s="7">
        <v>475.21</v>
      </c>
      <c r="D68931">
        <v>0</v>
      </c>
      <c r="E68931">
        <v>2016</v>
      </c>
      <c r="F68931">
        <v>1973</v>
      </c>
      <c r="G68931" s="9">
        <v>-8129.34</v>
      </c>
    </row>
    <row r="68932" spans="1:7" x14ac:dyDescent="0.35">
      <c r="A68932" s="7">
        <v>475.21</v>
      </c>
      <c r="D68932">
        <v>0</v>
      </c>
      <c r="E68932">
        <v>2016</v>
      </c>
      <c r="F68932">
        <v>1969</v>
      </c>
      <c r="G68932" s="9">
        <v>-8222</v>
      </c>
    </row>
    <row r="68933" spans="1:7" x14ac:dyDescent="0.35">
      <c r="A68933" s="7">
        <v>475.21</v>
      </c>
      <c r="D68933">
        <v>0</v>
      </c>
      <c r="E68933">
        <v>2016</v>
      </c>
      <c r="F68933">
        <v>1984</v>
      </c>
      <c r="G68933" s="9">
        <v>-8305.48</v>
      </c>
    </row>
    <row r="68934" spans="1:7" x14ac:dyDescent="0.35">
      <c r="A68934" s="7">
        <v>475.21</v>
      </c>
      <c r="D68934">
        <v>0</v>
      </c>
      <c r="E68934">
        <v>2016</v>
      </c>
      <c r="F68934">
        <v>1960</v>
      </c>
      <c r="G68934" s="9">
        <v>-8329.2200000000012</v>
      </c>
    </row>
    <row r="68935" spans="1:7" x14ac:dyDescent="0.35">
      <c r="A68935" s="7">
        <v>475.21</v>
      </c>
      <c r="D68935">
        <v>0</v>
      </c>
      <c r="E68935">
        <v>2016</v>
      </c>
      <c r="F68935">
        <v>1966</v>
      </c>
      <c r="G68935" s="9">
        <v>-8361.36</v>
      </c>
    </row>
    <row r="68936" spans="1:7" x14ac:dyDescent="0.35">
      <c r="A68936" s="7">
        <v>475.21</v>
      </c>
      <c r="D68936">
        <v>0</v>
      </c>
      <c r="E68936">
        <v>2016</v>
      </c>
      <c r="F68936">
        <v>1972</v>
      </c>
      <c r="G68936" s="9">
        <v>-8422.76</v>
      </c>
    </row>
    <row r="68937" spans="1:7" x14ac:dyDescent="0.35">
      <c r="A68937" s="7">
        <v>475.21</v>
      </c>
      <c r="D68937">
        <v>0</v>
      </c>
      <c r="E68937">
        <v>2016</v>
      </c>
      <c r="F68937">
        <v>1959</v>
      </c>
      <c r="G68937" s="9">
        <v>-8425.18</v>
      </c>
    </row>
    <row r="68938" spans="1:7" x14ac:dyDescent="0.35">
      <c r="A68938" s="7">
        <v>475.21</v>
      </c>
      <c r="D68938">
        <v>0</v>
      </c>
      <c r="E68938">
        <v>2016</v>
      </c>
      <c r="F68938">
        <v>2015</v>
      </c>
      <c r="G68938" s="9">
        <v>-8451.58</v>
      </c>
    </row>
    <row r="68939" spans="1:7" x14ac:dyDescent="0.35">
      <c r="A68939" s="7">
        <v>475.21</v>
      </c>
      <c r="D68939">
        <v>0</v>
      </c>
      <c r="E68939">
        <v>2016</v>
      </c>
      <c r="F68939">
        <v>1972</v>
      </c>
      <c r="G68939" s="9">
        <v>-8454.6</v>
      </c>
    </row>
    <row r="68940" spans="1:7" x14ac:dyDescent="0.35">
      <c r="A68940" s="7">
        <v>475.21</v>
      </c>
      <c r="D68940">
        <v>0</v>
      </c>
      <c r="E68940">
        <v>2016</v>
      </c>
      <c r="F68940">
        <v>2003</v>
      </c>
      <c r="G68940" s="9">
        <v>-8462.0500000000011</v>
      </c>
    </row>
    <row r="68941" spans="1:7" x14ac:dyDescent="0.35">
      <c r="A68941" s="7">
        <v>475.21</v>
      </c>
      <c r="D68941">
        <v>0</v>
      </c>
      <c r="E68941">
        <v>2016</v>
      </c>
      <c r="F68941">
        <v>2002</v>
      </c>
      <c r="G68941" s="9">
        <v>-8653.67</v>
      </c>
    </row>
    <row r="68942" spans="1:7" x14ac:dyDescent="0.35">
      <c r="A68942" s="7">
        <v>475.21</v>
      </c>
      <c r="D68942">
        <v>0</v>
      </c>
      <c r="E68942">
        <v>2016</v>
      </c>
      <c r="F68942">
        <v>1946</v>
      </c>
      <c r="G68942" s="9">
        <v>-8902.56</v>
      </c>
    </row>
    <row r="68943" spans="1:7" x14ac:dyDescent="0.35">
      <c r="A68943" s="7">
        <v>475.21</v>
      </c>
      <c r="D68943">
        <v>0</v>
      </c>
      <c r="E68943">
        <v>2016</v>
      </c>
      <c r="F68943">
        <v>1963</v>
      </c>
      <c r="G68943" s="9">
        <v>-9027.84</v>
      </c>
    </row>
    <row r="68944" spans="1:7" x14ac:dyDescent="0.35">
      <c r="A68944" s="7">
        <v>475.21</v>
      </c>
      <c r="D68944">
        <v>0</v>
      </c>
      <c r="E68944">
        <v>2016</v>
      </c>
      <c r="F68944">
        <v>1975</v>
      </c>
      <c r="G68944" s="9">
        <v>-9216</v>
      </c>
    </row>
    <row r="68945" spans="1:7" x14ac:dyDescent="0.35">
      <c r="A68945" s="7">
        <v>475.21</v>
      </c>
      <c r="D68945">
        <v>0</v>
      </c>
      <c r="E68945">
        <v>2016</v>
      </c>
      <c r="F68945">
        <v>2001</v>
      </c>
      <c r="G68945" s="9">
        <v>-9217.98</v>
      </c>
    </row>
    <row r="68946" spans="1:7" x14ac:dyDescent="0.35">
      <c r="A68946" s="7">
        <v>475.21</v>
      </c>
      <c r="D68946">
        <v>0</v>
      </c>
      <c r="E68946">
        <v>2016</v>
      </c>
      <c r="F68946">
        <v>1988</v>
      </c>
      <c r="G68946" s="9">
        <v>-9434.1</v>
      </c>
    </row>
    <row r="68947" spans="1:7" x14ac:dyDescent="0.35">
      <c r="A68947" s="7">
        <v>475.21</v>
      </c>
      <c r="D68947">
        <v>0</v>
      </c>
      <c r="E68947">
        <v>2016</v>
      </c>
      <c r="F68947">
        <v>1927</v>
      </c>
      <c r="G68947" s="9">
        <v>-9648.07</v>
      </c>
    </row>
    <row r="68948" spans="1:7" x14ac:dyDescent="0.35">
      <c r="A68948" s="7">
        <v>475.21</v>
      </c>
      <c r="D68948">
        <v>0</v>
      </c>
      <c r="E68948">
        <v>2016</v>
      </c>
      <c r="F68948">
        <v>1973</v>
      </c>
      <c r="G68948" s="9">
        <v>-9745.56</v>
      </c>
    </row>
    <row r="68949" spans="1:7" x14ac:dyDescent="0.35">
      <c r="A68949" s="7">
        <v>475.21</v>
      </c>
      <c r="D68949">
        <v>0</v>
      </c>
      <c r="E68949">
        <v>2016</v>
      </c>
      <c r="F68949">
        <v>1965</v>
      </c>
      <c r="G68949" s="9">
        <v>-9921.43</v>
      </c>
    </row>
    <row r="68950" spans="1:7" x14ac:dyDescent="0.35">
      <c r="A68950" s="7">
        <v>475.21</v>
      </c>
      <c r="D68950">
        <v>0</v>
      </c>
      <c r="E68950">
        <v>2016</v>
      </c>
      <c r="F68950">
        <v>1984</v>
      </c>
      <c r="G68950" s="9">
        <v>-9964.24</v>
      </c>
    </row>
    <row r="68951" spans="1:7" x14ac:dyDescent="0.35">
      <c r="A68951" s="7">
        <v>475.21</v>
      </c>
      <c r="D68951">
        <v>0</v>
      </c>
      <c r="E68951">
        <v>2016</v>
      </c>
      <c r="F68951">
        <v>1958</v>
      </c>
      <c r="G68951" s="9">
        <v>-10103.24</v>
      </c>
    </row>
    <row r="68952" spans="1:7" x14ac:dyDescent="0.35">
      <c r="A68952" s="7">
        <v>475.21</v>
      </c>
      <c r="D68952">
        <v>0</v>
      </c>
      <c r="E68952">
        <v>2016</v>
      </c>
      <c r="F68952">
        <v>1989</v>
      </c>
      <c r="G68952" s="9">
        <v>-10160.56</v>
      </c>
    </row>
    <row r="68953" spans="1:7" x14ac:dyDescent="0.35">
      <c r="A68953" s="7">
        <v>475.21</v>
      </c>
      <c r="D68953">
        <v>0</v>
      </c>
      <c r="E68953">
        <v>2016</v>
      </c>
      <c r="F68953">
        <v>1975</v>
      </c>
      <c r="G68953" s="9">
        <v>-10224.99</v>
      </c>
    </row>
    <row r="68954" spans="1:7" x14ac:dyDescent="0.35">
      <c r="A68954" s="7">
        <v>475.21</v>
      </c>
      <c r="D68954">
        <v>0</v>
      </c>
      <c r="E68954">
        <v>2016</v>
      </c>
      <c r="F68954">
        <v>1992</v>
      </c>
      <c r="G68954" s="9">
        <v>-10361.120000000001</v>
      </c>
    </row>
    <row r="68955" spans="1:7" x14ac:dyDescent="0.35">
      <c r="A68955" s="7">
        <v>475.21</v>
      </c>
      <c r="D68955">
        <v>0</v>
      </c>
      <c r="E68955">
        <v>2016</v>
      </c>
      <c r="F68955">
        <v>1984</v>
      </c>
      <c r="G68955" s="9">
        <v>-10417.16</v>
      </c>
    </row>
    <row r="68956" spans="1:7" x14ac:dyDescent="0.35">
      <c r="A68956" s="7">
        <v>475.21</v>
      </c>
      <c r="D68956">
        <v>0</v>
      </c>
      <c r="E68956">
        <v>2016</v>
      </c>
      <c r="F68956">
        <v>1979</v>
      </c>
      <c r="G68956" s="9">
        <v>-10594.78</v>
      </c>
    </row>
    <row r="68957" spans="1:7" x14ac:dyDescent="0.35">
      <c r="A68957" s="7">
        <v>475.21</v>
      </c>
      <c r="D68957">
        <v>0</v>
      </c>
      <c r="E68957">
        <v>2016</v>
      </c>
      <c r="F68957">
        <v>1978</v>
      </c>
      <c r="G68957" s="9">
        <v>-10762.619999999999</v>
      </c>
    </row>
    <row r="68958" spans="1:7" x14ac:dyDescent="0.35">
      <c r="A68958" s="7">
        <v>475.21</v>
      </c>
      <c r="D68958">
        <v>0</v>
      </c>
      <c r="E68958">
        <v>2016</v>
      </c>
      <c r="F68958">
        <v>1959</v>
      </c>
      <c r="G68958" s="9">
        <v>-10879.76</v>
      </c>
    </row>
    <row r="68959" spans="1:7" x14ac:dyDescent="0.35">
      <c r="A68959" s="7">
        <v>475.21</v>
      </c>
      <c r="D68959">
        <v>0</v>
      </c>
      <c r="E68959">
        <v>2016</v>
      </c>
      <c r="F68959">
        <v>1977</v>
      </c>
      <c r="G68959" s="9">
        <v>-11088</v>
      </c>
    </row>
    <row r="68960" spans="1:7" x14ac:dyDescent="0.35">
      <c r="A68960" s="7">
        <v>475.21</v>
      </c>
      <c r="D68960">
        <v>0</v>
      </c>
      <c r="E68960">
        <v>2016</v>
      </c>
      <c r="F68960">
        <v>1982</v>
      </c>
      <c r="G68960" s="9">
        <v>-11224.08</v>
      </c>
    </row>
    <row r="68961" spans="1:7" x14ac:dyDescent="0.35">
      <c r="A68961" s="7">
        <v>475.21</v>
      </c>
      <c r="D68961">
        <v>0</v>
      </c>
      <c r="E68961">
        <v>2016</v>
      </c>
      <c r="F68961">
        <v>1973</v>
      </c>
      <c r="G68961" s="9">
        <v>-11552.22</v>
      </c>
    </row>
    <row r="68962" spans="1:7" x14ac:dyDescent="0.35">
      <c r="A68962" s="7">
        <v>475.21</v>
      </c>
      <c r="D68962">
        <v>0</v>
      </c>
      <c r="E68962">
        <v>2016</v>
      </c>
      <c r="F68962">
        <v>1982</v>
      </c>
      <c r="G68962" s="9">
        <v>-11582.53</v>
      </c>
    </row>
    <row r="68963" spans="1:7" x14ac:dyDescent="0.35">
      <c r="A68963" s="7">
        <v>475.21</v>
      </c>
      <c r="D68963">
        <v>0</v>
      </c>
      <c r="E68963">
        <v>2016</v>
      </c>
      <c r="F68963">
        <v>1961</v>
      </c>
      <c r="G68963" s="9">
        <v>-11804.769999999999</v>
      </c>
    </row>
    <row r="68964" spans="1:7" x14ac:dyDescent="0.35">
      <c r="A68964" s="7">
        <v>475.21</v>
      </c>
      <c r="D68964">
        <v>0</v>
      </c>
      <c r="E68964">
        <v>2016</v>
      </c>
      <c r="F68964">
        <v>1988</v>
      </c>
      <c r="G68964" s="9">
        <v>-11899.39</v>
      </c>
    </row>
    <row r="68965" spans="1:7" x14ac:dyDescent="0.35">
      <c r="A68965" s="7">
        <v>475.21</v>
      </c>
      <c r="D68965">
        <v>0</v>
      </c>
      <c r="E68965">
        <v>2016</v>
      </c>
      <c r="F68965">
        <v>1973</v>
      </c>
      <c r="G68965" s="9">
        <v>-12217.78</v>
      </c>
    </row>
    <row r="68966" spans="1:7" x14ac:dyDescent="0.35">
      <c r="A68966" s="7">
        <v>475.21</v>
      </c>
      <c r="D68966">
        <v>0</v>
      </c>
      <c r="E68966">
        <v>2016</v>
      </c>
      <c r="F68966">
        <v>1969</v>
      </c>
      <c r="G68966" s="9">
        <v>-12352.2</v>
      </c>
    </row>
    <row r="68967" spans="1:7" x14ac:dyDescent="0.35">
      <c r="A68967" s="7">
        <v>475.21</v>
      </c>
      <c r="D68967">
        <v>0</v>
      </c>
      <c r="E68967">
        <v>2016</v>
      </c>
      <c r="F68967">
        <v>1999</v>
      </c>
      <c r="G68967" s="9">
        <v>-12814.33</v>
      </c>
    </row>
    <row r="68968" spans="1:7" x14ac:dyDescent="0.35">
      <c r="A68968" s="7">
        <v>475.21</v>
      </c>
      <c r="D68968">
        <v>0</v>
      </c>
      <c r="E68968">
        <v>2016</v>
      </c>
      <c r="F68968">
        <v>1971</v>
      </c>
      <c r="G68968" s="9">
        <v>-12926.36</v>
      </c>
    </row>
    <row r="68969" spans="1:7" x14ac:dyDescent="0.35">
      <c r="A68969" s="7">
        <v>475.21</v>
      </c>
      <c r="D68969">
        <v>0</v>
      </c>
      <c r="E68969">
        <v>2016</v>
      </c>
      <c r="F68969">
        <v>1972</v>
      </c>
      <c r="G68969" s="9">
        <v>-13256.36</v>
      </c>
    </row>
    <row r="68970" spans="1:7" x14ac:dyDescent="0.35">
      <c r="A68970" s="7">
        <v>475.21</v>
      </c>
      <c r="D68970">
        <v>0</v>
      </c>
      <c r="E68970">
        <v>2016</v>
      </c>
      <c r="F68970">
        <v>2003</v>
      </c>
      <c r="G68970" s="9">
        <v>-13417.31</v>
      </c>
    </row>
    <row r="68971" spans="1:7" x14ac:dyDescent="0.35">
      <c r="A68971" s="7">
        <v>475.21</v>
      </c>
      <c r="D68971">
        <v>0</v>
      </c>
      <c r="E68971">
        <v>2016</v>
      </c>
      <c r="F68971">
        <v>1961</v>
      </c>
      <c r="G68971" s="9">
        <v>-13424.92</v>
      </c>
    </row>
    <row r="68972" spans="1:7" x14ac:dyDescent="0.35">
      <c r="A68972" s="7">
        <v>475.21</v>
      </c>
      <c r="D68972">
        <v>0</v>
      </c>
      <c r="E68972">
        <v>2016</v>
      </c>
      <c r="F68972">
        <v>1976</v>
      </c>
      <c r="G68972" s="9">
        <v>-13541.25</v>
      </c>
    </row>
    <row r="68973" spans="1:7" x14ac:dyDescent="0.35">
      <c r="A68973" s="7">
        <v>475.21</v>
      </c>
      <c r="D68973">
        <v>0</v>
      </c>
      <c r="E68973">
        <v>2016</v>
      </c>
      <c r="F68973">
        <v>1996</v>
      </c>
      <c r="G68973" s="9">
        <v>-13595.28</v>
      </c>
    </row>
    <row r="68974" spans="1:7" x14ac:dyDescent="0.35">
      <c r="A68974" s="7">
        <v>475.21</v>
      </c>
      <c r="D68974">
        <v>0</v>
      </c>
      <c r="E68974">
        <v>2016</v>
      </c>
      <c r="F68974">
        <v>1977</v>
      </c>
      <c r="G68974" s="9">
        <v>-13867.92</v>
      </c>
    </row>
    <row r="68975" spans="1:7" x14ac:dyDescent="0.35">
      <c r="A68975" s="7">
        <v>475.21</v>
      </c>
      <c r="D68975">
        <v>0</v>
      </c>
      <c r="E68975">
        <v>2016</v>
      </c>
      <c r="F68975">
        <v>1957</v>
      </c>
      <c r="G68975" s="9">
        <v>-13978.95</v>
      </c>
    </row>
    <row r="68976" spans="1:7" x14ac:dyDescent="0.35">
      <c r="A68976" s="7">
        <v>475.21</v>
      </c>
      <c r="D68976">
        <v>0</v>
      </c>
      <c r="E68976">
        <v>2016</v>
      </c>
      <c r="F68976">
        <v>1971</v>
      </c>
      <c r="G68976" s="9">
        <v>-14147.72</v>
      </c>
    </row>
    <row r="68977" spans="1:7" x14ac:dyDescent="0.35">
      <c r="A68977" s="7">
        <v>475.21</v>
      </c>
      <c r="D68977">
        <v>0</v>
      </c>
      <c r="E68977">
        <v>2016</v>
      </c>
      <c r="F68977">
        <v>1987</v>
      </c>
      <c r="G68977" s="9">
        <v>-14199.12</v>
      </c>
    </row>
    <row r="68978" spans="1:7" x14ac:dyDescent="0.35">
      <c r="A68978" s="7">
        <v>475.21</v>
      </c>
      <c r="D68978">
        <v>0</v>
      </c>
      <c r="E68978">
        <v>2016</v>
      </c>
      <c r="F68978">
        <v>1985</v>
      </c>
      <c r="G68978" s="9">
        <v>-14295.6</v>
      </c>
    </row>
    <row r="68979" spans="1:7" x14ac:dyDescent="0.35">
      <c r="A68979" s="7">
        <v>475.21</v>
      </c>
      <c r="D68979">
        <v>0</v>
      </c>
      <c r="E68979">
        <v>2016</v>
      </c>
      <c r="F68979">
        <v>1963</v>
      </c>
      <c r="G68979" s="9">
        <v>-14772.36</v>
      </c>
    </row>
    <row r="68980" spans="1:7" x14ac:dyDescent="0.35">
      <c r="A68980" s="7">
        <v>475.21</v>
      </c>
      <c r="D68980">
        <v>0</v>
      </c>
      <c r="E68980">
        <v>2016</v>
      </c>
      <c r="F68980">
        <v>1973</v>
      </c>
      <c r="G68980" s="9">
        <v>-14882.46</v>
      </c>
    </row>
    <row r="68981" spans="1:7" x14ac:dyDescent="0.35">
      <c r="A68981" s="7">
        <v>475.21</v>
      </c>
      <c r="D68981">
        <v>0</v>
      </c>
      <c r="E68981">
        <v>2016</v>
      </c>
      <c r="F68981">
        <v>1986</v>
      </c>
      <c r="G68981" s="9">
        <v>-15057.15</v>
      </c>
    </row>
    <row r="68982" spans="1:7" x14ac:dyDescent="0.35">
      <c r="A68982" s="7">
        <v>475.21</v>
      </c>
      <c r="D68982">
        <v>0</v>
      </c>
      <c r="E68982">
        <v>2016</v>
      </c>
      <c r="F68982">
        <v>1972</v>
      </c>
      <c r="G68982" s="9">
        <v>-15260.119999999999</v>
      </c>
    </row>
    <row r="68983" spans="1:7" x14ac:dyDescent="0.35">
      <c r="A68983" s="7">
        <v>475.21</v>
      </c>
      <c r="D68983">
        <v>0</v>
      </c>
      <c r="E68983">
        <v>2016</v>
      </c>
      <c r="F68983">
        <v>1975</v>
      </c>
      <c r="G68983" s="9">
        <v>-15266.88</v>
      </c>
    </row>
    <row r="68984" spans="1:7" x14ac:dyDescent="0.35">
      <c r="A68984" s="7">
        <v>475.21</v>
      </c>
      <c r="D68984">
        <v>0</v>
      </c>
      <c r="E68984">
        <v>2016</v>
      </c>
      <c r="F68984">
        <v>2008</v>
      </c>
      <c r="G68984" s="9">
        <v>-15340.76</v>
      </c>
    </row>
    <row r="68985" spans="1:7" x14ac:dyDescent="0.35">
      <c r="A68985" s="7">
        <v>475.21</v>
      </c>
      <c r="D68985">
        <v>0</v>
      </c>
      <c r="E68985">
        <v>2016</v>
      </c>
      <c r="F68985">
        <v>1967</v>
      </c>
      <c r="G68985" s="9">
        <v>-15566.09</v>
      </c>
    </row>
    <row r="68986" spans="1:7" x14ac:dyDescent="0.35">
      <c r="A68986" s="7">
        <v>475.21</v>
      </c>
      <c r="D68986">
        <v>0</v>
      </c>
      <c r="E68986">
        <v>2016</v>
      </c>
      <c r="F68986">
        <v>1959</v>
      </c>
      <c r="G68986" s="9">
        <v>-16047.68</v>
      </c>
    </row>
    <row r="68987" spans="1:7" x14ac:dyDescent="0.35">
      <c r="A68987" s="7">
        <v>475.21</v>
      </c>
      <c r="D68987">
        <v>0</v>
      </c>
      <c r="E68987">
        <v>2016</v>
      </c>
      <c r="F68987">
        <v>1993</v>
      </c>
      <c r="G68987" s="9">
        <v>-16184</v>
      </c>
    </row>
    <row r="68988" spans="1:7" x14ac:dyDescent="0.35">
      <c r="A68988" s="7">
        <v>475.21</v>
      </c>
      <c r="D68988">
        <v>0</v>
      </c>
      <c r="E68988">
        <v>2016</v>
      </c>
      <c r="F68988">
        <v>1960</v>
      </c>
      <c r="G68988" s="9">
        <v>-16752.88</v>
      </c>
    </row>
    <row r="68989" spans="1:7" x14ac:dyDescent="0.35">
      <c r="A68989" s="7">
        <v>475.21</v>
      </c>
      <c r="D68989">
        <v>0</v>
      </c>
      <c r="E68989">
        <v>2016</v>
      </c>
      <c r="F68989">
        <v>1964</v>
      </c>
      <c r="G68989" s="9">
        <v>-17453.39</v>
      </c>
    </row>
    <row r="68990" spans="1:7" x14ac:dyDescent="0.35">
      <c r="A68990" s="7">
        <v>475.21</v>
      </c>
      <c r="D68990">
        <v>0</v>
      </c>
      <c r="E68990">
        <v>2016</v>
      </c>
      <c r="F68990">
        <v>1963</v>
      </c>
      <c r="G68990" s="9">
        <v>-18041.400000000001</v>
      </c>
    </row>
    <row r="68991" spans="1:7" x14ac:dyDescent="0.35">
      <c r="A68991" s="7">
        <v>475.21</v>
      </c>
      <c r="D68991">
        <v>0</v>
      </c>
      <c r="E68991">
        <v>2016</v>
      </c>
      <c r="F68991">
        <v>2010</v>
      </c>
      <c r="G68991" s="9">
        <v>-18176.87</v>
      </c>
    </row>
    <row r="68992" spans="1:7" x14ac:dyDescent="0.35">
      <c r="A68992" s="7">
        <v>475.21</v>
      </c>
      <c r="D68992">
        <v>0</v>
      </c>
      <c r="E68992">
        <v>2016</v>
      </c>
      <c r="F68992">
        <v>1996</v>
      </c>
      <c r="G68992" s="9">
        <v>-18239.580000000002</v>
      </c>
    </row>
    <row r="68993" spans="1:7" x14ac:dyDescent="0.35">
      <c r="A68993" s="7">
        <v>475.21</v>
      </c>
      <c r="D68993">
        <v>0</v>
      </c>
      <c r="E68993">
        <v>2016</v>
      </c>
      <c r="F68993">
        <v>1969</v>
      </c>
      <c r="G68993" s="9">
        <v>-18687.78</v>
      </c>
    </row>
    <row r="68994" spans="1:7" x14ac:dyDescent="0.35">
      <c r="A68994" s="7">
        <v>475.21</v>
      </c>
      <c r="D68994">
        <v>0</v>
      </c>
      <c r="E68994">
        <v>2016</v>
      </c>
      <c r="F68994">
        <v>1990</v>
      </c>
      <c r="G68994" s="9">
        <v>-18918.73</v>
      </c>
    </row>
    <row r="68995" spans="1:7" x14ac:dyDescent="0.35">
      <c r="A68995" s="7">
        <v>475.21</v>
      </c>
      <c r="D68995">
        <v>0</v>
      </c>
      <c r="E68995">
        <v>2016</v>
      </c>
      <c r="F68995">
        <v>1996</v>
      </c>
      <c r="G68995" s="9">
        <v>-18989.22</v>
      </c>
    </row>
    <row r="68996" spans="1:7" x14ac:dyDescent="0.35">
      <c r="A68996" s="7">
        <v>475.21</v>
      </c>
      <c r="D68996">
        <v>0</v>
      </c>
      <c r="E68996">
        <v>2016</v>
      </c>
      <c r="F68996">
        <v>1963</v>
      </c>
      <c r="G68996" s="9">
        <v>-18997.439999999999</v>
      </c>
    </row>
    <row r="68997" spans="1:7" x14ac:dyDescent="0.35">
      <c r="A68997" s="7">
        <v>475.21</v>
      </c>
      <c r="D68997">
        <v>0</v>
      </c>
      <c r="E68997">
        <v>2016</v>
      </c>
      <c r="F68997">
        <v>1980</v>
      </c>
      <c r="G68997" s="9">
        <v>-19049.78</v>
      </c>
    </row>
    <row r="68998" spans="1:7" x14ac:dyDescent="0.35">
      <c r="A68998" s="7">
        <v>475.21</v>
      </c>
      <c r="D68998">
        <v>0</v>
      </c>
      <c r="E68998">
        <v>2016</v>
      </c>
      <c r="F68998">
        <v>1962</v>
      </c>
      <c r="G68998" s="9">
        <v>-19497.91</v>
      </c>
    </row>
    <row r="68999" spans="1:7" x14ac:dyDescent="0.35">
      <c r="A68999" s="7">
        <v>475.21</v>
      </c>
      <c r="D68999">
        <v>0</v>
      </c>
      <c r="E68999">
        <v>2016</v>
      </c>
      <c r="F68999">
        <v>1977</v>
      </c>
      <c r="G68999" s="9">
        <v>-19520.45</v>
      </c>
    </row>
    <row r="69000" spans="1:7" x14ac:dyDescent="0.35">
      <c r="A69000" s="7">
        <v>475.21</v>
      </c>
      <c r="D69000">
        <v>0</v>
      </c>
      <c r="E69000">
        <v>2016</v>
      </c>
      <c r="F69000">
        <v>2014</v>
      </c>
      <c r="G69000" s="9">
        <v>-19757.509999999998</v>
      </c>
    </row>
    <row r="69001" spans="1:7" x14ac:dyDescent="0.35">
      <c r="A69001" s="7">
        <v>475.21</v>
      </c>
      <c r="D69001">
        <v>0</v>
      </c>
      <c r="E69001">
        <v>2016</v>
      </c>
      <c r="F69001">
        <v>1997</v>
      </c>
      <c r="G69001" s="9">
        <v>-20216.7</v>
      </c>
    </row>
    <row r="69002" spans="1:7" x14ac:dyDescent="0.35">
      <c r="A69002" s="7">
        <v>475.21</v>
      </c>
      <c r="D69002">
        <v>0</v>
      </c>
      <c r="E69002">
        <v>2016</v>
      </c>
      <c r="F69002">
        <v>1960</v>
      </c>
      <c r="G69002" s="9">
        <v>-20239.52</v>
      </c>
    </row>
    <row r="69003" spans="1:7" x14ac:dyDescent="0.35">
      <c r="A69003" s="7">
        <v>475.21</v>
      </c>
      <c r="D69003">
        <v>0</v>
      </c>
      <c r="E69003">
        <v>2016</v>
      </c>
      <c r="F69003">
        <v>1959</v>
      </c>
      <c r="G69003" s="9">
        <v>-20279.420000000002</v>
      </c>
    </row>
    <row r="69004" spans="1:7" x14ac:dyDescent="0.35">
      <c r="A69004" s="7">
        <v>475.21</v>
      </c>
      <c r="D69004">
        <v>0</v>
      </c>
      <c r="E69004">
        <v>2016</v>
      </c>
      <c r="F69004">
        <v>1972</v>
      </c>
      <c r="G69004" s="9">
        <v>-20594.7</v>
      </c>
    </row>
    <row r="69005" spans="1:7" x14ac:dyDescent="0.35">
      <c r="A69005" s="7">
        <v>475.21</v>
      </c>
      <c r="D69005">
        <v>0</v>
      </c>
      <c r="E69005">
        <v>2016</v>
      </c>
      <c r="F69005">
        <v>1991</v>
      </c>
      <c r="G69005" s="9">
        <v>-20729.84</v>
      </c>
    </row>
    <row r="69006" spans="1:7" x14ac:dyDescent="0.35">
      <c r="A69006" s="7">
        <v>475.21</v>
      </c>
      <c r="D69006">
        <v>0</v>
      </c>
      <c r="E69006">
        <v>2016</v>
      </c>
      <c r="F69006">
        <v>1981</v>
      </c>
      <c r="G69006" s="9">
        <v>-20939.570000000003</v>
      </c>
    </row>
    <row r="69007" spans="1:7" x14ac:dyDescent="0.35">
      <c r="A69007" s="7">
        <v>475.21</v>
      </c>
      <c r="D69007">
        <v>0</v>
      </c>
      <c r="E69007">
        <v>2016</v>
      </c>
      <c r="F69007">
        <v>1997</v>
      </c>
      <c r="G69007" s="9">
        <v>-21183.360000000001</v>
      </c>
    </row>
    <row r="69008" spans="1:7" x14ac:dyDescent="0.35">
      <c r="A69008" s="7">
        <v>475.21</v>
      </c>
      <c r="D69008">
        <v>0</v>
      </c>
      <c r="E69008">
        <v>2016</v>
      </c>
      <c r="F69008">
        <v>1959</v>
      </c>
      <c r="G69008" s="9">
        <v>-21427.82</v>
      </c>
    </row>
    <row r="69009" spans="1:7" x14ac:dyDescent="0.35">
      <c r="A69009" s="7">
        <v>475.21</v>
      </c>
      <c r="D69009">
        <v>0</v>
      </c>
      <c r="E69009">
        <v>2016</v>
      </c>
      <c r="F69009">
        <v>1960</v>
      </c>
      <c r="G69009" s="9">
        <v>-21982.84</v>
      </c>
    </row>
    <row r="69010" spans="1:7" x14ac:dyDescent="0.35">
      <c r="A69010" s="7">
        <v>475.21</v>
      </c>
      <c r="D69010">
        <v>0</v>
      </c>
      <c r="E69010">
        <v>2016</v>
      </c>
      <c r="F69010">
        <v>1963</v>
      </c>
      <c r="G69010" s="9">
        <v>-22321.77</v>
      </c>
    </row>
    <row r="69011" spans="1:7" x14ac:dyDescent="0.35">
      <c r="A69011" s="7">
        <v>475.21</v>
      </c>
      <c r="D69011">
        <v>0</v>
      </c>
      <c r="E69011">
        <v>2016</v>
      </c>
      <c r="F69011">
        <v>1983</v>
      </c>
      <c r="G69011" s="9">
        <v>-22464.609999999997</v>
      </c>
    </row>
    <row r="69012" spans="1:7" x14ac:dyDescent="0.35">
      <c r="A69012" s="7">
        <v>475.21</v>
      </c>
      <c r="D69012">
        <v>0</v>
      </c>
      <c r="E69012">
        <v>2016</v>
      </c>
      <c r="F69012">
        <v>1953</v>
      </c>
      <c r="G69012" s="9">
        <v>-22670.39</v>
      </c>
    </row>
    <row r="69013" spans="1:7" x14ac:dyDescent="0.35">
      <c r="A69013" s="7">
        <v>475.21</v>
      </c>
      <c r="D69013">
        <v>0</v>
      </c>
      <c r="E69013">
        <v>2016</v>
      </c>
      <c r="F69013">
        <v>1969</v>
      </c>
      <c r="G69013" s="9">
        <v>-22694.12</v>
      </c>
    </row>
    <row r="69014" spans="1:7" x14ac:dyDescent="0.35">
      <c r="A69014" s="7">
        <v>475.21</v>
      </c>
      <c r="D69014">
        <v>0</v>
      </c>
      <c r="E69014">
        <v>2016</v>
      </c>
      <c r="F69014">
        <v>2014</v>
      </c>
      <c r="G69014" s="9">
        <v>-23387.71</v>
      </c>
    </row>
    <row r="69015" spans="1:7" x14ac:dyDescent="0.35">
      <c r="A69015" s="7">
        <v>475.21</v>
      </c>
      <c r="D69015">
        <v>0</v>
      </c>
      <c r="E69015">
        <v>2016</v>
      </c>
      <c r="F69015">
        <v>1972</v>
      </c>
      <c r="G69015" s="9">
        <v>-23767.71</v>
      </c>
    </row>
    <row r="69016" spans="1:7" x14ac:dyDescent="0.35">
      <c r="A69016" s="7">
        <v>475.21</v>
      </c>
      <c r="D69016">
        <v>0</v>
      </c>
      <c r="E69016">
        <v>2016</v>
      </c>
      <c r="F69016">
        <v>1979</v>
      </c>
      <c r="G69016" s="9">
        <v>-24487.47</v>
      </c>
    </row>
    <row r="69017" spans="1:7" x14ac:dyDescent="0.35">
      <c r="A69017" s="7">
        <v>475.21</v>
      </c>
      <c r="D69017">
        <v>0</v>
      </c>
      <c r="E69017">
        <v>2016</v>
      </c>
      <c r="F69017">
        <v>1990</v>
      </c>
      <c r="G69017" s="9">
        <v>-26263.85</v>
      </c>
    </row>
    <row r="69018" spans="1:7" x14ac:dyDescent="0.35">
      <c r="A69018" s="7">
        <v>475.21</v>
      </c>
      <c r="D69018">
        <v>0</v>
      </c>
      <c r="E69018">
        <v>2016</v>
      </c>
      <c r="F69018">
        <v>2005</v>
      </c>
      <c r="G69018" s="9">
        <v>-27765.33</v>
      </c>
    </row>
    <row r="69019" spans="1:7" x14ac:dyDescent="0.35">
      <c r="A69019" s="7">
        <v>475.21</v>
      </c>
      <c r="D69019">
        <v>0</v>
      </c>
      <c r="E69019">
        <v>2016</v>
      </c>
      <c r="F69019">
        <v>2012</v>
      </c>
      <c r="G69019" s="9">
        <v>-29026.2</v>
      </c>
    </row>
    <row r="69020" spans="1:7" x14ac:dyDescent="0.35">
      <c r="A69020" s="7">
        <v>475.21</v>
      </c>
      <c r="D69020">
        <v>0</v>
      </c>
      <c r="E69020">
        <v>2016</v>
      </c>
      <c r="F69020">
        <v>2008</v>
      </c>
      <c r="G69020" s="9">
        <v>-29490.11</v>
      </c>
    </row>
    <row r="69021" spans="1:7" x14ac:dyDescent="0.35">
      <c r="A69021" s="7">
        <v>475.21</v>
      </c>
      <c r="D69021">
        <v>0</v>
      </c>
      <c r="E69021">
        <v>2016</v>
      </c>
      <c r="F69021">
        <v>1990</v>
      </c>
      <c r="G69021" s="9">
        <v>-30067.58</v>
      </c>
    </row>
    <row r="69022" spans="1:7" x14ac:dyDescent="0.35">
      <c r="A69022" s="7">
        <v>475.21</v>
      </c>
      <c r="D69022">
        <v>0</v>
      </c>
      <c r="E69022">
        <v>2016</v>
      </c>
      <c r="F69022">
        <v>1960</v>
      </c>
      <c r="G69022" s="9">
        <v>-30827</v>
      </c>
    </row>
    <row r="69023" spans="1:7" x14ac:dyDescent="0.35">
      <c r="A69023" s="7">
        <v>475.21</v>
      </c>
      <c r="D69023">
        <v>0</v>
      </c>
      <c r="E69023">
        <v>2016</v>
      </c>
      <c r="F69023">
        <v>2015</v>
      </c>
      <c r="G69023" s="9">
        <v>-32352.85</v>
      </c>
    </row>
    <row r="69024" spans="1:7" x14ac:dyDescent="0.35">
      <c r="A69024" s="7">
        <v>475.21</v>
      </c>
      <c r="D69024">
        <v>0</v>
      </c>
      <c r="E69024">
        <v>2016</v>
      </c>
      <c r="F69024">
        <v>1971</v>
      </c>
      <c r="G69024" s="9">
        <v>-33120.159999999996</v>
      </c>
    </row>
    <row r="69025" spans="1:7" x14ac:dyDescent="0.35">
      <c r="A69025" s="7">
        <v>475.21</v>
      </c>
      <c r="D69025">
        <v>0</v>
      </c>
      <c r="E69025">
        <v>2016</v>
      </c>
      <c r="F69025">
        <v>1986</v>
      </c>
      <c r="G69025" s="9">
        <v>-33912.5</v>
      </c>
    </row>
    <row r="69026" spans="1:7" x14ac:dyDescent="0.35">
      <c r="A69026" s="7">
        <v>475.21</v>
      </c>
      <c r="D69026">
        <v>0</v>
      </c>
      <c r="E69026">
        <v>2016</v>
      </c>
      <c r="F69026">
        <v>1990</v>
      </c>
      <c r="G69026" s="9">
        <v>-34676.31</v>
      </c>
    </row>
    <row r="69027" spans="1:7" x14ac:dyDescent="0.35">
      <c r="A69027" s="7">
        <v>475.21</v>
      </c>
      <c r="D69027">
        <v>0</v>
      </c>
      <c r="E69027">
        <v>2016</v>
      </c>
      <c r="F69027">
        <v>1986</v>
      </c>
      <c r="G69027" s="9">
        <v>-36218.550000000003</v>
      </c>
    </row>
    <row r="69028" spans="1:7" x14ac:dyDescent="0.35">
      <c r="A69028" s="7">
        <v>475.21</v>
      </c>
      <c r="D69028">
        <v>0</v>
      </c>
      <c r="E69028">
        <v>2016</v>
      </c>
      <c r="F69028">
        <v>1989</v>
      </c>
      <c r="G69028" s="9">
        <v>-36660.600000000006</v>
      </c>
    </row>
    <row r="69029" spans="1:7" x14ac:dyDescent="0.35">
      <c r="A69029" s="7">
        <v>475.21</v>
      </c>
      <c r="D69029">
        <v>0</v>
      </c>
      <c r="E69029">
        <v>2016</v>
      </c>
      <c r="F69029">
        <v>2013</v>
      </c>
      <c r="G69029" s="9">
        <v>-37330.97</v>
      </c>
    </row>
    <row r="69030" spans="1:7" x14ac:dyDescent="0.35">
      <c r="A69030" s="7">
        <v>475.21</v>
      </c>
      <c r="D69030">
        <v>0</v>
      </c>
      <c r="E69030">
        <v>2016</v>
      </c>
      <c r="F69030">
        <v>1980</v>
      </c>
      <c r="G69030" s="9">
        <v>-44957.760000000002</v>
      </c>
    </row>
    <row r="69031" spans="1:7" x14ac:dyDescent="0.35">
      <c r="A69031" s="7">
        <v>475.21</v>
      </c>
      <c r="D69031">
        <v>0</v>
      </c>
      <c r="E69031">
        <v>2016</v>
      </c>
      <c r="F69031">
        <v>1960</v>
      </c>
      <c r="G69031" s="9">
        <v>-46049.16</v>
      </c>
    </row>
    <row r="69032" spans="1:7" x14ac:dyDescent="0.35">
      <c r="A69032" s="7">
        <v>475.21</v>
      </c>
      <c r="D69032">
        <v>0</v>
      </c>
      <c r="E69032">
        <v>2016</v>
      </c>
      <c r="F69032">
        <v>1971</v>
      </c>
      <c r="G69032" s="9">
        <v>-49108.38</v>
      </c>
    </row>
    <row r="69033" spans="1:7" x14ac:dyDescent="0.35">
      <c r="A69033" s="7">
        <v>475.21</v>
      </c>
      <c r="D69033">
        <v>0</v>
      </c>
      <c r="E69033">
        <v>2016</v>
      </c>
      <c r="F69033">
        <v>1984</v>
      </c>
      <c r="G69033" s="9">
        <v>-53897.48</v>
      </c>
    </row>
    <row r="69034" spans="1:7" x14ac:dyDescent="0.35">
      <c r="A69034" s="7">
        <v>475.21</v>
      </c>
      <c r="D69034">
        <v>0</v>
      </c>
      <c r="E69034">
        <v>2016</v>
      </c>
      <c r="F69034">
        <v>1990</v>
      </c>
      <c r="G69034" s="9">
        <v>-60667.14</v>
      </c>
    </row>
    <row r="69035" spans="1:7" x14ac:dyDescent="0.35">
      <c r="A69035" s="7">
        <v>475.21</v>
      </c>
      <c r="D69035">
        <v>0</v>
      </c>
      <c r="E69035">
        <v>2016</v>
      </c>
      <c r="F69035">
        <v>1986</v>
      </c>
      <c r="G69035" s="9">
        <v>-61042.5</v>
      </c>
    </row>
    <row r="69036" spans="1:7" x14ac:dyDescent="0.35">
      <c r="A69036" s="7">
        <v>475.21</v>
      </c>
      <c r="D69036">
        <v>0</v>
      </c>
      <c r="E69036">
        <v>2016</v>
      </c>
      <c r="F69036">
        <v>1991</v>
      </c>
      <c r="G69036" s="9">
        <v>-69845.119999999995</v>
      </c>
    </row>
    <row r="69037" spans="1:7" x14ac:dyDescent="0.35">
      <c r="A69037" s="7">
        <v>475.21</v>
      </c>
      <c r="D69037">
        <v>0</v>
      </c>
      <c r="E69037">
        <v>2016</v>
      </c>
      <c r="F69037">
        <v>1972</v>
      </c>
      <c r="G69037" s="9">
        <v>-80090.5</v>
      </c>
    </row>
    <row r="69038" spans="1:7" x14ac:dyDescent="0.35">
      <c r="A69038" s="7">
        <v>475.21</v>
      </c>
      <c r="D69038">
        <v>0</v>
      </c>
      <c r="E69038">
        <v>2016</v>
      </c>
      <c r="F69038">
        <v>2001</v>
      </c>
      <c r="G69038" s="9">
        <v>-80542.83</v>
      </c>
    </row>
    <row r="69039" spans="1:7" x14ac:dyDescent="0.35">
      <c r="A69039" s="7">
        <v>475.21</v>
      </c>
      <c r="D69039">
        <v>0</v>
      </c>
      <c r="E69039">
        <v>2016</v>
      </c>
      <c r="F69039">
        <v>1990</v>
      </c>
      <c r="G69039" s="9">
        <v>-97629.07</v>
      </c>
    </row>
    <row r="69040" spans="1:7" x14ac:dyDescent="0.35">
      <c r="A69040" s="7">
        <v>475.21</v>
      </c>
      <c r="D69040">
        <v>0</v>
      </c>
      <c r="E69040">
        <v>2016</v>
      </c>
      <c r="F69040">
        <v>1994</v>
      </c>
      <c r="G69040" s="9">
        <v>-115649.56999999999</v>
      </c>
    </row>
    <row r="69041" spans="1:7" x14ac:dyDescent="0.35">
      <c r="A69041" s="7">
        <v>475.21</v>
      </c>
      <c r="D69041">
        <v>0</v>
      </c>
      <c r="E69041">
        <v>2016</v>
      </c>
      <c r="F69041">
        <v>1994</v>
      </c>
      <c r="G69041" s="9">
        <v>-117522.6</v>
      </c>
    </row>
    <row r="69042" spans="1:7" x14ac:dyDescent="0.35">
      <c r="A69042" s="7">
        <v>475.21</v>
      </c>
      <c r="D69042">
        <v>0</v>
      </c>
      <c r="E69042">
        <v>2016</v>
      </c>
      <c r="F69042">
        <v>1958</v>
      </c>
      <c r="G69042" s="9">
        <v>-126979.94</v>
      </c>
    </row>
    <row r="69043" spans="1:7" x14ac:dyDescent="0.35">
      <c r="A69043" s="7">
        <v>475.21</v>
      </c>
      <c r="D69043">
        <v>0</v>
      </c>
      <c r="E69043">
        <v>2016</v>
      </c>
      <c r="F69043">
        <v>1995</v>
      </c>
      <c r="G69043" s="9">
        <v>-139661.01999999999</v>
      </c>
    </row>
    <row r="69044" spans="1:7" x14ac:dyDescent="0.35">
      <c r="A69044" s="7">
        <v>475.21</v>
      </c>
      <c r="D69044">
        <v>0</v>
      </c>
      <c r="E69044">
        <v>2016</v>
      </c>
      <c r="F69044">
        <v>1972</v>
      </c>
      <c r="G69044" s="9">
        <v>-146451.20000000001</v>
      </c>
    </row>
    <row r="69045" spans="1:7" x14ac:dyDescent="0.35">
      <c r="A69045" s="7">
        <v>475.21</v>
      </c>
      <c r="D69045">
        <v>0</v>
      </c>
      <c r="E69045">
        <v>2016</v>
      </c>
      <c r="F69045">
        <v>1990</v>
      </c>
      <c r="G69045" s="9">
        <v>-149432.25</v>
      </c>
    </row>
    <row r="69046" spans="1:7" x14ac:dyDescent="0.35">
      <c r="A69046" s="7">
        <v>475.21</v>
      </c>
      <c r="D69046">
        <v>0</v>
      </c>
      <c r="E69046">
        <v>2016</v>
      </c>
      <c r="F69046">
        <v>1990</v>
      </c>
      <c r="G69046" s="9">
        <v>-184028.08</v>
      </c>
    </row>
    <row r="69047" spans="1:7" x14ac:dyDescent="0.35">
      <c r="A69047" s="7">
        <v>475.21</v>
      </c>
      <c r="D69047">
        <v>0</v>
      </c>
      <c r="E69047">
        <v>2016</v>
      </c>
      <c r="F69047">
        <v>2013</v>
      </c>
      <c r="G69047" s="9">
        <v>-200418.45</v>
      </c>
    </row>
    <row r="69048" spans="1:7" x14ac:dyDescent="0.35">
      <c r="A69048" s="7">
        <v>475.21</v>
      </c>
      <c r="D69048">
        <v>0</v>
      </c>
      <c r="E69048">
        <v>2015</v>
      </c>
      <c r="F69048">
        <v>1961</v>
      </c>
      <c r="G69048" s="9">
        <v>-7.16</v>
      </c>
    </row>
    <row r="69049" spans="1:7" x14ac:dyDescent="0.35">
      <c r="A69049" s="7">
        <v>475.21</v>
      </c>
      <c r="D69049">
        <v>0</v>
      </c>
      <c r="E69049">
        <v>2015</v>
      </c>
      <c r="F69049">
        <v>1963</v>
      </c>
      <c r="G69049" s="9">
        <v>-7.46</v>
      </c>
    </row>
    <row r="69050" spans="1:7" x14ac:dyDescent="0.35">
      <c r="A69050" s="7">
        <v>475.21</v>
      </c>
      <c r="D69050">
        <v>0</v>
      </c>
      <c r="E69050">
        <v>2015</v>
      </c>
      <c r="F69050">
        <v>1965</v>
      </c>
      <c r="G69050" s="9">
        <v>-8.23</v>
      </c>
    </row>
    <row r="69051" spans="1:7" x14ac:dyDescent="0.35">
      <c r="A69051" s="7">
        <v>475.21</v>
      </c>
      <c r="D69051">
        <v>0</v>
      </c>
      <c r="E69051">
        <v>2015</v>
      </c>
      <c r="F69051">
        <v>1939</v>
      </c>
      <c r="G69051" s="9">
        <v>-9.0299999999999994</v>
      </c>
    </row>
    <row r="69052" spans="1:7" x14ac:dyDescent="0.35">
      <c r="A69052" s="7">
        <v>475.21</v>
      </c>
      <c r="D69052">
        <v>0</v>
      </c>
      <c r="E69052">
        <v>2015</v>
      </c>
      <c r="F69052">
        <v>1959</v>
      </c>
      <c r="G69052" s="9">
        <v>-9.51</v>
      </c>
    </row>
    <row r="69053" spans="1:7" x14ac:dyDescent="0.35">
      <c r="A69053" s="7">
        <v>475.21</v>
      </c>
      <c r="D69053">
        <v>0</v>
      </c>
      <c r="E69053">
        <v>2015</v>
      </c>
      <c r="F69053">
        <v>1970</v>
      </c>
      <c r="G69053" s="9">
        <v>-9.98</v>
      </c>
    </row>
    <row r="69054" spans="1:7" x14ac:dyDescent="0.35">
      <c r="A69054" s="7">
        <v>475.21</v>
      </c>
      <c r="D69054">
        <v>0</v>
      </c>
      <c r="E69054">
        <v>2015</v>
      </c>
      <c r="F69054">
        <v>1959</v>
      </c>
      <c r="G69054" s="9">
        <v>-10.1</v>
      </c>
    </row>
    <row r="69055" spans="1:7" x14ac:dyDescent="0.35">
      <c r="A69055" s="7">
        <v>475.21</v>
      </c>
      <c r="D69055">
        <v>0</v>
      </c>
      <c r="E69055">
        <v>2015</v>
      </c>
      <c r="F69055">
        <v>1959</v>
      </c>
      <c r="G69055" s="9">
        <v>-10.89</v>
      </c>
    </row>
    <row r="69056" spans="1:7" x14ac:dyDescent="0.35">
      <c r="A69056" s="7">
        <v>475.21</v>
      </c>
      <c r="D69056">
        <v>0</v>
      </c>
      <c r="E69056">
        <v>2015</v>
      </c>
      <c r="F69056">
        <v>1963</v>
      </c>
      <c r="G69056" s="9">
        <v>-11.68</v>
      </c>
    </row>
    <row r="69057" spans="1:7" x14ac:dyDescent="0.35">
      <c r="A69057" s="7">
        <v>475.21</v>
      </c>
      <c r="D69057">
        <v>0</v>
      </c>
      <c r="E69057">
        <v>2015</v>
      </c>
      <c r="F69057">
        <v>1957</v>
      </c>
      <c r="G69057" s="9">
        <v>-12.21</v>
      </c>
    </row>
    <row r="69058" spans="1:7" x14ac:dyDescent="0.35">
      <c r="A69058" s="7">
        <v>475.21</v>
      </c>
      <c r="D69058">
        <v>0</v>
      </c>
      <c r="E69058">
        <v>2015</v>
      </c>
      <c r="F69058">
        <v>1959</v>
      </c>
      <c r="G69058" s="9">
        <v>-13.42</v>
      </c>
    </row>
    <row r="69059" spans="1:7" x14ac:dyDescent="0.35">
      <c r="A69059" s="7">
        <v>475.21</v>
      </c>
      <c r="D69059">
        <v>0</v>
      </c>
      <c r="E69059">
        <v>2015</v>
      </c>
      <c r="F69059">
        <v>1958</v>
      </c>
      <c r="G69059" s="9">
        <v>-14.82</v>
      </c>
    </row>
    <row r="69060" spans="1:7" x14ac:dyDescent="0.35">
      <c r="A69060" s="7">
        <v>475.21</v>
      </c>
      <c r="D69060">
        <v>0</v>
      </c>
      <c r="E69060">
        <v>2015</v>
      </c>
      <c r="F69060">
        <v>1966</v>
      </c>
      <c r="G69060" s="9">
        <v>-14.96</v>
      </c>
    </row>
    <row r="69061" spans="1:7" x14ac:dyDescent="0.35">
      <c r="A69061" s="7">
        <v>475.21</v>
      </c>
      <c r="D69061">
        <v>0</v>
      </c>
      <c r="E69061">
        <v>2015</v>
      </c>
      <c r="F69061">
        <v>1977</v>
      </c>
      <c r="G69061" s="9">
        <v>-15.07</v>
      </c>
    </row>
    <row r="69062" spans="1:7" x14ac:dyDescent="0.35">
      <c r="A69062" s="7">
        <v>475.21</v>
      </c>
      <c r="D69062">
        <v>0</v>
      </c>
      <c r="E69062">
        <v>2015</v>
      </c>
      <c r="F69062">
        <v>1965</v>
      </c>
      <c r="G69062" s="9">
        <v>-16.12</v>
      </c>
    </row>
    <row r="69063" spans="1:7" x14ac:dyDescent="0.35">
      <c r="A69063" s="7">
        <v>475.21</v>
      </c>
      <c r="D69063">
        <v>0</v>
      </c>
      <c r="E69063">
        <v>2015</v>
      </c>
      <c r="F69063">
        <v>1973</v>
      </c>
      <c r="G69063" s="9">
        <v>-16.27</v>
      </c>
    </row>
    <row r="69064" spans="1:7" x14ac:dyDescent="0.35">
      <c r="A69064" s="7">
        <v>475.21</v>
      </c>
      <c r="D69064">
        <v>0</v>
      </c>
      <c r="E69064">
        <v>2015</v>
      </c>
      <c r="F69064">
        <v>2014</v>
      </c>
      <c r="G69064" s="9">
        <v>-16.309999999999999</v>
      </c>
    </row>
    <row r="69065" spans="1:7" x14ac:dyDescent="0.35">
      <c r="A69065" s="7">
        <v>475.21</v>
      </c>
      <c r="D69065">
        <v>0</v>
      </c>
      <c r="E69065">
        <v>2015</v>
      </c>
      <c r="F69065">
        <v>1959</v>
      </c>
      <c r="G69065" s="9">
        <v>-16.96</v>
      </c>
    </row>
    <row r="69066" spans="1:7" x14ac:dyDescent="0.35">
      <c r="A69066" s="7">
        <v>475.21</v>
      </c>
      <c r="D69066">
        <v>0</v>
      </c>
      <c r="E69066">
        <v>2015</v>
      </c>
      <c r="F69066">
        <v>1959</v>
      </c>
      <c r="G69066" s="9">
        <v>-18.559999999999999</v>
      </c>
    </row>
    <row r="69067" spans="1:7" x14ac:dyDescent="0.35">
      <c r="A69067" s="7">
        <v>475.21</v>
      </c>
      <c r="D69067">
        <v>0</v>
      </c>
      <c r="E69067">
        <v>2015</v>
      </c>
      <c r="F69067">
        <v>1959</v>
      </c>
      <c r="G69067" s="9">
        <v>-18.559999999999999</v>
      </c>
    </row>
    <row r="69068" spans="1:7" x14ac:dyDescent="0.35">
      <c r="A69068" s="7">
        <v>475.21</v>
      </c>
      <c r="D69068">
        <v>0</v>
      </c>
      <c r="E69068">
        <v>2015</v>
      </c>
      <c r="F69068">
        <v>1967</v>
      </c>
      <c r="G69068" s="9">
        <v>-18.79</v>
      </c>
    </row>
    <row r="69069" spans="1:7" x14ac:dyDescent="0.35">
      <c r="A69069" s="7">
        <v>475.21</v>
      </c>
      <c r="D69069">
        <v>0</v>
      </c>
      <c r="E69069">
        <v>2015</v>
      </c>
      <c r="F69069">
        <v>1959</v>
      </c>
      <c r="G69069" s="9">
        <v>-19.02</v>
      </c>
    </row>
    <row r="69070" spans="1:7" x14ac:dyDescent="0.35">
      <c r="A69070" s="7">
        <v>475.21</v>
      </c>
      <c r="D69070">
        <v>0</v>
      </c>
      <c r="E69070">
        <v>2015</v>
      </c>
      <c r="F69070">
        <v>1925</v>
      </c>
      <c r="G69070" s="9">
        <v>-19.260000000000002</v>
      </c>
    </row>
    <row r="69071" spans="1:7" x14ac:dyDescent="0.35">
      <c r="A69071" s="7">
        <v>475.21</v>
      </c>
      <c r="D69071">
        <v>0</v>
      </c>
      <c r="E69071">
        <v>2015</v>
      </c>
      <c r="F69071">
        <v>1969</v>
      </c>
      <c r="G69071" s="9">
        <v>-19.29</v>
      </c>
    </row>
    <row r="69072" spans="1:7" x14ac:dyDescent="0.35">
      <c r="A69072" s="7">
        <v>475.21</v>
      </c>
      <c r="D69072">
        <v>0</v>
      </c>
      <c r="E69072">
        <v>2015</v>
      </c>
      <c r="F69072">
        <v>1969</v>
      </c>
      <c r="G69072" s="9">
        <v>-19.29</v>
      </c>
    </row>
    <row r="69073" spans="1:7" x14ac:dyDescent="0.35">
      <c r="A69073" s="7">
        <v>475.21</v>
      </c>
      <c r="D69073">
        <v>0</v>
      </c>
      <c r="E69073">
        <v>2015</v>
      </c>
      <c r="F69073">
        <v>1969</v>
      </c>
      <c r="G69073" s="9">
        <v>-19.29</v>
      </c>
    </row>
    <row r="69074" spans="1:7" x14ac:dyDescent="0.35">
      <c r="A69074" s="7">
        <v>475.21</v>
      </c>
      <c r="D69074">
        <v>0</v>
      </c>
      <c r="E69074">
        <v>2015</v>
      </c>
      <c r="F69074">
        <v>1959</v>
      </c>
      <c r="G69074" s="9">
        <v>-19.91</v>
      </c>
    </row>
    <row r="69075" spans="1:7" x14ac:dyDescent="0.35">
      <c r="A69075" s="7">
        <v>475.21</v>
      </c>
      <c r="D69075">
        <v>0</v>
      </c>
      <c r="E69075">
        <v>2015</v>
      </c>
      <c r="F69075">
        <v>1961</v>
      </c>
      <c r="G69075" s="9">
        <v>-21.26</v>
      </c>
    </row>
    <row r="69076" spans="1:7" x14ac:dyDescent="0.35">
      <c r="A69076" s="7">
        <v>475.21</v>
      </c>
      <c r="D69076">
        <v>0</v>
      </c>
      <c r="E69076">
        <v>2015</v>
      </c>
      <c r="F69076">
        <v>1961</v>
      </c>
      <c r="G69076" s="9">
        <v>-21.26</v>
      </c>
    </row>
    <row r="69077" spans="1:7" x14ac:dyDescent="0.35">
      <c r="A69077" s="7">
        <v>475.21</v>
      </c>
      <c r="D69077">
        <v>0</v>
      </c>
      <c r="E69077">
        <v>2015</v>
      </c>
      <c r="F69077">
        <v>1980</v>
      </c>
      <c r="G69077" s="9">
        <v>-21.42</v>
      </c>
    </row>
    <row r="69078" spans="1:7" x14ac:dyDescent="0.35">
      <c r="A69078" s="7">
        <v>475.21</v>
      </c>
      <c r="D69078">
        <v>0</v>
      </c>
      <c r="E69078">
        <v>2015</v>
      </c>
      <c r="F69078">
        <v>1959</v>
      </c>
      <c r="G69078" s="9">
        <v>-21.78</v>
      </c>
    </row>
    <row r="69079" spans="1:7" x14ac:dyDescent="0.35">
      <c r="A69079" s="7">
        <v>475.21</v>
      </c>
      <c r="D69079">
        <v>0</v>
      </c>
      <c r="E69079">
        <v>2015</v>
      </c>
      <c r="F69079">
        <v>1959</v>
      </c>
      <c r="G69079" s="9">
        <v>-21.78</v>
      </c>
    </row>
    <row r="69080" spans="1:7" x14ac:dyDescent="0.35">
      <c r="A69080" s="7">
        <v>475.21</v>
      </c>
      <c r="D69080">
        <v>0</v>
      </c>
      <c r="E69080">
        <v>2015</v>
      </c>
      <c r="F69080">
        <v>1982</v>
      </c>
      <c r="G69080" s="9">
        <v>-22.15</v>
      </c>
    </row>
    <row r="69081" spans="1:7" x14ac:dyDescent="0.35">
      <c r="A69081" s="7">
        <v>475.21</v>
      </c>
      <c r="D69081">
        <v>0</v>
      </c>
      <c r="E69081">
        <v>2015</v>
      </c>
      <c r="F69081">
        <v>1963</v>
      </c>
      <c r="G69081" s="9">
        <v>-22.18</v>
      </c>
    </row>
    <row r="69082" spans="1:7" x14ac:dyDescent="0.35">
      <c r="A69082" s="7">
        <v>475.21</v>
      </c>
      <c r="D69082">
        <v>0</v>
      </c>
      <c r="E69082">
        <v>2015</v>
      </c>
      <c r="F69082">
        <v>1980</v>
      </c>
      <c r="G69082" s="9">
        <v>-23.73</v>
      </c>
    </row>
    <row r="69083" spans="1:7" x14ac:dyDescent="0.35">
      <c r="A69083" s="7">
        <v>475.21</v>
      </c>
      <c r="D69083">
        <v>0</v>
      </c>
      <c r="E69083">
        <v>2015</v>
      </c>
      <c r="F69083">
        <v>1960</v>
      </c>
      <c r="G69083" s="9">
        <v>-23.85</v>
      </c>
    </row>
    <row r="69084" spans="1:7" x14ac:dyDescent="0.35">
      <c r="A69084" s="7">
        <v>475.21</v>
      </c>
      <c r="D69084">
        <v>0</v>
      </c>
      <c r="E69084">
        <v>2015</v>
      </c>
      <c r="F69084">
        <v>1960</v>
      </c>
      <c r="G69084" s="9">
        <v>-23.85</v>
      </c>
    </row>
    <row r="69085" spans="1:7" x14ac:dyDescent="0.35">
      <c r="A69085" s="7">
        <v>475.21</v>
      </c>
      <c r="D69085">
        <v>0</v>
      </c>
      <c r="E69085">
        <v>2015</v>
      </c>
      <c r="F69085">
        <v>1961</v>
      </c>
      <c r="G69085" s="9">
        <v>-24.16</v>
      </c>
    </row>
    <row r="69086" spans="1:7" x14ac:dyDescent="0.35">
      <c r="A69086" s="7">
        <v>475.21</v>
      </c>
      <c r="D69086">
        <v>0</v>
      </c>
      <c r="E69086">
        <v>2015</v>
      </c>
      <c r="F69086">
        <v>1979</v>
      </c>
      <c r="G69086" s="9">
        <v>-24.22</v>
      </c>
    </row>
    <row r="69087" spans="1:7" x14ac:dyDescent="0.35">
      <c r="A69087" s="7">
        <v>475.21</v>
      </c>
      <c r="D69087">
        <v>0</v>
      </c>
      <c r="E69087">
        <v>2015</v>
      </c>
      <c r="F69087">
        <v>1929</v>
      </c>
      <c r="G69087" s="9">
        <v>-25.09</v>
      </c>
    </row>
    <row r="69088" spans="1:7" x14ac:dyDescent="0.35">
      <c r="A69088" s="7">
        <v>475.21</v>
      </c>
      <c r="D69088">
        <v>0</v>
      </c>
      <c r="E69088">
        <v>2015</v>
      </c>
      <c r="F69088">
        <v>1974</v>
      </c>
      <c r="G69088" s="9">
        <v>-25.39</v>
      </c>
    </row>
    <row r="69089" spans="1:7" x14ac:dyDescent="0.35">
      <c r="A69089" s="7">
        <v>475.21</v>
      </c>
      <c r="D69089">
        <v>0</v>
      </c>
      <c r="E69089">
        <v>2015</v>
      </c>
      <c r="F69089">
        <v>1959</v>
      </c>
      <c r="G69089" s="9">
        <v>-25.52</v>
      </c>
    </row>
    <row r="69090" spans="1:7" x14ac:dyDescent="0.35">
      <c r="A69090" s="7">
        <v>475.21</v>
      </c>
      <c r="D69090">
        <v>0</v>
      </c>
      <c r="E69090">
        <v>2015</v>
      </c>
      <c r="F69090">
        <v>1959</v>
      </c>
      <c r="G69090" s="9">
        <v>-25.52</v>
      </c>
    </row>
    <row r="69091" spans="1:7" x14ac:dyDescent="0.35">
      <c r="A69091" s="7">
        <v>475.21</v>
      </c>
      <c r="D69091">
        <v>0</v>
      </c>
      <c r="E69091">
        <v>2015</v>
      </c>
      <c r="F69091">
        <v>1978</v>
      </c>
      <c r="G69091" s="9">
        <v>-25.59</v>
      </c>
    </row>
    <row r="69092" spans="1:7" x14ac:dyDescent="0.35">
      <c r="A69092" s="7">
        <v>475.21</v>
      </c>
      <c r="D69092">
        <v>0</v>
      </c>
      <c r="E69092">
        <v>2015</v>
      </c>
      <c r="F69092">
        <v>1977</v>
      </c>
      <c r="G69092" s="9">
        <v>-26.17</v>
      </c>
    </row>
    <row r="69093" spans="1:7" x14ac:dyDescent="0.35">
      <c r="A69093" s="7">
        <v>475.21</v>
      </c>
      <c r="D69093">
        <v>0</v>
      </c>
      <c r="E69093">
        <v>2015</v>
      </c>
      <c r="F69093">
        <v>1969</v>
      </c>
      <c r="G69093" s="9">
        <v>-27.04</v>
      </c>
    </row>
    <row r="69094" spans="1:7" x14ac:dyDescent="0.35">
      <c r="A69094" s="7">
        <v>475.21</v>
      </c>
      <c r="D69094">
        <v>0</v>
      </c>
      <c r="E69094">
        <v>2015</v>
      </c>
      <c r="F69094">
        <v>1964</v>
      </c>
      <c r="G69094" s="9">
        <v>-27.83</v>
      </c>
    </row>
    <row r="69095" spans="1:7" x14ac:dyDescent="0.35">
      <c r="A69095" s="7">
        <v>475.21</v>
      </c>
      <c r="D69095">
        <v>0</v>
      </c>
      <c r="E69095">
        <v>2015</v>
      </c>
      <c r="F69095">
        <v>1959</v>
      </c>
      <c r="G69095" s="9">
        <v>-27.84</v>
      </c>
    </row>
    <row r="69096" spans="1:7" x14ac:dyDescent="0.35">
      <c r="A69096" s="7">
        <v>475.21</v>
      </c>
      <c r="D69096">
        <v>0</v>
      </c>
      <c r="E69096">
        <v>2015</v>
      </c>
      <c r="F69096">
        <v>1964</v>
      </c>
      <c r="G69096" s="9">
        <v>-27.93</v>
      </c>
    </row>
    <row r="69097" spans="1:7" x14ac:dyDescent="0.35">
      <c r="A69097" s="7">
        <v>475.21</v>
      </c>
      <c r="D69097">
        <v>0</v>
      </c>
      <c r="E69097">
        <v>2015</v>
      </c>
      <c r="F69097">
        <v>1976</v>
      </c>
      <c r="G69097" s="9">
        <v>-28.08</v>
      </c>
    </row>
    <row r="69098" spans="1:7" x14ac:dyDescent="0.35">
      <c r="A69098" s="7">
        <v>475.21</v>
      </c>
      <c r="D69098">
        <v>0</v>
      </c>
      <c r="E69098">
        <v>2015</v>
      </c>
      <c r="F69098">
        <v>1998</v>
      </c>
      <c r="G69098" s="9">
        <v>-29.36</v>
      </c>
    </row>
    <row r="69099" spans="1:7" x14ac:dyDescent="0.35">
      <c r="A69099" s="7">
        <v>475.21</v>
      </c>
      <c r="D69099">
        <v>0</v>
      </c>
      <c r="E69099">
        <v>2015</v>
      </c>
      <c r="F69099">
        <v>1968</v>
      </c>
      <c r="G69099" s="9">
        <v>-29.41</v>
      </c>
    </row>
    <row r="69100" spans="1:7" x14ac:dyDescent="0.35">
      <c r="A69100" s="7">
        <v>475.21</v>
      </c>
      <c r="D69100">
        <v>0</v>
      </c>
      <c r="E69100">
        <v>2015</v>
      </c>
      <c r="F69100">
        <v>1960</v>
      </c>
      <c r="G69100" s="9">
        <v>-30.58</v>
      </c>
    </row>
    <row r="69101" spans="1:7" x14ac:dyDescent="0.35">
      <c r="A69101" s="7">
        <v>475.21</v>
      </c>
      <c r="D69101">
        <v>0</v>
      </c>
      <c r="E69101">
        <v>2015</v>
      </c>
      <c r="F69101">
        <v>1960</v>
      </c>
      <c r="G69101" s="9">
        <v>-30.58</v>
      </c>
    </row>
    <row r="69102" spans="1:7" x14ac:dyDescent="0.35">
      <c r="A69102" s="7">
        <v>475.21</v>
      </c>
      <c r="D69102">
        <v>0</v>
      </c>
      <c r="E69102">
        <v>2015</v>
      </c>
      <c r="F69102">
        <v>1983</v>
      </c>
      <c r="G69102" s="9">
        <v>-30.74</v>
      </c>
    </row>
    <row r="69103" spans="1:7" x14ac:dyDescent="0.35">
      <c r="A69103" s="7">
        <v>475.21</v>
      </c>
      <c r="D69103">
        <v>0</v>
      </c>
      <c r="E69103">
        <v>2015</v>
      </c>
      <c r="F69103">
        <v>1954</v>
      </c>
      <c r="G69103" s="9">
        <v>-31</v>
      </c>
    </row>
    <row r="69104" spans="1:7" x14ac:dyDescent="0.35">
      <c r="A69104" s="7">
        <v>475.21</v>
      </c>
      <c r="D69104">
        <v>0</v>
      </c>
      <c r="E69104">
        <v>2015</v>
      </c>
      <c r="F69104">
        <v>1975</v>
      </c>
      <c r="G69104" s="9">
        <v>-33.659999999999997</v>
      </c>
    </row>
    <row r="69105" spans="1:7" x14ac:dyDescent="0.35">
      <c r="A69105" s="7">
        <v>475.21</v>
      </c>
      <c r="D69105">
        <v>0</v>
      </c>
      <c r="E69105">
        <v>2015</v>
      </c>
      <c r="F69105">
        <v>1995</v>
      </c>
      <c r="G69105" s="9">
        <v>-34.770000000000003</v>
      </c>
    </row>
    <row r="69106" spans="1:7" x14ac:dyDescent="0.35">
      <c r="A69106" s="7">
        <v>475.21</v>
      </c>
      <c r="D69106">
        <v>0</v>
      </c>
      <c r="E69106">
        <v>2015</v>
      </c>
      <c r="F69106">
        <v>1963</v>
      </c>
      <c r="G69106" s="9">
        <v>-35.04</v>
      </c>
    </row>
    <row r="69107" spans="1:7" x14ac:dyDescent="0.35">
      <c r="A69107" s="7">
        <v>475.21</v>
      </c>
      <c r="D69107">
        <v>0</v>
      </c>
      <c r="E69107">
        <v>2015</v>
      </c>
      <c r="F69107">
        <v>1978</v>
      </c>
      <c r="G69107" s="9">
        <v>-35.19</v>
      </c>
    </row>
    <row r="69108" spans="1:7" x14ac:dyDescent="0.35">
      <c r="A69108" s="7">
        <v>475.21</v>
      </c>
      <c r="D69108">
        <v>0</v>
      </c>
      <c r="E69108">
        <v>2015</v>
      </c>
      <c r="F69108">
        <v>1960</v>
      </c>
      <c r="G69108" s="9">
        <v>-36.01</v>
      </c>
    </row>
    <row r="69109" spans="1:7" x14ac:dyDescent="0.35">
      <c r="A69109" s="7">
        <v>475.21</v>
      </c>
      <c r="D69109">
        <v>0</v>
      </c>
      <c r="E69109">
        <v>2015</v>
      </c>
      <c r="F69109">
        <v>1995</v>
      </c>
      <c r="G69109" s="9">
        <v>-37.049999999999997</v>
      </c>
    </row>
    <row r="69110" spans="1:7" x14ac:dyDescent="0.35">
      <c r="A69110" s="7">
        <v>475.21</v>
      </c>
      <c r="D69110">
        <v>0</v>
      </c>
      <c r="E69110">
        <v>2015</v>
      </c>
      <c r="F69110">
        <v>1959</v>
      </c>
      <c r="G69110" s="9">
        <v>-37.119999999999997</v>
      </c>
    </row>
    <row r="69111" spans="1:7" x14ac:dyDescent="0.35">
      <c r="A69111" s="7">
        <v>475.21</v>
      </c>
      <c r="D69111">
        <v>0</v>
      </c>
      <c r="E69111">
        <v>2015</v>
      </c>
      <c r="F69111">
        <v>1969</v>
      </c>
      <c r="G69111" s="9">
        <v>-38.58</v>
      </c>
    </row>
    <row r="69112" spans="1:7" x14ac:dyDescent="0.35">
      <c r="A69112" s="7">
        <v>475.21</v>
      </c>
      <c r="D69112">
        <v>0</v>
      </c>
      <c r="E69112">
        <v>2015</v>
      </c>
      <c r="F69112">
        <v>1969</v>
      </c>
      <c r="G69112" s="9">
        <v>-38.58</v>
      </c>
    </row>
    <row r="69113" spans="1:7" x14ac:dyDescent="0.35">
      <c r="A69113" s="7">
        <v>475.21</v>
      </c>
      <c r="D69113">
        <v>0</v>
      </c>
      <c r="E69113">
        <v>2015</v>
      </c>
      <c r="F69113">
        <v>1962</v>
      </c>
      <c r="G69113" s="9">
        <v>-39.07</v>
      </c>
    </row>
    <row r="69114" spans="1:7" x14ac:dyDescent="0.35">
      <c r="A69114" s="7">
        <v>475.21</v>
      </c>
      <c r="D69114">
        <v>0</v>
      </c>
      <c r="E69114">
        <v>2015</v>
      </c>
      <c r="F69114">
        <v>1962</v>
      </c>
      <c r="G69114" s="9">
        <v>-39.07</v>
      </c>
    </row>
    <row r="69115" spans="1:7" x14ac:dyDescent="0.35">
      <c r="A69115" s="7">
        <v>475.21</v>
      </c>
      <c r="D69115">
        <v>0</v>
      </c>
      <c r="E69115">
        <v>2015</v>
      </c>
      <c r="F69115">
        <v>1966</v>
      </c>
      <c r="G69115" s="9">
        <v>-39.15</v>
      </c>
    </row>
    <row r="69116" spans="1:7" x14ac:dyDescent="0.35">
      <c r="A69116" s="7">
        <v>475.21</v>
      </c>
      <c r="D69116">
        <v>0</v>
      </c>
      <c r="E69116">
        <v>2015</v>
      </c>
      <c r="F69116">
        <v>1961</v>
      </c>
      <c r="G69116" s="9">
        <v>-40.26</v>
      </c>
    </row>
    <row r="69117" spans="1:7" x14ac:dyDescent="0.35">
      <c r="A69117" s="7">
        <v>475.21</v>
      </c>
      <c r="D69117">
        <v>0</v>
      </c>
      <c r="E69117">
        <v>2015</v>
      </c>
      <c r="F69117">
        <v>1969</v>
      </c>
      <c r="G69117" s="9">
        <v>-40.68</v>
      </c>
    </row>
    <row r="69118" spans="1:7" x14ac:dyDescent="0.35">
      <c r="A69118" s="7">
        <v>475.21</v>
      </c>
      <c r="D69118">
        <v>0</v>
      </c>
      <c r="E69118">
        <v>2015</v>
      </c>
      <c r="F69118">
        <v>1959</v>
      </c>
      <c r="G69118" s="9">
        <v>-41.8</v>
      </c>
    </row>
    <row r="69119" spans="1:7" x14ac:dyDescent="0.35">
      <c r="A69119" s="7">
        <v>475.21</v>
      </c>
      <c r="D69119">
        <v>0</v>
      </c>
      <c r="E69119">
        <v>2015</v>
      </c>
      <c r="F69119">
        <v>1959</v>
      </c>
      <c r="G69119" s="9">
        <v>-41.8</v>
      </c>
    </row>
    <row r="69120" spans="1:7" x14ac:dyDescent="0.35">
      <c r="A69120" s="7">
        <v>475.21</v>
      </c>
      <c r="D69120">
        <v>0</v>
      </c>
      <c r="E69120">
        <v>2015</v>
      </c>
      <c r="F69120">
        <v>1959</v>
      </c>
      <c r="G69120" s="9">
        <v>-41.8</v>
      </c>
    </row>
    <row r="69121" spans="1:7" x14ac:dyDescent="0.35">
      <c r="A69121" s="7">
        <v>475.21</v>
      </c>
      <c r="D69121">
        <v>0</v>
      </c>
      <c r="E69121">
        <v>2015</v>
      </c>
      <c r="F69121">
        <v>1959</v>
      </c>
      <c r="G69121" s="9">
        <v>-41.8</v>
      </c>
    </row>
    <row r="69122" spans="1:7" x14ac:dyDescent="0.35">
      <c r="A69122" s="7">
        <v>475.21</v>
      </c>
      <c r="D69122">
        <v>0</v>
      </c>
      <c r="E69122">
        <v>2015</v>
      </c>
      <c r="F69122">
        <v>1977</v>
      </c>
      <c r="G69122" s="9">
        <v>-43.05</v>
      </c>
    </row>
    <row r="69123" spans="1:7" x14ac:dyDescent="0.35">
      <c r="A69123" s="7">
        <v>475.21</v>
      </c>
      <c r="D69123">
        <v>0</v>
      </c>
      <c r="E69123">
        <v>2015</v>
      </c>
      <c r="F69123">
        <v>1976</v>
      </c>
      <c r="G69123" s="9">
        <v>-45.77</v>
      </c>
    </row>
    <row r="69124" spans="1:7" x14ac:dyDescent="0.35">
      <c r="A69124" s="7">
        <v>475.21</v>
      </c>
      <c r="D69124">
        <v>0</v>
      </c>
      <c r="E69124">
        <v>2015</v>
      </c>
      <c r="F69124">
        <v>1957</v>
      </c>
      <c r="G69124" s="9">
        <v>-46.27</v>
      </c>
    </row>
    <row r="69125" spans="1:7" x14ac:dyDescent="0.35">
      <c r="A69125" s="7">
        <v>475.21</v>
      </c>
      <c r="D69125">
        <v>0</v>
      </c>
      <c r="E69125">
        <v>2015</v>
      </c>
      <c r="F69125">
        <v>1959</v>
      </c>
      <c r="G69125" s="9">
        <v>-47.7</v>
      </c>
    </row>
    <row r="69126" spans="1:7" x14ac:dyDescent="0.35">
      <c r="A69126" s="7">
        <v>475.21</v>
      </c>
      <c r="D69126">
        <v>0</v>
      </c>
      <c r="E69126">
        <v>2015</v>
      </c>
      <c r="F69126">
        <v>1959</v>
      </c>
      <c r="G69126" s="9">
        <v>-47.7</v>
      </c>
    </row>
    <row r="69127" spans="1:7" x14ac:dyDescent="0.35">
      <c r="A69127" s="7">
        <v>475.21</v>
      </c>
      <c r="D69127">
        <v>0</v>
      </c>
      <c r="E69127">
        <v>2015</v>
      </c>
      <c r="F69127">
        <v>1961</v>
      </c>
      <c r="G69127" s="9">
        <v>-48.16</v>
      </c>
    </row>
    <row r="69128" spans="1:7" x14ac:dyDescent="0.35">
      <c r="A69128" s="7">
        <v>475.21</v>
      </c>
      <c r="D69128">
        <v>0</v>
      </c>
      <c r="E69128">
        <v>2015</v>
      </c>
      <c r="F69128">
        <v>1971</v>
      </c>
      <c r="G69128" s="9">
        <v>-48.21</v>
      </c>
    </row>
    <row r="69129" spans="1:7" x14ac:dyDescent="0.35">
      <c r="A69129" s="7">
        <v>475.21</v>
      </c>
      <c r="D69129">
        <v>0</v>
      </c>
      <c r="E69129">
        <v>2015</v>
      </c>
      <c r="F69129">
        <v>1969</v>
      </c>
      <c r="G69129" s="9">
        <v>-48.72</v>
      </c>
    </row>
    <row r="69130" spans="1:7" x14ac:dyDescent="0.35">
      <c r="A69130" s="7">
        <v>475.21</v>
      </c>
      <c r="D69130">
        <v>0</v>
      </c>
      <c r="E69130">
        <v>2015</v>
      </c>
      <c r="F69130">
        <v>1962</v>
      </c>
      <c r="G69130" s="9">
        <v>-49.51</v>
      </c>
    </row>
    <row r="69131" spans="1:7" x14ac:dyDescent="0.35">
      <c r="A69131" s="7">
        <v>475.21</v>
      </c>
      <c r="D69131">
        <v>0</v>
      </c>
      <c r="E69131">
        <v>2015</v>
      </c>
      <c r="F69131">
        <v>1979</v>
      </c>
      <c r="G69131" s="9">
        <v>-50.5</v>
      </c>
    </row>
    <row r="69132" spans="1:7" x14ac:dyDescent="0.35">
      <c r="A69132" s="7">
        <v>475.21</v>
      </c>
      <c r="D69132">
        <v>0</v>
      </c>
      <c r="E69132">
        <v>2015</v>
      </c>
      <c r="F69132">
        <v>1959</v>
      </c>
      <c r="G69132" s="9">
        <v>-50.51</v>
      </c>
    </row>
    <row r="69133" spans="1:7" x14ac:dyDescent="0.35">
      <c r="A69133" s="7">
        <v>475.21</v>
      </c>
      <c r="D69133">
        <v>0</v>
      </c>
      <c r="E69133">
        <v>2015</v>
      </c>
      <c r="F69133">
        <v>1959</v>
      </c>
      <c r="G69133" s="9">
        <v>-50.88</v>
      </c>
    </row>
    <row r="69134" spans="1:7" x14ac:dyDescent="0.35">
      <c r="A69134" s="7">
        <v>475.21</v>
      </c>
      <c r="D69134">
        <v>0</v>
      </c>
      <c r="E69134">
        <v>2015</v>
      </c>
      <c r="F69134">
        <v>1959</v>
      </c>
      <c r="G69134" s="9">
        <v>-50.88</v>
      </c>
    </row>
    <row r="69135" spans="1:7" x14ac:dyDescent="0.35">
      <c r="A69135" s="7">
        <v>475.21</v>
      </c>
      <c r="D69135">
        <v>0</v>
      </c>
      <c r="E69135">
        <v>2015</v>
      </c>
      <c r="F69135">
        <v>1959</v>
      </c>
      <c r="G69135" s="9">
        <v>-50.88</v>
      </c>
    </row>
    <row r="69136" spans="1:7" x14ac:dyDescent="0.35">
      <c r="A69136" s="7">
        <v>475.21</v>
      </c>
      <c r="D69136">
        <v>0</v>
      </c>
      <c r="E69136">
        <v>2015</v>
      </c>
      <c r="F69136">
        <v>1959</v>
      </c>
      <c r="G69136" s="9">
        <v>-50.88</v>
      </c>
    </row>
    <row r="69137" spans="1:7" x14ac:dyDescent="0.35">
      <c r="A69137" s="7">
        <v>475.21</v>
      </c>
      <c r="D69137">
        <v>0</v>
      </c>
      <c r="E69137">
        <v>2015</v>
      </c>
      <c r="F69137">
        <v>1961</v>
      </c>
      <c r="G69137" s="9">
        <v>-50.92</v>
      </c>
    </row>
    <row r="69138" spans="1:7" x14ac:dyDescent="0.35">
      <c r="A69138" s="7">
        <v>475.21</v>
      </c>
      <c r="D69138">
        <v>0</v>
      </c>
      <c r="E69138">
        <v>2015</v>
      </c>
      <c r="F69138">
        <v>1985</v>
      </c>
      <c r="G69138" s="9">
        <v>-51.13</v>
      </c>
    </row>
    <row r="69139" spans="1:7" x14ac:dyDescent="0.35">
      <c r="A69139" s="7">
        <v>475.21</v>
      </c>
      <c r="D69139">
        <v>0</v>
      </c>
      <c r="E69139">
        <v>2015</v>
      </c>
      <c r="F69139">
        <v>1985</v>
      </c>
      <c r="G69139" s="9">
        <v>-51.13</v>
      </c>
    </row>
    <row r="69140" spans="1:7" x14ac:dyDescent="0.35">
      <c r="A69140" s="7">
        <v>475.21</v>
      </c>
      <c r="D69140">
        <v>0</v>
      </c>
      <c r="E69140">
        <v>2015</v>
      </c>
      <c r="F69140">
        <v>1984</v>
      </c>
      <c r="G69140" s="9">
        <v>-51.49</v>
      </c>
    </row>
    <row r="69141" spans="1:7" x14ac:dyDescent="0.35">
      <c r="A69141" s="7">
        <v>475.21</v>
      </c>
      <c r="D69141">
        <v>0</v>
      </c>
      <c r="E69141">
        <v>2015</v>
      </c>
      <c r="F69141">
        <v>1917</v>
      </c>
      <c r="G69141" s="9">
        <v>-51.67</v>
      </c>
    </row>
    <row r="69142" spans="1:7" x14ac:dyDescent="0.35">
      <c r="A69142" s="7">
        <v>475.21</v>
      </c>
      <c r="D69142">
        <v>0</v>
      </c>
      <c r="E69142">
        <v>2015</v>
      </c>
      <c r="F69142">
        <v>1980</v>
      </c>
      <c r="G69142" s="9">
        <v>-51.74</v>
      </c>
    </row>
    <row r="69143" spans="1:7" x14ac:dyDescent="0.35">
      <c r="A69143" s="7">
        <v>475.21</v>
      </c>
      <c r="D69143">
        <v>0</v>
      </c>
      <c r="E69143">
        <v>2015</v>
      </c>
      <c r="F69143">
        <v>1963</v>
      </c>
      <c r="G69143" s="9">
        <v>-51.85</v>
      </c>
    </row>
    <row r="69144" spans="1:7" x14ac:dyDescent="0.35">
      <c r="A69144" s="7">
        <v>475.21</v>
      </c>
      <c r="D69144">
        <v>0</v>
      </c>
      <c r="E69144">
        <v>2015</v>
      </c>
      <c r="F69144">
        <v>1970</v>
      </c>
      <c r="G69144" s="9">
        <v>-51.89</v>
      </c>
    </row>
    <row r="69145" spans="1:7" x14ac:dyDescent="0.35">
      <c r="A69145" s="7">
        <v>475.21</v>
      </c>
      <c r="D69145">
        <v>0</v>
      </c>
      <c r="E69145">
        <v>2015</v>
      </c>
      <c r="F69145">
        <v>1975</v>
      </c>
      <c r="G69145" s="9">
        <v>-52.01</v>
      </c>
    </row>
    <row r="69146" spans="1:7" x14ac:dyDescent="0.35">
      <c r="A69146" s="7">
        <v>475.21</v>
      </c>
      <c r="D69146">
        <v>0</v>
      </c>
      <c r="E69146">
        <v>2015</v>
      </c>
      <c r="F69146">
        <v>1972</v>
      </c>
      <c r="G69146" s="9">
        <v>-52.78</v>
      </c>
    </row>
    <row r="69147" spans="1:7" x14ac:dyDescent="0.35">
      <c r="A69147" s="7">
        <v>475.21</v>
      </c>
      <c r="D69147">
        <v>0</v>
      </c>
      <c r="E69147">
        <v>2015</v>
      </c>
      <c r="F69147">
        <v>1964</v>
      </c>
      <c r="G69147" s="9">
        <v>-52.96</v>
      </c>
    </row>
    <row r="69148" spans="1:7" x14ac:dyDescent="0.35">
      <c r="A69148" s="7">
        <v>475.21</v>
      </c>
      <c r="D69148">
        <v>0</v>
      </c>
      <c r="E69148">
        <v>2015</v>
      </c>
      <c r="F69148">
        <v>1970</v>
      </c>
      <c r="G69148" s="9">
        <v>-53.77</v>
      </c>
    </row>
    <row r="69149" spans="1:7" x14ac:dyDescent="0.35">
      <c r="A69149" s="7">
        <v>475.21</v>
      </c>
      <c r="D69149">
        <v>0</v>
      </c>
      <c r="E69149">
        <v>2015</v>
      </c>
      <c r="F69149">
        <v>1970</v>
      </c>
      <c r="G69149" s="9">
        <v>-53.77</v>
      </c>
    </row>
    <row r="69150" spans="1:7" x14ac:dyDescent="0.35">
      <c r="A69150" s="7">
        <v>475.21</v>
      </c>
      <c r="D69150">
        <v>0</v>
      </c>
      <c r="E69150">
        <v>2015</v>
      </c>
      <c r="F69150">
        <v>1983</v>
      </c>
      <c r="G69150" s="9">
        <v>-54.26</v>
      </c>
    </row>
    <row r="69151" spans="1:7" x14ac:dyDescent="0.35">
      <c r="A69151" s="7">
        <v>475.21</v>
      </c>
      <c r="D69151">
        <v>0</v>
      </c>
      <c r="E69151">
        <v>2015</v>
      </c>
      <c r="F69151">
        <v>1959</v>
      </c>
      <c r="G69151" s="9">
        <v>-54.72</v>
      </c>
    </row>
    <row r="69152" spans="1:7" x14ac:dyDescent="0.35">
      <c r="A69152" s="7">
        <v>475.21</v>
      </c>
      <c r="D69152">
        <v>0</v>
      </c>
      <c r="E69152">
        <v>2015</v>
      </c>
      <c r="F69152">
        <v>1959</v>
      </c>
      <c r="G69152" s="9">
        <v>-54.72</v>
      </c>
    </row>
    <row r="69153" spans="1:7" x14ac:dyDescent="0.35">
      <c r="A69153" s="7">
        <v>475.21</v>
      </c>
      <c r="D69153">
        <v>0</v>
      </c>
      <c r="E69153">
        <v>2015</v>
      </c>
      <c r="F69153">
        <v>1965</v>
      </c>
      <c r="G69153" s="9">
        <v>-57.27</v>
      </c>
    </row>
    <row r="69154" spans="1:7" x14ac:dyDescent="0.35">
      <c r="A69154" s="7">
        <v>475.21</v>
      </c>
      <c r="D69154">
        <v>0</v>
      </c>
      <c r="E69154">
        <v>2015</v>
      </c>
      <c r="F69154">
        <v>1958</v>
      </c>
      <c r="G69154" s="9">
        <v>-57.57</v>
      </c>
    </row>
    <row r="69155" spans="1:7" x14ac:dyDescent="0.35">
      <c r="A69155" s="7">
        <v>475.21</v>
      </c>
      <c r="D69155">
        <v>0</v>
      </c>
      <c r="E69155">
        <v>2015</v>
      </c>
      <c r="F69155">
        <v>1959</v>
      </c>
      <c r="G69155" s="9">
        <v>-58</v>
      </c>
    </row>
    <row r="69156" spans="1:7" x14ac:dyDescent="0.35">
      <c r="A69156" s="7">
        <v>475.21</v>
      </c>
      <c r="D69156">
        <v>0</v>
      </c>
      <c r="E69156">
        <v>2015</v>
      </c>
      <c r="F69156">
        <v>1959</v>
      </c>
      <c r="G69156" s="9">
        <v>-58</v>
      </c>
    </row>
    <row r="69157" spans="1:7" x14ac:dyDescent="0.35">
      <c r="A69157" s="7">
        <v>475.21</v>
      </c>
      <c r="D69157">
        <v>0</v>
      </c>
      <c r="E69157">
        <v>2015</v>
      </c>
      <c r="F69157">
        <v>1987</v>
      </c>
      <c r="G69157" s="9">
        <v>-58.21</v>
      </c>
    </row>
    <row r="69158" spans="1:7" x14ac:dyDescent="0.35">
      <c r="A69158" s="7">
        <v>475.21</v>
      </c>
      <c r="D69158">
        <v>0</v>
      </c>
      <c r="E69158">
        <v>2015</v>
      </c>
      <c r="F69158">
        <v>1963</v>
      </c>
      <c r="G69158" s="9">
        <v>-58.31</v>
      </c>
    </row>
    <row r="69159" spans="1:7" x14ac:dyDescent="0.35">
      <c r="A69159" s="7">
        <v>475.21</v>
      </c>
      <c r="D69159">
        <v>0</v>
      </c>
      <c r="E69159">
        <v>2015</v>
      </c>
      <c r="F69159">
        <v>1970</v>
      </c>
      <c r="G69159" s="9">
        <v>-58.74</v>
      </c>
    </row>
    <row r="69160" spans="1:7" x14ac:dyDescent="0.35">
      <c r="A69160" s="7">
        <v>475.21</v>
      </c>
      <c r="D69160">
        <v>0</v>
      </c>
      <c r="E69160">
        <v>2015</v>
      </c>
      <c r="F69160">
        <v>1974</v>
      </c>
      <c r="G69160" s="9">
        <v>-59.25</v>
      </c>
    </row>
    <row r="69161" spans="1:7" x14ac:dyDescent="0.35">
      <c r="A69161" s="7">
        <v>475.21</v>
      </c>
      <c r="D69161">
        <v>0</v>
      </c>
      <c r="E69161">
        <v>2015</v>
      </c>
      <c r="F69161">
        <v>1983</v>
      </c>
      <c r="G69161" s="9">
        <v>-59.48</v>
      </c>
    </row>
    <row r="69162" spans="1:7" x14ac:dyDescent="0.35">
      <c r="A69162" s="7">
        <v>475.21</v>
      </c>
      <c r="D69162">
        <v>0</v>
      </c>
      <c r="E69162">
        <v>2015</v>
      </c>
      <c r="F69162">
        <v>1966</v>
      </c>
      <c r="G69162" s="9">
        <v>-60.24</v>
      </c>
    </row>
    <row r="69163" spans="1:7" x14ac:dyDescent="0.35">
      <c r="A69163" s="7">
        <v>475.21</v>
      </c>
      <c r="D69163">
        <v>0</v>
      </c>
      <c r="E69163">
        <v>2015</v>
      </c>
      <c r="F69163">
        <v>1966</v>
      </c>
      <c r="G69163" s="9">
        <v>-60.24</v>
      </c>
    </row>
    <row r="69164" spans="1:7" x14ac:dyDescent="0.35">
      <c r="A69164" s="7">
        <v>475.21</v>
      </c>
      <c r="D69164">
        <v>0</v>
      </c>
      <c r="E69164">
        <v>2015</v>
      </c>
      <c r="F69164">
        <v>1962</v>
      </c>
      <c r="G69164" s="9">
        <v>-60.93</v>
      </c>
    </row>
    <row r="69165" spans="1:7" x14ac:dyDescent="0.35">
      <c r="A69165" s="7">
        <v>475.21</v>
      </c>
      <c r="D69165">
        <v>0</v>
      </c>
      <c r="E69165">
        <v>2015</v>
      </c>
      <c r="F69165">
        <v>1967</v>
      </c>
      <c r="G69165" s="9">
        <v>-63.02</v>
      </c>
    </row>
    <row r="69166" spans="1:7" x14ac:dyDescent="0.35">
      <c r="A69166" s="7">
        <v>475.21</v>
      </c>
      <c r="D69166">
        <v>0</v>
      </c>
      <c r="E69166">
        <v>2015</v>
      </c>
      <c r="F69166">
        <v>1987</v>
      </c>
      <c r="G69166" s="9">
        <v>-63.98</v>
      </c>
    </row>
    <row r="69167" spans="1:7" x14ac:dyDescent="0.35">
      <c r="A69167" s="7">
        <v>475.21</v>
      </c>
      <c r="D69167">
        <v>0</v>
      </c>
      <c r="E69167">
        <v>2015</v>
      </c>
      <c r="F69167">
        <v>1981</v>
      </c>
      <c r="G69167" s="9">
        <v>-64.180000000000007</v>
      </c>
    </row>
    <row r="69168" spans="1:7" x14ac:dyDescent="0.35">
      <c r="A69168" s="7">
        <v>475.21</v>
      </c>
      <c r="D69168">
        <v>0</v>
      </c>
      <c r="E69168">
        <v>2015</v>
      </c>
      <c r="F69168">
        <v>1981</v>
      </c>
      <c r="G69168" s="9">
        <v>-64.180000000000007</v>
      </c>
    </row>
    <row r="69169" spans="1:7" x14ac:dyDescent="0.35">
      <c r="A69169" s="7">
        <v>475.21</v>
      </c>
      <c r="D69169">
        <v>0</v>
      </c>
      <c r="E69169">
        <v>2015</v>
      </c>
      <c r="F69169">
        <v>1984</v>
      </c>
      <c r="G69169" s="9">
        <v>-65.05</v>
      </c>
    </row>
    <row r="69170" spans="1:7" x14ac:dyDescent="0.35">
      <c r="A69170" s="7">
        <v>475.21</v>
      </c>
      <c r="D69170">
        <v>0</v>
      </c>
      <c r="E69170">
        <v>2015</v>
      </c>
      <c r="F69170">
        <v>1959</v>
      </c>
      <c r="G69170" s="9">
        <v>-65.34</v>
      </c>
    </row>
    <row r="69171" spans="1:7" x14ac:dyDescent="0.35">
      <c r="A69171" s="7">
        <v>475.21</v>
      </c>
      <c r="D69171">
        <v>0</v>
      </c>
      <c r="E69171">
        <v>2015</v>
      </c>
      <c r="F69171">
        <v>1959</v>
      </c>
      <c r="G69171" s="9">
        <v>-65.34</v>
      </c>
    </row>
    <row r="69172" spans="1:7" x14ac:dyDescent="0.35">
      <c r="A69172" s="7">
        <v>475.21</v>
      </c>
      <c r="D69172">
        <v>0</v>
      </c>
      <c r="E69172">
        <v>2015</v>
      </c>
      <c r="F69172">
        <v>1959</v>
      </c>
      <c r="G69172" s="9">
        <v>-66.72</v>
      </c>
    </row>
    <row r="69173" spans="1:7" x14ac:dyDescent="0.35">
      <c r="A69173" s="7">
        <v>475.21</v>
      </c>
      <c r="D69173">
        <v>0</v>
      </c>
      <c r="E69173">
        <v>2015</v>
      </c>
      <c r="F69173">
        <v>1959</v>
      </c>
      <c r="G69173" s="9">
        <v>-67.84</v>
      </c>
    </row>
    <row r="69174" spans="1:7" x14ac:dyDescent="0.35">
      <c r="A69174" s="7">
        <v>475.21</v>
      </c>
      <c r="D69174">
        <v>0</v>
      </c>
      <c r="E69174">
        <v>2015</v>
      </c>
      <c r="F69174">
        <v>1959</v>
      </c>
      <c r="G69174" s="9">
        <v>-67.84</v>
      </c>
    </row>
    <row r="69175" spans="1:7" x14ac:dyDescent="0.35">
      <c r="A69175" s="7">
        <v>475.21</v>
      </c>
      <c r="D69175">
        <v>0</v>
      </c>
      <c r="E69175">
        <v>2015</v>
      </c>
      <c r="F69175">
        <v>1969</v>
      </c>
      <c r="G69175" s="9">
        <v>-67.900000000000006</v>
      </c>
    </row>
    <row r="69176" spans="1:7" x14ac:dyDescent="0.35">
      <c r="A69176" s="7">
        <v>475.21</v>
      </c>
      <c r="D69176">
        <v>0</v>
      </c>
      <c r="E69176">
        <v>2015</v>
      </c>
      <c r="F69176">
        <v>1958</v>
      </c>
      <c r="G69176" s="9">
        <v>-68.349999999999994</v>
      </c>
    </row>
    <row r="69177" spans="1:7" x14ac:dyDescent="0.35">
      <c r="A69177" s="7">
        <v>475.21</v>
      </c>
      <c r="D69177">
        <v>0</v>
      </c>
      <c r="E69177">
        <v>2015</v>
      </c>
      <c r="F69177">
        <v>1974</v>
      </c>
      <c r="G69177" s="9">
        <v>-69.5</v>
      </c>
    </row>
    <row r="69178" spans="1:7" x14ac:dyDescent="0.35">
      <c r="A69178" s="7">
        <v>475.21</v>
      </c>
      <c r="D69178">
        <v>0</v>
      </c>
      <c r="E69178">
        <v>2015</v>
      </c>
      <c r="F69178">
        <v>1985</v>
      </c>
      <c r="G69178" s="9">
        <v>-70.44</v>
      </c>
    </row>
    <row r="69179" spans="1:7" x14ac:dyDescent="0.35">
      <c r="A69179" s="7">
        <v>475.21</v>
      </c>
      <c r="D69179">
        <v>0</v>
      </c>
      <c r="E69179">
        <v>2015</v>
      </c>
      <c r="F69179">
        <v>1982</v>
      </c>
      <c r="G69179" s="9">
        <v>-71.02</v>
      </c>
    </row>
    <row r="69180" spans="1:7" x14ac:dyDescent="0.35">
      <c r="A69180" s="7">
        <v>475.21</v>
      </c>
      <c r="D69180">
        <v>0</v>
      </c>
      <c r="E69180">
        <v>2015</v>
      </c>
      <c r="F69180">
        <v>1996</v>
      </c>
      <c r="G69180" s="9">
        <v>-71.05</v>
      </c>
    </row>
    <row r="69181" spans="1:7" x14ac:dyDescent="0.35">
      <c r="A69181" s="7">
        <v>475.21</v>
      </c>
      <c r="D69181">
        <v>0</v>
      </c>
      <c r="E69181">
        <v>2015</v>
      </c>
      <c r="F69181">
        <v>1996</v>
      </c>
      <c r="G69181" s="9">
        <v>-73.400000000000006</v>
      </c>
    </row>
    <row r="69182" spans="1:7" x14ac:dyDescent="0.35">
      <c r="A69182" s="7">
        <v>475.21</v>
      </c>
      <c r="D69182">
        <v>0</v>
      </c>
      <c r="E69182">
        <v>2015</v>
      </c>
      <c r="F69182">
        <v>1959</v>
      </c>
      <c r="G69182" s="9">
        <v>-74.239999999999995</v>
      </c>
    </row>
    <row r="69183" spans="1:7" x14ac:dyDescent="0.35">
      <c r="A69183" s="7">
        <v>475.21</v>
      </c>
      <c r="D69183">
        <v>0</v>
      </c>
      <c r="E69183">
        <v>2015</v>
      </c>
      <c r="F69183">
        <v>1961</v>
      </c>
      <c r="G69183" s="9">
        <v>-74.47</v>
      </c>
    </row>
    <row r="69184" spans="1:7" x14ac:dyDescent="0.35">
      <c r="A69184" s="7">
        <v>475.21</v>
      </c>
      <c r="D69184">
        <v>0</v>
      </c>
      <c r="E69184">
        <v>2015</v>
      </c>
      <c r="F69184">
        <v>1961</v>
      </c>
      <c r="G69184" s="9">
        <v>-74.47</v>
      </c>
    </row>
    <row r="69185" spans="1:7" x14ac:dyDescent="0.35">
      <c r="A69185" s="7">
        <v>475.21</v>
      </c>
      <c r="D69185">
        <v>0</v>
      </c>
      <c r="E69185">
        <v>2015</v>
      </c>
      <c r="F69185">
        <v>1961</v>
      </c>
      <c r="G69185" s="9">
        <v>-74.47</v>
      </c>
    </row>
    <row r="69186" spans="1:7" x14ac:dyDescent="0.35">
      <c r="A69186" s="7">
        <v>475.21</v>
      </c>
      <c r="D69186">
        <v>0</v>
      </c>
      <c r="E69186">
        <v>2015</v>
      </c>
      <c r="F69186">
        <v>1961</v>
      </c>
      <c r="G69186" s="9">
        <v>-74.47</v>
      </c>
    </row>
    <row r="69187" spans="1:7" x14ac:dyDescent="0.35">
      <c r="A69187" s="7">
        <v>475.21</v>
      </c>
      <c r="D69187">
        <v>0</v>
      </c>
      <c r="E69187">
        <v>2015</v>
      </c>
      <c r="F69187">
        <v>1978</v>
      </c>
      <c r="G69187" s="9">
        <v>-76.180000000000007</v>
      </c>
    </row>
    <row r="69188" spans="1:7" x14ac:dyDescent="0.35">
      <c r="A69188" s="7">
        <v>475.21</v>
      </c>
      <c r="D69188">
        <v>0</v>
      </c>
      <c r="E69188">
        <v>2015</v>
      </c>
      <c r="F69188">
        <v>1966</v>
      </c>
      <c r="G69188" s="9">
        <v>-76.260000000000005</v>
      </c>
    </row>
    <row r="69189" spans="1:7" x14ac:dyDescent="0.35">
      <c r="A69189" s="7">
        <v>475.21</v>
      </c>
      <c r="D69189">
        <v>0</v>
      </c>
      <c r="E69189">
        <v>2015</v>
      </c>
      <c r="F69189">
        <v>1965</v>
      </c>
      <c r="G69189" s="9">
        <v>-76.28</v>
      </c>
    </row>
    <row r="69190" spans="1:7" x14ac:dyDescent="0.35">
      <c r="A69190" s="7">
        <v>475.21</v>
      </c>
      <c r="D69190">
        <v>0</v>
      </c>
      <c r="E69190">
        <v>2015</v>
      </c>
      <c r="F69190">
        <v>1989</v>
      </c>
      <c r="G69190" s="9">
        <v>-77.430000000000007</v>
      </c>
    </row>
    <row r="69191" spans="1:7" x14ac:dyDescent="0.35">
      <c r="A69191" s="7">
        <v>475.21</v>
      </c>
      <c r="D69191">
        <v>0</v>
      </c>
      <c r="E69191">
        <v>2015</v>
      </c>
      <c r="F69191">
        <v>1962</v>
      </c>
      <c r="G69191" s="9">
        <v>-77.52</v>
      </c>
    </row>
    <row r="69192" spans="1:7" x14ac:dyDescent="0.35">
      <c r="A69192" s="7">
        <v>475.21</v>
      </c>
      <c r="D69192">
        <v>0</v>
      </c>
      <c r="E69192">
        <v>2015</v>
      </c>
      <c r="F69192">
        <v>1959</v>
      </c>
      <c r="G69192" s="9">
        <v>-77.84</v>
      </c>
    </row>
    <row r="69193" spans="1:7" x14ac:dyDescent="0.35">
      <c r="A69193" s="7">
        <v>475.21</v>
      </c>
      <c r="D69193">
        <v>0</v>
      </c>
      <c r="E69193">
        <v>2015</v>
      </c>
      <c r="F69193">
        <v>1971</v>
      </c>
      <c r="G69193" s="9">
        <v>-78.739999999999995</v>
      </c>
    </row>
    <row r="69194" spans="1:7" x14ac:dyDescent="0.35">
      <c r="A69194" s="7">
        <v>475.21</v>
      </c>
      <c r="D69194">
        <v>0</v>
      </c>
      <c r="E69194">
        <v>2015</v>
      </c>
      <c r="F69194">
        <v>1990</v>
      </c>
      <c r="G69194" s="9">
        <v>-79.180000000000007</v>
      </c>
    </row>
    <row r="69195" spans="1:7" x14ac:dyDescent="0.35">
      <c r="A69195" s="7">
        <v>475.21</v>
      </c>
      <c r="D69195">
        <v>0</v>
      </c>
      <c r="E69195">
        <v>2015</v>
      </c>
      <c r="F69195">
        <v>1961</v>
      </c>
      <c r="G69195" s="9">
        <v>-80.81</v>
      </c>
    </row>
    <row r="69196" spans="1:7" x14ac:dyDescent="0.35">
      <c r="A69196" s="7">
        <v>475.21</v>
      </c>
      <c r="D69196">
        <v>0</v>
      </c>
      <c r="E69196">
        <v>2015</v>
      </c>
      <c r="F69196">
        <v>1987</v>
      </c>
      <c r="G69196" s="9">
        <v>-81.13</v>
      </c>
    </row>
    <row r="69197" spans="1:7" x14ac:dyDescent="0.35">
      <c r="A69197" s="7">
        <v>475.21</v>
      </c>
      <c r="D69197">
        <v>0</v>
      </c>
      <c r="E69197">
        <v>2015</v>
      </c>
      <c r="F69197">
        <v>1998</v>
      </c>
      <c r="G69197" s="9">
        <v>-81.77</v>
      </c>
    </row>
    <row r="69198" spans="1:7" x14ac:dyDescent="0.35">
      <c r="A69198" s="7">
        <v>475.21</v>
      </c>
      <c r="D69198">
        <v>0</v>
      </c>
      <c r="E69198">
        <v>2015</v>
      </c>
      <c r="F69198">
        <v>1959</v>
      </c>
      <c r="G69198" s="9">
        <v>-82.08</v>
      </c>
    </row>
    <row r="69199" spans="1:7" x14ac:dyDescent="0.35">
      <c r="A69199" s="7">
        <v>475.21</v>
      </c>
      <c r="D69199">
        <v>0</v>
      </c>
      <c r="E69199">
        <v>2015</v>
      </c>
      <c r="F69199">
        <v>1929</v>
      </c>
      <c r="G69199" s="9">
        <v>-82.2</v>
      </c>
    </row>
    <row r="69200" spans="1:7" x14ac:dyDescent="0.35">
      <c r="A69200" s="7">
        <v>475.21</v>
      </c>
      <c r="D69200">
        <v>0</v>
      </c>
      <c r="E69200">
        <v>2015</v>
      </c>
      <c r="F69200">
        <v>1957</v>
      </c>
      <c r="G69200" s="9">
        <v>-82.27</v>
      </c>
    </row>
    <row r="69201" spans="1:7" x14ac:dyDescent="0.35">
      <c r="A69201" s="7">
        <v>475.21</v>
      </c>
      <c r="D69201">
        <v>0</v>
      </c>
      <c r="E69201">
        <v>2015</v>
      </c>
      <c r="F69201">
        <v>1981</v>
      </c>
      <c r="G69201" s="9">
        <v>-83.14</v>
      </c>
    </row>
    <row r="69202" spans="1:7" x14ac:dyDescent="0.35">
      <c r="A69202" s="7">
        <v>475.21</v>
      </c>
      <c r="D69202">
        <v>0</v>
      </c>
      <c r="E69202">
        <v>2015</v>
      </c>
      <c r="F69202">
        <v>1959</v>
      </c>
      <c r="G69202" s="9">
        <v>-83.6</v>
      </c>
    </row>
    <row r="69203" spans="1:7" x14ac:dyDescent="0.35">
      <c r="A69203" s="7">
        <v>475.21</v>
      </c>
      <c r="D69203">
        <v>0</v>
      </c>
      <c r="E69203">
        <v>2015</v>
      </c>
      <c r="F69203">
        <v>1984</v>
      </c>
      <c r="G69203" s="9">
        <v>-83.65</v>
      </c>
    </row>
    <row r="69204" spans="1:7" x14ac:dyDescent="0.35">
      <c r="A69204" s="7">
        <v>475.21</v>
      </c>
      <c r="D69204">
        <v>0</v>
      </c>
      <c r="E69204">
        <v>2015</v>
      </c>
      <c r="F69204">
        <v>1975</v>
      </c>
      <c r="G69204" s="9">
        <v>-84.87</v>
      </c>
    </row>
    <row r="69205" spans="1:7" x14ac:dyDescent="0.35">
      <c r="A69205" s="7">
        <v>475.21</v>
      </c>
      <c r="D69205">
        <v>0</v>
      </c>
      <c r="E69205">
        <v>2015</v>
      </c>
      <c r="F69205">
        <v>1981</v>
      </c>
      <c r="G69205" s="9">
        <v>-85.45</v>
      </c>
    </row>
    <row r="69206" spans="1:7" x14ac:dyDescent="0.35">
      <c r="A69206" s="7">
        <v>475.21</v>
      </c>
      <c r="D69206">
        <v>0</v>
      </c>
      <c r="E69206">
        <v>2015</v>
      </c>
      <c r="F69206">
        <v>1974</v>
      </c>
      <c r="G69206" s="9">
        <v>-85.81</v>
      </c>
    </row>
    <row r="69207" spans="1:7" x14ac:dyDescent="0.35">
      <c r="A69207" s="7">
        <v>475.21</v>
      </c>
      <c r="D69207">
        <v>0</v>
      </c>
      <c r="E69207">
        <v>2015</v>
      </c>
      <c r="F69207">
        <v>1996</v>
      </c>
      <c r="G69207" s="9">
        <v>-86.93</v>
      </c>
    </row>
    <row r="69208" spans="1:7" x14ac:dyDescent="0.35">
      <c r="A69208" s="7">
        <v>475.21</v>
      </c>
      <c r="D69208">
        <v>0</v>
      </c>
      <c r="E69208">
        <v>2015</v>
      </c>
      <c r="F69208">
        <v>1984</v>
      </c>
      <c r="G69208" s="9">
        <v>-88.56</v>
      </c>
    </row>
    <row r="69209" spans="1:7" x14ac:dyDescent="0.35">
      <c r="A69209" s="7">
        <v>475.21</v>
      </c>
      <c r="D69209">
        <v>0</v>
      </c>
      <c r="E69209">
        <v>2015</v>
      </c>
      <c r="F69209">
        <v>1965</v>
      </c>
      <c r="G69209" s="9">
        <v>-90.54</v>
      </c>
    </row>
    <row r="69210" spans="1:7" x14ac:dyDescent="0.35">
      <c r="A69210" s="7">
        <v>475.21</v>
      </c>
      <c r="D69210">
        <v>0</v>
      </c>
      <c r="E69210">
        <v>2015</v>
      </c>
      <c r="F69210">
        <v>1969</v>
      </c>
      <c r="G69210" s="9">
        <v>-90.87</v>
      </c>
    </row>
    <row r="69211" spans="1:7" x14ac:dyDescent="0.35">
      <c r="A69211" s="7">
        <v>475.21</v>
      </c>
      <c r="D69211">
        <v>0</v>
      </c>
      <c r="E69211">
        <v>2015</v>
      </c>
      <c r="F69211">
        <v>1995</v>
      </c>
      <c r="G69211" s="9">
        <v>-92.28</v>
      </c>
    </row>
    <row r="69212" spans="1:7" x14ac:dyDescent="0.35">
      <c r="A69212" s="7">
        <v>475.21</v>
      </c>
      <c r="D69212">
        <v>0</v>
      </c>
      <c r="E69212">
        <v>2015</v>
      </c>
      <c r="F69212">
        <v>1959</v>
      </c>
      <c r="G69212" s="9">
        <v>-92.8</v>
      </c>
    </row>
    <row r="69213" spans="1:7" x14ac:dyDescent="0.35">
      <c r="A69213" s="7">
        <v>475.21</v>
      </c>
      <c r="D69213">
        <v>0</v>
      </c>
      <c r="E69213">
        <v>2015</v>
      </c>
      <c r="F69213">
        <v>1959</v>
      </c>
      <c r="G69213" s="9">
        <v>-92.8</v>
      </c>
    </row>
    <row r="69214" spans="1:7" x14ac:dyDescent="0.35">
      <c r="A69214" s="7">
        <v>475.21</v>
      </c>
      <c r="D69214">
        <v>0</v>
      </c>
      <c r="E69214">
        <v>2015</v>
      </c>
      <c r="F69214">
        <v>1960</v>
      </c>
      <c r="G69214" s="9">
        <v>-92.84</v>
      </c>
    </row>
    <row r="69215" spans="1:7" x14ac:dyDescent="0.35">
      <c r="A69215" s="7">
        <v>475.21</v>
      </c>
      <c r="D69215">
        <v>0</v>
      </c>
      <c r="E69215">
        <v>2015</v>
      </c>
      <c r="F69215">
        <v>1969</v>
      </c>
      <c r="G69215" s="9">
        <v>-95.06</v>
      </c>
    </row>
    <row r="69216" spans="1:7" x14ac:dyDescent="0.35">
      <c r="A69216" s="7">
        <v>475.21</v>
      </c>
      <c r="D69216">
        <v>0</v>
      </c>
      <c r="E69216">
        <v>2015</v>
      </c>
      <c r="F69216">
        <v>1959</v>
      </c>
      <c r="G69216" s="9">
        <v>-95.46</v>
      </c>
    </row>
    <row r="69217" spans="1:7" x14ac:dyDescent="0.35">
      <c r="A69217" s="7">
        <v>475.21</v>
      </c>
      <c r="D69217">
        <v>0</v>
      </c>
      <c r="E69217">
        <v>2015</v>
      </c>
      <c r="F69217">
        <v>1959</v>
      </c>
      <c r="G69217" s="9">
        <v>-95.46</v>
      </c>
    </row>
    <row r="69218" spans="1:7" x14ac:dyDescent="0.35">
      <c r="A69218" s="7">
        <v>475.21</v>
      </c>
      <c r="D69218">
        <v>0</v>
      </c>
      <c r="E69218">
        <v>2015</v>
      </c>
      <c r="F69218">
        <v>1982</v>
      </c>
      <c r="G69218" s="9">
        <v>-95.83</v>
      </c>
    </row>
    <row r="69219" spans="1:7" x14ac:dyDescent="0.35">
      <c r="A69219" s="7">
        <v>475.21</v>
      </c>
      <c r="D69219">
        <v>0</v>
      </c>
      <c r="E69219">
        <v>2015</v>
      </c>
      <c r="F69219">
        <v>1963</v>
      </c>
      <c r="G69219" s="9">
        <v>-98.22</v>
      </c>
    </row>
    <row r="69220" spans="1:7" x14ac:dyDescent="0.35">
      <c r="A69220" s="7">
        <v>475.21</v>
      </c>
      <c r="D69220">
        <v>0</v>
      </c>
      <c r="E69220">
        <v>2015</v>
      </c>
      <c r="F69220">
        <v>1963</v>
      </c>
      <c r="G69220" s="9">
        <v>-98.22</v>
      </c>
    </row>
    <row r="69221" spans="1:7" x14ac:dyDescent="0.35">
      <c r="A69221" s="7">
        <v>475.21</v>
      </c>
      <c r="D69221">
        <v>0</v>
      </c>
      <c r="E69221">
        <v>2015</v>
      </c>
      <c r="F69221">
        <v>1978</v>
      </c>
      <c r="G69221" s="9">
        <v>-98.84</v>
      </c>
    </row>
    <row r="69222" spans="1:7" x14ac:dyDescent="0.35">
      <c r="A69222" s="7">
        <v>475.21</v>
      </c>
      <c r="D69222">
        <v>0</v>
      </c>
      <c r="E69222">
        <v>2015</v>
      </c>
      <c r="F69222">
        <v>1986</v>
      </c>
      <c r="G69222" s="9">
        <v>-98.92</v>
      </c>
    </row>
    <row r="69223" spans="1:7" x14ac:dyDescent="0.35">
      <c r="A69223" s="7">
        <v>475.21</v>
      </c>
      <c r="D69223">
        <v>0</v>
      </c>
      <c r="E69223">
        <v>2015</v>
      </c>
      <c r="F69223">
        <v>1959</v>
      </c>
      <c r="G69223" s="9">
        <v>-99.55</v>
      </c>
    </row>
    <row r="69224" spans="1:7" x14ac:dyDescent="0.35">
      <c r="A69224" s="7">
        <v>475.21</v>
      </c>
      <c r="D69224">
        <v>0</v>
      </c>
      <c r="E69224">
        <v>2015</v>
      </c>
      <c r="F69224">
        <v>1962</v>
      </c>
      <c r="G69224" s="9">
        <v>-100</v>
      </c>
    </row>
    <row r="69225" spans="1:7" x14ac:dyDescent="0.35">
      <c r="A69225" s="7">
        <v>475.21</v>
      </c>
      <c r="D69225">
        <v>0</v>
      </c>
      <c r="E69225">
        <v>2015</v>
      </c>
      <c r="F69225">
        <v>1979</v>
      </c>
      <c r="G69225" s="9">
        <v>-100.2</v>
      </c>
    </row>
    <row r="69226" spans="1:7" x14ac:dyDescent="0.35">
      <c r="A69226" s="7">
        <v>475.21</v>
      </c>
      <c r="D69226">
        <v>0</v>
      </c>
      <c r="E69226">
        <v>2015</v>
      </c>
      <c r="F69226">
        <v>1973</v>
      </c>
      <c r="G69226" s="9">
        <v>-101.53</v>
      </c>
    </row>
    <row r="69227" spans="1:7" x14ac:dyDescent="0.35">
      <c r="A69227" s="7">
        <v>475.21</v>
      </c>
      <c r="D69227">
        <v>0</v>
      </c>
      <c r="E69227">
        <v>2015</v>
      </c>
      <c r="F69227">
        <v>1959</v>
      </c>
      <c r="G69227" s="9">
        <v>-102.02</v>
      </c>
    </row>
    <row r="69228" spans="1:7" x14ac:dyDescent="0.35">
      <c r="A69228" s="7">
        <v>475.21</v>
      </c>
      <c r="D69228">
        <v>0</v>
      </c>
      <c r="E69228">
        <v>2015</v>
      </c>
      <c r="F69228">
        <v>1985</v>
      </c>
      <c r="G69228" s="9">
        <v>-102.26</v>
      </c>
    </row>
    <row r="69229" spans="1:7" x14ac:dyDescent="0.35">
      <c r="A69229" s="7">
        <v>475.21</v>
      </c>
      <c r="D69229">
        <v>0</v>
      </c>
      <c r="E69229">
        <v>2015</v>
      </c>
      <c r="F69229">
        <v>1964</v>
      </c>
      <c r="G69229" s="9">
        <v>-104.72</v>
      </c>
    </row>
    <row r="69230" spans="1:7" x14ac:dyDescent="0.35">
      <c r="A69230" s="7">
        <v>475.21</v>
      </c>
      <c r="D69230">
        <v>0</v>
      </c>
      <c r="E69230">
        <v>2015</v>
      </c>
      <c r="F69230">
        <v>1974</v>
      </c>
      <c r="G69230" s="9">
        <v>-104.73</v>
      </c>
    </row>
    <row r="69231" spans="1:7" x14ac:dyDescent="0.35">
      <c r="A69231" s="7">
        <v>475.21</v>
      </c>
      <c r="D69231">
        <v>0</v>
      </c>
      <c r="E69231">
        <v>2015</v>
      </c>
      <c r="F69231">
        <v>1965</v>
      </c>
      <c r="G69231" s="9">
        <v>-105.45</v>
      </c>
    </row>
    <row r="69232" spans="1:7" x14ac:dyDescent="0.35">
      <c r="A69232" s="7">
        <v>475.21</v>
      </c>
      <c r="D69232">
        <v>0</v>
      </c>
      <c r="E69232">
        <v>2015</v>
      </c>
      <c r="F69232">
        <v>1959</v>
      </c>
      <c r="G69232" s="9">
        <v>-106.28</v>
      </c>
    </row>
    <row r="69233" spans="1:7" x14ac:dyDescent="0.35">
      <c r="A69233" s="7">
        <v>475.21</v>
      </c>
      <c r="D69233">
        <v>0</v>
      </c>
      <c r="E69233">
        <v>2015</v>
      </c>
      <c r="F69233">
        <v>1977</v>
      </c>
      <c r="G69233" s="9">
        <v>-107.02</v>
      </c>
    </row>
    <row r="69234" spans="1:7" x14ac:dyDescent="0.35">
      <c r="A69234" s="7">
        <v>475.21</v>
      </c>
      <c r="D69234">
        <v>0</v>
      </c>
      <c r="E69234">
        <v>2015</v>
      </c>
      <c r="F69234">
        <v>1967</v>
      </c>
      <c r="G69234" s="9">
        <v>-107.97</v>
      </c>
    </row>
    <row r="69235" spans="1:7" x14ac:dyDescent="0.35">
      <c r="A69235" s="7">
        <v>475.21</v>
      </c>
      <c r="D69235">
        <v>0</v>
      </c>
      <c r="E69235">
        <v>2015</v>
      </c>
      <c r="F69235">
        <v>1976</v>
      </c>
      <c r="G69235" s="9">
        <v>-108.66</v>
      </c>
    </row>
    <row r="69236" spans="1:7" x14ac:dyDescent="0.35">
      <c r="A69236" s="7">
        <v>475.21</v>
      </c>
      <c r="D69236">
        <v>0</v>
      </c>
      <c r="E69236">
        <v>2015</v>
      </c>
      <c r="F69236">
        <v>1960</v>
      </c>
      <c r="G69236" s="9">
        <v>-108.79</v>
      </c>
    </row>
    <row r="69237" spans="1:7" x14ac:dyDescent="0.35">
      <c r="A69237" s="7">
        <v>475.21</v>
      </c>
      <c r="D69237">
        <v>0</v>
      </c>
      <c r="E69237">
        <v>2015</v>
      </c>
      <c r="F69237">
        <v>1994</v>
      </c>
      <c r="G69237" s="9">
        <v>-108.79</v>
      </c>
    </row>
    <row r="69238" spans="1:7" x14ac:dyDescent="0.35">
      <c r="A69238" s="7">
        <v>475.21</v>
      </c>
      <c r="D69238">
        <v>0</v>
      </c>
      <c r="E69238">
        <v>2015</v>
      </c>
      <c r="F69238">
        <v>1974</v>
      </c>
      <c r="G69238" s="9">
        <v>-108.8</v>
      </c>
    </row>
    <row r="69239" spans="1:7" x14ac:dyDescent="0.35">
      <c r="A69239" s="7">
        <v>475.21</v>
      </c>
      <c r="D69239">
        <v>0</v>
      </c>
      <c r="E69239">
        <v>2015</v>
      </c>
      <c r="F69239">
        <v>1939</v>
      </c>
      <c r="G69239" s="9">
        <v>-109.85</v>
      </c>
    </row>
    <row r="69240" spans="1:7" x14ac:dyDescent="0.35">
      <c r="A69240" s="7">
        <v>475.21</v>
      </c>
      <c r="D69240">
        <v>0</v>
      </c>
      <c r="E69240">
        <v>2015</v>
      </c>
      <c r="F69240">
        <v>1967</v>
      </c>
      <c r="G69240" s="9">
        <v>-109.92</v>
      </c>
    </row>
    <row r="69241" spans="1:7" x14ac:dyDescent="0.35">
      <c r="A69241" s="7">
        <v>475.21</v>
      </c>
      <c r="D69241">
        <v>0</v>
      </c>
      <c r="E69241">
        <v>2015</v>
      </c>
      <c r="F69241">
        <v>1982</v>
      </c>
      <c r="G69241" s="9">
        <v>-110.75</v>
      </c>
    </row>
    <row r="69242" spans="1:7" x14ac:dyDescent="0.35">
      <c r="A69242" s="7">
        <v>475.21</v>
      </c>
      <c r="D69242">
        <v>0</v>
      </c>
      <c r="E69242">
        <v>2015</v>
      </c>
      <c r="F69242">
        <v>1959</v>
      </c>
      <c r="G69242" s="9">
        <v>-111.1</v>
      </c>
    </row>
    <row r="69243" spans="1:7" x14ac:dyDescent="0.35">
      <c r="A69243" s="7">
        <v>475.21</v>
      </c>
      <c r="D69243">
        <v>0</v>
      </c>
      <c r="E69243">
        <v>2015</v>
      </c>
      <c r="F69243">
        <v>1959</v>
      </c>
      <c r="G69243" s="9">
        <v>-111.36</v>
      </c>
    </row>
    <row r="69244" spans="1:7" x14ac:dyDescent="0.35">
      <c r="A69244" s="7">
        <v>475.21</v>
      </c>
      <c r="D69244">
        <v>0</v>
      </c>
      <c r="E69244">
        <v>2015</v>
      </c>
      <c r="F69244">
        <v>1974</v>
      </c>
      <c r="G69244" s="9">
        <v>-113.2</v>
      </c>
    </row>
    <row r="69245" spans="1:7" x14ac:dyDescent="0.35">
      <c r="A69245" s="7">
        <v>475.21</v>
      </c>
      <c r="D69245">
        <v>0</v>
      </c>
      <c r="E69245">
        <v>2015</v>
      </c>
      <c r="F69245">
        <v>1994</v>
      </c>
      <c r="G69245" s="9">
        <v>-113.42</v>
      </c>
    </row>
    <row r="69246" spans="1:7" x14ac:dyDescent="0.35">
      <c r="A69246" s="7">
        <v>475.21</v>
      </c>
      <c r="D69246">
        <v>0</v>
      </c>
      <c r="E69246">
        <v>2015</v>
      </c>
      <c r="F69246">
        <v>1960</v>
      </c>
      <c r="G69246" s="9">
        <v>-113.91</v>
      </c>
    </row>
    <row r="69247" spans="1:7" x14ac:dyDescent="0.35">
      <c r="A69247" s="7">
        <v>475.21</v>
      </c>
      <c r="D69247">
        <v>0</v>
      </c>
      <c r="E69247">
        <v>2015</v>
      </c>
      <c r="F69247">
        <v>1999</v>
      </c>
      <c r="G69247" s="9">
        <v>-114.11</v>
      </c>
    </row>
    <row r="69248" spans="1:7" x14ac:dyDescent="0.35">
      <c r="A69248" s="7">
        <v>475.21</v>
      </c>
      <c r="D69248">
        <v>0</v>
      </c>
      <c r="E69248">
        <v>2015</v>
      </c>
      <c r="F69248">
        <v>1974</v>
      </c>
      <c r="G69248" s="9">
        <v>-114.21</v>
      </c>
    </row>
    <row r="69249" spans="1:7" x14ac:dyDescent="0.35">
      <c r="A69249" s="7">
        <v>475.21</v>
      </c>
      <c r="D69249">
        <v>0</v>
      </c>
      <c r="E69249">
        <v>2015</v>
      </c>
      <c r="F69249">
        <v>1987</v>
      </c>
      <c r="G69249" s="9">
        <v>-115.33</v>
      </c>
    </row>
    <row r="69250" spans="1:7" x14ac:dyDescent="0.35">
      <c r="A69250" s="7">
        <v>475.21</v>
      </c>
      <c r="D69250">
        <v>0</v>
      </c>
      <c r="E69250">
        <v>2015</v>
      </c>
      <c r="F69250">
        <v>1962</v>
      </c>
      <c r="G69250" s="9">
        <v>-115.38</v>
      </c>
    </row>
    <row r="69251" spans="1:7" x14ac:dyDescent="0.35">
      <c r="A69251" s="7">
        <v>475.21</v>
      </c>
      <c r="D69251">
        <v>0</v>
      </c>
      <c r="E69251">
        <v>2015</v>
      </c>
      <c r="F69251">
        <v>1959</v>
      </c>
      <c r="G69251" s="9">
        <v>-116</v>
      </c>
    </row>
    <row r="69252" spans="1:7" x14ac:dyDescent="0.35">
      <c r="A69252" s="7">
        <v>475.21</v>
      </c>
      <c r="D69252">
        <v>0</v>
      </c>
      <c r="E69252">
        <v>2015</v>
      </c>
      <c r="F69252">
        <v>1968</v>
      </c>
      <c r="G69252" s="9">
        <v>-116.92</v>
      </c>
    </row>
    <row r="69253" spans="1:7" x14ac:dyDescent="0.35">
      <c r="A69253" s="7">
        <v>475.21</v>
      </c>
      <c r="D69253">
        <v>0</v>
      </c>
      <c r="E69253">
        <v>2015</v>
      </c>
      <c r="F69253">
        <v>1978</v>
      </c>
      <c r="G69253" s="9">
        <v>-117.54</v>
      </c>
    </row>
    <row r="69254" spans="1:7" x14ac:dyDescent="0.35">
      <c r="A69254" s="7">
        <v>475.21</v>
      </c>
      <c r="D69254">
        <v>0</v>
      </c>
      <c r="E69254">
        <v>2015</v>
      </c>
      <c r="F69254">
        <v>1956</v>
      </c>
      <c r="G69254" s="9">
        <v>-117.75</v>
      </c>
    </row>
    <row r="69255" spans="1:7" x14ac:dyDescent="0.35">
      <c r="A69255" s="7">
        <v>475.21</v>
      </c>
      <c r="D69255">
        <v>0</v>
      </c>
      <c r="E69255">
        <v>2015</v>
      </c>
      <c r="F69255">
        <v>1995</v>
      </c>
      <c r="G69255" s="9">
        <v>-119.3</v>
      </c>
    </row>
    <row r="69256" spans="1:7" x14ac:dyDescent="0.35">
      <c r="A69256" s="7">
        <v>475.21</v>
      </c>
      <c r="D69256">
        <v>0</v>
      </c>
      <c r="E69256">
        <v>2015</v>
      </c>
      <c r="F69256">
        <v>1995</v>
      </c>
      <c r="G69256" s="9">
        <v>-119.37</v>
      </c>
    </row>
    <row r="69257" spans="1:7" x14ac:dyDescent="0.35">
      <c r="A69257" s="7">
        <v>475.21</v>
      </c>
      <c r="D69257">
        <v>0</v>
      </c>
      <c r="E69257">
        <v>2015</v>
      </c>
      <c r="F69257">
        <v>1931</v>
      </c>
      <c r="G69257" s="9">
        <v>-121.84</v>
      </c>
    </row>
    <row r="69258" spans="1:7" x14ac:dyDescent="0.35">
      <c r="A69258" s="7">
        <v>475.21</v>
      </c>
      <c r="D69258">
        <v>0</v>
      </c>
      <c r="E69258">
        <v>2015</v>
      </c>
      <c r="F69258">
        <v>1962</v>
      </c>
      <c r="G69258" s="9">
        <v>-121.86</v>
      </c>
    </row>
    <row r="69259" spans="1:7" x14ac:dyDescent="0.35">
      <c r="A69259" s="7">
        <v>475.21</v>
      </c>
      <c r="D69259">
        <v>0</v>
      </c>
      <c r="E69259">
        <v>2015</v>
      </c>
      <c r="F69259">
        <v>1960</v>
      </c>
      <c r="G69259" s="9">
        <v>-122.55</v>
      </c>
    </row>
    <row r="69260" spans="1:7" x14ac:dyDescent="0.35">
      <c r="A69260" s="7">
        <v>475.21</v>
      </c>
      <c r="D69260">
        <v>0</v>
      </c>
      <c r="E69260">
        <v>2015</v>
      </c>
      <c r="F69260">
        <v>1965</v>
      </c>
      <c r="G69260" s="9">
        <v>-122.89</v>
      </c>
    </row>
    <row r="69261" spans="1:7" x14ac:dyDescent="0.35">
      <c r="A69261" s="7">
        <v>475.21</v>
      </c>
      <c r="D69261">
        <v>0</v>
      </c>
      <c r="E69261">
        <v>2015</v>
      </c>
      <c r="F69261">
        <v>1965</v>
      </c>
      <c r="G69261" s="9">
        <v>-123.46</v>
      </c>
    </row>
    <row r="69262" spans="1:7" x14ac:dyDescent="0.35">
      <c r="A69262" s="7">
        <v>475.21</v>
      </c>
      <c r="D69262">
        <v>0</v>
      </c>
      <c r="E69262">
        <v>2015</v>
      </c>
      <c r="F69262">
        <v>1971</v>
      </c>
      <c r="G69262" s="9">
        <v>-123.56</v>
      </c>
    </row>
    <row r="69263" spans="1:7" x14ac:dyDescent="0.35">
      <c r="A69263" s="7">
        <v>475.21</v>
      </c>
      <c r="D69263">
        <v>0</v>
      </c>
      <c r="E69263">
        <v>2015</v>
      </c>
      <c r="F69263">
        <v>1968</v>
      </c>
      <c r="G69263" s="9">
        <v>-123.7</v>
      </c>
    </row>
    <row r="69264" spans="1:7" x14ac:dyDescent="0.35">
      <c r="A69264" s="7">
        <v>475.21</v>
      </c>
      <c r="D69264">
        <v>0</v>
      </c>
      <c r="E69264">
        <v>2015</v>
      </c>
      <c r="F69264">
        <v>1985</v>
      </c>
      <c r="G69264" s="9">
        <v>-124.62</v>
      </c>
    </row>
    <row r="69265" spans="1:7" x14ac:dyDescent="0.35">
      <c r="A69265" s="7">
        <v>475.21</v>
      </c>
      <c r="D69265">
        <v>0</v>
      </c>
      <c r="E69265">
        <v>2015</v>
      </c>
      <c r="F69265">
        <v>1966</v>
      </c>
      <c r="G69265" s="9">
        <v>-125.35</v>
      </c>
    </row>
    <row r="69266" spans="1:7" x14ac:dyDescent="0.35">
      <c r="A69266" s="7">
        <v>475.21</v>
      </c>
      <c r="D69266">
        <v>0</v>
      </c>
      <c r="E69266">
        <v>2015</v>
      </c>
      <c r="F69266">
        <v>1973</v>
      </c>
      <c r="G69266" s="9">
        <v>-127.76</v>
      </c>
    </row>
    <row r="69267" spans="1:7" x14ac:dyDescent="0.35">
      <c r="A69267" s="7">
        <v>475.21</v>
      </c>
      <c r="D69267">
        <v>0</v>
      </c>
      <c r="E69267">
        <v>2015</v>
      </c>
      <c r="F69267">
        <v>1984</v>
      </c>
      <c r="G69267" s="9">
        <v>-127.96</v>
      </c>
    </row>
    <row r="69268" spans="1:7" x14ac:dyDescent="0.35">
      <c r="A69268" s="7">
        <v>475.21</v>
      </c>
      <c r="D69268">
        <v>0</v>
      </c>
      <c r="E69268">
        <v>2015</v>
      </c>
      <c r="F69268">
        <v>1973</v>
      </c>
      <c r="G69268" s="9">
        <v>-127.97</v>
      </c>
    </row>
    <row r="69269" spans="1:7" x14ac:dyDescent="0.35">
      <c r="A69269" s="7">
        <v>475.21</v>
      </c>
      <c r="D69269">
        <v>0</v>
      </c>
      <c r="E69269">
        <v>2015</v>
      </c>
      <c r="F69269">
        <v>1997</v>
      </c>
      <c r="G69269" s="9">
        <v>-128.19</v>
      </c>
    </row>
    <row r="69270" spans="1:7" x14ac:dyDescent="0.35">
      <c r="A69270" s="7">
        <v>475.21</v>
      </c>
      <c r="D69270">
        <v>0</v>
      </c>
      <c r="E69270">
        <v>2015</v>
      </c>
      <c r="F69270">
        <v>1960</v>
      </c>
      <c r="G69270" s="9">
        <v>-129.5</v>
      </c>
    </row>
    <row r="69271" spans="1:7" x14ac:dyDescent="0.35">
      <c r="A69271" s="7">
        <v>475.21</v>
      </c>
      <c r="D69271">
        <v>0</v>
      </c>
      <c r="E69271">
        <v>2015</v>
      </c>
      <c r="F69271">
        <v>1973</v>
      </c>
      <c r="G69271" s="9">
        <v>-129.65</v>
      </c>
    </row>
    <row r="69272" spans="1:7" x14ac:dyDescent="0.35">
      <c r="A69272" s="7">
        <v>475.21</v>
      </c>
      <c r="D69272">
        <v>0</v>
      </c>
      <c r="E69272">
        <v>2015</v>
      </c>
      <c r="F69272">
        <v>1989</v>
      </c>
      <c r="G69272" s="9">
        <v>-130.36000000000001</v>
      </c>
    </row>
    <row r="69273" spans="1:7" x14ac:dyDescent="0.35">
      <c r="A69273" s="7">
        <v>475.21</v>
      </c>
      <c r="D69273">
        <v>0</v>
      </c>
      <c r="E69273">
        <v>2015</v>
      </c>
      <c r="F69273">
        <v>1964</v>
      </c>
      <c r="G69273" s="9">
        <v>-130.9</v>
      </c>
    </row>
    <row r="69274" spans="1:7" x14ac:dyDescent="0.35">
      <c r="A69274" s="7">
        <v>475.21</v>
      </c>
      <c r="D69274">
        <v>0</v>
      </c>
      <c r="E69274">
        <v>2015</v>
      </c>
      <c r="F69274">
        <v>1980</v>
      </c>
      <c r="G69274" s="9">
        <v>-131.03</v>
      </c>
    </row>
    <row r="69275" spans="1:7" x14ac:dyDescent="0.35">
      <c r="A69275" s="7">
        <v>475.21</v>
      </c>
      <c r="D69275">
        <v>0</v>
      </c>
      <c r="E69275">
        <v>2015</v>
      </c>
      <c r="F69275">
        <v>1961</v>
      </c>
      <c r="G69275" s="9">
        <v>-134.57</v>
      </c>
    </row>
    <row r="69276" spans="1:7" x14ac:dyDescent="0.35">
      <c r="A69276" s="7">
        <v>475.21</v>
      </c>
      <c r="D69276">
        <v>0</v>
      </c>
      <c r="E69276">
        <v>2015</v>
      </c>
      <c r="F69276">
        <v>1969</v>
      </c>
      <c r="G69276" s="9">
        <v>-135.03</v>
      </c>
    </row>
    <row r="69277" spans="1:7" x14ac:dyDescent="0.35">
      <c r="A69277" s="7">
        <v>475.21</v>
      </c>
      <c r="D69277">
        <v>0</v>
      </c>
      <c r="E69277">
        <v>2015</v>
      </c>
      <c r="F69277">
        <v>1966</v>
      </c>
      <c r="G69277" s="9">
        <v>-135.54</v>
      </c>
    </row>
    <row r="69278" spans="1:7" x14ac:dyDescent="0.35">
      <c r="A69278" s="7">
        <v>475.21</v>
      </c>
      <c r="D69278">
        <v>0</v>
      </c>
      <c r="E69278">
        <v>2015</v>
      </c>
      <c r="F69278">
        <v>1974</v>
      </c>
      <c r="G69278" s="9">
        <v>-138.04</v>
      </c>
    </row>
    <row r="69279" spans="1:7" x14ac:dyDescent="0.35">
      <c r="A69279" s="7">
        <v>475.21</v>
      </c>
      <c r="D69279">
        <v>0</v>
      </c>
      <c r="E69279">
        <v>2015</v>
      </c>
      <c r="F69279">
        <v>1966</v>
      </c>
      <c r="G69279" s="9">
        <v>-138.24</v>
      </c>
    </row>
    <row r="69280" spans="1:7" x14ac:dyDescent="0.35">
      <c r="A69280" s="7">
        <v>475.21</v>
      </c>
      <c r="D69280">
        <v>0</v>
      </c>
      <c r="E69280">
        <v>2015</v>
      </c>
      <c r="F69280">
        <v>1966</v>
      </c>
      <c r="G69280" s="9">
        <v>-138.24</v>
      </c>
    </row>
    <row r="69281" spans="1:7" x14ac:dyDescent="0.35">
      <c r="A69281" s="7">
        <v>475.21</v>
      </c>
      <c r="D69281">
        <v>0</v>
      </c>
      <c r="E69281">
        <v>2015</v>
      </c>
      <c r="F69281">
        <v>1971</v>
      </c>
      <c r="G69281" s="9">
        <v>-139.05000000000001</v>
      </c>
    </row>
    <row r="69282" spans="1:7" x14ac:dyDescent="0.35">
      <c r="A69282" s="7">
        <v>475.21</v>
      </c>
      <c r="D69282">
        <v>0</v>
      </c>
      <c r="E69282">
        <v>2015</v>
      </c>
      <c r="F69282">
        <v>1959</v>
      </c>
      <c r="G69282" s="9">
        <v>-139.19999999999999</v>
      </c>
    </row>
    <row r="69283" spans="1:7" x14ac:dyDescent="0.35">
      <c r="A69283" s="7">
        <v>475.21</v>
      </c>
      <c r="D69283">
        <v>0</v>
      </c>
      <c r="E69283">
        <v>2015</v>
      </c>
      <c r="F69283">
        <v>1959</v>
      </c>
      <c r="G69283" s="9">
        <v>-139.19999999999999</v>
      </c>
    </row>
    <row r="69284" spans="1:7" x14ac:dyDescent="0.35">
      <c r="A69284" s="7">
        <v>475.21</v>
      </c>
      <c r="D69284">
        <v>0</v>
      </c>
      <c r="E69284">
        <v>2015</v>
      </c>
      <c r="F69284">
        <v>1959</v>
      </c>
      <c r="G69284" s="9">
        <v>-139.19999999999999</v>
      </c>
    </row>
    <row r="69285" spans="1:7" x14ac:dyDescent="0.35">
      <c r="A69285" s="7">
        <v>475.21</v>
      </c>
      <c r="D69285">
        <v>0</v>
      </c>
      <c r="E69285">
        <v>2015</v>
      </c>
      <c r="F69285">
        <v>1960</v>
      </c>
      <c r="G69285" s="9">
        <v>-139.19999999999999</v>
      </c>
    </row>
    <row r="69286" spans="1:7" x14ac:dyDescent="0.35">
      <c r="A69286" s="7">
        <v>475.21</v>
      </c>
      <c r="D69286">
        <v>0</v>
      </c>
      <c r="E69286">
        <v>2015</v>
      </c>
      <c r="F69286">
        <v>1962</v>
      </c>
      <c r="G69286" s="9">
        <v>-139.19999999999999</v>
      </c>
    </row>
    <row r="69287" spans="1:7" x14ac:dyDescent="0.35">
      <c r="A69287" s="7">
        <v>475.21</v>
      </c>
      <c r="D69287">
        <v>0</v>
      </c>
      <c r="E69287">
        <v>2015</v>
      </c>
      <c r="F69287">
        <v>1965</v>
      </c>
      <c r="G69287" s="9">
        <v>-139.53</v>
      </c>
    </row>
    <row r="69288" spans="1:7" x14ac:dyDescent="0.35">
      <c r="A69288" s="7">
        <v>475.21</v>
      </c>
      <c r="D69288">
        <v>0</v>
      </c>
      <c r="E69288">
        <v>2015</v>
      </c>
      <c r="F69288">
        <v>1968</v>
      </c>
      <c r="G69288" s="9">
        <v>-139.94999999999999</v>
      </c>
    </row>
    <row r="69289" spans="1:7" x14ac:dyDescent="0.35">
      <c r="A69289" s="7">
        <v>475.21</v>
      </c>
      <c r="D69289">
        <v>0</v>
      </c>
      <c r="E69289">
        <v>2015</v>
      </c>
      <c r="F69289">
        <v>1900</v>
      </c>
      <c r="G69289" s="9">
        <v>-140.21</v>
      </c>
    </row>
    <row r="69290" spans="1:7" x14ac:dyDescent="0.35">
      <c r="A69290" s="7">
        <v>475.21</v>
      </c>
      <c r="D69290">
        <v>0</v>
      </c>
      <c r="E69290">
        <v>2015</v>
      </c>
      <c r="F69290">
        <v>1959</v>
      </c>
      <c r="G69290" s="9">
        <v>-141.57</v>
      </c>
    </row>
    <row r="69291" spans="1:7" x14ac:dyDescent="0.35">
      <c r="A69291" s="7">
        <v>475.21</v>
      </c>
      <c r="D69291">
        <v>0</v>
      </c>
      <c r="E69291">
        <v>2015</v>
      </c>
      <c r="F69291">
        <v>1959</v>
      </c>
      <c r="G69291" s="9">
        <v>-141.83000000000001</v>
      </c>
    </row>
    <row r="69292" spans="1:7" x14ac:dyDescent="0.35">
      <c r="A69292" s="7">
        <v>475.21</v>
      </c>
      <c r="D69292">
        <v>0</v>
      </c>
      <c r="E69292">
        <v>2015</v>
      </c>
      <c r="F69292">
        <v>1989</v>
      </c>
      <c r="G69292" s="9">
        <v>-142.91999999999999</v>
      </c>
    </row>
    <row r="69293" spans="1:7" x14ac:dyDescent="0.35">
      <c r="A69293" s="7">
        <v>475.21</v>
      </c>
      <c r="D69293">
        <v>0</v>
      </c>
      <c r="E69293">
        <v>2015</v>
      </c>
      <c r="F69293">
        <v>1999</v>
      </c>
      <c r="G69293" s="9">
        <v>-143.43</v>
      </c>
    </row>
    <row r="69294" spans="1:7" x14ac:dyDescent="0.35">
      <c r="A69294" s="7">
        <v>475.21</v>
      </c>
      <c r="D69294">
        <v>0</v>
      </c>
      <c r="E69294">
        <v>2015</v>
      </c>
      <c r="F69294">
        <v>1965</v>
      </c>
      <c r="G69294" s="9">
        <v>-144.21</v>
      </c>
    </row>
    <row r="69295" spans="1:7" x14ac:dyDescent="0.35">
      <c r="A69295" s="7">
        <v>475.21</v>
      </c>
      <c r="D69295">
        <v>0</v>
      </c>
      <c r="E69295">
        <v>2015</v>
      </c>
      <c r="F69295">
        <v>1965</v>
      </c>
      <c r="G69295" s="9">
        <v>-144.21</v>
      </c>
    </row>
    <row r="69296" spans="1:7" x14ac:dyDescent="0.35">
      <c r="A69296" s="7">
        <v>475.21</v>
      </c>
      <c r="D69296">
        <v>0</v>
      </c>
      <c r="E69296">
        <v>2015</v>
      </c>
      <c r="F69296">
        <v>1975</v>
      </c>
      <c r="G69296" s="9">
        <v>-145.28</v>
      </c>
    </row>
    <row r="69297" spans="1:7" x14ac:dyDescent="0.35">
      <c r="A69297" s="7">
        <v>475.21</v>
      </c>
      <c r="D69297">
        <v>0</v>
      </c>
      <c r="E69297">
        <v>2015</v>
      </c>
      <c r="F69297">
        <v>1995</v>
      </c>
      <c r="G69297" s="9">
        <v>-146.78</v>
      </c>
    </row>
    <row r="69298" spans="1:7" x14ac:dyDescent="0.35">
      <c r="A69298" s="7">
        <v>475.21</v>
      </c>
      <c r="D69298">
        <v>0</v>
      </c>
      <c r="E69298">
        <v>2015</v>
      </c>
      <c r="F69298">
        <v>1970</v>
      </c>
      <c r="G69298" s="9">
        <v>-146.79</v>
      </c>
    </row>
    <row r="69299" spans="1:7" x14ac:dyDescent="0.35">
      <c r="A69299" s="7">
        <v>475.21</v>
      </c>
      <c r="D69299">
        <v>0</v>
      </c>
      <c r="E69299">
        <v>2015</v>
      </c>
      <c r="F69299">
        <v>1971</v>
      </c>
      <c r="G69299" s="9">
        <v>-146.84</v>
      </c>
    </row>
    <row r="69300" spans="1:7" x14ac:dyDescent="0.35">
      <c r="A69300" s="7">
        <v>475.21</v>
      </c>
      <c r="D69300">
        <v>0</v>
      </c>
      <c r="E69300">
        <v>2015</v>
      </c>
      <c r="F69300">
        <v>1981</v>
      </c>
      <c r="G69300" s="9">
        <v>-147.19</v>
      </c>
    </row>
    <row r="69301" spans="1:7" x14ac:dyDescent="0.35">
      <c r="A69301" s="7">
        <v>475.21</v>
      </c>
      <c r="D69301">
        <v>0</v>
      </c>
      <c r="E69301">
        <v>2015</v>
      </c>
      <c r="F69301">
        <v>1964</v>
      </c>
      <c r="G69301" s="9">
        <v>-147.71</v>
      </c>
    </row>
    <row r="69302" spans="1:7" x14ac:dyDescent="0.35">
      <c r="A69302" s="7">
        <v>475.21</v>
      </c>
      <c r="D69302">
        <v>0</v>
      </c>
      <c r="E69302">
        <v>2015</v>
      </c>
      <c r="F69302">
        <v>1962</v>
      </c>
      <c r="G69302" s="9">
        <v>-147.9</v>
      </c>
    </row>
    <row r="69303" spans="1:7" x14ac:dyDescent="0.35">
      <c r="A69303" s="7">
        <v>475.21</v>
      </c>
      <c r="D69303">
        <v>0</v>
      </c>
      <c r="E69303">
        <v>2015</v>
      </c>
      <c r="F69303">
        <v>1960</v>
      </c>
      <c r="G69303" s="9">
        <v>-148</v>
      </c>
    </row>
    <row r="69304" spans="1:7" x14ac:dyDescent="0.35">
      <c r="A69304" s="7">
        <v>475.21</v>
      </c>
      <c r="D69304">
        <v>0</v>
      </c>
      <c r="E69304">
        <v>2015</v>
      </c>
      <c r="F69304">
        <v>1965</v>
      </c>
      <c r="G69304" s="9">
        <v>-148.1</v>
      </c>
    </row>
    <row r="69305" spans="1:7" x14ac:dyDescent="0.35">
      <c r="A69305" s="7">
        <v>475.21</v>
      </c>
      <c r="D69305">
        <v>0</v>
      </c>
      <c r="E69305">
        <v>2015</v>
      </c>
      <c r="F69305">
        <v>1964</v>
      </c>
      <c r="G69305" s="9">
        <v>-148.66</v>
      </c>
    </row>
    <row r="69306" spans="1:7" x14ac:dyDescent="0.35">
      <c r="A69306" s="7">
        <v>475.21</v>
      </c>
      <c r="D69306">
        <v>0</v>
      </c>
      <c r="E69306">
        <v>2015</v>
      </c>
      <c r="F69306">
        <v>1961</v>
      </c>
      <c r="G69306" s="9">
        <v>-148.94</v>
      </c>
    </row>
    <row r="69307" spans="1:7" x14ac:dyDescent="0.35">
      <c r="A69307" s="7">
        <v>475.21</v>
      </c>
      <c r="D69307">
        <v>0</v>
      </c>
      <c r="E69307">
        <v>2015</v>
      </c>
      <c r="F69307">
        <v>1961</v>
      </c>
      <c r="G69307" s="9">
        <v>-148.94</v>
      </c>
    </row>
    <row r="69308" spans="1:7" x14ac:dyDescent="0.35">
      <c r="A69308" s="7">
        <v>475.21</v>
      </c>
      <c r="D69308">
        <v>0</v>
      </c>
      <c r="E69308">
        <v>2015</v>
      </c>
      <c r="F69308">
        <v>1961</v>
      </c>
      <c r="G69308" s="9">
        <v>-148.94</v>
      </c>
    </row>
    <row r="69309" spans="1:7" x14ac:dyDescent="0.35">
      <c r="A69309" s="7">
        <v>475.21</v>
      </c>
      <c r="D69309">
        <v>0</v>
      </c>
      <c r="E69309">
        <v>2015</v>
      </c>
      <c r="F69309">
        <v>1989</v>
      </c>
      <c r="G69309" s="9">
        <v>-149.99</v>
      </c>
    </row>
    <row r="69310" spans="1:7" x14ac:dyDescent="0.35">
      <c r="A69310" s="7">
        <v>475.21</v>
      </c>
      <c r="D69310">
        <v>0</v>
      </c>
      <c r="E69310">
        <v>2015</v>
      </c>
      <c r="F69310">
        <v>1972</v>
      </c>
      <c r="G69310" s="9">
        <v>-150.5</v>
      </c>
    </row>
    <row r="69311" spans="1:7" x14ac:dyDescent="0.35">
      <c r="A69311" s="7">
        <v>475.21</v>
      </c>
      <c r="D69311">
        <v>0</v>
      </c>
      <c r="E69311">
        <v>2015</v>
      </c>
      <c r="F69311">
        <v>1966</v>
      </c>
      <c r="G69311" s="9">
        <v>-151.26</v>
      </c>
    </row>
    <row r="69312" spans="1:7" x14ac:dyDescent="0.35">
      <c r="A69312" s="7">
        <v>475.21</v>
      </c>
      <c r="D69312">
        <v>0</v>
      </c>
      <c r="E69312">
        <v>2015</v>
      </c>
      <c r="F69312">
        <v>1964</v>
      </c>
      <c r="G69312" s="9">
        <v>-151.75</v>
      </c>
    </row>
    <row r="69313" spans="1:7" x14ac:dyDescent="0.35">
      <c r="A69313" s="7">
        <v>475.21</v>
      </c>
      <c r="D69313">
        <v>0</v>
      </c>
      <c r="E69313">
        <v>2015</v>
      </c>
      <c r="F69313">
        <v>1984</v>
      </c>
      <c r="G69313" s="9">
        <v>-152.41</v>
      </c>
    </row>
    <row r="69314" spans="1:7" x14ac:dyDescent="0.35">
      <c r="A69314" s="7">
        <v>475.21</v>
      </c>
      <c r="D69314">
        <v>0</v>
      </c>
      <c r="E69314">
        <v>2015</v>
      </c>
      <c r="F69314">
        <v>1959</v>
      </c>
      <c r="G69314" s="9">
        <v>-152.63999999999999</v>
      </c>
    </row>
    <row r="69315" spans="1:7" x14ac:dyDescent="0.35">
      <c r="A69315" s="7">
        <v>475.21</v>
      </c>
      <c r="D69315">
        <v>0</v>
      </c>
      <c r="E69315">
        <v>2015</v>
      </c>
      <c r="F69315">
        <v>1963</v>
      </c>
      <c r="G69315" s="9">
        <v>-152.72999999999999</v>
      </c>
    </row>
    <row r="69316" spans="1:7" x14ac:dyDescent="0.35">
      <c r="A69316" s="7">
        <v>475.21</v>
      </c>
      <c r="D69316">
        <v>0</v>
      </c>
      <c r="E69316">
        <v>2015</v>
      </c>
      <c r="F69316">
        <v>1959</v>
      </c>
      <c r="G69316" s="9">
        <v>-153.03</v>
      </c>
    </row>
    <row r="69317" spans="1:7" x14ac:dyDescent="0.35">
      <c r="A69317" s="7">
        <v>475.21</v>
      </c>
      <c r="D69317">
        <v>0</v>
      </c>
      <c r="E69317">
        <v>2015</v>
      </c>
      <c r="F69317">
        <v>2001</v>
      </c>
      <c r="G69317" s="9">
        <v>-154.16</v>
      </c>
    </row>
    <row r="69318" spans="1:7" x14ac:dyDescent="0.35">
      <c r="A69318" s="7">
        <v>475.21</v>
      </c>
      <c r="D69318">
        <v>0</v>
      </c>
      <c r="E69318">
        <v>2015</v>
      </c>
      <c r="F69318">
        <v>1971</v>
      </c>
      <c r="G69318" s="9">
        <v>-155.49</v>
      </c>
    </row>
    <row r="69319" spans="1:7" x14ac:dyDescent="0.35">
      <c r="A69319" s="7">
        <v>475.21</v>
      </c>
      <c r="D69319">
        <v>0</v>
      </c>
      <c r="E69319">
        <v>2015</v>
      </c>
      <c r="F69319">
        <v>1981</v>
      </c>
      <c r="G69319" s="9">
        <v>-155.5</v>
      </c>
    </row>
    <row r="69320" spans="1:7" x14ac:dyDescent="0.35">
      <c r="A69320" s="7">
        <v>475.21</v>
      </c>
      <c r="D69320">
        <v>0</v>
      </c>
      <c r="E69320">
        <v>2015</v>
      </c>
      <c r="F69320">
        <v>1969</v>
      </c>
      <c r="G69320" s="9">
        <v>-157.72999999999999</v>
      </c>
    </row>
    <row r="69321" spans="1:7" x14ac:dyDescent="0.35">
      <c r="A69321" s="7">
        <v>475.21</v>
      </c>
      <c r="D69321">
        <v>0</v>
      </c>
      <c r="E69321">
        <v>2015</v>
      </c>
      <c r="F69321">
        <v>1966</v>
      </c>
      <c r="G69321" s="9">
        <v>-157.74</v>
      </c>
    </row>
    <row r="69322" spans="1:7" x14ac:dyDescent="0.35">
      <c r="A69322" s="7">
        <v>475.21</v>
      </c>
      <c r="D69322">
        <v>0</v>
      </c>
      <c r="E69322">
        <v>2015</v>
      </c>
      <c r="F69322">
        <v>1959</v>
      </c>
      <c r="G69322" s="9">
        <v>-157.76</v>
      </c>
    </row>
    <row r="69323" spans="1:7" x14ac:dyDescent="0.35">
      <c r="A69323" s="7">
        <v>475.21</v>
      </c>
      <c r="D69323">
        <v>0</v>
      </c>
      <c r="E69323">
        <v>2015</v>
      </c>
      <c r="F69323">
        <v>2003</v>
      </c>
      <c r="G69323" s="9">
        <v>-159.80000000000001</v>
      </c>
    </row>
    <row r="69324" spans="1:7" x14ac:dyDescent="0.35">
      <c r="A69324" s="7">
        <v>475.21</v>
      </c>
      <c r="D69324">
        <v>0</v>
      </c>
      <c r="E69324">
        <v>2015</v>
      </c>
      <c r="F69324">
        <v>1977</v>
      </c>
      <c r="G69324" s="9">
        <v>-160.53</v>
      </c>
    </row>
    <row r="69325" spans="1:7" x14ac:dyDescent="0.35">
      <c r="A69325" s="7">
        <v>475.21</v>
      </c>
      <c r="D69325">
        <v>0</v>
      </c>
      <c r="E69325">
        <v>2015</v>
      </c>
      <c r="F69325">
        <v>1977</v>
      </c>
      <c r="G69325" s="9">
        <v>-160.53</v>
      </c>
    </row>
    <row r="69326" spans="1:7" x14ac:dyDescent="0.35">
      <c r="A69326" s="7">
        <v>475.21</v>
      </c>
      <c r="D69326">
        <v>0</v>
      </c>
      <c r="E69326">
        <v>2015</v>
      </c>
      <c r="F69326">
        <v>1960</v>
      </c>
      <c r="G69326" s="9">
        <v>-163.4</v>
      </c>
    </row>
    <row r="69327" spans="1:7" x14ac:dyDescent="0.35">
      <c r="A69327" s="7">
        <v>475.21</v>
      </c>
      <c r="D69327">
        <v>0</v>
      </c>
      <c r="E69327">
        <v>2015</v>
      </c>
      <c r="F69327">
        <v>1966</v>
      </c>
      <c r="G69327" s="9">
        <v>-164.42</v>
      </c>
    </row>
    <row r="69328" spans="1:7" x14ac:dyDescent="0.35">
      <c r="A69328" s="7">
        <v>475.21</v>
      </c>
      <c r="D69328">
        <v>0</v>
      </c>
      <c r="E69328">
        <v>2015</v>
      </c>
      <c r="F69328">
        <v>1967</v>
      </c>
      <c r="G69328" s="9">
        <v>-164.88</v>
      </c>
    </row>
    <row r="69329" spans="1:7" x14ac:dyDescent="0.35">
      <c r="A69329" s="7">
        <v>475.21</v>
      </c>
      <c r="D69329">
        <v>0</v>
      </c>
      <c r="E69329">
        <v>2015</v>
      </c>
      <c r="F69329">
        <v>1967</v>
      </c>
      <c r="G69329" s="9">
        <v>-164.88</v>
      </c>
    </row>
    <row r="69330" spans="1:7" x14ac:dyDescent="0.35">
      <c r="A69330" s="7">
        <v>475.21</v>
      </c>
      <c r="D69330">
        <v>0</v>
      </c>
      <c r="E69330">
        <v>2015</v>
      </c>
      <c r="F69330">
        <v>1959</v>
      </c>
      <c r="G69330" s="9">
        <v>-165.47</v>
      </c>
    </row>
    <row r="69331" spans="1:7" x14ac:dyDescent="0.35">
      <c r="A69331" s="7">
        <v>475.21</v>
      </c>
      <c r="D69331">
        <v>0</v>
      </c>
      <c r="E69331">
        <v>2015</v>
      </c>
      <c r="F69331">
        <v>1966</v>
      </c>
      <c r="G69331" s="9">
        <v>-165.66</v>
      </c>
    </row>
    <row r="69332" spans="1:7" x14ac:dyDescent="0.35">
      <c r="A69332" s="7">
        <v>475.21</v>
      </c>
      <c r="D69332">
        <v>0</v>
      </c>
      <c r="E69332">
        <v>2015</v>
      </c>
      <c r="F69332">
        <v>1966</v>
      </c>
      <c r="G69332" s="9">
        <v>-165.96</v>
      </c>
    </row>
    <row r="69333" spans="1:7" x14ac:dyDescent="0.35">
      <c r="A69333" s="7">
        <v>475.21</v>
      </c>
      <c r="D69333">
        <v>0</v>
      </c>
      <c r="E69333">
        <v>2015</v>
      </c>
      <c r="F69333">
        <v>1982</v>
      </c>
      <c r="G69333" s="9">
        <v>-167.09</v>
      </c>
    </row>
    <row r="69334" spans="1:7" x14ac:dyDescent="0.35">
      <c r="A69334" s="7">
        <v>475.21</v>
      </c>
      <c r="D69334">
        <v>0</v>
      </c>
      <c r="E69334">
        <v>2015</v>
      </c>
      <c r="F69334">
        <v>1959</v>
      </c>
      <c r="G69334" s="9">
        <v>-167.2</v>
      </c>
    </row>
    <row r="69335" spans="1:7" x14ac:dyDescent="0.35">
      <c r="A69335" s="7">
        <v>475.21</v>
      </c>
      <c r="D69335">
        <v>0</v>
      </c>
      <c r="E69335">
        <v>2015</v>
      </c>
      <c r="F69335">
        <v>1959</v>
      </c>
      <c r="G69335" s="9">
        <v>-167.2</v>
      </c>
    </row>
    <row r="69336" spans="1:7" x14ac:dyDescent="0.35">
      <c r="A69336" s="7">
        <v>475.21</v>
      </c>
      <c r="D69336">
        <v>0</v>
      </c>
      <c r="E69336">
        <v>2015</v>
      </c>
      <c r="F69336">
        <v>1959</v>
      </c>
      <c r="G69336" s="9">
        <v>-167.2</v>
      </c>
    </row>
    <row r="69337" spans="1:7" x14ac:dyDescent="0.35">
      <c r="A69337" s="7">
        <v>475.21</v>
      </c>
      <c r="D69337">
        <v>0</v>
      </c>
      <c r="E69337">
        <v>2015</v>
      </c>
      <c r="F69337">
        <v>1989</v>
      </c>
      <c r="G69337" s="9">
        <v>-167.35</v>
      </c>
    </row>
    <row r="69338" spans="1:7" x14ac:dyDescent="0.35">
      <c r="A69338" s="7">
        <v>475.21</v>
      </c>
      <c r="D69338">
        <v>0</v>
      </c>
      <c r="E69338">
        <v>2015</v>
      </c>
      <c r="F69338">
        <v>1989</v>
      </c>
      <c r="G69338" s="9">
        <v>-167.35</v>
      </c>
    </row>
    <row r="69339" spans="1:7" x14ac:dyDescent="0.35">
      <c r="A69339" s="7">
        <v>475.21</v>
      </c>
      <c r="D69339">
        <v>0</v>
      </c>
      <c r="E69339">
        <v>2015</v>
      </c>
      <c r="F69339">
        <v>1971</v>
      </c>
      <c r="G69339" s="9">
        <v>-168.4</v>
      </c>
    </row>
    <row r="69340" spans="1:7" x14ac:dyDescent="0.35">
      <c r="A69340" s="7">
        <v>475.21</v>
      </c>
      <c r="D69340">
        <v>0</v>
      </c>
      <c r="E69340">
        <v>2015</v>
      </c>
      <c r="F69340">
        <v>1968</v>
      </c>
      <c r="G69340" s="9">
        <v>-170.38</v>
      </c>
    </row>
    <row r="69341" spans="1:7" x14ac:dyDescent="0.35">
      <c r="A69341" s="7">
        <v>475.21</v>
      </c>
      <c r="D69341">
        <v>0</v>
      </c>
      <c r="E69341">
        <v>2015</v>
      </c>
      <c r="F69341">
        <v>1967</v>
      </c>
      <c r="G69341" s="9">
        <v>-170.99</v>
      </c>
    </row>
    <row r="69342" spans="1:7" x14ac:dyDescent="0.35">
      <c r="A69342" s="7">
        <v>475.21</v>
      </c>
      <c r="D69342">
        <v>0</v>
      </c>
      <c r="E69342">
        <v>2015</v>
      </c>
      <c r="F69342">
        <v>1960</v>
      </c>
      <c r="G69342" s="9">
        <v>-173.25</v>
      </c>
    </row>
    <row r="69343" spans="1:7" x14ac:dyDescent="0.35">
      <c r="A69343" s="7">
        <v>475.21</v>
      </c>
      <c r="D69343">
        <v>0</v>
      </c>
      <c r="E69343">
        <v>2015</v>
      </c>
      <c r="F69343">
        <v>2003</v>
      </c>
      <c r="G69343" s="9">
        <v>-174.25</v>
      </c>
    </row>
    <row r="69344" spans="1:7" x14ac:dyDescent="0.35">
      <c r="A69344" s="7">
        <v>475.21</v>
      </c>
      <c r="D69344">
        <v>0</v>
      </c>
      <c r="E69344">
        <v>2015</v>
      </c>
      <c r="F69344">
        <v>1959</v>
      </c>
      <c r="G69344" s="9">
        <v>-177.29</v>
      </c>
    </row>
    <row r="69345" spans="1:7" x14ac:dyDescent="0.35">
      <c r="A69345" s="7">
        <v>475.21</v>
      </c>
      <c r="D69345">
        <v>0</v>
      </c>
      <c r="E69345">
        <v>2015</v>
      </c>
      <c r="F69345">
        <v>2014</v>
      </c>
      <c r="G69345" s="9">
        <v>-178.46</v>
      </c>
    </row>
    <row r="69346" spans="1:7" x14ac:dyDescent="0.35">
      <c r="A69346" s="7">
        <v>475.21</v>
      </c>
      <c r="D69346">
        <v>0</v>
      </c>
      <c r="E69346">
        <v>2015</v>
      </c>
      <c r="F69346">
        <v>1979</v>
      </c>
      <c r="G69346" s="9">
        <v>-178.54</v>
      </c>
    </row>
    <row r="69347" spans="1:7" x14ac:dyDescent="0.35">
      <c r="A69347" s="7">
        <v>475.21</v>
      </c>
      <c r="D69347">
        <v>0</v>
      </c>
      <c r="E69347">
        <v>2015</v>
      </c>
      <c r="F69347">
        <v>1959</v>
      </c>
      <c r="G69347" s="9">
        <v>-178.67</v>
      </c>
    </row>
    <row r="69348" spans="1:7" x14ac:dyDescent="0.35">
      <c r="A69348" s="7">
        <v>475.21</v>
      </c>
      <c r="D69348">
        <v>0</v>
      </c>
      <c r="E69348">
        <v>2015</v>
      </c>
      <c r="F69348">
        <v>1999</v>
      </c>
      <c r="G69348" s="9">
        <v>-179.68</v>
      </c>
    </row>
    <row r="69349" spans="1:7" x14ac:dyDescent="0.35">
      <c r="A69349" s="7">
        <v>475.21</v>
      </c>
      <c r="D69349">
        <v>0</v>
      </c>
      <c r="E69349">
        <v>2015</v>
      </c>
      <c r="F69349">
        <v>1999</v>
      </c>
      <c r="G69349" s="9">
        <v>-179.68</v>
      </c>
    </row>
    <row r="69350" spans="1:7" x14ac:dyDescent="0.35">
      <c r="A69350" s="7">
        <v>475.21</v>
      </c>
      <c r="D69350">
        <v>0</v>
      </c>
      <c r="E69350">
        <v>2015</v>
      </c>
      <c r="F69350">
        <v>1969</v>
      </c>
      <c r="G69350" s="9">
        <v>-181.49</v>
      </c>
    </row>
    <row r="69351" spans="1:7" x14ac:dyDescent="0.35">
      <c r="A69351" s="7">
        <v>475.21</v>
      </c>
      <c r="D69351">
        <v>0</v>
      </c>
      <c r="E69351">
        <v>2015</v>
      </c>
      <c r="F69351">
        <v>1967</v>
      </c>
      <c r="G69351" s="9">
        <v>-181.63</v>
      </c>
    </row>
    <row r="69352" spans="1:7" x14ac:dyDescent="0.35">
      <c r="A69352" s="7">
        <v>475.21</v>
      </c>
      <c r="D69352">
        <v>0</v>
      </c>
      <c r="E69352">
        <v>2015</v>
      </c>
      <c r="F69352">
        <v>1976</v>
      </c>
      <c r="G69352" s="9">
        <v>-185.54</v>
      </c>
    </row>
    <row r="69353" spans="1:7" x14ac:dyDescent="0.35">
      <c r="A69353" s="7">
        <v>475.21</v>
      </c>
      <c r="D69353">
        <v>0</v>
      </c>
      <c r="E69353">
        <v>2015</v>
      </c>
      <c r="F69353">
        <v>1955</v>
      </c>
      <c r="G69353" s="9">
        <v>-186.03</v>
      </c>
    </row>
    <row r="69354" spans="1:7" x14ac:dyDescent="0.35">
      <c r="A69354" s="7">
        <v>475.21</v>
      </c>
      <c r="D69354">
        <v>0</v>
      </c>
      <c r="E69354">
        <v>2015</v>
      </c>
      <c r="F69354">
        <v>1972</v>
      </c>
      <c r="G69354" s="9">
        <v>-186.5</v>
      </c>
    </row>
    <row r="69355" spans="1:7" x14ac:dyDescent="0.35">
      <c r="A69355" s="7">
        <v>475.21</v>
      </c>
      <c r="D69355">
        <v>0</v>
      </c>
      <c r="E69355">
        <v>2015</v>
      </c>
      <c r="F69355">
        <v>1961</v>
      </c>
      <c r="G69355" s="9">
        <v>-189.1</v>
      </c>
    </row>
    <row r="69356" spans="1:7" x14ac:dyDescent="0.35">
      <c r="A69356" s="7">
        <v>475.21</v>
      </c>
      <c r="D69356">
        <v>0</v>
      </c>
      <c r="E69356">
        <v>2015</v>
      </c>
      <c r="F69356">
        <v>1972</v>
      </c>
      <c r="G69356" s="9">
        <v>-189.57</v>
      </c>
    </row>
    <row r="69357" spans="1:7" x14ac:dyDescent="0.35">
      <c r="A69357" s="7">
        <v>475.21</v>
      </c>
      <c r="D69357">
        <v>0</v>
      </c>
      <c r="E69357">
        <v>2015</v>
      </c>
      <c r="F69357">
        <v>1986</v>
      </c>
      <c r="G69357" s="9">
        <v>-190.56</v>
      </c>
    </row>
    <row r="69358" spans="1:7" x14ac:dyDescent="0.35">
      <c r="A69358" s="7">
        <v>475.21</v>
      </c>
      <c r="D69358">
        <v>0</v>
      </c>
      <c r="E69358">
        <v>2015</v>
      </c>
      <c r="F69358">
        <v>1962</v>
      </c>
      <c r="G69358" s="9">
        <v>-191.52</v>
      </c>
    </row>
    <row r="69359" spans="1:7" x14ac:dyDescent="0.35">
      <c r="A69359" s="7">
        <v>475.21</v>
      </c>
      <c r="D69359">
        <v>0</v>
      </c>
      <c r="E69359">
        <v>2015</v>
      </c>
      <c r="F69359">
        <v>1961</v>
      </c>
      <c r="G69359" s="9">
        <v>-191.98</v>
      </c>
    </row>
    <row r="69360" spans="1:7" x14ac:dyDescent="0.35">
      <c r="A69360" s="7">
        <v>475.21</v>
      </c>
      <c r="D69360">
        <v>0</v>
      </c>
      <c r="E69360">
        <v>2015</v>
      </c>
      <c r="F69360">
        <v>1983</v>
      </c>
      <c r="G69360" s="9">
        <v>-192.12</v>
      </c>
    </row>
    <row r="69361" spans="1:7" x14ac:dyDescent="0.35">
      <c r="A69361" s="7">
        <v>475.21</v>
      </c>
      <c r="D69361">
        <v>0</v>
      </c>
      <c r="E69361">
        <v>2015</v>
      </c>
      <c r="F69361">
        <v>2003</v>
      </c>
      <c r="G69361" s="9">
        <v>-192.25</v>
      </c>
    </row>
    <row r="69362" spans="1:7" x14ac:dyDescent="0.35">
      <c r="A69362" s="7">
        <v>475.21</v>
      </c>
      <c r="D69362">
        <v>0</v>
      </c>
      <c r="E69362">
        <v>2015</v>
      </c>
      <c r="F69362">
        <v>1967</v>
      </c>
      <c r="G69362" s="9">
        <v>-192.4</v>
      </c>
    </row>
    <row r="69363" spans="1:7" x14ac:dyDescent="0.35">
      <c r="A69363" s="7">
        <v>475.21</v>
      </c>
      <c r="D69363">
        <v>0</v>
      </c>
      <c r="E69363">
        <v>2015</v>
      </c>
      <c r="F69363">
        <v>1967</v>
      </c>
      <c r="G69363" s="9">
        <v>-192.4</v>
      </c>
    </row>
    <row r="69364" spans="1:7" x14ac:dyDescent="0.35">
      <c r="A69364" s="7">
        <v>475.21</v>
      </c>
      <c r="D69364">
        <v>0</v>
      </c>
      <c r="E69364">
        <v>2015</v>
      </c>
      <c r="F69364">
        <v>1983</v>
      </c>
      <c r="G69364" s="9">
        <v>-192.72</v>
      </c>
    </row>
    <row r="69365" spans="1:7" x14ac:dyDescent="0.35">
      <c r="A69365" s="7">
        <v>475.21</v>
      </c>
      <c r="D69365">
        <v>0</v>
      </c>
      <c r="E69365">
        <v>2015</v>
      </c>
      <c r="F69365">
        <v>2003</v>
      </c>
      <c r="G69365" s="9">
        <v>-194.99</v>
      </c>
    </row>
    <row r="69366" spans="1:7" x14ac:dyDescent="0.35">
      <c r="A69366" s="7">
        <v>475.21</v>
      </c>
      <c r="D69366">
        <v>0</v>
      </c>
      <c r="E69366">
        <v>2015</v>
      </c>
      <c r="F69366">
        <v>1987</v>
      </c>
      <c r="G69366" s="9">
        <v>-195.1</v>
      </c>
    </row>
    <row r="69367" spans="1:7" x14ac:dyDescent="0.35">
      <c r="A69367" s="7">
        <v>475.21</v>
      </c>
      <c r="D69367">
        <v>0</v>
      </c>
      <c r="E69367">
        <v>2015</v>
      </c>
      <c r="F69367">
        <v>1970</v>
      </c>
      <c r="G69367" s="9">
        <v>-197.79</v>
      </c>
    </row>
    <row r="69368" spans="1:7" x14ac:dyDescent="0.35">
      <c r="A69368" s="7">
        <v>475.21</v>
      </c>
      <c r="D69368">
        <v>0</v>
      </c>
      <c r="E69368">
        <v>2015</v>
      </c>
      <c r="F69368">
        <v>1981</v>
      </c>
      <c r="G69368" s="9">
        <v>-198.35</v>
      </c>
    </row>
    <row r="69369" spans="1:7" x14ac:dyDescent="0.35">
      <c r="A69369" s="7">
        <v>475.21</v>
      </c>
      <c r="D69369">
        <v>0</v>
      </c>
      <c r="E69369">
        <v>2015</v>
      </c>
      <c r="F69369">
        <v>1959</v>
      </c>
      <c r="G69369" s="9">
        <v>-199.02</v>
      </c>
    </row>
    <row r="69370" spans="1:7" x14ac:dyDescent="0.35">
      <c r="A69370" s="7">
        <v>475.21</v>
      </c>
      <c r="D69370">
        <v>0</v>
      </c>
      <c r="E69370">
        <v>2015</v>
      </c>
      <c r="F69370">
        <v>1959</v>
      </c>
      <c r="G69370" s="9">
        <v>-201.98</v>
      </c>
    </row>
    <row r="69371" spans="1:7" x14ac:dyDescent="0.35">
      <c r="A69371" s="7">
        <v>475.21</v>
      </c>
      <c r="D69371">
        <v>0</v>
      </c>
      <c r="E69371">
        <v>2015</v>
      </c>
      <c r="F69371">
        <v>1986</v>
      </c>
      <c r="G69371" s="9">
        <v>-202.37</v>
      </c>
    </row>
    <row r="69372" spans="1:7" x14ac:dyDescent="0.35">
      <c r="A69372" s="7">
        <v>475.21</v>
      </c>
      <c r="D69372">
        <v>0</v>
      </c>
      <c r="E69372">
        <v>2015</v>
      </c>
      <c r="F69372">
        <v>1992</v>
      </c>
      <c r="G69372" s="9">
        <v>-203.86</v>
      </c>
    </row>
    <row r="69373" spans="1:7" x14ac:dyDescent="0.35">
      <c r="A69373" s="7">
        <v>475.21</v>
      </c>
      <c r="D69373">
        <v>0</v>
      </c>
      <c r="E69373">
        <v>2015</v>
      </c>
      <c r="F69373">
        <v>1992</v>
      </c>
      <c r="G69373" s="9">
        <v>-203.86</v>
      </c>
    </row>
    <row r="69374" spans="1:7" x14ac:dyDescent="0.35">
      <c r="A69374" s="7">
        <v>475.21</v>
      </c>
      <c r="D69374">
        <v>0</v>
      </c>
      <c r="E69374">
        <v>2015</v>
      </c>
      <c r="F69374">
        <v>1959</v>
      </c>
      <c r="G69374" s="9">
        <v>-204.16</v>
      </c>
    </row>
    <row r="69375" spans="1:7" x14ac:dyDescent="0.35">
      <c r="A69375" s="7">
        <v>475.21</v>
      </c>
      <c r="D69375">
        <v>0</v>
      </c>
      <c r="E69375">
        <v>2015</v>
      </c>
      <c r="F69375">
        <v>1970</v>
      </c>
      <c r="G69375" s="9">
        <v>-204.32</v>
      </c>
    </row>
    <row r="69376" spans="1:7" x14ac:dyDescent="0.35">
      <c r="A69376" s="7">
        <v>475.21</v>
      </c>
      <c r="D69376">
        <v>0</v>
      </c>
      <c r="E69376">
        <v>2015</v>
      </c>
      <c r="F69376">
        <v>1961</v>
      </c>
      <c r="G69376" s="9">
        <v>-204.4</v>
      </c>
    </row>
    <row r="69377" spans="1:7" x14ac:dyDescent="0.35">
      <c r="A69377" s="7">
        <v>475.21</v>
      </c>
      <c r="D69377">
        <v>0</v>
      </c>
      <c r="E69377">
        <v>2015</v>
      </c>
      <c r="F69377">
        <v>1981</v>
      </c>
      <c r="G69377" s="9">
        <v>-206.92</v>
      </c>
    </row>
    <row r="69378" spans="1:7" x14ac:dyDescent="0.35">
      <c r="A69378" s="7">
        <v>475.21</v>
      </c>
      <c r="D69378">
        <v>0</v>
      </c>
      <c r="E69378">
        <v>2015</v>
      </c>
      <c r="F69378">
        <v>1964</v>
      </c>
      <c r="G69378" s="9">
        <v>-208.77</v>
      </c>
    </row>
    <row r="69379" spans="1:7" x14ac:dyDescent="0.35">
      <c r="A69379" s="7">
        <v>475.21</v>
      </c>
      <c r="D69379">
        <v>0</v>
      </c>
      <c r="E69379">
        <v>2015</v>
      </c>
      <c r="F69379">
        <v>1969</v>
      </c>
      <c r="G69379" s="9">
        <v>-210.82</v>
      </c>
    </row>
    <row r="69380" spans="1:7" x14ac:dyDescent="0.35">
      <c r="A69380" s="7">
        <v>475.21</v>
      </c>
      <c r="D69380">
        <v>0</v>
      </c>
      <c r="E69380">
        <v>2015</v>
      </c>
      <c r="F69380">
        <v>1973</v>
      </c>
      <c r="G69380" s="9">
        <v>-211.11</v>
      </c>
    </row>
    <row r="69381" spans="1:7" x14ac:dyDescent="0.35">
      <c r="A69381" s="7">
        <v>475.21</v>
      </c>
      <c r="D69381">
        <v>0</v>
      </c>
      <c r="E69381">
        <v>2015</v>
      </c>
      <c r="F69381">
        <v>1959</v>
      </c>
      <c r="G69381" s="9">
        <v>-212.06</v>
      </c>
    </row>
    <row r="69382" spans="1:7" x14ac:dyDescent="0.35">
      <c r="A69382" s="7">
        <v>475.21</v>
      </c>
      <c r="D69382">
        <v>0</v>
      </c>
      <c r="E69382">
        <v>2015</v>
      </c>
      <c r="F69382">
        <v>1959</v>
      </c>
      <c r="G69382" s="9">
        <v>-212.56</v>
      </c>
    </row>
    <row r="69383" spans="1:7" x14ac:dyDescent="0.35">
      <c r="A69383" s="7">
        <v>475.21</v>
      </c>
      <c r="D69383">
        <v>0</v>
      </c>
      <c r="E69383">
        <v>2015</v>
      </c>
      <c r="F69383">
        <v>1970</v>
      </c>
      <c r="G69383" s="9">
        <v>-215.2</v>
      </c>
    </row>
    <row r="69384" spans="1:7" x14ac:dyDescent="0.35">
      <c r="A69384" s="7">
        <v>475.21</v>
      </c>
      <c r="D69384">
        <v>0</v>
      </c>
      <c r="E69384">
        <v>2015</v>
      </c>
      <c r="F69384">
        <v>1981</v>
      </c>
      <c r="G69384" s="9">
        <v>-215.28</v>
      </c>
    </row>
    <row r="69385" spans="1:7" x14ac:dyDescent="0.35">
      <c r="A69385" s="7">
        <v>475.21</v>
      </c>
      <c r="D69385">
        <v>0</v>
      </c>
      <c r="E69385">
        <v>2015</v>
      </c>
      <c r="F69385">
        <v>1958</v>
      </c>
      <c r="G69385" s="9">
        <v>-219.85</v>
      </c>
    </row>
    <row r="69386" spans="1:7" x14ac:dyDescent="0.35">
      <c r="A69386" s="7">
        <v>475.21</v>
      </c>
      <c r="D69386">
        <v>0</v>
      </c>
      <c r="E69386">
        <v>2015</v>
      </c>
      <c r="F69386">
        <v>1956</v>
      </c>
      <c r="G69386" s="9">
        <v>-220.08</v>
      </c>
    </row>
    <row r="69387" spans="1:7" x14ac:dyDescent="0.35">
      <c r="A69387" s="7">
        <v>475.21</v>
      </c>
      <c r="D69387">
        <v>0</v>
      </c>
      <c r="E69387">
        <v>2015</v>
      </c>
      <c r="F69387">
        <v>1961</v>
      </c>
      <c r="G69387" s="9">
        <v>-223.41</v>
      </c>
    </row>
    <row r="69388" spans="1:7" x14ac:dyDescent="0.35">
      <c r="A69388" s="7">
        <v>475.21</v>
      </c>
      <c r="D69388">
        <v>0</v>
      </c>
      <c r="E69388">
        <v>2015</v>
      </c>
      <c r="F69388">
        <v>1961</v>
      </c>
      <c r="G69388" s="9">
        <v>-223.41</v>
      </c>
    </row>
    <row r="69389" spans="1:7" x14ac:dyDescent="0.35">
      <c r="A69389" s="7">
        <v>475.21</v>
      </c>
      <c r="D69389">
        <v>0</v>
      </c>
      <c r="E69389">
        <v>2015</v>
      </c>
      <c r="F69389">
        <v>1961</v>
      </c>
      <c r="G69389" s="9">
        <v>-223.41</v>
      </c>
    </row>
    <row r="69390" spans="1:7" x14ac:dyDescent="0.35">
      <c r="A69390" s="7">
        <v>475.21</v>
      </c>
      <c r="D69390">
        <v>0</v>
      </c>
      <c r="E69390">
        <v>2015</v>
      </c>
      <c r="F69390">
        <v>1961</v>
      </c>
      <c r="G69390" s="9">
        <v>-223.41</v>
      </c>
    </row>
    <row r="69391" spans="1:7" x14ac:dyDescent="0.35">
      <c r="A69391" s="7">
        <v>475.21</v>
      </c>
      <c r="D69391">
        <v>0</v>
      </c>
      <c r="E69391">
        <v>2015</v>
      </c>
      <c r="F69391">
        <v>1961</v>
      </c>
      <c r="G69391" s="9">
        <v>-223.41</v>
      </c>
    </row>
    <row r="69392" spans="1:7" x14ac:dyDescent="0.35">
      <c r="A69392" s="7">
        <v>475.21</v>
      </c>
      <c r="D69392">
        <v>0</v>
      </c>
      <c r="E69392">
        <v>2015</v>
      </c>
      <c r="F69392">
        <v>1979</v>
      </c>
      <c r="G69392" s="9">
        <v>-226.35</v>
      </c>
    </row>
    <row r="69393" spans="1:7" x14ac:dyDescent="0.35">
      <c r="A69393" s="7">
        <v>475.21</v>
      </c>
      <c r="D69393">
        <v>0</v>
      </c>
      <c r="E69393">
        <v>2015</v>
      </c>
      <c r="F69393">
        <v>1991</v>
      </c>
      <c r="G69393" s="9">
        <v>-226.46</v>
      </c>
    </row>
    <row r="69394" spans="1:7" x14ac:dyDescent="0.35">
      <c r="A69394" s="7">
        <v>475.21</v>
      </c>
      <c r="D69394">
        <v>0</v>
      </c>
      <c r="E69394">
        <v>2015</v>
      </c>
      <c r="F69394">
        <v>1960</v>
      </c>
      <c r="G69394" s="9">
        <v>-227.78</v>
      </c>
    </row>
    <row r="69395" spans="1:7" x14ac:dyDescent="0.35">
      <c r="A69395" s="7">
        <v>475.21</v>
      </c>
      <c r="D69395">
        <v>0</v>
      </c>
      <c r="E69395">
        <v>2015</v>
      </c>
      <c r="F69395">
        <v>1964</v>
      </c>
      <c r="G69395" s="9">
        <v>-229.77</v>
      </c>
    </row>
    <row r="69396" spans="1:7" x14ac:dyDescent="0.35">
      <c r="A69396" s="7">
        <v>475.21</v>
      </c>
      <c r="D69396">
        <v>0</v>
      </c>
      <c r="E69396">
        <v>2015</v>
      </c>
      <c r="F69396">
        <v>2001</v>
      </c>
      <c r="G69396" s="9">
        <v>-229.97</v>
      </c>
    </row>
    <row r="69397" spans="1:7" x14ac:dyDescent="0.35">
      <c r="A69397" s="7">
        <v>475.21</v>
      </c>
      <c r="D69397">
        <v>0</v>
      </c>
      <c r="E69397">
        <v>2015</v>
      </c>
      <c r="F69397">
        <v>1966</v>
      </c>
      <c r="G69397" s="9">
        <v>-230.48</v>
      </c>
    </row>
    <row r="69398" spans="1:7" x14ac:dyDescent="0.35">
      <c r="A69398" s="7">
        <v>475.21</v>
      </c>
      <c r="D69398">
        <v>0</v>
      </c>
      <c r="E69398">
        <v>2015</v>
      </c>
      <c r="F69398">
        <v>1960</v>
      </c>
      <c r="G69398" s="9">
        <v>-231.16</v>
      </c>
    </row>
    <row r="69399" spans="1:7" x14ac:dyDescent="0.35">
      <c r="A69399" s="7">
        <v>475.21</v>
      </c>
      <c r="D69399">
        <v>0</v>
      </c>
      <c r="E69399">
        <v>2015</v>
      </c>
      <c r="F69399">
        <v>1969</v>
      </c>
      <c r="G69399" s="9">
        <v>-231.48</v>
      </c>
    </row>
    <row r="69400" spans="1:7" x14ac:dyDescent="0.35">
      <c r="A69400" s="7">
        <v>475.21</v>
      </c>
      <c r="D69400">
        <v>0</v>
      </c>
      <c r="E69400">
        <v>2015</v>
      </c>
      <c r="F69400">
        <v>1961</v>
      </c>
      <c r="G69400" s="9">
        <v>-231.74</v>
      </c>
    </row>
    <row r="69401" spans="1:7" x14ac:dyDescent="0.35">
      <c r="A69401" s="7">
        <v>475.21</v>
      </c>
      <c r="D69401">
        <v>0</v>
      </c>
      <c r="E69401">
        <v>2015</v>
      </c>
      <c r="F69401">
        <v>1961</v>
      </c>
      <c r="G69401" s="9">
        <v>-232.4</v>
      </c>
    </row>
    <row r="69402" spans="1:7" x14ac:dyDescent="0.35">
      <c r="A69402" s="7">
        <v>475.21</v>
      </c>
      <c r="D69402">
        <v>0</v>
      </c>
      <c r="E69402">
        <v>2015</v>
      </c>
      <c r="F69402">
        <v>1979</v>
      </c>
      <c r="G69402" s="9">
        <v>-232.55</v>
      </c>
    </row>
    <row r="69403" spans="1:7" x14ac:dyDescent="0.35">
      <c r="A69403" s="7">
        <v>475.21</v>
      </c>
      <c r="D69403">
        <v>0</v>
      </c>
      <c r="E69403">
        <v>2015</v>
      </c>
      <c r="F69403">
        <v>1973</v>
      </c>
      <c r="G69403" s="9">
        <v>-